>158099</v>
      </c>
      <c r="D96765">
        <v>1</v>
      </c>
      <c r="E96765">
        <v>1687.57</v>
      </c>
      <c r="F96765">
        <v>1605.06</v>
      </c>
      <c r="G96765">
        <v>2601.4899999999998</v>
      </c>
      <c r="H96765">
        <v>1229.0999999999999</v>
      </c>
      <c r="I96765">
        <v>3695.39</v>
      </c>
      <c r="J96765">
        <v>2531.25</v>
      </c>
    </row>
    <row r="96766" spans="1:10" x14ac:dyDescent="0.2">
      <c r="A96766" t="s">
        <v>4724</v>
      </c>
      <c r="B96766" t="s">
        <v>88431</v>
      </c>
      <c r="C96766" t="s">
        <v>158099</v>
      </c>
      <c r="D96766">
        <v>1</v>
      </c>
      <c r="E96766">
        <v>15397.6</v>
      </c>
      <c r="F96766">
        <v>20788.3</v>
      </c>
      <c r="G96766">
        <v>23309.1</v>
      </c>
      <c r="H96766">
        <v>17220.400000000001</v>
      </c>
      <c r="I96766">
        <v>18924.2</v>
      </c>
      <c r="J96766">
        <v>21810.5</v>
      </c>
    </row>
    <row r="96767" spans="1:10" x14ac:dyDescent="0.2">
      <c r="A96767" t="s">
        <v>4724</v>
      </c>
      <c r="B96767" t="s">
        <v>127382</v>
      </c>
      <c r="C96767" t="s">
        <v>158099</v>
      </c>
      <c r="D96767">
        <v>1</v>
      </c>
      <c r="E96767">
        <v>11612.2</v>
      </c>
      <c r="F96767">
        <v>16214.9</v>
      </c>
      <c r="G96767">
        <v>9851.68</v>
      </c>
      <c r="H96767">
        <v>6856.74</v>
      </c>
      <c r="I96767">
        <v>13525.5</v>
      </c>
      <c r="J96767">
        <v>11835.8</v>
      </c>
    </row>
    <row r="96768" spans="1:10" x14ac:dyDescent="0.2">
      <c r="A96768" t="s">
        <v>4724</v>
      </c>
      <c r="B96768" t="s">
        <v>150758</v>
      </c>
      <c r="C96768" t="s">
        <v>158099</v>
      </c>
      <c r="D96768">
        <v>1</v>
      </c>
      <c r="E96768">
        <v>2314.4299999999998</v>
      </c>
      <c r="F96768">
        <v>4942.54</v>
      </c>
      <c r="G96768">
        <v>5701.42</v>
      </c>
      <c r="H96768">
        <v>5161.8</v>
      </c>
      <c r="I96768">
        <v>4906.1000000000004</v>
      </c>
      <c r="J96768">
        <v>4946.95</v>
      </c>
    </row>
    <row r="96769" spans="1:10" x14ac:dyDescent="0.2">
      <c r="A96769" t="s">
        <v>3106</v>
      </c>
      <c r="B96769" t="s">
        <v>17392</v>
      </c>
      <c r="C96769" t="s">
        <v>158099</v>
      </c>
      <c r="D96769">
        <v>1</v>
      </c>
      <c r="E96769">
        <v>123521</v>
      </c>
      <c r="F96769">
        <v>128254</v>
      </c>
      <c r="G96769">
        <v>113684</v>
      </c>
      <c r="H96769">
        <v>115953</v>
      </c>
      <c r="I96769">
        <v>120690</v>
      </c>
      <c r="J96769">
        <v>117065</v>
      </c>
    </row>
    <row r="96770" spans="1:10" x14ac:dyDescent="0.2">
      <c r="A96770" t="s">
        <v>3106</v>
      </c>
      <c r="B96770" t="s">
        <v>19160</v>
      </c>
      <c r="C96770" t="s">
        <v>158099</v>
      </c>
      <c r="D96770">
        <v>1</v>
      </c>
      <c r="E96770">
        <v>5294.13</v>
      </c>
      <c r="F96770">
        <v>5637.19</v>
      </c>
      <c r="G96770">
        <v>5700.36</v>
      </c>
      <c r="H96770">
        <v>5758.81</v>
      </c>
      <c r="I96770">
        <v>10010.200000000001</v>
      </c>
      <c r="J96770">
        <v>9695.02</v>
      </c>
    </row>
    <row r="96771" spans="1:10" x14ac:dyDescent="0.2">
      <c r="A96771" t="s">
        <v>3106</v>
      </c>
      <c r="B96771" t="s">
        <v>19161</v>
      </c>
      <c r="C96771" t="s">
        <v>158099</v>
      </c>
      <c r="D96771">
        <v>1</v>
      </c>
      <c r="H96771">
        <v>7705.27</v>
      </c>
    </row>
    <row r="96772" spans="1:10" x14ac:dyDescent="0.2">
      <c r="A96772" t="s">
        <v>3106</v>
      </c>
      <c r="B96772" t="s">
        <v>29208</v>
      </c>
      <c r="C96772" t="s">
        <v>158099</v>
      </c>
      <c r="D96772">
        <v>1</v>
      </c>
      <c r="E96772">
        <v>13395.3</v>
      </c>
      <c r="F96772">
        <v>9759.6200000000008</v>
      </c>
      <c r="G96772">
        <v>20573.099999999999</v>
      </c>
      <c r="H96772">
        <v>18624.5</v>
      </c>
      <c r="I96772">
        <v>21614</v>
      </c>
      <c r="J96772">
        <v>19278.099999999999</v>
      </c>
    </row>
    <row r="96773" spans="1:10" x14ac:dyDescent="0.2">
      <c r="A96773" t="s">
        <v>3106</v>
      </c>
      <c r="B96773" t="s">
        <v>54114</v>
      </c>
      <c r="C96773" t="s">
        <v>158099</v>
      </c>
      <c r="D96773">
        <v>1</v>
      </c>
      <c r="E96773">
        <v>17921.400000000001</v>
      </c>
      <c r="F96773">
        <v>21055.4</v>
      </c>
      <c r="G96773">
        <v>13594.5</v>
      </c>
      <c r="H96773">
        <v>15965.3</v>
      </c>
      <c r="I96773">
        <v>7618.74</v>
      </c>
      <c r="J96773">
        <v>9963.7199999999993</v>
      </c>
    </row>
    <row r="96774" spans="1:10" x14ac:dyDescent="0.2">
      <c r="A96774" t="s">
        <v>3106</v>
      </c>
      <c r="B96774" t="s">
        <v>69240</v>
      </c>
      <c r="C96774" t="s">
        <v>158099</v>
      </c>
      <c r="D96774">
        <v>1</v>
      </c>
      <c r="E96774">
        <v>3523.22</v>
      </c>
      <c r="F96774">
        <v>3646</v>
      </c>
      <c r="G96774">
        <v>2223.48</v>
      </c>
      <c r="H96774">
        <v>3577.87</v>
      </c>
      <c r="I96774">
        <v>3989.08</v>
      </c>
      <c r="J96774">
        <v>6284.34</v>
      </c>
    </row>
    <row r="96775" spans="1:10" x14ac:dyDescent="0.2">
      <c r="A96775" t="s">
        <v>3106</v>
      </c>
      <c r="B96775" t="s">
        <v>69415</v>
      </c>
      <c r="C96775" t="s">
        <v>158099</v>
      </c>
      <c r="D96775">
        <v>1</v>
      </c>
      <c r="E96775">
        <v>11364.3</v>
      </c>
      <c r="F96775">
        <v>16603.400000000001</v>
      </c>
      <c r="G96775">
        <v>25891</v>
      </c>
      <c r="H96775">
        <v>29265.5</v>
      </c>
      <c r="I96775">
        <v>23038.9</v>
      </c>
      <c r="J96775">
        <v>23397.200000000001</v>
      </c>
    </row>
    <row r="96776" spans="1:10" x14ac:dyDescent="0.2">
      <c r="A96776" t="s">
        <v>3106</v>
      </c>
      <c r="B96776" t="s">
        <v>69450</v>
      </c>
      <c r="C96776" t="s">
        <v>158099</v>
      </c>
      <c r="D96776">
        <v>1</v>
      </c>
      <c r="E96776">
        <v>160674</v>
      </c>
      <c r="I96776">
        <v>20725.099999999999</v>
      </c>
      <c r="J96776">
        <v>15062.5</v>
      </c>
    </row>
    <row r="96777" spans="1:10" x14ac:dyDescent="0.2">
      <c r="A96777" t="s">
        <v>3106</v>
      </c>
      <c r="B96777" t="s">
        <v>72336</v>
      </c>
      <c r="C96777" t="s">
        <v>158099</v>
      </c>
      <c r="D96777">
        <v>1</v>
      </c>
      <c r="E96777">
        <v>11981.2</v>
      </c>
      <c r="F96777">
        <v>11064.1</v>
      </c>
      <c r="G96777">
        <v>6159.86</v>
      </c>
      <c r="H96777">
        <v>8358.6299999999992</v>
      </c>
    </row>
    <row r="96778" spans="1:10" x14ac:dyDescent="0.2">
      <c r="A96778" t="s">
        <v>3106</v>
      </c>
      <c r="B96778" t="s">
        <v>73627</v>
      </c>
      <c r="C96778" t="s">
        <v>158099</v>
      </c>
      <c r="D96778">
        <v>1</v>
      </c>
      <c r="E96778">
        <v>8521.18</v>
      </c>
      <c r="F96778">
        <v>4828.9799999999996</v>
      </c>
      <c r="G96778">
        <v>5377.38</v>
      </c>
      <c r="H96778">
        <v>6906.21</v>
      </c>
      <c r="I96778">
        <v>15518.9</v>
      </c>
      <c r="J96778">
        <v>14112.9</v>
      </c>
    </row>
    <row r="96779" spans="1:10" x14ac:dyDescent="0.2">
      <c r="A96779" t="s">
        <v>3106</v>
      </c>
      <c r="B96779" t="s">
        <v>73628</v>
      </c>
      <c r="C96779" t="s">
        <v>158099</v>
      </c>
      <c r="D96779">
        <v>1</v>
      </c>
      <c r="E96779">
        <v>5318.96</v>
      </c>
      <c r="F96779">
        <v>5144.09</v>
      </c>
      <c r="G96779">
        <v>11457.3</v>
      </c>
      <c r="H96779">
        <v>9684.44</v>
      </c>
      <c r="I96779">
        <v>9160.48</v>
      </c>
      <c r="J96779">
        <v>8180.61</v>
      </c>
    </row>
    <row r="96780" spans="1:10" x14ac:dyDescent="0.2">
      <c r="A96780" t="s">
        <v>3106</v>
      </c>
      <c r="B96780" t="s">
        <v>79567</v>
      </c>
      <c r="C96780" t="s">
        <v>158099</v>
      </c>
      <c r="D96780">
        <v>1</v>
      </c>
      <c r="E96780">
        <v>24511.4</v>
      </c>
      <c r="F96780">
        <v>19396.599999999999</v>
      </c>
      <c r="G96780">
        <v>27248.3</v>
      </c>
      <c r="H96780">
        <v>29153.4</v>
      </c>
      <c r="I96780">
        <v>25232.9</v>
      </c>
      <c r="J96780">
        <v>24981.8</v>
      </c>
    </row>
    <row r="96781" spans="1:10" x14ac:dyDescent="0.2">
      <c r="A96781" t="s">
        <v>3106</v>
      </c>
      <c r="B96781" t="s">
        <v>109586</v>
      </c>
      <c r="C96781" t="s">
        <v>158099</v>
      </c>
      <c r="D96781">
        <v>1</v>
      </c>
      <c r="E96781">
        <v>4553.3999999999996</v>
      </c>
      <c r="F96781">
        <v>2882.56</v>
      </c>
      <c r="G96781">
        <v>3731.5</v>
      </c>
      <c r="H96781">
        <v>4181.8100000000004</v>
      </c>
      <c r="I96781">
        <v>2685.13</v>
      </c>
      <c r="J96781">
        <v>5229.3999999999996</v>
      </c>
    </row>
    <row r="96782" spans="1:10" x14ac:dyDescent="0.2">
      <c r="A96782" t="s">
        <v>3106</v>
      </c>
      <c r="B96782" t="s">
        <v>131501</v>
      </c>
      <c r="C96782" t="s">
        <v>158099</v>
      </c>
      <c r="D96782">
        <v>1</v>
      </c>
      <c r="E96782">
        <v>12148.1</v>
      </c>
      <c r="F96782">
        <v>10399.200000000001</v>
      </c>
      <c r="G96782">
        <v>10889.3</v>
      </c>
      <c r="H96782">
        <v>14225.5</v>
      </c>
      <c r="I96782">
        <v>4805.71</v>
      </c>
      <c r="J96782">
        <v>6257.5</v>
      </c>
    </row>
    <row r="96783" spans="1:10" x14ac:dyDescent="0.2">
      <c r="A96783" t="s">
        <v>3106</v>
      </c>
      <c r="B96783" t="s">
        <v>131502</v>
      </c>
      <c r="C96783" t="s">
        <v>158099</v>
      </c>
      <c r="D96783">
        <v>1</v>
      </c>
      <c r="E96783">
        <v>3931.35</v>
      </c>
      <c r="F96783">
        <v>3429.67</v>
      </c>
      <c r="G96783">
        <v>2327.2199999999998</v>
      </c>
      <c r="I96783">
        <v>2969.61</v>
      </c>
      <c r="J96783">
        <v>2908.57</v>
      </c>
    </row>
    <row r="96784" spans="1:10" x14ac:dyDescent="0.2">
      <c r="A96784" t="s">
        <v>3106</v>
      </c>
      <c r="B96784" t="s">
        <v>131503</v>
      </c>
      <c r="C96784" t="s">
        <v>158099</v>
      </c>
      <c r="D96784">
        <v>1</v>
      </c>
      <c r="E96784">
        <v>18078.2</v>
      </c>
      <c r="F96784">
        <v>13318.7</v>
      </c>
      <c r="G96784">
        <v>13457.6</v>
      </c>
      <c r="H96784">
        <v>17563.400000000001</v>
      </c>
      <c r="I96784">
        <v>18497.8</v>
      </c>
      <c r="J96784">
        <v>19944.900000000001</v>
      </c>
    </row>
    <row r="96785" spans="1:10" x14ac:dyDescent="0.2">
      <c r="A96785" t="s">
        <v>3106</v>
      </c>
      <c r="B96785" t="s">
        <v>131504</v>
      </c>
      <c r="C96785" t="s">
        <v>158099</v>
      </c>
      <c r="D96785">
        <v>1</v>
      </c>
      <c r="E96785">
        <v>8461.2900000000009</v>
      </c>
      <c r="F96785">
        <v>5994.94</v>
      </c>
      <c r="G96785">
        <v>7483.55</v>
      </c>
      <c r="H96785">
        <v>11432.2</v>
      </c>
      <c r="I96785">
        <v>9235.7999999999993</v>
      </c>
      <c r="J96785">
        <v>9623.33</v>
      </c>
    </row>
    <row r="96786" spans="1:10" x14ac:dyDescent="0.2">
      <c r="A96786" t="s">
        <v>3106</v>
      </c>
      <c r="B96786" t="s">
        <v>141266</v>
      </c>
      <c r="C96786" t="s">
        <v>158099</v>
      </c>
      <c r="D96786">
        <v>1</v>
      </c>
      <c r="E96786">
        <v>21565.3</v>
      </c>
      <c r="F96786">
        <v>19562</v>
      </c>
      <c r="G96786">
        <v>19949.400000000001</v>
      </c>
      <c r="H96786">
        <v>21672.2</v>
      </c>
      <c r="I96786">
        <v>16685.5</v>
      </c>
      <c r="J96786">
        <v>20810.2</v>
      </c>
    </row>
    <row r="96787" spans="1:10" x14ac:dyDescent="0.2">
      <c r="A96787" t="s">
        <v>3106</v>
      </c>
      <c r="B96787" t="s">
        <v>142655</v>
      </c>
      <c r="C96787" t="s">
        <v>158099</v>
      </c>
      <c r="D96787">
        <v>1</v>
      </c>
      <c r="G96787">
        <v>5413.3</v>
      </c>
      <c r="H96787">
        <v>4997.78</v>
      </c>
      <c r="I96787">
        <v>7203.89</v>
      </c>
      <c r="J96787">
        <v>5071.68</v>
      </c>
    </row>
    <row r="96788" spans="1:10" x14ac:dyDescent="0.2">
      <c r="A96788" t="s">
        <v>3106</v>
      </c>
      <c r="B96788" t="s">
        <v>142656</v>
      </c>
      <c r="C96788" t="s">
        <v>158099</v>
      </c>
      <c r="D96788">
        <v>1</v>
      </c>
      <c r="E96788">
        <v>34034</v>
      </c>
      <c r="F96788">
        <v>30847.8</v>
      </c>
      <c r="G96788">
        <v>27658.7</v>
      </c>
      <c r="H96788">
        <v>29432.5</v>
      </c>
      <c r="I96788">
        <v>28623.1</v>
      </c>
      <c r="J96788">
        <v>25582.2</v>
      </c>
    </row>
    <row r="96789" spans="1:10" x14ac:dyDescent="0.2">
      <c r="A96789" t="s">
        <v>58</v>
      </c>
      <c r="B96789" t="s">
        <v>11354</v>
      </c>
      <c r="C96789" t="s">
        <v>158099</v>
      </c>
      <c r="D96789">
        <v>1</v>
      </c>
      <c r="E96789">
        <v>93.598200000000006</v>
      </c>
      <c r="F96789">
        <v>186.75800000000001</v>
      </c>
      <c r="I96789">
        <v>181.32</v>
      </c>
      <c r="J96789">
        <v>118.82</v>
      </c>
    </row>
    <row r="96790" spans="1:10" x14ac:dyDescent="0.2">
      <c r="A96790" t="s">
        <v>58</v>
      </c>
      <c r="B96790" t="s">
        <v>11355</v>
      </c>
      <c r="C96790" t="s">
        <v>158099</v>
      </c>
      <c r="D96790">
        <v>1</v>
      </c>
      <c r="E96790">
        <v>3635.35</v>
      </c>
      <c r="F96790">
        <v>3830.97</v>
      </c>
      <c r="G96790">
        <v>5250.55</v>
      </c>
      <c r="H96790">
        <v>5576.11</v>
      </c>
      <c r="I96790">
        <v>4051.61</v>
      </c>
      <c r="J96790">
        <v>4212.66</v>
      </c>
    </row>
    <row r="96791" spans="1:10" x14ac:dyDescent="0.2">
      <c r="A96791" t="s">
        <v>58</v>
      </c>
      <c r="B96791" t="s">
        <v>16356</v>
      </c>
      <c r="C96791" t="s">
        <v>158099</v>
      </c>
      <c r="D96791">
        <v>1</v>
      </c>
      <c r="E96791">
        <v>2310.2800000000002</v>
      </c>
      <c r="F96791">
        <v>1841.78</v>
      </c>
      <c r="G96791">
        <v>3891.02</v>
      </c>
      <c r="H96791">
        <v>1987.41</v>
      </c>
      <c r="I96791">
        <v>4070.97</v>
      </c>
      <c r="J96791">
        <v>4476.18</v>
      </c>
    </row>
    <row r="96792" spans="1:10" x14ac:dyDescent="0.2">
      <c r="A96792" t="s">
        <v>58</v>
      </c>
      <c r="B96792" t="s">
        <v>18393</v>
      </c>
      <c r="C96792" t="s">
        <v>158099</v>
      </c>
      <c r="D96792">
        <v>1</v>
      </c>
      <c r="E96792">
        <v>7433.97</v>
      </c>
      <c r="F96792">
        <v>5219.03</v>
      </c>
      <c r="G96792">
        <v>13701.9</v>
      </c>
      <c r="H96792">
        <v>14050.6</v>
      </c>
      <c r="I96792">
        <v>11521</v>
      </c>
      <c r="J96792">
        <v>15377.1</v>
      </c>
    </row>
    <row r="96793" spans="1:10" x14ac:dyDescent="0.2">
      <c r="A96793" t="s">
        <v>58</v>
      </c>
      <c r="B96793" t="s">
        <v>19611</v>
      </c>
      <c r="C96793" t="s">
        <v>158099</v>
      </c>
      <c r="D96793">
        <v>1</v>
      </c>
      <c r="E96793">
        <v>10526.7</v>
      </c>
      <c r="F96793">
        <v>6147.44</v>
      </c>
      <c r="G96793">
        <v>13564.9</v>
      </c>
      <c r="H96793">
        <v>8780.9500000000007</v>
      </c>
      <c r="I96793">
        <v>6867.96</v>
      </c>
      <c r="J96793">
        <v>9611.2199999999993</v>
      </c>
    </row>
    <row r="96794" spans="1:10" x14ac:dyDescent="0.2">
      <c r="A96794" t="s">
        <v>58</v>
      </c>
      <c r="B96794" t="s">
        <v>42471</v>
      </c>
      <c r="C96794" t="s">
        <v>158099</v>
      </c>
      <c r="D96794">
        <v>1</v>
      </c>
      <c r="F96794">
        <v>3386.68</v>
      </c>
      <c r="G96794">
        <v>3278.46</v>
      </c>
      <c r="H96794">
        <v>4109.01</v>
      </c>
      <c r="I96794">
        <v>3608.86</v>
      </c>
      <c r="J96794">
        <v>4205.9399999999996</v>
      </c>
    </row>
    <row r="96795" spans="1:10" x14ac:dyDescent="0.2">
      <c r="A96795" t="s">
        <v>58</v>
      </c>
      <c r="B96795" t="s">
        <v>42472</v>
      </c>
      <c r="C96795" t="s">
        <v>158099</v>
      </c>
      <c r="D96795">
        <v>1</v>
      </c>
      <c r="E96795">
        <v>58308.6</v>
      </c>
      <c r="F96795">
        <v>61531.5</v>
      </c>
      <c r="G96795">
        <v>32835.9</v>
      </c>
      <c r="I96795">
        <v>57159.9</v>
      </c>
      <c r="J96795">
        <v>51590.5</v>
      </c>
    </row>
    <row r="96796" spans="1:10" x14ac:dyDescent="0.2">
      <c r="A96796" t="s">
        <v>58</v>
      </c>
      <c r="B96796" t="s">
        <v>49827</v>
      </c>
      <c r="C96796" t="s">
        <v>158099</v>
      </c>
      <c r="D96796">
        <v>1</v>
      </c>
      <c r="E96796">
        <v>9168.81</v>
      </c>
      <c r="F96796">
        <v>6926.17</v>
      </c>
      <c r="G96796">
        <v>6547.37</v>
      </c>
      <c r="H96796">
        <v>7561.21</v>
      </c>
      <c r="I96796">
        <v>5981.29</v>
      </c>
      <c r="J96796">
        <v>8201.7800000000007</v>
      </c>
    </row>
    <row r="96797" spans="1:10" x14ac:dyDescent="0.2">
      <c r="A96797" t="s">
        <v>58</v>
      </c>
      <c r="B96797" t="s">
        <v>60388</v>
      </c>
      <c r="C96797" t="s">
        <v>158099</v>
      </c>
      <c r="D96797">
        <v>1</v>
      </c>
      <c r="E96797">
        <v>2005.17</v>
      </c>
      <c r="F96797">
        <v>2117.91</v>
      </c>
      <c r="G96797">
        <v>2027.79</v>
      </c>
      <c r="H96797">
        <v>1185.2</v>
      </c>
      <c r="I96797">
        <v>3436.73</v>
      </c>
      <c r="J96797">
        <v>2328.94</v>
      </c>
    </row>
    <row r="96798" spans="1:10" x14ac:dyDescent="0.2">
      <c r="A96798" t="s">
        <v>58</v>
      </c>
      <c r="B96798" t="s">
        <v>78562</v>
      </c>
      <c r="C96798" t="s">
        <v>158099</v>
      </c>
      <c r="D96798">
        <v>1</v>
      </c>
      <c r="E96798">
        <v>8915.5300000000007</v>
      </c>
      <c r="F96798">
        <v>6725.76</v>
      </c>
      <c r="G96798">
        <v>12395.7</v>
      </c>
      <c r="H96798">
        <v>12707.3</v>
      </c>
      <c r="I96798">
        <v>7214.68</v>
      </c>
      <c r="J96798">
        <v>9402.89</v>
      </c>
    </row>
    <row r="96799" spans="1:10" x14ac:dyDescent="0.2">
      <c r="A96799" t="s">
        <v>58</v>
      </c>
      <c r="B96799" t="s">
        <v>86425</v>
      </c>
      <c r="C96799" t="s">
        <v>158099</v>
      </c>
      <c r="D96799">
        <v>1</v>
      </c>
      <c r="E96799">
        <v>3422.82</v>
      </c>
      <c r="F96799">
        <v>4193.26</v>
      </c>
      <c r="G96799">
        <v>1711.24</v>
      </c>
      <c r="H96799">
        <v>2586.81</v>
      </c>
      <c r="I96799">
        <v>6002.28</v>
      </c>
      <c r="J96799">
        <v>7954.62</v>
      </c>
    </row>
    <row r="96800" spans="1:10" x14ac:dyDescent="0.2">
      <c r="A96800" t="s">
        <v>58</v>
      </c>
      <c r="B96800" t="s">
        <v>106000</v>
      </c>
      <c r="C96800" t="s">
        <v>158099</v>
      </c>
      <c r="D96800">
        <v>1</v>
      </c>
      <c r="E96800">
        <v>2551.41</v>
      </c>
      <c r="F96800">
        <v>4292.22</v>
      </c>
      <c r="G96800">
        <v>3855.86</v>
      </c>
      <c r="H96800">
        <v>3582.91</v>
      </c>
      <c r="I96800">
        <v>3718.4</v>
      </c>
      <c r="J96800">
        <v>4231.13</v>
      </c>
    </row>
    <row r="96801" spans="1:10" x14ac:dyDescent="0.2">
      <c r="A96801" t="s">
        <v>58</v>
      </c>
      <c r="B96801" t="s">
        <v>118152</v>
      </c>
      <c r="C96801" t="s">
        <v>158099</v>
      </c>
      <c r="D96801">
        <v>1</v>
      </c>
      <c r="F96801">
        <v>5746.43</v>
      </c>
      <c r="G96801">
        <v>5384.33</v>
      </c>
      <c r="H96801">
        <v>3013.27</v>
      </c>
      <c r="I96801">
        <v>7207.84</v>
      </c>
    </row>
    <row r="96802" spans="1:10" x14ac:dyDescent="0.2">
      <c r="A96802" t="s">
        <v>58</v>
      </c>
      <c r="B96802" t="s">
        <v>118153</v>
      </c>
      <c r="C96802" t="s">
        <v>158099</v>
      </c>
      <c r="D96802">
        <v>1</v>
      </c>
      <c r="F96802">
        <v>4906.74</v>
      </c>
      <c r="G96802">
        <v>3686.72</v>
      </c>
      <c r="J96802">
        <v>6731.07</v>
      </c>
    </row>
    <row r="96803" spans="1:10" x14ac:dyDescent="0.2">
      <c r="A96803" t="s">
        <v>58</v>
      </c>
      <c r="B96803" t="s">
        <v>141419</v>
      </c>
      <c r="C96803" t="s">
        <v>158099</v>
      </c>
      <c r="D96803">
        <v>1</v>
      </c>
      <c r="E96803">
        <v>3988.53</v>
      </c>
      <c r="F96803">
        <v>3129.46</v>
      </c>
      <c r="G96803">
        <v>1386.77</v>
      </c>
      <c r="H96803">
        <v>1809.85</v>
      </c>
      <c r="I96803">
        <v>2481.84</v>
      </c>
      <c r="J96803">
        <v>1472.25</v>
      </c>
    </row>
    <row r="96804" spans="1:10" x14ac:dyDescent="0.2">
      <c r="A96804" t="s">
        <v>8479</v>
      </c>
      <c r="B96804" t="s">
        <v>50525</v>
      </c>
      <c r="C96804" t="s">
        <v>158099</v>
      </c>
      <c r="D96804">
        <v>1</v>
      </c>
      <c r="E96804">
        <v>25525.5</v>
      </c>
      <c r="F96804">
        <v>20389.5</v>
      </c>
      <c r="G96804">
        <v>31419.7</v>
      </c>
      <c r="H96804">
        <v>35751.9</v>
      </c>
      <c r="I96804">
        <v>28687.8</v>
      </c>
      <c r="J96804">
        <v>28024.2</v>
      </c>
    </row>
    <row r="96805" spans="1:10" x14ac:dyDescent="0.2">
      <c r="A96805" t="s">
        <v>8479</v>
      </c>
      <c r="B96805" t="s">
        <v>54880</v>
      </c>
      <c r="C96805" t="s">
        <v>158099</v>
      </c>
      <c r="D96805">
        <v>1</v>
      </c>
      <c r="E96805">
        <v>15467.4</v>
      </c>
      <c r="F96805">
        <v>14560.9</v>
      </c>
      <c r="G96805">
        <v>20908.099999999999</v>
      </c>
      <c r="H96805">
        <v>19546.7</v>
      </c>
      <c r="I96805">
        <v>15708.9</v>
      </c>
      <c r="J96805">
        <v>15907.1</v>
      </c>
    </row>
    <row r="96806" spans="1:10" x14ac:dyDescent="0.2">
      <c r="A96806" t="s">
        <v>8479</v>
      </c>
      <c r="B96806" t="s">
        <v>76399</v>
      </c>
      <c r="C96806" t="s">
        <v>158099</v>
      </c>
      <c r="D96806">
        <v>1</v>
      </c>
      <c r="E96806">
        <v>376.37700000000001</v>
      </c>
      <c r="F96806">
        <v>749.78</v>
      </c>
      <c r="G96806">
        <v>192.28299999999999</v>
      </c>
      <c r="H96806">
        <v>309.96100000000001</v>
      </c>
      <c r="I96806">
        <v>1066.32</v>
      </c>
      <c r="J96806">
        <v>1433.57</v>
      </c>
    </row>
    <row r="96807" spans="1:10" x14ac:dyDescent="0.2">
      <c r="A96807" t="s">
        <v>8479</v>
      </c>
      <c r="B96807" t="s">
        <v>76400</v>
      </c>
      <c r="C96807" t="s">
        <v>158099</v>
      </c>
      <c r="D96807">
        <v>1</v>
      </c>
      <c r="E96807">
        <v>9372.26</v>
      </c>
      <c r="F96807">
        <v>7597.81</v>
      </c>
      <c r="G96807">
        <v>10155.799999999999</v>
      </c>
      <c r="H96807">
        <v>13064.6</v>
      </c>
      <c r="I96807">
        <v>10357.5</v>
      </c>
      <c r="J96807">
        <v>12242.2</v>
      </c>
    </row>
    <row r="96808" spans="1:10" x14ac:dyDescent="0.2">
      <c r="A96808" t="s">
        <v>8479</v>
      </c>
      <c r="B96808" t="s">
        <v>94120</v>
      </c>
      <c r="C96808" t="s">
        <v>158099</v>
      </c>
      <c r="D96808">
        <v>1</v>
      </c>
      <c r="E96808">
        <v>3910.17</v>
      </c>
      <c r="F96808">
        <v>2964.76</v>
      </c>
      <c r="G96808">
        <v>4284.91</v>
      </c>
      <c r="H96808">
        <v>4580.01</v>
      </c>
      <c r="I96808">
        <v>5698.16</v>
      </c>
      <c r="J96808">
        <v>5167.93</v>
      </c>
    </row>
    <row r="96809" spans="1:10" x14ac:dyDescent="0.2">
      <c r="A96809" t="s">
        <v>8479</v>
      </c>
      <c r="B96809" t="s">
        <v>115154</v>
      </c>
      <c r="C96809" t="s">
        <v>158099</v>
      </c>
      <c r="D96809">
        <v>1</v>
      </c>
      <c r="E96809">
        <v>4379.6899999999996</v>
      </c>
      <c r="F96809">
        <v>2501.64</v>
      </c>
      <c r="G96809">
        <v>2710.13</v>
      </c>
      <c r="H96809">
        <v>4732.3500000000004</v>
      </c>
      <c r="I96809">
        <v>3403.46</v>
      </c>
      <c r="J96809">
        <v>4273.3100000000004</v>
      </c>
    </row>
    <row r="96810" spans="1:10" x14ac:dyDescent="0.2">
      <c r="A96810" t="s">
        <v>11236</v>
      </c>
      <c r="B96810" t="s">
        <v>153949</v>
      </c>
      <c r="C96810" t="s">
        <v>158099</v>
      </c>
      <c r="D96810">
        <v>1</v>
      </c>
      <c r="E96810">
        <v>2922.98</v>
      </c>
      <c r="F96810">
        <v>5377.84</v>
      </c>
      <c r="G96810">
        <v>3538.83</v>
      </c>
      <c r="H96810">
        <v>3228.87</v>
      </c>
      <c r="I96810">
        <v>1737.47</v>
      </c>
      <c r="J96810">
        <v>2236.65</v>
      </c>
    </row>
    <row r="96811" spans="1:10" x14ac:dyDescent="0.2">
      <c r="A96811" t="s">
        <v>10917</v>
      </c>
      <c r="B96811" t="s">
        <v>128665</v>
      </c>
      <c r="C96811" t="s">
        <v>158099</v>
      </c>
      <c r="D96811">
        <v>1</v>
      </c>
      <c r="E96811">
        <v>4557.01</v>
      </c>
      <c r="F96811">
        <v>4622.82</v>
      </c>
      <c r="G96811">
        <v>4822.8599999999997</v>
      </c>
      <c r="H96811">
        <v>4721.96</v>
      </c>
      <c r="I96811">
        <v>3099.43</v>
      </c>
      <c r="J96811">
        <v>2533.85</v>
      </c>
    </row>
    <row r="96812" spans="1:10" x14ac:dyDescent="0.2">
      <c r="A96812" t="s">
        <v>4813</v>
      </c>
      <c r="B96812" t="s">
        <v>22925</v>
      </c>
      <c r="C96812" t="s">
        <v>158099</v>
      </c>
      <c r="D96812">
        <v>1</v>
      </c>
      <c r="E96812">
        <v>2627.15</v>
      </c>
      <c r="F96812">
        <v>2293.59</v>
      </c>
      <c r="G96812">
        <v>3309.16</v>
      </c>
      <c r="H96812">
        <v>2677.74</v>
      </c>
      <c r="I96812">
        <v>2553.96</v>
      </c>
      <c r="J96812">
        <v>2683.43</v>
      </c>
    </row>
    <row r="96813" spans="1:10" x14ac:dyDescent="0.2">
      <c r="A96813" t="s">
        <v>4813</v>
      </c>
      <c r="B96813" t="s">
        <v>54373</v>
      </c>
      <c r="C96813" t="s">
        <v>158099</v>
      </c>
      <c r="D96813">
        <v>1</v>
      </c>
      <c r="G96813">
        <v>3000.67</v>
      </c>
      <c r="H96813">
        <v>1523.89</v>
      </c>
      <c r="I96813">
        <v>1856.65</v>
      </c>
      <c r="J96813">
        <v>2247.6</v>
      </c>
    </row>
    <row r="96814" spans="1:10" x14ac:dyDescent="0.2">
      <c r="A96814" t="s">
        <v>4813</v>
      </c>
      <c r="B96814" t="s">
        <v>73016</v>
      </c>
      <c r="C96814" t="s">
        <v>158099</v>
      </c>
      <c r="D96814">
        <v>1</v>
      </c>
      <c r="H96814">
        <v>2595.29</v>
      </c>
      <c r="I96814">
        <v>2663.86</v>
      </c>
      <c r="J96814">
        <v>3331.44</v>
      </c>
    </row>
    <row r="96815" spans="1:10" x14ac:dyDescent="0.2">
      <c r="A96815" t="s">
        <v>4813</v>
      </c>
      <c r="B96815" t="s">
        <v>108539</v>
      </c>
      <c r="C96815" t="s">
        <v>158099</v>
      </c>
      <c r="D96815">
        <v>1</v>
      </c>
      <c r="F96815">
        <v>1385.78</v>
      </c>
      <c r="G96815">
        <v>2197.52</v>
      </c>
      <c r="H96815">
        <v>2676.71</v>
      </c>
      <c r="I96815">
        <v>1587.79</v>
      </c>
      <c r="J96815">
        <v>2307.4299999999998</v>
      </c>
    </row>
    <row r="96816" spans="1:10" x14ac:dyDescent="0.2">
      <c r="A96816" t="s">
        <v>4813</v>
      </c>
      <c r="B96816" t="s">
        <v>139981</v>
      </c>
      <c r="C96816" t="s">
        <v>158099</v>
      </c>
      <c r="D96816">
        <v>1</v>
      </c>
      <c r="E96816">
        <v>929.82500000000005</v>
      </c>
      <c r="F96816">
        <v>2092.84</v>
      </c>
      <c r="G96816">
        <v>1243.25</v>
      </c>
      <c r="H96816">
        <v>1533.16</v>
      </c>
      <c r="I96816">
        <v>1583.91</v>
      </c>
      <c r="J96816">
        <v>1131.47</v>
      </c>
    </row>
    <row r="96817" spans="1:10" x14ac:dyDescent="0.2">
      <c r="A96817" t="s">
        <v>6562</v>
      </c>
      <c r="B96817" t="s">
        <v>31945</v>
      </c>
      <c r="C96817" t="s">
        <v>158099</v>
      </c>
      <c r="D96817">
        <v>1</v>
      </c>
      <c r="E96817">
        <v>186118</v>
      </c>
      <c r="F96817">
        <v>181280</v>
      </c>
      <c r="G96817">
        <v>160716</v>
      </c>
      <c r="H96817">
        <v>179379</v>
      </c>
      <c r="I96817">
        <v>165332</v>
      </c>
      <c r="J96817">
        <v>149495</v>
      </c>
    </row>
    <row r="96818" spans="1:10" x14ac:dyDescent="0.2">
      <c r="A96818" t="s">
        <v>6562</v>
      </c>
      <c r="B96818" t="s">
        <v>46063</v>
      </c>
      <c r="C96818" t="s">
        <v>158099</v>
      </c>
      <c r="D96818">
        <v>1</v>
      </c>
      <c r="E96818">
        <v>31839.200000000001</v>
      </c>
      <c r="F96818">
        <v>32230.5</v>
      </c>
      <c r="G96818">
        <v>30674.400000000001</v>
      </c>
      <c r="H96818">
        <v>32336.6</v>
      </c>
      <c r="I96818">
        <v>44309.599999999999</v>
      </c>
      <c r="J96818">
        <v>43864.7</v>
      </c>
    </row>
    <row r="96819" spans="1:10" x14ac:dyDescent="0.2">
      <c r="A96819" t="s">
        <v>6562</v>
      </c>
      <c r="B96819" t="s">
        <v>64800</v>
      </c>
      <c r="C96819" t="s">
        <v>158099</v>
      </c>
      <c r="D96819">
        <v>1</v>
      </c>
      <c r="E96819">
        <v>14023</v>
      </c>
      <c r="F96819">
        <v>10330.299999999999</v>
      </c>
      <c r="G96819">
        <v>14578.5</v>
      </c>
      <c r="H96819">
        <v>20558.5</v>
      </c>
      <c r="I96819">
        <v>14940.9</v>
      </c>
      <c r="J96819">
        <v>21143.7</v>
      </c>
    </row>
    <row r="96820" spans="1:10" x14ac:dyDescent="0.2">
      <c r="A96820" t="s">
        <v>6562</v>
      </c>
      <c r="B96820" t="s">
        <v>64801</v>
      </c>
      <c r="C96820" t="s">
        <v>158099</v>
      </c>
      <c r="D96820">
        <v>1</v>
      </c>
      <c r="E96820">
        <v>8561.26</v>
      </c>
      <c r="F96820">
        <v>9393.23</v>
      </c>
      <c r="G96820">
        <v>9798.39</v>
      </c>
      <c r="H96820">
        <v>7223.27</v>
      </c>
      <c r="I96820">
        <v>2634.81</v>
      </c>
      <c r="J96820">
        <v>3806.42</v>
      </c>
    </row>
    <row r="96821" spans="1:10" x14ac:dyDescent="0.2">
      <c r="A96821" t="s">
        <v>6562</v>
      </c>
      <c r="B96821" t="s">
        <v>64887</v>
      </c>
      <c r="C96821" t="s">
        <v>158099</v>
      </c>
      <c r="D96821">
        <v>1</v>
      </c>
      <c r="E96821">
        <v>70772</v>
      </c>
      <c r="F96821">
        <v>50268.5</v>
      </c>
      <c r="G96821">
        <v>64249.7</v>
      </c>
      <c r="H96821">
        <v>60772.3</v>
      </c>
      <c r="I96821">
        <v>57813.7</v>
      </c>
      <c r="J96821">
        <v>57171.3</v>
      </c>
    </row>
    <row r="96822" spans="1:10" x14ac:dyDescent="0.2">
      <c r="A96822" t="s">
        <v>6562</v>
      </c>
      <c r="B96822" t="s">
        <v>74603</v>
      </c>
      <c r="C96822" t="s">
        <v>158099</v>
      </c>
      <c r="D96822">
        <v>1</v>
      </c>
      <c r="F96822">
        <v>11866.1</v>
      </c>
      <c r="G96822">
        <v>16273</v>
      </c>
      <c r="H96822">
        <v>10618.7</v>
      </c>
      <c r="I96822">
        <v>19648.7</v>
      </c>
      <c r="J96822">
        <v>18000.2</v>
      </c>
    </row>
    <row r="96823" spans="1:10" x14ac:dyDescent="0.2">
      <c r="A96823" t="s">
        <v>6562</v>
      </c>
      <c r="B96823" t="s">
        <v>89181</v>
      </c>
      <c r="C96823" t="s">
        <v>158099</v>
      </c>
      <c r="D96823">
        <v>1</v>
      </c>
      <c r="E96823">
        <v>21177.200000000001</v>
      </c>
      <c r="F96823">
        <v>23126.799999999999</v>
      </c>
      <c r="G96823">
        <v>17979.400000000001</v>
      </c>
      <c r="H96823">
        <v>23875.200000000001</v>
      </c>
      <c r="I96823">
        <v>25460</v>
      </c>
      <c r="J96823">
        <v>25894.6</v>
      </c>
    </row>
    <row r="96824" spans="1:10" x14ac:dyDescent="0.2">
      <c r="A96824" t="s">
        <v>6562</v>
      </c>
      <c r="B96824" t="s">
        <v>89182</v>
      </c>
      <c r="C96824" t="s">
        <v>158099</v>
      </c>
      <c r="D96824">
        <v>1</v>
      </c>
      <c r="E96824">
        <v>86481.600000000006</v>
      </c>
      <c r="F96824">
        <v>84243.7</v>
      </c>
      <c r="G96824">
        <v>80063.399999999994</v>
      </c>
      <c r="H96824">
        <v>82002.8</v>
      </c>
      <c r="I96824">
        <v>83708.899999999994</v>
      </c>
      <c r="J96824">
        <v>68451.199999999997</v>
      </c>
    </row>
    <row r="96825" spans="1:10" x14ac:dyDescent="0.2">
      <c r="A96825" t="s">
        <v>6562</v>
      </c>
      <c r="B96825" t="s">
        <v>96004</v>
      </c>
      <c r="C96825" t="s">
        <v>158099</v>
      </c>
      <c r="D96825">
        <v>1</v>
      </c>
      <c r="E96825">
        <v>22979.4</v>
      </c>
      <c r="F96825">
        <v>19673.2</v>
      </c>
      <c r="G96825">
        <v>38312.1</v>
      </c>
      <c r="H96825">
        <v>31884.7</v>
      </c>
      <c r="I96825">
        <v>58934.5</v>
      </c>
      <c r="J96825">
        <v>58786.2</v>
      </c>
    </row>
    <row r="96826" spans="1:10" x14ac:dyDescent="0.2">
      <c r="A96826" t="s">
        <v>6562</v>
      </c>
      <c r="B96826" t="s">
        <v>98937</v>
      </c>
      <c r="C96826" t="s">
        <v>158099</v>
      </c>
      <c r="D96826">
        <v>1</v>
      </c>
      <c r="E96826">
        <v>6898.02</v>
      </c>
      <c r="F96826">
        <v>4684.55</v>
      </c>
      <c r="G96826">
        <v>5519.13</v>
      </c>
      <c r="H96826">
        <v>4754.87</v>
      </c>
      <c r="I96826">
        <v>5077.8500000000004</v>
      </c>
      <c r="J96826">
        <v>4612.6899999999996</v>
      </c>
    </row>
    <row r="96827" spans="1:10" x14ac:dyDescent="0.2">
      <c r="A96827" t="s">
        <v>6562</v>
      </c>
      <c r="B96827" t="s">
        <v>98938</v>
      </c>
      <c r="C96827" t="s">
        <v>158099</v>
      </c>
      <c r="D96827">
        <v>1</v>
      </c>
      <c r="E96827">
        <v>3725.05</v>
      </c>
      <c r="F96827">
        <v>4316.7</v>
      </c>
      <c r="G96827">
        <v>2792.67</v>
      </c>
      <c r="H96827">
        <v>4285.34</v>
      </c>
      <c r="I96827">
        <v>2890.31</v>
      </c>
      <c r="J96827">
        <v>1665.94</v>
      </c>
    </row>
    <row r="96828" spans="1:10" x14ac:dyDescent="0.2">
      <c r="A96828" t="s">
        <v>6562</v>
      </c>
      <c r="B96828" t="s">
        <v>98948</v>
      </c>
      <c r="C96828" t="s">
        <v>158099</v>
      </c>
      <c r="D96828">
        <v>1</v>
      </c>
      <c r="E96828">
        <v>15375.6</v>
      </c>
      <c r="F96828">
        <v>13931.6</v>
      </c>
      <c r="G96828">
        <v>18038.3</v>
      </c>
      <c r="H96828">
        <v>15088.4</v>
      </c>
      <c r="I96828">
        <v>23734.3</v>
      </c>
      <c r="J96828">
        <v>20591.2</v>
      </c>
    </row>
    <row r="96829" spans="1:10" x14ac:dyDescent="0.2">
      <c r="A96829" t="s">
        <v>6562</v>
      </c>
      <c r="B96829" t="s">
        <v>98949</v>
      </c>
      <c r="C96829" t="s">
        <v>158099</v>
      </c>
      <c r="D96829">
        <v>1</v>
      </c>
      <c r="E96829">
        <v>21393.200000000001</v>
      </c>
      <c r="F96829">
        <v>20831.2</v>
      </c>
      <c r="G96829">
        <v>23765.4</v>
      </c>
      <c r="H96829">
        <v>20260.099999999999</v>
      </c>
      <c r="I96829">
        <v>2021.73</v>
      </c>
      <c r="J96829">
        <v>2072.5</v>
      </c>
    </row>
    <row r="96830" spans="1:10" x14ac:dyDescent="0.2">
      <c r="A96830" t="s">
        <v>6562</v>
      </c>
      <c r="B96830" t="s">
        <v>117634</v>
      </c>
      <c r="C96830" t="s">
        <v>158099</v>
      </c>
      <c r="D96830">
        <v>1</v>
      </c>
      <c r="E96830">
        <v>3352.43</v>
      </c>
      <c r="F96830">
        <v>2483.96</v>
      </c>
      <c r="G96830">
        <v>2997.88</v>
      </c>
      <c r="H96830">
        <v>2825.1</v>
      </c>
      <c r="I96830">
        <v>3590.89</v>
      </c>
      <c r="J96830">
        <v>3942.06</v>
      </c>
    </row>
    <row r="96831" spans="1:10" x14ac:dyDescent="0.2">
      <c r="A96831" t="s">
        <v>6562</v>
      </c>
      <c r="B96831" t="s">
        <v>117635</v>
      </c>
      <c r="C96831" t="s">
        <v>158099</v>
      </c>
      <c r="D96831">
        <v>1</v>
      </c>
      <c r="E96831">
        <v>124032</v>
      </c>
      <c r="F96831">
        <v>120104</v>
      </c>
      <c r="G96831">
        <v>126099</v>
      </c>
      <c r="H96831">
        <v>132942</v>
      </c>
      <c r="I96831">
        <v>137155</v>
      </c>
      <c r="J96831">
        <v>139616</v>
      </c>
    </row>
    <row r="96832" spans="1:10" x14ac:dyDescent="0.2">
      <c r="A96832" t="s">
        <v>6562</v>
      </c>
      <c r="B96832" t="s">
        <v>117943</v>
      </c>
      <c r="C96832" t="s">
        <v>158099</v>
      </c>
      <c r="D96832">
        <v>1</v>
      </c>
      <c r="F96832">
        <v>1060.0899999999999</v>
      </c>
      <c r="G96832">
        <v>1733.37</v>
      </c>
      <c r="H96832">
        <v>1123.94</v>
      </c>
      <c r="I96832">
        <v>1286.03</v>
      </c>
      <c r="J96832">
        <v>1442.7</v>
      </c>
    </row>
    <row r="96833" spans="1:10" x14ac:dyDescent="0.2">
      <c r="A96833" t="s">
        <v>6562</v>
      </c>
      <c r="B96833" t="s">
        <v>117944</v>
      </c>
      <c r="C96833" t="s">
        <v>158099</v>
      </c>
      <c r="D96833">
        <v>1</v>
      </c>
      <c r="E96833">
        <v>2709.12</v>
      </c>
      <c r="G96833">
        <v>1573.77</v>
      </c>
    </row>
    <row r="96834" spans="1:10" x14ac:dyDescent="0.2">
      <c r="A96834" t="s">
        <v>6562</v>
      </c>
      <c r="B96834" t="s">
        <v>147238</v>
      </c>
      <c r="C96834" t="s">
        <v>158099</v>
      </c>
      <c r="D96834">
        <v>1</v>
      </c>
      <c r="F96834">
        <v>5741.97</v>
      </c>
      <c r="G96834">
        <v>15988.8</v>
      </c>
      <c r="I96834">
        <v>4071.47</v>
      </c>
      <c r="J96834">
        <v>11886.6</v>
      </c>
    </row>
    <row r="96835" spans="1:10" x14ac:dyDescent="0.2">
      <c r="A96835" t="s">
        <v>6562</v>
      </c>
      <c r="B96835" t="s">
        <v>147239</v>
      </c>
      <c r="C96835" t="s">
        <v>158099</v>
      </c>
      <c r="D96835">
        <v>1</v>
      </c>
      <c r="I96835">
        <v>2254.08</v>
      </c>
      <c r="J96835">
        <v>850.24099999999999</v>
      </c>
    </row>
    <row r="96836" spans="1:10" x14ac:dyDescent="0.2">
      <c r="A96836" t="s">
        <v>9572</v>
      </c>
      <c r="B96836" t="s">
        <v>71387</v>
      </c>
      <c r="C96836" t="s">
        <v>158099</v>
      </c>
      <c r="D96836">
        <v>1</v>
      </c>
      <c r="E96836">
        <v>6723.72</v>
      </c>
      <c r="F96836">
        <v>1771.64</v>
      </c>
      <c r="G96836">
        <v>10114.4</v>
      </c>
      <c r="H96836">
        <v>8873.9</v>
      </c>
      <c r="I96836">
        <v>9554.0300000000007</v>
      </c>
      <c r="J96836">
        <v>9142.17</v>
      </c>
    </row>
    <row r="96837" spans="1:10" x14ac:dyDescent="0.2">
      <c r="A96837" t="s">
        <v>9572</v>
      </c>
      <c r="B96837" t="s">
        <v>71388</v>
      </c>
      <c r="C96837" t="s">
        <v>158099</v>
      </c>
      <c r="D96837">
        <v>1</v>
      </c>
      <c r="E96837">
        <v>14173.6</v>
      </c>
      <c r="F96837">
        <v>14460.4</v>
      </c>
      <c r="G96837">
        <v>16672.900000000001</v>
      </c>
      <c r="H96837">
        <v>14523.7</v>
      </c>
      <c r="I96837">
        <v>13522.7</v>
      </c>
      <c r="J96837">
        <v>16694.599999999999</v>
      </c>
    </row>
    <row r="96838" spans="1:10" x14ac:dyDescent="0.2">
      <c r="A96838" t="s">
        <v>9572</v>
      </c>
      <c r="B96838" t="s">
        <v>71402</v>
      </c>
      <c r="C96838" t="s">
        <v>158099</v>
      </c>
      <c r="D96838">
        <v>1</v>
      </c>
      <c r="E96838">
        <v>1532.06</v>
      </c>
      <c r="F96838">
        <v>2708.68</v>
      </c>
      <c r="G96838">
        <v>2308.33</v>
      </c>
      <c r="H96838">
        <v>1659.97</v>
      </c>
      <c r="I96838">
        <v>1665.71</v>
      </c>
      <c r="J96838">
        <v>2681.26</v>
      </c>
    </row>
    <row r="96839" spans="1:10" x14ac:dyDescent="0.2">
      <c r="A96839" t="s">
        <v>9572</v>
      </c>
      <c r="B96839" t="s">
        <v>76773</v>
      </c>
      <c r="C96839" t="s">
        <v>158099</v>
      </c>
      <c r="D96839">
        <v>1</v>
      </c>
      <c r="F96839">
        <v>7841</v>
      </c>
      <c r="G96839">
        <v>10476.6</v>
      </c>
      <c r="H96839">
        <v>12986.4</v>
      </c>
      <c r="J96839">
        <v>10367.9</v>
      </c>
    </row>
    <row r="96840" spans="1:10" x14ac:dyDescent="0.2">
      <c r="A96840" t="s">
        <v>9572</v>
      </c>
      <c r="B96840" t="s">
        <v>76825</v>
      </c>
      <c r="C96840" t="s">
        <v>158099</v>
      </c>
      <c r="D96840">
        <v>1</v>
      </c>
      <c r="E96840">
        <v>17040.5</v>
      </c>
      <c r="F96840">
        <v>12958.8</v>
      </c>
      <c r="G96840">
        <v>20836.8</v>
      </c>
      <c r="H96840">
        <v>18187.7</v>
      </c>
      <c r="I96840">
        <v>16189.4</v>
      </c>
      <c r="J96840">
        <v>16060.7</v>
      </c>
    </row>
    <row r="96841" spans="1:10" x14ac:dyDescent="0.2">
      <c r="A96841" t="s">
        <v>9572</v>
      </c>
      <c r="B96841" t="s">
        <v>81964</v>
      </c>
      <c r="C96841" t="s">
        <v>158099</v>
      </c>
      <c r="D96841">
        <v>1</v>
      </c>
      <c r="E96841">
        <v>5619.19</v>
      </c>
      <c r="F96841">
        <v>4608.13</v>
      </c>
      <c r="G96841">
        <v>6456.62</v>
      </c>
      <c r="H96841">
        <v>6722.07</v>
      </c>
      <c r="I96841">
        <v>10542.4</v>
      </c>
      <c r="J96841">
        <v>8987.57</v>
      </c>
    </row>
    <row r="96842" spans="1:10" x14ac:dyDescent="0.2">
      <c r="A96842" t="s">
        <v>9572</v>
      </c>
      <c r="B96842" t="s">
        <v>81965</v>
      </c>
      <c r="C96842" t="s">
        <v>158099</v>
      </c>
      <c r="D96842">
        <v>1</v>
      </c>
      <c r="E96842">
        <v>1374.19</v>
      </c>
      <c r="F96842">
        <v>1211.3699999999999</v>
      </c>
      <c r="G96842">
        <v>669.82799999999997</v>
      </c>
      <c r="H96842">
        <v>1499.32</v>
      </c>
      <c r="I96842">
        <v>501.60899999999998</v>
      </c>
      <c r="J96842">
        <v>594.41899999999998</v>
      </c>
    </row>
    <row r="96843" spans="1:10" x14ac:dyDescent="0.2">
      <c r="A96843" t="s">
        <v>9572</v>
      </c>
      <c r="B96843" t="s">
        <v>86871</v>
      </c>
      <c r="C96843" t="s">
        <v>158099</v>
      </c>
      <c r="D96843">
        <v>1</v>
      </c>
      <c r="E96843">
        <v>23683.1</v>
      </c>
      <c r="F96843">
        <v>19664.900000000001</v>
      </c>
      <c r="G96843">
        <v>20538.099999999999</v>
      </c>
      <c r="H96843">
        <v>19630</v>
      </c>
      <c r="I96843">
        <v>18601.900000000001</v>
      </c>
      <c r="J96843">
        <v>20440.5</v>
      </c>
    </row>
    <row r="96844" spans="1:10" x14ac:dyDescent="0.2">
      <c r="A96844" t="s">
        <v>9572</v>
      </c>
      <c r="B96844" t="s">
        <v>98138</v>
      </c>
      <c r="C96844" t="s">
        <v>158099</v>
      </c>
      <c r="D96844">
        <v>1</v>
      </c>
      <c r="E96844">
        <v>25220.1</v>
      </c>
      <c r="F96844">
        <v>26874</v>
      </c>
      <c r="G96844">
        <v>20833.400000000001</v>
      </c>
      <c r="H96844">
        <v>28740.6</v>
      </c>
      <c r="I96844">
        <v>25427.3</v>
      </c>
      <c r="J96844">
        <v>28073.200000000001</v>
      </c>
    </row>
    <row r="96845" spans="1:10" x14ac:dyDescent="0.2">
      <c r="A96845" t="s">
        <v>9572</v>
      </c>
      <c r="B96845" t="s">
        <v>100085</v>
      </c>
      <c r="C96845" t="s">
        <v>158099</v>
      </c>
      <c r="D96845">
        <v>1</v>
      </c>
      <c r="E96845">
        <v>43947.4</v>
      </c>
      <c r="F96845">
        <v>42940.1</v>
      </c>
      <c r="G96845">
        <v>47662.400000000001</v>
      </c>
      <c r="H96845">
        <v>45723.7</v>
      </c>
      <c r="I96845">
        <v>53144.2</v>
      </c>
      <c r="J96845">
        <v>50634.8</v>
      </c>
    </row>
    <row r="96846" spans="1:10" x14ac:dyDescent="0.2">
      <c r="A96846" t="s">
        <v>9572</v>
      </c>
      <c r="B96846" t="s">
        <v>103414</v>
      </c>
      <c r="C96846" t="s">
        <v>158099</v>
      </c>
      <c r="D96846">
        <v>1</v>
      </c>
      <c r="E96846">
        <v>10966.1</v>
      </c>
      <c r="F96846">
        <v>8728.66</v>
      </c>
      <c r="G96846">
        <v>10297.799999999999</v>
      </c>
      <c r="H96846">
        <v>10502.1</v>
      </c>
      <c r="I96846">
        <v>10519.8</v>
      </c>
      <c r="J96846">
        <v>10211.799999999999</v>
      </c>
    </row>
    <row r="96847" spans="1:10" x14ac:dyDescent="0.2">
      <c r="A96847" t="s">
        <v>9572</v>
      </c>
      <c r="B96847" t="s">
        <v>141393</v>
      </c>
      <c r="C96847" t="s">
        <v>158099</v>
      </c>
      <c r="D96847">
        <v>1</v>
      </c>
      <c r="E96847">
        <v>14576.8</v>
      </c>
      <c r="F96847">
        <v>24292.3</v>
      </c>
      <c r="G96847">
        <v>16956.5</v>
      </c>
      <c r="H96847">
        <v>23944.400000000001</v>
      </c>
      <c r="I96847">
        <v>10687.9</v>
      </c>
      <c r="J96847">
        <v>9976.4</v>
      </c>
    </row>
    <row r="96848" spans="1:10" x14ac:dyDescent="0.2">
      <c r="A96848" t="s">
        <v>1593</v>
      </c>
      <c r="B96848" t="s">
        <v>13915</v>
      </c>
      <c r="C96848" t="s">
        <v>158099</v>
      </c>
      <c r="D96848">
        <v>1</v>
      </c>
      <c r="E96848">
        <v>7211.94</v>
      </c>
      <c r="F96848">
        <v>6281.5</v>
      </c>
      <c r="G96848">
        <v>8733.31</v>
      </c>
      <c r="H96848">
        <v>9757.09</v>
      </c>
      <c r="I96848">
        <v>9229.0499999999993</v>
      </c>
      <c r="J96848">
        <v>6924.95</v>
      </c>
    </row>
    <row r="96849" spans="1:10" x14ac:dyDescent="0.2">
      <c r="A96849" t="s">
        <v>1593</v>
      </c>
      <c r="B96849" t="s">
        <v>45818</v>
      </c>
      <c r="C96849" t="s">
        <v>158099</v>
      </c>
      <c r="D96849">
        <v>1</v>
      </c>
      <c r="E96849">
        <v>1157.8800000000001</v>
      </c>
      <c r="F96849">
        <v>2309.23</v>
      </c>
      <c r="G96849">
        <v>1769.17</v>
      </c>
      <c r="H96849">
        <v>1467.66</v>
      </c>
      <c r="I96849">
        <v>541.91499999999996</v>
      </c>
    </row>
    <row r="96850" spans="1:10" x14ac:dyDescent="0.2">
      <c r="A96850" t="s">
        <v>1593</v>
      </c>
      <c r="B96850" t="s">
        <v>63801</v>
      </c>
      <c r="C96850" t="s">
        <v>158099</v>
      </c>
      <c r="D96850">
        <v>1</v>
      </c>
      <c r="E96850">
        <v>366.90800000000002</v>
      </c>
      <c r="F96850">
        <v>463.96899999999999</v>
      </c>
      <c r="G96850">
        <v>1763.76</v>
      </c>
      <c r="H96850">
        <v>939.28399999999999</v>
      </c>
      <c r="I96850">
        <v>3225.93</v>
      </c>
      <c r="J96850">
        <v>1046.19</v>
      </c>
    </row>
    <row r="96851" spans="1:10" x14ac:dyDescent="0.2">
      <c r="A96851" t="s">
        <v>1593</v>
      </c>
      <c r="B96851" t="s">
        <v>63802</v>
      </c>
      <c r="C96851" t="s">
        <v>158099</v>
      </c>
      <c r="D96851">
        <v>1</v>
      </c>
      <c r="E96851">
        <v>1360.31</v>
      </c>
      <c r="F96851">
        <v>261.85599999999999</v>
      </c>
      <c r="G96851">
        <v>806.73900000000003</v>
      </c>
      <c r="H96851">
        <v>434.12900000000002</v>
      </c>
    </row>
    <row r="96852" spans="1:10" x14ac:dyDescent="0.2">
      <c r="A96852" t="s">
        <v>1593</v>
      </c>
      <c r="B96852" t="s">
        <v>91605</v>
      </c>
      <c r="C96852" t="s">
        <v>158099</v>
      </c>
      <c r="D96852">
        <v>1</v>
      </c>
      <c r="E96852">
        <v>5446.77</v>
      </c>
      <c r="F96852">
        <v>5624.28</v>
      </c>
      <c r="G96852">
        <v>9272.1299999999992</v>
      </c>
      <c r="H96852">
        <v>6567.52</v>
      </c>
      <c r="I96852">
        <v>7600.31</v>
      </c>
      <c r="J96852">
        <v>7913</v>
      </c>
    </row>
    <row r="96853" spans="1:10" x14ac:dyDescent="0.2">
      <c r="A96853" t="s">
        <v>1593</v>
      </c>
      <c r="B96853" t="s">
        <v>91606</v>
      </c>
      <c r="C96853" t="s">
        <v>158099</v>
      </c>
      <c r="D96853">
        <v>1</v>
      </c>
      <c r="E96853">
        <v>22154.1</v>
      </c>
      <c r="F96853">
        <v>22441.3</v>
      </c>
      <c r="G96853">
        <v>24460.799999999999</v>
      </c>
      <c r="H96853">
        <v>20982.3</v>
      </c>
      <c r="I96853">
        <v>18607.599999999999</v>
      </c>
      <c r="J96853">
        <v>11809.4</v>
      </c>
    </row>
    <row r="96854" spans="1:10" x14ac:dyDescent="0.2">
      <c r="A96854" t="s">
        <v>1593</v>
      </c>
      <c r="B96854" t="s">
        <v>95555</v>
      </c>
      <c r="C96854" t="s">
        <v>158099</v>
      </c>
      <c r="D96854">
        <v>1</v>
      </c>
      <c r="E96854">
        <v>15290.3</v>
      </c>
      <c r="F96854">
        <v>7643.87</v>
      </c>
      <c r="G96854">
        <v>13763.2</v>
      </c>
      <c r="H96854">
        <v>14632</v>
      </c>
      <c r="I96854">
        <v>13478.1</v>
      </c>
      <c r="J96854">
        <v>13928.4</v>
      </c>
    </row>
    <row r="96855" spans="1:10" x14ac:dyDescent="0.2">
      <c r="A96855" t="s">
        <v>1593</v>
      </c>
      <c r="B96855" t="s">
        <v>143872</v>
      </c>
      <c r="C96855" t="s">
        <v>158099</v>
      </c>
      <c r="D96855">
        <v>1</v>
      </c>
      <c r="E96855">
        <v>3280.72</v>
      </c>
    </row>
    <row r="96856" spans="1:10" x14ac:dyDescent="0.2">
      <c r="A96856" t="s">
        <v>1593</v>
      </c>
      <c r="B96856" t="s">
        <v>143873</v>
      </c>
      <c r="C96856" t="s">
        <v>158099</v>
      </c>
      <c r="D96856">
        <v>1</v>
      </c>
      <c r="E96856">
        <v>4435.92</v>
      </c>
      <c r="I96856">
        <v>3995.19</v>
      </c>
      <c r="J96856">
        <v>3787.69</v>
      </c>
    </row>
    <row r="96857" spans="1:10" x14ac:dyDescent="0.2">
      <c r="A96857" t="s">
        <v>1593</v>
      </c>
      <c r="B96857" t="s">
        <v>143874</v>
      </c>
      <c r="C96857" t="s">
        <v>158099</v>
      </c>
      <c r="D96857">
        <v>1</v>
      </c>
      <c r="F96857">
        <v>3658.79</v>
      </c>
      <c r="G96857">
        <v>2124.92</v>
      </c>
      <c r="H96857">
        <v>3120.19</v>
      </c>
      <c r="I96857">
        <v>4614.84</v>
      </c>
      <c r="J96857">
        <v>4308.1400000000003</v>
      </c>
    </row>
    <row r="96858" spans="1:10" x14ac:dyDescent="0.2">
      <c r="A96858" t="s">
        <v>1593</v>
      </c>
      <c r="B96858" t="s">
        <v>143875</v>
      </c>
      <c r="C96858" t="s">
        <v>158099</v>
      </c>
      <c r="D96858">
        <v>1</v>
      </c>
      <c r="E96858">
        <v>199.64</v>
      </c>
      <c r="I96858">
        <v>118.595</v>
      </c>
      <c r="J96858">
        <v>180.084</v>
      </c>
    </row>
    <row r="96859" spans="1:10" x14ac:dyDescent="0.2">
      <c r="A96859" t="s">
        <v>1593</v>
      </c>
      <c r="B96859" t="s">
        <v>143876</v>
      </c>
      <c r="C96859" t="s">
        <v>158099</v>
      </c>
      <c r="D96859">
        <v>1</v>
      </c>
      <c r="E96859">
        <v>519.726</v>
      </c>
      <c r="F96859">
        <v>1683.18</v>
      </c>
      <c r="G96859">
        <v>2035.6</v>
      </c>
      <c r="H96859">
        <v>1995.59</v>
      </c>
      <c r="I96859">
        <v>2172.19</v>
      </c>
      <c r="J96859">
        <v>1357.52</v>
      </c>
    </row>
    <row r="96860" spans="1:10" x14ac:dyDescent="0.2">
      <c r="A96860" t="s">
        <v>1593</v>
      </c>
      <c r="B96860" t="s">
        <v>153965</v>
      </c>
      <c r="C96860" t="s">
        <v>158099</v>
      </c>
      <c r="D96860">
        <v>1</v>
      </c>
      <c r="G96860">
        <v>1620.06</v>
      </c>
      <c r="H96860">
        <v>3440.21</v>
      </c>
      <c r="I96860">
        <v>1938.63</v>
      </c>
      <c r="J96860">
        <v>3024.42</v>
      </c>
    </row>
    <row r="96861" spans="1:10" x14ac:dyDescent="0.2">
      <c r="A96861" t="s">
        <v>1425</v>
      </c>
      <c r="B96861" t="s">
        <v>13590</v>
      </c>
      <c r="C96861" t="s">
        <v>158099</v>
      </c>
      <c r="D96861">
        <v>1</v>
      </c>
      <c r="E96861">
        <v>8749.5499999999993</v>
      </c>
      <c r="F96861">
        <v>4709.49</v>
      </c>
      <c r="G96861">
        <v>11026.9</v>
      </c>
      <c r="H96861">
        <v>10364</v>
      </c>
      <c r="I96861">
        <v>6601.96</v>
      </c>
      <c r="J96861">
        <v>6462.74</v>
      </c>
    </row>
    <row r="96862" spans="1:10" x14ac:dyDescent="0.2">
      <c r="A96862" t="s">
        <v>1425</v>
      </c>
      <c r="B96862" t="s">
        <v>42761</v>
      </c>
      <c r="C96862" t="s">
        <v>158099</v>
      </c>
      <c r="D96862">
        <v>1</v>
      </c>
      <c r="E96862">
        <v>1965.3</v>
      </c>
      <c r="F96862">
        <v>2377.13</v>
      </c>
      <c r="G96862">
        <v>2930.55</v>
      </c>
      <c r="H96862">
        <v>532.08500000000004</v>
      </c>
      <c r="I96862">
        <v>2210.69</v>
      </c>
      <c r="J96862">
        <v>3128.43</v>
      </c>
    </row>
    <row r="96863" spans="1:10" x14ac:dyDescent="0.2">
      <c r="A96863" t="s">
        <v>1425</v>
      </c>
      <c r="B96863" t="s">
        <v>82931</v>
      </c>
      <c r="C96863" t="s">
        <v>158099</v>
      </c>
      <c r="D96863">
        <v>1</v>
      </c>
      <c r="E96863">
        <v>95.124899999999997</v>
      </c>
      <c r="F96863">
        <v>489.87599999999998</v>
      </c>
      <c r="G96863">
        <v>602.65599999999995</v>
      </c>
      <c r="H96863">
        <v>530.37400000000002</v>
      </c>
      <c r="I96863">
        <v>334.15600000000001</v>
      </c>
    </row>
    <row r="96864" spans="1:10" x14ac:dyDescent="0.2">
      <c r="A96864" t="s">
        <v>1425</v>
      </c>
      <c r="B96864" t="s">
        <v>82932</v>
      </c>
      <c r="C96864" t="s">
        <v>158099</v>
      </c>
      <c r="D96864">
        <v>1</v>
      </c>
      <c r="G96864">
        <v>836.44899999999996</v>
      </c>
      <c r="I96864">
        <v>656.76300000000003</v>
      </c>
      <c r="J96864">
        <v>949.03</v>
      </c>
    </row>
    <row r="96865" spans="1:10" x14ac:dyDescent="0.2">
      <c r="A96865" t="s">
        <v>1425</v>
      </c>
      <c r="B96865" t="s">
        <v>140756</v>
      </c>
      <c r="C96865" t="s">
        <v>158099</v>
      </c>
      <c r="D96865">
        <v>1</v>
      </c>
      <c r="E96865">
        <v>1584.53</v>
      </c>
      <c r="F96865">
        <v>4312.37</v>
      </c>
      <c r="G96865">
        <v>4640.1099999999997</v>
      </c>
      <c r="H96865">
        <v>4016.46</v>
      </c>
      <c r="I96865">
        <v>3188.28</v>
      </c>
      <c r="J96865">
        <v>3430.83</v>
      </c>
    </row>
    <row r="96866" spans="1:10" x14ac:dyDescent="0.2">
      <c r="A96866" t="s">
        <v>9512</v>
      </c>
      <c r="B96866" t="s">
        <v>70274</v>
      </c>
      <c r="C96866" t="s">
        <v>158099</v>
      </c>
      <c r="D96866">
        <v>1</v>
      </c>
      <c r="E96866">
        <v>407165</v>
      </c>
      <c r="F96866">
        <v>370842</v>
      </c>
    </row>
    <row r="96867" spans="1:10" x14ac:dyDescent="0.2">
      <c r="A96867" t="s">
        <v>9512</v>
      </c>
      <c r="B96867" t="s">
        <v>70375</v>
      </c>
      <c r="C96867" t="s">
        <v>158099</v>
      </c>
      <c r="D96867">
        <v>1</v>
      </c>
      <c r="H96867">
        <v>245519</v>
      </c>
    </row>
    <row r="96868" spans="1:10" x14ac:dyDescent="0.2">
      <c r="A96868" t="s">
        <v>4084</v>
      </c>
      <c r="B96868" t="s">
        <v>20320</v>
      </c>
      <c r="C96868" t="s">
        <v>158099</v>
      </c>
      <c r="D96868">
        <v>1</v>
      </c>
      <c r="E96868">
        <v>1311.25</v>
      </c>
      <c r="G96868">
        <v>1407.96</v>
      </c>
      <c r="H96868">
        <v>2251.5500000000002</v>
      </c>
      <c r="I96868">
        <v>2752.51</v>
      </c>
      <c r="J96868">
        <v>2531.88</v>
      </c>
    </row>
    <row r="96869" spans="1:10" x14ac:dyDescent="0.2">
      <c r="A96869" t="s">
        <v>4084</v>
      </c>
      <c r="B96869" t="s">
        <v>20706</v>
      </c>
      <c r="C96869" t="s">
        <v>158099</v>
      </c>
      <c r="D96869">
        <v>1</v>
      </c>
      <c r="F96869">
        <v>2748.73</v>
      </c>
      <c r="G96869">
        <v>1336.82</v>
      </c>
      <c r="H96869">
        <v>2230.75</v>
      </c>
      <c r="I96869">
        <v>1772.91</v>
      </c>
      <c r="J96869">
        <v>1152.54</v>
      </c>
    </row>
    <row r="96870" spans="1:10" x14ac:dyDescent="0.2">
      <c r="A96870" t="s">
        <v>9022</v>
      </c>
      <c r="B96870" t="s">
        <v>59496</v>
      </c>
      <c r="C96870" t="s">
        <v>158099</v>
      </c>
      <c r="D96870">
        <v>1</v>
      </c>
      <c r="E96870">
        <v>3162.59</v>
      </c>
      <c r="F96870">
        <v>2591.11</v>
      </c>
      <c r="G96870">
        <v>1874.77</v>
      </c>
      <c r="H96870">
        <v>3643.69</v>
      </c>
      <c r="I96870">
        <v>3946.32</v>
      </c>
      <c r="J96870">
        <v>4742.57</v>
      </c>
    </row>
    <row r="96871" spans="1:10" x14ac:dyDescent="0.2">
      <c r="A96871" t="s">
        <v>9022</v>
      </c>
      <c r="B96871" t="s">
        <v>90671</v>
      </c>
      <c r="C96871" t="s">
        <v>158099</v>
      </c>
      <c r="D96871">
        <v>1</v>
      </c>
      <c r="G96871">
        <v>2725.79</v>
      </c>
      <c r="H96871">
        <v>3951.18</v>
      </c>
      <c r="I96871">
        <v>2220.83</v>
      </c>
      <c r="J96871">
        <v>3081.22</v>
      </c>
    </row>
    <row r="96872" spans="1:10" x14ac:dyDescent="0.2">
      <c r="A96872" t="s">
        <v>9022</v>
      </c>
      <c r="B96872" t="s">
        <v>138206</v>
      </c>
      <c r="C96872" t="s">
        <v>158099</v>
      </c>
      <c r="D96872">
        <v>1</v>
      </c>
      <c r="E96872">
        <v>3682</v>
      </c>
      <c r="F96872">
        <v>2178.7199999999998</v>
      </c>
      <c r="G96872">
        <v>2309.98</v>
      </c>
      <c r="H96872">
        <v>1830.91</v>
      </c>
      <c r="I96872">
        <v>2322.0100000000002</v>
      </c>
      <c r="J96872">
        <v>1982.75</v>
      </c>
    </row>
    <row r="96873" spans="1:10" x14ac:dyDescent="0.2">
      <c r="A96873" t="s">
        <v>10053</v>
      </c>
      <c r="B96873" t="s">
        <v>86282</v>
      </c>
      <c r="C96873" t="s">
        <v>158099</v>
      </c>
      <c r="D96873">
        <v>1</v>
      </c>
      <c r="E96873">
        <v>2289.9699999999998</v>
      </c>
      <c r="G96873">
        <v>2536.41</v>
      </c>
      <c r="H96873">
        <v>3141.56</v>
      </c>
    </row>
    <row r="96874" spans="1:10" x14ac:dyDescent="0.2">
      <c r="A96874" t="s">
        <v>10053</v>
      </c>
      <c r="B96874" t="s">
        <v>112411</v>
      </c>
      <c r="C96874" t="s">
        <v>158099</v>
      </c>
      <c r="D96874">
        <v>1</v>
      </c>
      <c r="E96874">
        <v>4110.42</v>
      </c>
      <c r="F96874">
        <v>316.79500000000002</v>
      </c>
      <c r="G96874">
        <v>3812.61</v>
      </c>
      <c r="H96874">
        <v>4371.9399999999996</v>
      </c>
      <c r="I96874">
        <v>2184.5700000000002</v>
      </c>
      <c r="J96874">
        <v>1555.96</v>
      </c>
    </row>
    <row r="96875" spans="1:10" x14ac:dyDescent="0.2">
      <c r="A96875" t="s">
        <v>10053</v>
      </c>
      <c r="B96875" t="s">
        <v>126535</v>
      </c>
      <c r="C96875" t="s">
        <v>158099</v>
      </c>
      <c r="D96875">
        <v>1</v>
      </c>
      <c r="E96875">
        <v>4911.24</v>
      </c>
      <c r="F96875">
        <v>3623.61</v>
      </c>
      <c r="G96875">
        <v>5425.83</v>
      </c>
      <c r="H96875">
        <v>3593.4</v>
      </c>
      <c r="I96875">
        <v>7014.57</v>
      </c>
      <c r="J96875">
        <v>5276.17</v>
      </c>
    </row>
    <row r="96876" spans="1:10" x14ac:dyDescent="0.2">
      <c r="A96876" t="s">
        <v>992</v>
      </c>
      <c r="B96876" t="s">
        <v>12847</v>
      </c>
      <c r="C96876" t="s">
        <v>158099</v>
      </c>
      <c r="D96876">
        <v>1</v>
      </c>
      <c r="E96876">
        <v>62979</v>
      </c>
      <c r="F96876">
        <v>51979.7</v>
      </c>
      <c r="G96876">
        <v>58364.1</v>
      </c>
      <c r="H96876">
        <v>64086.9</v>
      </c>
      <c r="I96876">
        <v>54902.400000000001</v>
      </c>
      <c r="J96876">
        <v>26891.8</v>
      </c>
    </row>
    <row r="96877" spans="1:10" x14ac:dyDescent="0.2">
      <c r="A96877" t="s">
        <v>992</v>
      </c>
      <c r="B96877" t="s">
        <v>19005</v>
      </c>
      <c r="C96877" t="s">
        <v>158099</v>
      </c>
      <c r="D96877">
        <v>1</v>
      </c>
      <c r="E96877">
        <v>22099.1</v>
      </c>
      <c r="F96877">
        <v>11684.5</v>
      </c>
      <c r="G96877">
        <v>21303.1</v>
      </c>
      <c r="H96877">
        <v>27419.7</v>
      </c>
      <c r="I96877">
        <v>29948.9</v>
      </c>
      <c r="J96877">
        <v>16872.7</v>
      </c>
    </row>
    <row r="96878" spans="1:10" x14ac:dyDescent="0.2">
      <c r="A96878" t="s">
        <v>992</v>
      </c>
      <c r="B96878" t="s">
        <v>38746</v>
      </c>
      <c r="C96878" t="s">
        <v>158099</v>
      </c>
      <c r="D96878">
        <v>1</v>
      </c>
      <c r="F96878">
        <v>386.63099999999997</v>
      </c>
      <c r="J96878">
        <v>356.22699999999998</v>
      </c>
    </row>
    <row r="96879" spans="1:10" x14ac:dyDescent="0.2">
      <c r="A96879" t="s">
        <v>992</v>
      </c>
      <c r="B96879" t="s">
        <v>38747</v>
      </c>
      <c r="C96879" t="s">
        <v>158099</v>
      </c>
      <c r="D96879">
        <v>1</v>
      </c>
      <c r="H96879">
        <v>5762.29</v>
      </c>
      <c r="I96879">
        <v>6500.8</v>
      </c>
      <c r="J96879">
        <v>6793.11</v>
      </c>
    </row>
    <row r="96880" spans="1:10" x14ac:dyDescent="0.2">
      <c r="A96880" t="s">
        <v>992</v>
      </c>
      <c r="B96880" t="s">
        <v>38748</v>
      </c>
      <c r="C96880" t="s">
        <v>158099</v>
      </c>
      <c r="D96880">
        <v>1</v>
      </c>
      <c r="H96880">
        <v>728.06399999999996</v>
      </c>
      <c r="I96880">
        <v>547.19899999999996</v>
      </c>
    </row>
    <row r="96881" spans="1:10" x14ac:dyDescent="0.2">
      <c r="A96881" t="s">
        <v>992</v>
      </c>
      <c r="B96881" t="s">
        <v>38749</v>
      </c>
      <c r="C96881" t="s">
        <v>158099</v>
      </c>
      <c r="D96881">
        <v>1</v>
      </c>
      <c r="E96881">
        <v>5036.2</v>
      </c>
      <c r="F96881">
        <v>6085.73</v>
      </c>
      <c r="G96881">
        <v>5610.19</v>
      </c>
      <c r="H96881">
        <v>5285.39</v>
      </c>
      <c r="I96881">
        <v>6763.97</v>
      </c>
      <c r="J96881">
        <v>6964.65</v>
      </c>
    </row>
    <row r="96882" spans="1:10" x14ac:dyDescent="0.2">
      <c r="A96882" t="s">
        <v>992</v>
      </c>
      <c r="B96882" t="s">
        <v>38750</v>
      </c>
      <c r="C96882" t="s">
        <v>158099</v>
      </c>
      <c r="D96882">
        <v>1</v>
      </c>
      <c r="F96882">
        <v>2357.38</v>
      </c>
      <c r="G96882">
        <v>4267.3500000000004</v>
      </c>
      <c r="H96882">
        <v>3041.91</v>
      </c>
      <c r="I96882">
        <v>3110.89</v>
      </c>
      <c r="J96882">
        <v>2928.04</v>
      </c>
    </row>
    <row r="96883" spans="1:10" x14ac:dyDescent="0.2">
      <c r="A96883" t="s">
        <v>992</v>
      </c>
      <c r="B96883" t="s">
        <v>44769</v>
      </c>
      <c r="C96883" t="s">
        <v>158099</v>
      </c>
      <c r="D96883">
        <v>1</v>
      </c>
      <c r="E96883">
        <v>64638.400000000001</v>
      </c>
      <c r="F96883">
        <v>65519.7</v>
      </c>
      <c r="G96883">
        <v>64879</v>
      </c>
      <c r="H96883">
        <v>67909.3</v>
      </c>
      <c r="I96883">
        <v>52685.3</v>
      </c>
      <c r="J96883">
        <v>47095.199999999997</v>
      </c>
    </row>
    <row r="96884" spans="1:10" x14ac:dyDescent="0.2">
      <c r="A96884" t="s">
        <v>992</v>
      </c>
      <c r="B96884" t="s">
        <v>64883</v>
      </c>
      <c r="C96884" t="s">
        <v>158099</v>
      </c>
      <c r="D96884">
        <v>1</v>
      </c>
      <c r="E96884">
        <v>3418.94</v>
      </c>
      <c r="F96884">
        <v>4432.96</v>
      </c>
      <c r="G96884">
        <v>4150.9799999999996</v>
      </c>
      <c r="H96884">
        <v>4694.55</v>
      </c>
      <c r="I96884">
        <v>6117.47</v>
      </c>
      <c r="J96884">
        <v>4777.25</v>
      </c>
    </row>
    <row r="96885" spans="1:10" x14ac:dyDescent="0.2">
      <c r="A96885" t="s">
        <v>992</v>
      </c>
      <c r="B96885" t="s">
        <v>64884</v>
      </c>
      <c r="C96885" t="s">
        <v>158099</v>
      </c>
      <c r="D96885">
        <v>1</v>
      </c>
      <c r="E96885">
        <v>53247.9</v>
      </c>
      <c r="F96885">
        <v>46924.800000000003</v>
      </c>
      <c r="G96885">
        <v>62478.2</v>
      </c>
      <c r="H96885">
        <v>53470.2</v>
      </c>
      <c r="I96885">
        <v>52594.7</v>
      </c>
      <c r="J96885">
        <v>56286.7</v>
      </c>
    </row>
    <row r="96886" spans="1:10" x14ac:dyDescent="0.2">
      <c r="A96886" t="s">
        <v>992</v>
      </c>
      <c r="B96886" t="s">
        <v>64885</v>
      </c>
      <c r="C96886" t="s">
        <v>158099</v>
      </c>
      <c r="D96886">
        <v>1</v>
      </c>
      <c r="E96886">
        <v>11917.9</v>
      </c>
      <c r="F96886">
        <v>24857.5</v>
      </c>
      <c r="G96886">
        <v>22175.200000000001</v>
      </c>
      <c r="I96886">
        <v>74826.399999999994</v>
      </c>
    </row>
    <row r="96887" spans="1:10" x14ac:dyDescent="0.2">
      <c r="A96887" t="s">
        <v>992</v>
      </c>
      <c r="B96887" t="s">
        <v>70109</v>
      </c>
      <c r="C96887" t="s">
        <v>158099</v>
      </c>
      <c r="D96887">
        <v>1</v>
      </c>
      <c r="E96887">
        <v>11850.4</v>
      </c>
      <c r="F96887">
        <v>13713.1</v>
      </c>
      <c r="G96887">
        <v>9452.83</v>
      </c>
      <c r="H96887">
        <v>14168.6</v>
      </c>
      <c r="I96887">
        <v>14079.9</v>
      </c>
      <c r="J96887">
        <v>9036.4</v>
      </c>
    </row>
    <row r="96888" spans="1:10" x14ac:dyDescent="0.2">
      <c r="A96888" t="s">
        <v>992</v>
      </c>
      <c r="B96888" t="s">
        <v>70110</v>
      </c>
      <c r="C96888" t="s">
        <v>158099</v>
      </c>
      <c r="D96888">
        <v>1</v>
      </c>
      <c r="E96888">
        <v>2209.1999999999998</v>
      </c>
      <c r="F96888">
        <v>2506.85</v>
      </c>
      <c r="G96888">
        <v>1832</v>
      </c>
      <c r="H96888">
        <v>2193.87</v>
      </c>
      <c r="I96888">
        <v>1973.32</v>
      </c>
      <c r="J96888">
        <v>2757.51</v>
      </c>
    </row>
    <row r="96889" spans="1:10" x14ac:dyDescent="0.2">
      <c r="A96889" t="s">
        <v>992</v>
      </c>
      <c r="B96889" t="s">
        <v>79498</v>
      </c>
      <c r="C96889" t="s">
        <v>158099</v>
      </c>
      <c r="D96889">
        <v>1</v>
      </c>
      <c r="E96889">
        <v>1524.23</v>
      </c>
      <c r="F96889">
        <v>1027.3399999999999</v>
      </c>
      <c r="G96889">
        <v>1302.18</v>
      </c>
      <c r="H96889">
        <v>1589.99</v>
      </c>
      <c r="I96889">
        <v>348.94400000000002</v>
      </c>
      <c r="J96889">
        <v>1570.68</v>
      </c>
    </row>
    <row r="96890" spans="1:10" x14ac:dyDescent="0.2">
      <c r="A96890" t="s">
        <v>992</v>
      </c>
      <c r="B96890" t="s">
        <v>79499</v>
      </c>
      <c r="C96890" t="s">
        <v>158099</v>
      </c>
      <c r="D96890">
        <v>1</v>
      </c>
      <c r="E96890">
        <v>6496.78</v>
      </c>
      <c r="F96890">
        <v>6048.79</v>
      </c>
      <c r="G96890">
        <v>6647.85</v>
      </c>
      <c r="H96890">
        <v>7701.02</v>
      </c>
      <c r="I96890">
        <v>3584.75</v>
      </c>
    </row>
    <row r="96891" spans="1:10" x14ac:dyDescent="0.2">
      <c r="A96891" t="s">
        <v>992</v>
      </c>
      <c r="B96891" t="s">
        <v>93569</v>
      </c>
      <c r="C96891" t="s">
        <v>158099</v>
      </c>
      <c r="D96891">
        <v>1</v>
      </c>
      <c r="E96891">
        <v>51470.9</v>
      </c>
      <c r="F96891">
        <v>47866.1</v>
      </c>
      <c r="G96891">
        <v>53734.8</v>
      </c>
      <c r="H96891">
        <v>50802.1</v>
      </c>
      <c r="I96891">
        <v>43752.3</v>
      </c>
      <c r="J96891">
        <v>46212.3</v>
      </c>
    </row>
    <row r="96892" spans="1:10" x14ac:dyDescent="0.2">
      <c r="A96892" t="s">
        <v>992</v>
      </c>
      <c r="B96892" t="s">
        <v>97527</v>
      </c>
      <c r="C96892" t="s">
        <v>158099</v>
      </c>
      <c r="D96892">
        <v>1</v>
      </c>
      <c r="E96892">
        <v>58465.2</v>
      </c>
      <c r="F96892">
        <v>60811.7</v>
      </c>
      <c r="G96892">
        <v>56877.599999999999</v>
      </c>
      <c r="H96892">
        <v>57013.4</v>
      </c>
      <c r="I96892">
        <v>61574.6</v>
      </c>
      <c r="J96892">
        <v>51339</v>
      </c>
    </row>
    <row r="96893" spans="1:10" x14ac:dyDescent="0.2">
      <c r="A96893" t="s">
        <v>992</v>
      </c>
      <c r="B96893" t="s">
        <v>110019</v>
      </c>
      <c r="C96893" t="s">
        <v>158099</v>
      </c>
      <c r="D96893">
        <v>1</v>
      </c>
      <c r="E96893">
        <v>19742.099999999999</v>
      </c>
      <c r="F96893">
        <v>20578</v>
      </c>
      <c r="G96893">
        <v>13860.1</v>
      </c>
      <c r="H96893">
        <v>14612.8</v>
      </c>
      <c r="I96893">
        <v>20384</v>
      </c>
      <c r="J96893">
        <v>25222.9</v>
      </c>
    </row>
    <row r="96894" spans="1:10" x14ac:dyDescent="0.2">
      <c r="A96894" t="s">
        <v>992</v>
      </c>
      <c r="B96894" t="s">
        <v>137785</v>
      </c>
      <c r="C96894" t="s">
        <v>158099</v>
      </c>
      <c r="D96894">
        <v>1</v>
      </c>
      <c r="E96894">
        <v>3759.55</v>
      </c>
      <c r="F96894">
        <v>3609.15</v>
      </c>
      <c r="G96894">
        <v>1111.68</v>
      </c>
      <c r="H96894">
        <v>4600.41</v>
      </c>
      <c r="I96894">
        <v>5626.6</v>
      </c>
      <c r="J96894">
        <v>4822.78</v>
      </c>
    </row>
    <row r="96895" spans="1:10" x14ac:dyDescent="0.2">
      <c r="A96895" t="s">
        <v>992</v>
      </c>
      <c r="B96895" t="s">
        <v>156547</v>
      </c>
      <c r="C96895" t="s">
        <v>158099</v>
      </c>
      <c r="D96895">
        <v>1</v>
      </c>
      <c r="E96895">
        <v>48466.2</v>
      </c>
      <c r="F96895">
        <v>50790.400000000001</v>
      </c>
      <c r="G96895">
        <v>68114.100000000006</v>
      </c>
      <c r="H96895">
        <v>65840.7</v>
      </c>
      <c r="I96895">
        <v>31867.3</v>
      </c>
      <c r="J96895">
        <v>48935.6</v>
      </c>
    </row>
    <row r="96896" spans="1:10" x14ac:dyDescent="0.2">
      <c r="A96896" t="s">
        <v>5175</v>
      </c>
      <c r="B96896" t="s">
        <v>24538</v>
      </c>
      <c r="C96896" t="s">
        <v>158099</v>
      </c>
      <c r="D96896">
        <v>1</v>
      </c>
      <c r="E96896">
        <v>11296.8</v>
      </c>
      <c r="F96896">
        <v>15024.8</v>
      </c>
      <c r="G96896">
        <v>18286.5</v>
      </c>
      <c r="H96896">
        <v>17443</v>
      </c>
      <c r="I96896">
        <v>22849.8</v>
      </c>
      <c r="J96896">
        <v>26833.7</v>
      </c>
    </row>
    <row r="96897" spans="1:10" x14ac:dyDescent="0.2">
      <c r="A96897" t="s">
        <v>5175</v>
      </c>
      <c r="B96897" t="s">
        <v>24539</v>
      </c>
      <c r="C96897" t="s">
        <v>158099</v>
      </c>
      <c r="D96897">
        <v>1</v>
      </c>
      <c r="E96897">
        <v>25473.5</v>
      </c>
      <c r="F96897">
        <v>52512.9</v>
      </c>
      <c r="G96897">
        <v>50645.2</v>
      </c>
      <c r="H96897">
        <v>58099.7</v>
      </c>
      <c r="I96897">
        <v>38287.4</v>
      </c>
      <c r="J96897">
        <v>32783.199999999997</v>
      </c>
    </row>
    <row r="96898" spans="1:10" x14ac:dyDescent="0.2">
      <c r="A96898" t="s">
        <v>5175</v>
      </c>
      <c r="B96898" t="s">
        <v>36613</v>
      </c>
      <c r="C96898" t="s">
        <v>158099</v>
      </c>
      <c r="D96898">
        <v>1</v>
      </c>
      <c r="E96898">
        <v>536.41300000000001</v>
      </c>
      <c r="G96898">
        <v>93.994900000000001</v>
      </c>
      <c r="H96898">
        <v>405.89100000000002</v>
      </c>
      <c r="I96898">
        <v>898.55499999999995</v>
      </c>
      <c r="J96898">
        <v>1083.56</v>
      </c>
    </row>
    <row r="96899" spans="1:10" x14ac:dyDescent="0.2">
      <c r="A96899" t="s">
        <v>5175</v>
      </c>
      <c r="B96899" t="s">
        <v>36614</v>
      </c>
      <c r="C96899" t="s">
        <v>158099</v>
      </c>
      <c r="D96899">
        <v>1</v>
      </c>
      <c r="E96899">
        <v>613.93499999999995</v>
      </c>
      <c r="F96899">
        <v>305.685</v>
      </c>
      <c r="G96899">
        <v>319.45999999999998</v>
      </c>
      <c r="H96899">
        <v>1561.97</v>
      </c>
      <c r="I96899">
        <v>289.54700000000003</v>
      </c>
      <c r="J96899">
        <v>1350.16</v>
      </c>
    </row>
    <row r="96900" spans="1:10" x14ac:dyDescent="0.2">
      <c r="A96900" t="s">
        <v>5175</v>
      </c>
      <c r="B96900" t="s">
        <v>38638</v>
      </c>
      <c r="C96900" t="s">
        <v>158099</v>
      </c>
      <c r="D96900">
        <v>1</v>
      </c>
      <c r="E96900">
        <v>70028.600000000006</v>
      </c>
      <c r="F96900">
        <v>61895.8</v>
      </c>
      <c r="G96900">
        <v>67139.600000000006</v>
      </c>
      <c r="H96900">
        <v>73385.2</v>
      </c>
      <c r="I96900">
        <v>77307.199999999997</v>
      </c>
      <c r="J96900">
        <v>74825.600000000006</v>
      </c>
    </row>
    <row r="96901" spans="1:10" x14ac:dyDescent="0.2">
      <c r="A96901" t="s">
        <v>5175</v>
      </c>
      <c r="B96901" t="s">
        <v>38874</v>
      </c>
      <c r="C96901" t="s">
        <v>158099</v>
      </c>
      <c r="D96901">
        <v>1</v>
      </c>
      <c r="E96901">
        <v>7990.42</v>
      </c>
      <c r="I96901">
        <v>1793.07</v>
      </c>
    </row>
    <row r="96902" spans="1:10" x14ac:dyDescent="0.2">
      <c r="A96902" t="s">
        <v>5175</v>
      </c>
      <c r="B96902" t="s">
        <v>40392</v>
      </c>
      <c r="C96902" t="s">
        <v>158099</v>
      </c>
      <c r="D96902">
        <v>1</v>
      </c>
      <c r="E96902">
        <v>6459.05</v>
      </c>
      <c r="F96902">
        <v>6731.28</v>
      </c>
      <c r="G96902">
        <v>8999.4</v>
      </c>
      <c r="H96902">
        <v>9905.35</v>
      </c>
      <c r="I96902">
        <v>11660.6</v>
      </c>
      <c r="J96902">
        <v>11329</v>
      </c>
    </row>
    <row r="96903" spans="1:10" x14ac:dyDescent="0.2">
      <c r="A96903" t="s">
        <v>5175</v>
      </c>
      <c r="B96903" t="s">
        <v>42938</v>
      </c>
      <c r="C96903" t="s">
        <v>158099</v>
      </c>
      <c r="D96903">
        <v>1</v>
      </c>
      <c r="E96903">
        <v>3090.66</v>
      </c>
      <c r="F96903">
        <v>1383.05</v>
      </c>
      <c r="G96903">
        <v>3327.78</v>
      </c>
      <c r="H96903">
        <v>1478.19</v>
      </c>
      <c r="I96903">
        <v>5056.8999999999996</v>
      </c>
      <c r="J96903">
        <v>4724.33</v>
      </c>
    </row>
    <row r="96904" spans="1:10" x14ac:dyDescent="0.2">
      <c r="A96904" t="s">
        <v>5175</v>
      </c>
      <c r="B96904" t="s">
        <v>42939</v>
      </c>
      <c r="C96904" t="s">
        <v>158099</v>
      </c>
      <c r="D96904">
        <v>1</v>
      </c>
      <c r="E96904">
        <v>10083.299999999999</v>
      </c>
      <c r="F96904">
        <v>11416.9</v>
      </c>
      <c r="G96904">
        <v>13252.6</v>
      </c>
      <c r="H96904">
        <v>9762.77</v>
      </c>
      <c r="I96904">
        <v>12556.5</v>
      </c>
      <c r="J96904">
        <v>11323.4</v>
      </c>
    </row>
    <row r="96905" spans="1:10" x14ac:dyDescent="0.2">
      <c r="A96905" t="s">
        <v>5175</v>
      </c>
      <c r="B96905" t="s">
        <v>46756</v>
      </c>
      <c r="C96905" t="s">
        <v>158099</v>
      </c>
      <c r="D96905">
        <v>1</v>
      </c>
      <c r="E96905">
        <v>2099.5</v>
      </c>
      <c r="F96905">
        <v>1874.6</v>
      </c>
      <c r="G96905">
        <v>1258.08</v>
      </c>
      <c r="H96905">
        <v>2066.37</v>
      </c>
      <c r="I96905">
        <v>2178.1999999999998</v>
      </c>
      <c r="J96905">
        <v>1811.83</v>
      </c>
    </row>
    <row r="96906" spans="1:10" x14ac:dyDescent="0.2">
      <c r="A96906" t="s">
        <v>5175</v>
      </c>
      <c r="B96906" t="s">
        <v>46757</v>
      </c>
      <c r="C96906" t="s">
        <v>158099</v>
      </c>
      <c r="D96906">
        <v>1</v>
      </c>
      <c r="E96906">
        <v>76901.399999999994</v>
      </c>
      <c r="F96906">
        <v>79549.2</v>
      </c>
      <c r="G96906">
        <v>86038.3</v>
      </c>
      <c r="H96906">
        <v>84668.2</v>
      </c>
      <c r="I96906">
        <v>48995.7</v>
      </c>
      <c r="J96906">
        <v>52140.1</v>
      </c>
    </row>
    <row r="96907" spans="1:10" x14ac:dyDescent="0.2">
      <c r="A96907" t="s">
        <v>5175</v>
      </c>
      <c r="B96907" t="s">
        <v>51760</v>
      </c>
      <c r="C96907" t="s">
        <v>158099</v>
      </c>
      <c r="D96907">
        <v>1</v>
      </c>
      <c r="E96907">
        <v>10790.6</v>
      </c>
      <c r="F96907">
        <v>2383.61</v>
      </c>
      <c r="G96907">
        <v>3004.65</v>
      </c>
      <c r="H96907">
        <v>5762.37</v>
      </c>
      <c r="I96907">
        <v>4520.6499999999996</v>
      </c>
      <c r="J96907">
        <v>5720.21</v>
      </c>
    </row>
    <row r="96908" spans="1:10" x14ac:dyDescent="0.2">
      <c r="A96908" t="s">
        <v>5175</v>
      </c>
      <c r="B96908" t="s">
        <v>61565</v>
      </c>
      <c r="C96908" t="s">
        <v>158099</v>
      </c>
      <c r="D96908">
        <v>1</v>
      </c>
      <c r="E96908">
        <v>11126.3</v>
      </c>
      <c r="F96908">
        <v>9678.56</v>
      </c>
      <c r="G96908">
        <v>16263.9</v>
      </c>
      <c r="H96908">
        <v>10255.5</v>
      </c>
      <c r="I96908">
        <v>24032.1</v>
      </c>
      <c r="J96908">
        <v>23120.5</v>
      </c>
    </row>
    <row r="96909" spans="1:10" x14ac:dyDescent="0.2">
      <c r="A96909" t="s">
        <v>5175</v>
      </c>
      <c r="B96909" t="s">
        <v>63130</v>
      </c>
      <c r="C96909" t="s">
        <v>158099</v>
      </c>
      <c r="D96909">
        <v>1</v>
      </c>
      <c r="E96909">
        <v>19041.099999999999</v>
      </c>
      <c r="F96909">
        <v>21782</v>
      </c>
      <c r="G96909">
        <v>17967.7</v>
      </c>
      <c r="H96909">
        <v>20339.400000000001</v>
      </c>
      <c r="I96909">
        <v>17975.099999999999</v>
      </c>
      <c r="J96909">
        <v>13868.3</v>
      </c>
    </row>
    <row r="96910" spans="1:10" x14ac:dyDescent="0.2">
      <c r="A96910" t="s">
        <v>5175</v>
      </c>
      <c r="B96910" t="s">
        <v>63131</v>
      </c>
      <c r="C96910" t="s">
        <v>158099</v>
      </c>
      <c r="D96910">
        <v>1</v>
      </c>
      <c r="E96910">
        <v>42999.3</v>
      </c>
      <c r="F96910">
        <v>42182.400000000001</v>
      </c>
      <c r="G96910">
        <v>46472.7</v>
      </c>
      <c r="H96910">
        <v>42191.7</v>
      </c>
      <c r="I96910">
        <v>43846.400000000001</v>
      </c>
      <c r="J96910">
        <v>40689</v>
      </c>
    </row>
    <row r="96911" spans="1:10" x14ac:dyDescent="0.2">
      <c r="A96911" t="s">
        <v>5175</v>
      </c>
      <c r="B96911" t="s">
        <v>80161</v>
      </c>
      <c r="C96911" t="s">
        <v>158099</v>
      </c>
      <c r="D96911">
        <v>1</v>
      </c>
      <c r="E96911">
        <v>29251.3</v>
      </c>
      <c r="F96911">
        <v>34431.599999999999</v>
      </c>
      <c r="G96911">
        <v>29608.7</v>
      </c>
      <c r="H96911">
        <v>26493.1</v>
      </c>
      <c r="I96911">
        <v>22596</v>
      </c>
      <c r="J96911">
        <v>21005.1</v>
      </c>
    </row>
    <row r="96912" spans="1:10" x14ac:dyDescent="0.2">
      <c r="A96912" t="s">
        <v>5175</v>
      </c>
      <c r="B96912" t="s">
        <v>81117</v>
      </c>
      <c r="C96912" t="s">
        <v>158099</v>
      </c>
      <c r="D96912">
        <v>1</v>
      </c>
      <c r="E96912">
        <v>8551.19</v>
      </c>
      <c r="G96912">
        <v>11519.8</v>
      </c>
      <c r="H96912">
        <v>10546.7</v>
      </c>
      <c r="I96912">
        <v>13631.4</v>
      </c>
      <c r="J96912">
        <v>15579.8</v>
      </c>
    </row>
    <row r="96913" spans="1:10" x14ac:dyDescent="0.2">
      <c r="A96913" t="s">
        <v>5175</v>
      </c>
      <c r="B96913" t="s">
        <v>87634</v>
      </c>
      <c r="C96913" t="s">
        <v>158099</v>
      </c>
      <c r="D96913">
        <v>1</v>
      </c>
      <c r="E96913">
        <v>49047</v>
      </c>
      <c r="F96913">
        <v>42182.6</v>
      </c>
      <c r="G96913">
        <v>57012</v>
      </c>
      <c r="H96913">
        <v>57243.7</v>
      </c>
      <c r="I96913">
        <v>47158</v>
      </c>
      <c r="J96913">
        <v>42338.2</v>
      </c>
    </row>
    <row r="96914" spans="1:10" x14ac:dyDescent="0.2">
      <c r="A96914" t="s">
        <v>5175</v>
      </c>
      <c r="B96914" t="s">
        <v>102997</v>
      </c>
      <c r="C96914" t="s">
        <v>158099</v>
      </c>
      <c r="D96914">
        <v>1</v>
      </c>
      <c r="E96914">
        <v>4106.09</v>
      </c>
      <c r="F96914">
        <v>2684.56</v>
      </c>
      <c r="G96914">
        <v>4420.17</v>
      </c>
      <c r="H96914">
        <v>6521.59</v>
      </c>
      <c r="I96914">
        <v>7341.1</v>
      </c>
      <c r="J96914">
        <v>9223.19</v>
      </c>
    </row>
    <row r="96915" spans="1:10" x14ac:dyDescent="0.2">
      <c r="A96915" t="s">
        <v>5175</v>
      </c>
      <c r="B96915" t="s">
        <v>102998</v>
      </c>
      <c r="C96915" t="s">
        <v>158099</v>
      </c>
      <c r="D96915">
        <v>1</v>
      </c>
      <c r="E96915">
        <v>21377</v>
      </c>
      <c r="F96915">
        <v>22808.1</v>
      </c>
      <c r="G96915">
        <v>10978.6</v>
      </c>
      <c r="H96915">
        <v>19740.400000000001</v>
      </c>
      <c r="I96915">
        <v>3695.96</v>
      </c>
      <c r="J96915">
        <v>2750.13</v>
      </c>
    </row>
    <row r="96916" spans="1:10" x14ac:dyDescent="0.2">
      <c r="A96916" t="s">
        <v>5175</v>
      </c>
      <c r="B96916" t="s">
        <v>105790</v>
      </c>
      <c r="C96916" t="s">
        <v>158099</v>
      </c>
      <c r="D96916">
        <v>1</v>
      </c>
      <c r="H96916">
        <v>1286.27</v>
      </c>
      <c r="I96916">
        <v>658.74599999999998</v>
      </c>
    </row>
    <row r="96917" spans="1:10" x14ac:dyDescent="0.2">
      <c r="A96917" t="s">
        <v>5175</v>
      </c>
      <c r="B96917" t="s">
        <v>105791</v>
      </c>
      <c r="C96917" t="s">
        <v>158099</v>
      </c>
      <c r="D96917">
        <v>1</v>
      </c>
      <c r="G96917">
        <v>2334.63</v>
      </c>
      <c r="I96917">
        <v>2221.79</v>
      </c>
      <c r="J96917">
        <v>1899.24</v>
      </c>
    </row>
    <row r="96918" spans="1:10" x14ac:dyDescent="0.2">
      <c r="A96918" t="s">
        <v>5175</v>
      </c>
      <c r="B96918" t="s">
        <v>111701</v>
      </c>
      <c r="C96918" t="s">
        <v>158099</v>
      </c>
      <c r="D96918">
        <v>1</v>
      </c>
      <c r="E96918">
        <v>3747.48</v>
      </c>
      <c r="F96918">
        <v>2077.02</v>
      </c>
      <c r="G96918">
        <v>950.38699999999994</v>
      </c>
      <c r="H96918">
        <v>640.16399999999999</v>
      </c>
      <c r="I96918">
        <v>1207.4000000000001</v>
      </c>
      <c r="J96918">
        <v>1024.96</v>
      </c>
    </row>
    <row r="96919" spans="1:10" x14ac:dyDescent="0.2">
      <c r="A96919" t="s">
        <v>5175</v>
      </c>
      <c r="B96919" t="s">
        <v>116996</v>
      </c>
      <c r="C96919" t="s">
        <v>158099</v>
      </c>
      <c r="D96919">
        <v>1</v>
      </c>
      <c r="E96919">
        <v>11718.8</v>
      </c>
      <c r="F96919">
        <v>7401.95</v>
      </c>
      <c r="G96919">
        <v>10771.2</v>
      </c>
      <c r="H96919">
        <v>13673.3</v>
      </c>
      <c r="I96919">
        <v>12641</v>
      </c>
      <c r="J96919">
        <v>10092.700000000001</v>
      </c>
    </row>
    <row r="96920" spans="1:10" x14ac:dyDescent="0.2">
      <c r="A96920" t="s">
        <v>5175</v>
      </c>
      <c r="B96920" t="s">
        <v>125796</v>
      </c>
      <c r="C96920" t="s">
        <v>158099</v>
      </c>
      <c r="D96920">
        <v>1</v>
      </c>
      <c r="E96920">
        <v>37531.9</v>
      </c>
      <c r="G96920">
        <v>24062.9</v>
      </c>
      <c r="I96920">
        <v>28817.5</v>
      </c>
    </row>
    <row r="96921" spans="1:10" x14ac:dyDescent="0.2">
      <c r="A96921" t="s">
        <v>5175</v>
      </c>
      <c r="B96921" t="s">
        <v>125797</v>
      </c>
      <c r="C96921" t="s">
        <v>158099</v>
      </c>
      <c r="D96921">
        <v>1</v>
      </c>
      <c r="E96921">
        <v>69946.2</v>
      </c>
      <c r="F96921">
        <v>67538.8</v>
      </c>
      <c r="G96921">
        <v>81336.3</v>
      </c>
      <c r="H96921">
        <v>82929.399999999994</v>
      </c>
      <c r="I96921">
        <v>77490.8</v>
      </c>
      <c r="J96921">
        <v>73516.600000000006</v>
      </c>
    </row>
    <row r="96922" spans="1:10" x14ac:dyDescent="0.2">
      <c r="A96922" t="s">
        <v>5175</v>
      </c>
      <c r="B96922" t="s">
        <v>150185</v>
      </c>
      <c r="C96922" t="s">
        <v>158099</v>
      </c>
      <c r="D96922">
        <v>1</v>
      </c>
      <c r="F96922">
        <v>37177.699999999997</v>
      </c>
      <c r="G96922">
        <v>42050.7</v>
      </c>
      <c r="H96922">
        <v>47089.599999999999</v>
      </c>
      <c r="I96922">
        <v>52058.1</v>
      </c>
      <c r="J96922">
        <v>51695.3</v>
      </c>
    </row>
    <row r="96923" spans="1:10" x14ac:dyDescent="0.2">
      <c r="A96923" t="s">
        <v>5175</v>
      </c>
      <c r="B96923" t="s">
        <v>150188</v>
      </c>
      <c r="C96923" t="s">
        <v>158099</v>
      </c>
      <c r="D96923">
        <v>1</v>
      </c>
      <c r="E96923">
        <v>41369.1</v>
      </c>
      <c r="F96923">
        <v>41087.199999999997</v>
      </c>
      <c r="G96923">
        <v>49680.2</v>
      </c>
      <c r="H96923">
        <v>47666.3</v>
      </c>
      <c r="I96923">
        <v>57051.9</v>
      </c>
      <c r="J96923">
        <v>58875.4</v>
      </c>
    </row>
    <row r="96924" spans="1:10" x14ac:dyDescent="0.2">
      <c r="A96924" t="s">
        <v>5175</v>
      </c>
      <c r="B96924" t="s">
        <v>150189</v>
      </c>
      <c r="C96924" t="s">
        <v>158099</v>
      </c>
      <c r="D96924">
        <v>1</v>
      </c>
      <c r="E96924">
        <v>40533.5</v>
      </c>
      <c r="F96924">
        <v>38682.9</v>
      </c>
      <c r="G96924">
        <v>49347.4</v>
      </c>
      <c r="H96924">
        <v>48986.3</v>
      </c>
      <c r="I96924">
        <v>56629.7</v>
      </c>
      <c r="J96924">
        <v>55789.4</v>
      </c>
    </row>
    <row r="96925" spans="1:10" x14ac:dyDescent="0.2">
      <c r="A96925" t="s">
        <v>6516</v>
      </c>
      <c r="B96925" t="s">
        <v>31678</v>
      </c>
      <c r="C96925" t="s">
        <v>158099</v>
      </c>
      <c r="D96925">
        <v>1</v>
      </c>
      <c r="G96925">
        <v>1352.36</v>
      </c>
      <c r="I96925">
        <v>963.45899999999995</v>
      </c>
      <c r="J96925">
        <v>1186.47</v>
      </c>
    </row>
    <row r="96926" spans="1:10" x14ac:dyDescent="0.2">
      <c r="A96926" t="s">
        <v>6516</v>
      </c>
      <c r="B96926" t="s">
        <v>115306</v>
      </c>
      <c r="C96926" t="s">
        <v>158099</v>
      </c>
      <c r="D96926">
        <v>1</v>
      </c>
      <c r="E96926">
        <v>2927.25</v>
      </c>
      <c r="G96926">
        <v>1428.57</v>
      </c>
      <c r="I96926">
        <v>458.02699999999999</v>
      </c>
    </row>
    <row r="96927" spans="1:10" x14ac:dyDescent="0.2">
      <c r="A96927" t="s">
        <v>6516</v>
      </c>
      <c r="B96927" t="s">
        <v>131494</v>
      </c>
      <c r="C96927" t="s">
        <v>158099</v>
      </c>
      <c r="D96927">
        <v>1</v>
      </c>
      <c r="G96927">
        <v>1869.89</v>
      </c>
      <c r="H96927">
        <v>1835.12</v>
      </c>
      <c r="I96927">
        <v>1567.42</v>
      </c>
      <c r="J96927">
        <v>1228.52</v>
      </c>
    </row>
    <row r="96928" spans="1:10" x14ac:dyDescent="0.2">
      <c r="A96928" t="s">
        <v>6516</v>
      </c>
      <c r="B96928" t="s">
        <v>139137</v>
      </c>
      <c r="C96928" t="s">
        <v>158099</v>
      </c>
      <c r="D96928">
        <v>1</v>
      </c>
      <c r="F96928">
        <v>269.79599999999999</v>
      </c>
      <c r="G96928">
        <v>608.25</v>
      </c>
      <c r="H96928">
        <v>70.595699999999994</v>
      </c>
      <c r="I96928">
        <v>425.55599999999998</v>
      </c>
      <c r="J96928">
        <v>603.08399999999995</v>
      </c>
    </row>
    <row r="96929" spans="1:10" x14ac:dyDescent="0.2">
      <c r="A96929" t="s">
        <v>6516</v>
      </c>
      <c r="B96929" t="s">
        <v>139138</v>
      </c>
      <c r="C96929" t="s">
        <v>158099</v>
      </c>
      <c r="D96929">
        <v>1</v>
      </c>
      <c r="E96929">
        <v>311.88</v>
      </c>
      <c r="F96929">
        <v>345.23399999999998</v>
      </c>
      <c r="G96929">
        <v>111.607</v>
      </c>
      <c r="I96929">
        <v>491.315</v>
      </c>
      <c r="J96929">
        <v>389.99799999999999</v>
      </c>
    </row>
    <row r="96930" spans="1:10" x14ac:dyDescent="0.2">
      <c r="A96930" t="s">
        <v>7204</v>
      </c>
      <c r="B96930" t="s">
        <v>36982</v>
      </c>
      <c r="C96930" t="s">
        <v>158099</v>
      </c>
      <c r="D96930">
        <v>1</v>
      </c>
      <c r="E96930">
        <v>7364.98</v>
      </c>
      <c r="F96930">
        <v>7037.66</v>
      </c>
      <c r="G96930">
        <v>7308.06</v>
      </c>
      <c r="H96930">
        <v>4845.28</v>
      </c>
      <c r="I96930">
        <v>4349.6000000000004</v>
      </c>
    </row>
    <row r="96931" spans="1:10" x14ac:dyDescent="0.2">
      <c r="A96931" t="s">
        <v>7204</v>
      </c>
      <c r="B96931" t="s">
        <v>41942</v>
      </c>
      <c r="C96931" t="s">
        <v>158099</v>
      </c>
      <c r="D96931">
        <v>1</v>
      </c>
      <c r="E96931">
        <v>7729.14</v>
      </c>
      <c r="G96931">
        <v>5948.4</v>
      </c>
      <c r="H96931">
        <v>7916.46</v>
      </c>
      <c r="I96931">
        <v>8300.52</v>
      </c>
    </row>
    <row r="96932" spans="1:10" x14ac:dyDescent="0.2">
      <c r="A96932" t="s">
        <v>7204</v>
      </c>
      <c r="B96932" t="s">
        <v>42713</v>
      </c>
      <c r="C96932" t="s">
        <v>158099</v>
      </c>
      <c r="D96932">
        <v>1</v>
      </c>
      <c r="F96932">
        <v>1904.1</v>
      </c>
      <c r="G96932">
        <v>1819.76</v>
      </c>
      <c r="H96932">
        <v>2589.69</v>
      </c>
      <c r="I96932">
        <v>2726.54</v>
      </c>
      <c r="J96932">
        <v>2072.36</v>
      </c>
    </row>
    <row r="96933" spans="1:10" x14ac:dyDescent="0.2">
      <c r="A96933" t="s">
        <v>7204</v>
      </c>
      <c r="B96933" t="s">
        <v>42714</v>
      </c>
      <c r="C96933" t="s">
        <v>158099</v>
      </c>
      <c r="D96933">
        <v>1</v>
      </c>
      <c r="E96933">
        <v>4672.1499999999996</v>
      </c>
      <c r="F96933">
        <v>4452.53</v>
      </c>
      <c r="G96933">
        <v>2420.88</v>
      </c>
      <c r="H96933">
        <v>4558.54</v>
      </c>
      <c r="I96933">
        <v>1178.56</v>
      </c>
      <c r="J96933">
        <v>1763.46</v>
      </c>
    </row>
    <row r="96934" spans="1:10" x14ac:dyDescent="0.2">
      <c r="A96934" t="s">
        <v>7204</v>
      </c>
      <c r="B96934" t="s">
        <v>53864</v>
      </c>
      <c r="C96934" t="s">
        <v>158099</v>
      </c>
      <c r="D96934">
        <v>1</v>
      </c>
      <c r="E96934">
        <v>2547.29</v>
      </c>
      <c r="G96934">
        <v>3858.43</v>
      </c>
      <c r="H96934">
        <v>4179.33</v>
      </c>
      <c r="I96934">
        <v>4589.16</v>
      </c>
      <c r="J96934">
        <v>4388.66</v>
      </c>
    </row>
    <row r="96935" spans="1:10" x14ac:dyDescent="0.2">
      <c r="A96935" t="s">
        <v>7204</v>
      </c>
      <c r="B96935" t="s">
        <v>70157</v>
      </c>
      <c r="C96935" t="s">
        <v>158099</v>
      </c>
      <c r="D96935">
        <v>1</v>
      </c>
      <c r="E96935">
        <v>16870.5</v>
      </c>
      <c r="F96935">
        <v>15755.6</v>
      </c>
      <c r="G96935">
        <v>15723.8</v>
      </c>
      <c r="H96935">
        <v>10262.799999999999</v>
      </c>
      <c r="I96935">
        <v>17442.400000000001</v>
      </c>
      <c r="J96935">
        <v>16797.8</v>
      </c>
    </row>
    <row r="96936" spans="1:10" x14ac:dyDescent="0.2">
      <c r="A96936" t="s">
        <v>7204</v>
      </c>
      <c r="B96936" t="s">
        <v>75524</v>
      </c>
      <c r="C96936" t="s">
        <v>158099</v>
      </c>
      <c r="D96936">
        <v>1</v>
      </c>
      <c r="E96936">
        <v>12682.4</v>
      </c>
      <c r="F96936">
        <v>9266.1</v>
      </c>
      <c r="G96936">
        <v>12236.2</v>
      </c>
      <c r="H96936">
        <v>15475.8</v>
      </c>
      <c r="I96936">
        <v>9735.18</v>
      </c>
    </row>
    <row r="96937" spans="1:10" x14ac:dyDescent="0.2">
      <c r="A96937" t="s">
        <v>7204</v>
      </c>
      <c r="B96937" t="s">
        <v>97814</v>
      </c>
      <c r="C96937" t="s">
        <v>158099</v>
      </c>
      <c r="D96937">
        <v>1</v>
      </c>
      <c r="E96937">
        <v>2165.6999999999998</v>
      </c>
      <c r="F96937">
        <v>2185.0700000000002</v>
      </c>
      <c r="G96937">
        <v>2223.91</v>
      </c>
      <c r="H96937">
        <v>3162.3</v>
      </c>
      <c r="I96937">
        <v>2673.65</v>
      </c>
      <c r="J96937">
        <v>2690.31</v>
      </c>
    </row>
    <row r="96938" spans="1:10" x14ac:dyDescent="0.2">
      <c r="A96938" t="s">
        <v>7204</v>
      </c>
      <c r="B96938" t="s">
        <v>111423</v>
      </c>
      <c r="C96938" t="s">
        <v>158099</v>
      </c>
      <c r="D96938">
        <v>1</v>
      </c>
      <c r="E96938">
        <v>5607.6</v>
      </c>
      <c r="F96938">
        <v>5377.49</v>
      </c>
      <c r="G96938">
        <v>8231.57</v>
      </c>
      <c r="H96938">
        <v>5135.97</v>
      </c>
      <c r="I96938">
        <v>6290.98</v>
      </c>
      <c r="J96938">
        <v>3893.57</v>
      </c>
    </row>
    <row r="96939" spans="1:10" x14ac:dyDescent="0.2">
      <c r="A96939" t="s">
        <v>7204</v>
      </c>
      <c r="B96939" t="s">
        <v>116047</v>
      </c>
      <c r="C96939" t="s">
        <v>158099</v>
      </c>
      <c r="D96939">
        <v>1</v>
      </c>
      <c r="E96939">
        <v>3661.92</v>
      </c>
      <c r="F96939">
        <v>6887.94</v>
      </c>
      <c r="G96939">
        <v>4201.6099999999997</v>
      </c>
      <c r="H96939">
        <v>3333.45</v>
      </c>
      <c r="I96939">
        <v>3555.99</v>
      </c>
      <c r="J96939">
        <v>5307.6</v>
      </c>
    </row>
    <row r="96940" spans="1:10" x14ac:dyDescent="0.2">
      <c r="A96940" t="s">
        <v>7935</v>
      </c>
      <c r="B96940" t="s">
        <v>44350</v>
      </c>
      <c r="C96940" t="s">
        <v>158099</v>
      </c>
      <c r="D96940">
        <v>1</v>
      </c>
      <c r="F96940">
        <v>541.90200000000004</v>
      </c>
      <c r="G96940">
        <v>1619.08</v>
      </c>
    </row>
    <row r="96941" spans="1:10" x14ac:dyDescent="0.2">
      <c r="A96941" t="s">
        <v>7935</v>
      </c>
      <c r="B96941" t="s">
        <v>70288</v>
      </c>
      <c r="C96941" t="s">
        <v>158099</v>
      </c>
      <c r="D96941">
        <v>1</v>
      </c>
      <c r="I96941">
        <v>544199</v>
      </c>
    </row>
    <row r="96942" spans="1:10" x14ac:dyDescent="0.2">
      <c r="A96942" t="s">
        <v>7935</v>
      </c>
      <c r="B96942" t="s">
        <v>106059</v>
      </c>
      <c r="C96942" t="s">
        <v>158099</v>
      </c>
      <c r="D96942">
        <v>1</v>
      </c>
      <c r="J96942">
        <v>2294.5500000000002</v>
      </c>
    </row>
    <row r="96943" spans="1:10" x14ac:dyDescent="0.2">
      <c r="A96943" t="s">
        <v>7935</v>
      </c>
      <c r="B96943" t="s">
        <v>119355</v>
      </c>
      <c r="C96943" t="s">
        <v>158099</v>
      </c>
      <c r="D96943">
        <v>1</v>
      </c>
      <c r="E96943">
        <v>6931.04</v>
      </c>
      <c r="F96943">
        <v>7672.08</v>
      </c>
      <c r="G96943">
        <v>9091.09</v>
      </c>
      <c r="H96943">
        <v>9675.26</v>
      </c>
      <c r="I96943">
        <v>7679.66</v>
      </c>
      <c r="J96943">
        <v>8563.34</v>
      </c>
    </row>
    <row r="96944" spans="1:10" x14ac:dyDescent="0.2">
      <c r="A96944" t="s">
        <v>1438</v>
      </c>
      <c r="B96944" t="s">
        <v>13610</v>
      </c>
      <c r="C96944" t="s">
        <v>158099</v>
      </c>
      <c r="D96944">
        <v>1</v>
      </c>
      <c r="E96944">
        <v>4722.16</v>
      </c>
      <c r="F96944">
        <v>5565.32</v>
      </c>
      <c r="G96944">
        <v>4164.54</v>
      </c>
      <c r="H96944">
        <v>7679.52</v>
      </c>
      <c r="I96944">
        <v>6228.12</v>
      </c>
      <c r="J96944">
        <v>7153.31</v>
      </c>
    </row>
    <row r="96945" spans="1:10" x14ac:dyDescent="0.2">
      <c r="A96945" t="s">
        <v>1438</v>
      </c>
      <c r="B96945" t="s">
        <v>26569</v>
      </c>
      <c r="C96945" t="s">
        <v>158099</v>
      </c>
      <c r="D96945">
        <v>1</v>
      </c>
      <c r="E96945">
        <v>5728.96</v>
      </c>
      <c r="F96945">
        <v>5366.59</v>
      </c>
      <c r="G96945">
        <v>5587.44</v>
      </c>
      <c r="H96945">
        <v>4171.07</v>
      </c>
      <c r="I96945">
        <v>3345.3</v>
      </c>
      <c r="J96945">
        <v>4472.3500000000004</v>
      </c>
    </row>
    <row r="96946" spans="1:10" x14ac:dyDescent="0.2">
      <c r="A96946" t="s">
        <v>1438</v>
      </c>
      <c r="B96946" t="s">
        <v>29419</v>
      </c>
      <c r="C96946" t="s">
        <v>158099</v>
      </c>
      <c r="D96946">
        <v>1</v>
      </c>
      <c r="E96946">
        <v>8283.51</v>
      </c>
      <c r="F96946">
        <v>12244.8</v>
      </c>
      <c r="G96946">
        <v>8745.17</v>
      </c>
      <c r="H96946">
        <v>9626.3700000000008</v>
      </c>
      <c r="I96946">
        <v>8260.0400000000009</v>
      </c>
      <c r="J96946">
        <v>9429.67</v>
      </c>
    </row>
    <row r="96947" spans="1:10" x14ac:dyDescent="0.2">
      <c r="A96947" t="s">
        <v>1438</v>
      </c>
      <c r="B96947" t="s">
        <v>30044</v>
      </c>
      <c r="C96947" t="s">
        <v>158099</v>
      </c>
      <c r="D96947">
        <v>1</v>
      </c>
      <c r="E96947">
        <v>419.44900000000001</v>
      </c>
      <c r="G96947">
        <v>119.83199999999999</v>
      </c>
      <c r="H96947">
        <v>956.45299999999997</v>
      </c>
      <c r="I96947">
        <v>1362.18</v>
      </c>
      <c r="J96947">
        <v>760.16899999999998</v>
      </c>
    </row>
    <row r="96948" spans="1:10" x14ac:dyDescent="0.2">
      <c r="A96948" t="s">
        <v>1438</v>
      </c>
      <c r="B96948" t="s">
        <v>30045</v>
      </c>
      <c r="C96948" t="s">
        <v>158099</v>
      </c>
      <c r="D96948">
        <v>1</v>
      </c>
      <c r="F96948">
        <v>5410.81</v>
      </c>
      <c r="G96948">
        <v>6731.94</v>
      </c>
      <c r="H96948">
        <v>6833.52</v>
      </c>
      <c r="I96948">
        <v>1253.42</v>
      </c>
    </row>
    <row r="96949" spans="1:10" x14ac:dyDescent="0.2">
      <c r="A96949" t="s">
        <v>1438</v>
      </c>
      <c r="B96949" t="s">
        <v>53098</v>
      </c>
      <c r="C96949" t="s">
        <v>158099</v>
      </c>
      <c r="D96949">
        <v>1</v>
      </c>
      <c r="E96949">
        <v>2418.3000000000002</v>
      </c>
      <c r="F96949">
        <v>1927.61</v>
      </c>
      <c r="G96949">
        <v>2558.1</v>
      </c>
      <c r="H96949">
        <v>3055.51</v>
      </c>
      <c r="I96949">
        <v>2183.65</v>
      </c>
      <c r="J96949">
        <v>3041.53</v>
      </c>
    </row>
    <row r="96950" spans="1:10" x14ac:dyDescent="0.2">
      <c r="A96950" t="s">
        <v>1438</v>
      </c>
      <c r="B96950" t="s">
        <v>53099</v>
      </c>
      <c r="C96950" t="s">
        <v>158099</v>
      </c>
      <c r="D96950">
        <v>1</v>
      </c>
      <c r="F96950">
        <v>289.75400000000002</v>
      </c>
      <c r="H96950">
        <v>685.90499999999997</v>
      </c>
      <c r="I96950">
        <v>637.97</v>
      </c>
      <c r="J96950">
        <v>908.77700000000004</v>
      </c>
    </row>
    <row r="96951" spans="1:10" x14ac:dyDescent="0.2">
      <c r="A96951" t="s">
        <v>1438</v>
      </c>
      <c r="B96951" t="s">
        <v>58932</v>
      </c>
      <c r="C96951" t="s">
        <v>158099</v>
      </c>
      <c r="D96951">
        <v>1</v>
      </c>
      <c r="E96951">
        <v>1081.17</v>
      </c>
      <c r="F96951">
        <v>1683.95</v>
      </c>
      <c r="G96951">
        <v>1109.21</v>
      </c>
      <c r="H96951">
        <v>432.77199999999999</v>
      </c>
      <c r="I96951">
        <v>1125.1600000000001</v>
      </c>
      <c r="J96951">
        <v>513.77099999999996</v>
      </c>
    </row>
    <row r="96952" spans="1:10" x14ac:dyDescent="0.2">
      <c r="A96952" t="s">
        <v>1438</v>
      </c>
      <c r="B96952" t="s">
        <v>62616</v>
      </c>
      <c r="C96952" t="s">
        <v>158099</v>
      </c>
      <c r="D96952">
        <v>1</v>
      </c>
      <c r="E96952">
        <v>3438.59</v>
      </c>
      <c r="F96952">
        <v>6298.5</v>
      </c>
      <c r="G96952">
        <v>8019.7</v>
      </c>
      <c r="H96952">
        <v>4261.58</v>
      </c>
      <c r="I96952">
        <v>3996.52</v>
      </c>
      <c r="J96952">
        <v>2415.2600000000002</v>
      </c>
    </row>
    <row r="96953" spans="1:10" x14ac:dyDescent="0.2">
      <c r="A96953" t="s">
        <v>1438</v>
      </c>
      <c r="B96953" t="s">
        <v>84793</v>
      </c>
      <c r="C96953" t="s">
        <v>158099</v>
      </c>
      <c r="D96953">
        <v>1</v>
      </c>
      <c r="E96953">
        <v>15274.7</v>
      </c>
      <c r="F96953">
        <v>16820.900000000001</v>
      </c>
      <c r="G96953">
        <v>19078</v>
      </c>
      <c r="H96953">
        <v>22958.7</v>
      </c>
      <c r="I96953">
        <v>17621</v>
      </c>
      <c r="J96953">
        <v>13706.7</v>
      </c>
    </row>
    <row r="96954" spans="1:10" x14ac:dyDescent="0.2">
      <c r="A96954" t="s">
        <v>1438</v>
      </c>
      <c r="B96954" t="s">
        <v>112187</v>
      </c>
      <c r="C96954" t="s">
        <v>158099</v>
      </c>
      <c r="D96954">
        <v>1</v>
      </c>
      <c r="E96954">
        <v>3773.93</v>
      </c>
      <c r="F96954">
        <v>3541.99</v>
      </c>
      <c r="G96954">
        <v>3304.59</v>
      </c>
      <c r="H96954">
        <v>3379.88</v>
      </c>
      <c r="I96954">
        <v>4119.1499999999996</v>
      </c>
      <c r="J96954">
        <v>3584.33</v>
      </c>
    </row>
    <row r="96955" spans="1:10" x14ac:dyDescent="0.2">
      <c r="A96955" t="s">
        <v>1438</v>
      </c>
      <c r="B96955" t="s">
        <v>113203</v>
      </c>
      <c r="C96955" t="s">
        <v>158099</v>
      </c>
      <c r="D96955">
        <v>1</v>
      </c>
      <c r="F96955">
        <v>696.69399999999996</v>
      </c>
      <c r="I96955">
        <v>887.65599999999995</v>
      </c>
      <c r="J96955">
        <v>1257.3</v>
      </c>
    </row>
    <row r="96956" spans="1:10" x14ac:dyDescent="0.2">
      <c r="A96956" t="s">
        <v>1438</v>
      </c>
      <c r="B96956" t="s">
        <v>118386</v>
      </c>
      <c r="C96956" t="s">
        <v>158099</v>
      </c>
      <c r="D96956">
        <v>1</v>
      </c>
      <c r="E96956">
        <v>3384.2</v>
      </c>
      <c r="F96956">
        <v>4700.3100000000004</v>
      </c>
      <c r="G96956">
        <v>5016.83</v>
      </c>
      <c r="H96956">
        <v>6065.12</v>
      </c>
      <c r="I96956">
        <v>2677.89</v>
      </c>
      <c r="J96956">
        <v>2697.01</v>
      </c>
    </row>
    <row r="96957" spans="1:10" x14ac:dyDescent="0.2">
      <c r="A96957" t="s">
        <v>1438</v>
      </c>
      <c r="B96957" t="s">
        <v>120169</v>
      </c>
      <c r="C96957" t="s">
        <v>158099</v>
      </c>
      <c r="D96957">
        <v>1</v>
      </c>
      <c r="E96957">
        <v>24386.6</v>
      </c>
      <c r="F96957">
        <v>34867.4</v>
      </c>
      <c r="G96957">
        <v>15269.8</v>
      </c>
      <c r="H96957">
        <v>14137.6</v>
      </c>
      <c r="I96957">
        <v>4453.67</v>
      </c>
      <c r="J96957">
        <v>2459.12</v>
      </c>
    </row>
    <row r="96958" spans="1:10" x14ac:dyDescent="0.2">
      <c r="A96958" t="s">
        <v>1438</v>
      </c>
      <c r="B96958" t="s">
        <v>127887</v>
      </c>
      <c r="C96958" t="s">
        <v>158099</v>
      </c>
      <c r="D96958">
        <v>1</v>
      </c>
      <c r="G96958">
        <v>4906.8599999999997</v>
      </c>
      <c r="I96958">
        <v>2740.19</v>
      </c>
      <c r="J96958">
        <v>6714.92</v>
      </c>
    </row>
    <row r="96959" spans="1:10" x14ac:dyDescent="0.2">
      <c r="A96959" t="s">
        <v>1438</v>
      </c>
      <c r="B96959" t="s">
        <v>127888</v>
      </c>
      <c r="C96959" t="s">
        <v>158099</v>
      </c>
      <c r="D96959">
        <v>1</v>
      </c>
      <c r="G96959">
        <v>8005.16</v>
      </c>
      <c r="H96959">
        <v>10767.4</v>
      </c>
      <c r="I96959">
        <v>5246.41</v>
      </c>
      <c r="J96959">
        <v>4711.2700000000004</v>
      </c>
    </row>
    <row r="96960" spans="1:10" x14ac:dyDescent="0.2">
      <c r="A96960" t="s">
        <v>1438</v>
      </c>
      <c r="B96960" t="s">
        <v>131964</v>
      </c>
      <c r="C96960" t="s">
        <v>158099</v>
      </c>
      <c r="D96960">
        <v>1</v>
      </c>
      <c r="E96960">
        <v>1171.54</v>
      </c>
      <c r="F96960">
        <v>3998.02</v>
      </c>
      <c r="G96960">
        <v>2913.93</v>
      </c>
      <c r="H96960">
        <v>4259.49</v>
      </c>
      <c r="I96960">
        <v>4798.38</v>
      </c>
      <c r="J96960">
        <v>4373.29</v>
      </c>
    </row>
    <row r="96961" spans="1:10" x14ac:dyDescent="0.2">
      <c r="A96961" t="s">
        <v>1438</v>
      </c>
      <c r="B96961" t="s">
        <v>132594</v>
      </c>
      <c r="C96961" t="s">
        <v>158099</v>
      </c>
      <c r="D96961">
        <v>1</v>
      </c>
      <c r="E96961">
        <v>7061.57</v>
      </c>
      <c r="F96961">
        <v>9598.86</v>
      </c>
      <c r="G96961">
        <v>7169.57</v>
      </c>
      <c r="H96961">
        <v>9352.0499999999993</v>
      </c>
      <c r="I96961">
        <v>6815.55</v>
      </c>
      <c r="J96961">
        <v>7870.01</v>
      </c>
    </row>
    <row r="96962" spans="1:10" x14ac:dyDescent="0.2">
      <c r="A96962" t="s">
        <v>1438</v>
      </c>
      <c r="B96962" t="s">
        <v>148755</v>
      </c>
      <c r="C96962" t="s">
        <v>158099</v>
      </c>
      <c r="D96962">
        <v>1</v>
      </c>
      <c r="E96962">
        <v>2213.33</v>
      </c>
      <c r="F96962">
        <v>948.42899999999997</v>
      </c>
      <c r="G96962">
        <v>3144.45</v>
      </c>
      <c r="H96962">
        <v>5163.91</v>
      </c>
      <c r="I96962">
        <v>4236.62</v>
      </c>
      <c r="J96962">
        <v>4101.5200000000004</v>
      </c>
    </row>
    <row r="96963" spans="1:10" x14ac:dyDescent="0.2">
      <c r="A96963" t="s">
        <v>8756</v>
      </c>
      <c r="B96963" t="s">
        <v>54830</v>
      </c>
      <c r="C96963" t="s">
        <v>158099</v>
      </c>
      <c r="D96963">
        <v>1</v>
      </c>
      <c r="E96963">
        <v>1411.93</v>
      </c>
      <c r="F96963">
        <v>2570.77</v>
      </c>
      <c r="G96963">
        <v>3474.63</v>
      </c>
      <c r="H96963">
        <v>2809.76</v>
      </c>
      <c r="I96963">
        <v>2660.52</v>
      </c>
      <c r="J96963">
        <v>3386.34</v>
      </c>
    </row>
    <row r="96964" spans="1:10" x14ac:dyDescent="0.2">
      <c r="A96964" t="s">
        <v>8756</v>
      </c>
      <c r="B96964" t="s">
        <v>77031</v>
      </c>
      <c r="C96964" t="s">
        <v>158099</v>
      </c>
      <c r="D96964">
        <v>1</v>
      </c>
      <c r="G96964">
        <v>1861.82</v>
      </c>
      <c r="H96964">
        <v>6406.51</v>
      </c>
      <c r="I96964">
        <v>1525.98</v>
      </c>
      <c r="J96964">
        <v>4433.53</v>
      </c>
    </row>
    <row r="96965" spans="1:10" x14ac:dyDescent="0.2">
      <c r="A96965" t="s">
        <v>8756</v>
      </c>
      <c r="B96965" t="s">
        <v>81448</v>
      </c>
      <c r="C96965" t="s">
        <v>158099</v>
      </c>
      <c r="D96965">
        <v>1</v>
      </c>
      <c r="E96965">
        <v>4480.6899999999996</v>
      </c>
      <c r="F96965">
        <v>3541.02</v>
      </c>
      <c r="G96965">
        <v>6924.05</v>
      </c>
      <c r="H96965">
        <v>8576.76</v>
      </c>
      <c r="I96965">
        <v>6364.51</v>
      </c>
      <c r="J96965">
        <v>5403.84</v>
      </c>
    </row>
    <row r="96966" spans="1:10" x14ac:dyDescent="0.2">
      <c r="A96966" t="s">
        <v>8756</v>
      </c>
      <c r="B96966" t="s">
        <v>90666</v>
      </c>
      <c r="C96966" t="s">
        <v>158099</v>
      </c>
      <c r="D96966">
        <v>1</v>
      </c>
      <c r="E96966">
        <v>6730.35</v>
      </c>
      <c r="F96966">
        <v>5193.97</v>
      </c>
      <c r="G96966">
        <v>6582.1</v>
      </c>
      <c r="H96966">
        <v>5645.3</v>
      </c>
      <c r="I96966">
        <v>7013.13</v>
      </c>
      <c r="J96966">
        <v>5530.88</v>
      </c>
    </row>
    <row r="96967" spans="1:10" x14ac:dyDescent="0.2">
      <c r="A96967" t="s">
        <v>8756</v>
      </c>
      <c r="B96967" t="s">
        <v>120199</v>
      </c>
      <c r="C96967" t="s">
        <v>158099</v>
      </c>
      <c r="D96967">
        <v>1</v>
      </c>
      <c r="G96967">
        <v>2940.51</v>
      </c>
      <c r="H96967">
        <v>4424.9799999999996</v>
      </c>
      <c r="I96967">
        <v>1779.09</v>
      </c>
      <c r="J96967">
        <v>2177.35</v>
      </c>
    </row>
    <row r="96968" spans="1:10" x14ac:dyDescent="0.2">
      <c r="A96968" t="s">
        <v>1947</v>
      </c>
      <c r="B96968" t="s">
        <v>14609</v>
      </c>
      <c r="C96968" t="s">
        <v>158099</v>
      </c>
      <c r="D96968">
        <v>1</v>
      </c>
      <c r="E96968">
        <v>32859.5</v>
      </c>
      <c r="F96968">
        <v>30736.799999999999</v>
      </c>
      <c r="G96968">
        <v>33275.9</v>
      </c>
      <c r="H96968">
        <v>35899.4</v>
      </c>
      <c r="I96968">
        <v>28218.400000000001</v>
      </c>
      <c r="J96968">
        <v>23825.8</v>
      </c>
    </row>
    <row r="96969" spans="1:10" x14ac:dyDescent="0.2">
      <c r="A96969" t="s">
        <v>1947</v>
      </c>
      <c r="B96969" t="s">
        <v>14926</v>
      </c>
      <c r="C96969" t="s">
        <v>158099</v>
      </c>
      <c r="D96969">
        <v>1</v>
      </c>
      <c r="E96969">
        <v>10942.1</v>
      </c>
      <c r="F96969">
        <v>9520.31</v>
      </c>
      <c r="G96969">
        <v>12620.3</v>
      </c>
      <c r="H96969">
        <v>12568.7</v>
      </c>
      <c r="I96969">
        <v>10271.700000000001</v>
      </c>
      <c r="J96969">
        <v>13209.4</v>
      </c>
    </row>
    <row r="96970" spans="1:10" x14ac:dyDescent="0.2">
      <c r="A96970" t="s">
        <v>1947</v>
      </c>
      <c r="B96970" t="s">
        <v>17634</v>
      </c>
      <c r="C96970" t="s">
        <v>158099</v>
      </c>
      <c r="D96970">
        <v>1</v>
      </c>
      <c r="E96970">
        <v>5114.8</v>
      </c>
      <c r="F96970">
        <v>5423.73</v>
      </c>
      <c r="G96970">
        <v>5276.36</v>
      </c>
      <c r="H96970">
        <v>4653.8500000000004</v>
      </c>
      <c r="I96970">
        <v>6788.17</v>
      </c>
      <c r="J96970">
        <v>7498.23</v>
      </c>
    </row>
    <row r="96971" spans="1:10" x14ac:dyDescent="0.2">
      <c r="A96971" t="s">
        <v>1947</v>
      </c>
      <c r="B96971" t="s">
        <v>20359</v>
      </c>
      <c r="C96971" t="s">
        <v>158099</v>
      </c>
      <c r="D96971">
        <v>1</v>
      </c>
      <c r="E96971">
        <v>3138.21</v>
      </c>
      <c r="F96971">
        <v>2299.04</v>
      </c>
      <c r="G96971">
        <v>4979.74</v>
      </c>
      <c r="H96971">
        <v>5830.19</v>
      </c>
      <c r="I96971">
        <v>4377.21</v>
      </c>
      <c r="J96971">
        <v>4776.12</v>
      </c>
    </row>
    <row r="96972" spans="1:10" x14ac:dyDescent="0.2">
      <c r="A96972" t="s">
        <v>1947</v>
      </c>
      <c r="B96972" t="s">
        <v>31352</v>
      </c>
      <c r="C96972" t="s">
        <v>158099</v>
      </c>
      <c r="D96972">
        <v>1</v>
      </c>
      <c r="E96972">
        <v>6008.59</v>
      </c>
      <c r="F96972">
        <v>4410.55</v>
      </c>
      <c r="G96972">
        <v>5229.9799999999996</v>
      </c>
      <c r="H96972">
        <v>6631.37</v>
      </c>
      <c r="I96972">
        <v>7519.52</v>
      </c>
      <c r="J96972">
        <v>7582.06</v>
      </c>
    </row>
    <row r="96973" spans="1:10" x14ac:dyDescent="0.2">
      <c r="A96973" t="s">
        <v>1947</v>
      </c>
      <c r="B96973" t="s">
        <v>34847</v>
      </c>
      <c r="C96973" t="s">
        <v>158099</v>
      </c>
      <c r="D96973">
        <v>1</v>
      </c>
      <c r="E96973">
        <v>8881.67</v>
      </c>
      <c r="F96973">
        <v>8930.74</v>
      </c>
      <c r="G96973">
        <v>7529.39</v>
      </c>
      <c r="H96973">
        <v>11381.6</v>
      </c>
      <c r="I96973">
        <v>11394.5</v>
      </c>
      <c r="J96973">
        <v>11754.8</v>
      </c>
    </row>
    <row r="96974" spans="1:10" x14ac:dyDescent="0.2">
      <c r="A96974" t="s">
        <v>1947</v>
      </c>
      <c r="B96974" t="s">
        <v>36960</v>
      </c>
      <c r="C96974" t="s">
        <v>158099</v>
      </c>
      <c r="D96974">
        <v>1</v>
      </c>
      <c r="F96974">
        <v>3551.8</v>
      </c>
      <c r="H96974">
        <v>3495.15</v>
      </c>
      <c r="I96974">
        <v>2084.4</v>
      </c>
    </row>
    <row r="96975" spans="1:10" x14ac:dyDescent="0.2">
      <c r="A96975" t="s">
        <v>1947</v>
      </c>
      <c r="B96975" t="s">
        <v>36961</v>
      </c>
      <c r="C96975" t="s">
        <v>158099</v>
      </c>
      <c r="D96975">
        <v>1</v>
      </c>
      <c r="E96975">
        <v>6701.72</v>
      </c>
      <c r="F96975">
        <v>9058.5300000000007</v>
      </c>
      <c r="G96975">
        <v>7756.19</v>
      </c>
      <c r="H96975">
        <v>5982.75</v>
      </c>
      <c r="I96975">
        <v>5449.46</v>
      </c>
      <c r="J96975">
        <v>6892.15</v>
      </c>
    </row>
    <row r="96976" spans="1:10" x14ac:dyDescent="0.2">
      <c r="A96976" t="s">
        <v>1947</v>
      </c>
      <c r="B96976" t="s">
        <v>36962</v>
      </c>
      <c r="C96976" t="s">
        <v>158099</v>
      </c>
      <c r="D96976">
        <v>1</v>
      </c>
      <c r="E96976">
        <v>5105.47</v>
      </c>
      <c r="G96976">
        <v>2952.01</v>
      </c>
      <c r="I96976">
        <v>1672.19</v>
      </c>
      <c r="J96976">
        <v>1842.29</v>
      </c>
    </row>
    <row r="96977" spans="1:10" x14ac:dyDescent="0.2">
      <c r="A96977" t="s">
        <v>1947</v>
      </c>
      <c r="B96977" t="s">
        <v>38425</v>
      </c>
      <c r="C96977" t="s">
        <v>158099</v>
      </c>
      <c r="D96977">
        <v>1</v>
      </c>
      <c r="F96977">
        <v>3493.2</v>
      </c>
      <c r="H96977">
        <v>5100.38</v>
      </c>
      <c r="I96977">
        <v>6252.32</v>
      </c>
      <c r="J96977">
        <v>5280.52</v>
      </c>
    </row>
    <row r="96978" spans="1:10" x14ac:dyDescent="0.2">
      <c r="A96978" t="s">
        <v>1947</v>
      </c>
      <c r="B96978" t="s">
        <v>46714</v>
      </c>
      <c r="C96978" t="s">
        <v>158099</v>
      </c>
      <c r="D96978">
        <v>1</v>
      </c>
      <c r="E96978">
        <v>9436.1</v>
      </c>
      <c r="F96978">
        <v>10286.9</v>
      </c>
      <c r="G96978">
        <v>11081.2</v>
      </c>
      <c r="H96978">
        <v>6707.55</v>
      </c>
      <c r="I96978">
        <v>9428.67</v>
      </c>
      <c r="J96978">
        <v>7891.92</v>
      </c>
    </row>
    <row r="96979" spans="1:10" x14ac:dyDescent="0.2">
      <c r="A96979" t="s">
        <v>1947</v>
      </c>
      <c r="B96979" t="s">
        <v>46838</v>
      </c>
      <c r="C96979" t="s">
        <v>158099</v>
      </c>
      <c r="D96979">
        <v>1</v>
      </c>
      <c r="E96979">
        <v>7539.58</v>
      </c>
      <c r="F96979">
        <v>9614.84</v>
      </c>
      <c r="G96979">
        <v>5556.28</v>
      </c>
      <c r="H96979">
        <v>9156.5300000000007</v>
      </c>
      <c r="I96979">
        <v>9234.8700000000008</v>
      </c>
      <c r="J96979">
        <v>9397.58</v>
      </c>
    </row>
    <row r="96980" spans="1:10" x14ac:dyDescent="0.2">
      <c r="A96980" t="s">
        <v>1947</v>
      </c>
      <c r="B96980" t="s">
        <v>48550</v>
      </c>
      <c r="C96980" t="s">
        <v>158099</v>
      </c>
      <c r="D96980">
        <v>1</v>
      </c>
      <c r="E96980">
        <v>10021.9</v>
      </c>
      <c r="F96980">
        <v>8545.82</v>
      </c>
      <c r="G96980">
        <v>11083.4</v>
      </c>
      <c r="H96980">
        <v>9857.81</v>
      </c>
      <c r="I96980">
        <v>10412.200000000001</v>
      </c>
      <c r="J96980">
        <v>9754.39</v>
      </c>
    </row>
    <row r="96981" spans="1:10" x14ac:dyDescent="0.2">
      <c r="A96981" t="s">
        <v>1947</v>
      </c>
      <c r="B96981" t="s">
        <v>51829</v>
      </c>
      <c r="C96981" t="s">
        <v>158099</v>
      </c>
      <c r="D96981">
        <v>1</v>
      </c>
      <c r="E96981">
        <v>4714.3900000000003</v>
      </c>
      <c r="F96981">
        <v>4706.9799999999996</v>
      </c>
      <c r="G96981">
        <v>6071.32</v>
      </c>
      <c r="H96981">
        <v>2268.86</v>
      </c>
      <c r="I96981">
        <v>4111.2299999999996</v>
      </c>
      <c r="J96981">
        <v>3702.25</v>
      </c>
    </row>
    <row r="96982" spans="1:10" x14ac:dyDescent="0.2">
      <c r="A96982" t="s">
        <v>1947</v>
      </c>
      <c r="B96982" t="s">
        <v>52854</v>
      </c>
      <c r="C96982" t="s">
        <v>158099</v>
      </c>
      <c r="D96982">
        <v>1</v>
      </c>
      <c r="G96982">
        <v>144.70699999999999</v>
      </c>
      <c r="J96982">
        <v>426.59199999999998</v>
      </c>
    </row>
    <row r="96983" spans="1:10" x14ac:dyDescent="0.2">
      <c r="A96983" t="s">
        <v>1947</v>
      </c>
      <c r="B96983" t="s">
        <v>54680</v>
      </c>
      <c r="C96983" t="s">
        <v>158099</v>
      </c>
      <c r="D96983">
        <v>1</v>
      </c>
      <c r="G96983">
        <v>165.44300000000001</v>
      </c>
      <c r="J96983">
        <v>238.33099999999999</v>
      </c>
    </row>
    <row r="96984" spans="1:10" x14ac:dyDescent="0.2">
      <c r="A96984" t="s">
        <v>1947</v>
      </c>
      <c r="B96984" t="s">
        <v>63607</v>
      </c>
      <c r="C96984" t="s">
        <v>158099</v>
      </c>
      <c r="D96984">
        <v>1</v>
      </c>
      <c r="F96984">
        <v>4929.34</v>
      </c>
      <c r="G96984">
        <v>13396.6</v>
      </c>
      <c r="H96984">
        <v>13742.4</v>
      </c>
      <c r="I96984">
        <v>6637.14</v>
      </c>
      <c r="J96984">
        <v>5071.53</v>
      </c>
    </row>
    <row r="96985" spans="1:10" x14ac:dyDescent="0.2">
      <c r="A96985" t="s">
        <v>1947</v>
      </c>
      <c r="B96985" t="s">
        <v>63608</v>
      </c>
      <c r="C96985" t="s">
        <v>158099</v>
      </c>
      <c r="D96985">
        <v>1</v>
      </c>
      <c r="E96985">
        <v>7833.19</v>
      </c>
      <c r="F96985">
        <v>6975.58</v>
      </c>
      <c r="H96985">
        <v>15839.1</v>
      </c>
      <c r="I96985">
        <v>10705.7</v>
      </c>
      <c r="J96985">
        <v>6641.56</v>
      </c>
    </row>
    <row r="96986" spans="1:10" x14ac:dyDescent="0.2">
      <c r="A96986" t="s">
        <v>1947</v>
      </c>
      <c r="B96986" t="s">
        <v>68151</v>
      </c>
      <c r="C96986" t="s">
        <v>158099</v>
      </c>
      <c r="D96986">
        <v>1</v>
      </c>
      <c r="E96986">
        <v>21459.200000000001</v>
      </c>
      <c r="F96986">
        <v>22152.799999999999</v>
      </c>
      <c r="G96986">
        <v>20410.5</v>
      </c>
      <c r="H96986">
        <v>26937.4</v>
      </c>
      <c r="I96986">
        <v>15045.7</v>
      </c>
      <c r="J96986">
        <v>15963</v>
      </c>
    </row>
    <row r="96987" spans="1:10" x14ac:dyDescent="0.2">
      <c r="A96987" t="s">
        <v>1947</v>
      </c>
      <c r="B96987" t="s">
        <v>74023</v>
      </c>
      <c r="C96987" t="s">
        <v>158099</v>
      </c>
      <c r="D96987">
        <v>1</v>
      </c>
      <c r="E96987">
        <v>4139.6099999999997</v>
      </c>
      <c r="F96987">
        <v>2948.95</v>
      </c>
      <c r="G96987">
        <v>9471.41</v>
      </c>
      <c r="H96987">
        <v>11490.9</v>
      </c>
      <c r="I96987">
        <v>12119.3</v>
      </c>
      <c r="J96987">
        <v>6928.96</v>
      </c>
    </row>
    <row r="96988" spans="1:10" x14ac:dyDescent="0.2">
      <c r="A96988" t="s">
        <v>1947</v>
      </c>
      <c r="B96988" t="s">
        <v>80537</v>
      </c>
      <c r="C96988" t="s">
        <v>158099</v>
      </c>
      <c r="D96988">
        <v>1</v>
      </c>
      <c r="E96988">
        <v>5433.19</v>
      </c>
      <c r="F96988">
        <v>8123.67</v>
      </c>
      <c r="G96988">
        <v>10934.7</v>
      </c>
      <c r="H96988">
        <v>8391.0300000000007</v>
      </c>
      <c r="I96988">
        <v>7907.41</v>
      </c>
      <c r="J96988">
        <v>8095.92</v>
      </c>
    </row>
    <row r="96989" spans="1:10" x14ac:dyDescent="0.2">
      <c r="A96989" t="s">
        <v>1947</v>
      </c>
      <c r="B96989" t="s">
        <v>82215</v>
      </c>
      <c r="C96989" t="s">
        <v>158099</v>
      </c>
      <c r="D96989">
        <v>1</v>
      </c>
      <c r="E96989">
        <v>9424.5499999999993</v>
      </c>
      <c r="F96989">
        <v>9557.1200000000008</v>
      </c>
      <c r="G96989">
        <v>10398.1</v>
      </c>
      <c r="H96989">
        <v>8838.85</v>
      </c>
      <c r="I96989">
        <v>6739.83</v>
      </c>
      <c r="J96989">
        <v>7518.59</v>
      </c>
    </row>
    <row r="96990" spans="1:10" x14ac:dyDescent="0.2">
      <c r="A96990" t="s">
        <v>1947</v>
      </c>
      <c r="B96990" t="s">
        <v>83448</v>
      </c>
      <c r="C96990" t="s">
        <v>158099</v>
      </c>
      <c r="D96990">
        <v>1</v>
      </c>
      <c r="G96990">
        <v>4358.72</v>
      </c>
      <c r="I96990">
        <v>4716.1899999999996</v>
      </c>
      <c r="J96990">
        <v>6166.9</v>
      </c>
    </row>
    <row r="96991" spans="1:10" x14ac:dyDescent="0.2">
      <c r="A96991" t="s">
        <v>1947</v>
      </c>
      <c r="B96991" t="s">
        <v>83454</v>
      </c>
      <c r="C96991" t="s">
        <v>158099</v>
      </c>
      <c r="D96991">
        <v>1</v>
      </c>
      <c r="F96991">
        <v>1273</v>
      </c>
      <c r="G96991">
        <v>1933.54</v>
      </c>
      <c r="I96991">
        <v>2420.25</v>
      </c>
      <c r="J96991">
        <v>2840.1</v>
      </c>
    </row>
    <row r="96992" spans="1:10" x14ac:dyDescent="0.2">
      <c r="A96992" t="s">
        <v>1947</v>
      </c>
      <c r="B96992" t="s">
        <v>83455</v>
      </c>
      <c r="C96992" t="s">
        <v>158099</v>
      </c>
      <c r="D96992">
        <v>1</v>
      </c>
      <c r="F96992">
        <v>1283.6600000000001</v>
      </c>
      <c r="G96992">
        <v>2921.63</v>
      </c>
      <c r="I96992">
        <v>2595.75</v>
      </c>
      <c r="J96992">
        <v>2894.35</v>
      </c>
    </row>
    <row r="96993" spans="1:10" x14ac:dyDescent="0.2">
      <c r="A96993" t="s">
        <v>1947</v>
      </c>
      <c r="B96993" t="s">
        <v>105498</v>
      </c>
      <c r="C96993" t="s">
        <v>158099</v>
      </c>
      <c r="D96993">
        <v>1</v>
      </c>
      <c r="E96993">
        <v>2302.8200000000002</v>
      </c>
      <c r="H96993">
        <v>2637.94</v>
      </c>
      <c r="I96993">
        <v>2739.41</v>
      </c>
      <c r="J96993">
        <v>2922.03</v>
      </c>
    </row>
    <row r="96994" spans="1:10" x14ac:dyDescent="0.2">
      <c r="A96994" t="s">
        <v>1947</v>
      </c>
      <c r="B96994" t="s">
        <v>108721</v>
      </c>
      <c r="C96994" t="s">
        <v>158099</v>
      </c>
      <c r="D96994">
        <v>1</v>
      </c>
      <c r="E96994">
        <v>13168.1</v>
      </c>
      <c r="F96994">
        <v>14851.8</v>
      </c>
      <c r="I96994">
        <v>8920.81</v>
      </c>
      <c r="J96994">
        <v>6774.55</v>
      </c>
    </row>
    <row r="96995" spans="1:10" x14ac:dyDescent="0.2">
      <c r="A96995" t="s">
        <v>1947</v>
      </c>
      <c r="B96995" t="s">
        <v>111759</v>
      </c>
      <c r="C96995" t="s">
        <v>158099</v>
      </c>
      <c r="D96995">
        <v>1</v>
      </c>
      <c r="I96995">
        <v>294.69400000000002</v>
      </c>
      <c r="J96995">
        <v>1894.15</v>
      </c>
    </row>
    <row r="96996" spans="1:10" x14ac:dyDescent="0.2">
      <c r="A96996" t="s">
        <v>1947</v>
      </c>
      <c r="B96996" t="s">
        <v>114454</v>
      </c>
      <c r="C96996" t="s">
        <v>158099</v>
      </c>
      <c r="D96996">
        <v>1</v>
      </c>
      <c r="E96996">
        <v>5561.19</v>
      </c>
      <c r="F96996">
        <v>5927.23</v>
      </c>
      <c r="G96996">
        <v>3020.56</v>
      </c>
      <c r="H96996">
        <v>5920.99</v>
      </c>
      <c r="I96996">
        <v>4015.89</v>
      </c>
      <c r="J96996">
        <v>4791.08</v>
      </c>
    </row>
    <row r="96997" spans="1:10" x14ac:dyDescent="0.2">
      <c r="A96997" t="s">
        <v>1947</v>
      </c>
      <c r="B96997" t="s">
        <v>115442</v>
      </c>
      <c r="C96997" t="s">
        <v>158099</v>
      </c>
      <c r="D96997">
        <v>1</v>
      </c>
      <c r="E96997">
        <v>3205.34</v>
      </c>
      <c r="F96997">
        <v>2008.22</v>
      </c>
      <c r="G96997">
        <v>2491.25</v>
      </c>
      <c r="H96997">
        <v>2162.91</v>
      </c>
      <c r="I96997">
        <v>2309.9</v>
      </c>
      <c r="J96997">
        <v>1082.73</v>
      </c>
    </row>
    <row r="96998" spans="1:10" x14ac:dyDescent="0.2">
      <c r="A96998" t="s">
        <v>1947</v>
      </c>
      <c r="B96998" t="s">
        <v>115657</v>
      </c>
      <c r="C96998" t="s">
        <v>158099</v>
      </c>
      <c r="D96998">
        <v>1</v>
      </c>
      <c r="E96998">
        <v>5923.12</v>
      </c>
      <c r="F96998">
        <v>5510.2</v>
      </c>
      <c r="G96998">
        <v>12968.8</v>
      </c>
      <c r="H96998">
        <v>8695.2900000000009</v>
      </c>
      <c r="I96998">
        <v>5671.72</v>
      </c>
      <c r="J96998">
        <v>5881.4</v>
      </c>
    </row>
    <row r="96999" spans="1:10" x14ac:dyDescent="0.2">
      <c r="A96999" t="s">
        <v>1947</v>
      </c>
      <c r="B96999" t="s">
        <v>115991</v>
      </c>
      <c r="C96999" t="s">
        <v>158099</v>
      </c>
      <c r="D96999">
        <v>1</v>
      </c>
      <c r="E96999">
        <v>1173.6400000000001</v>
      </c>
      <c r="F96999">
        <v>278.279</v>
      </c>
      <c r="G96999">
        <v>602.64599999999996</v>
      </c>
      <c r="I96999">
        <v>347.13400000000001</v>
      </c>
      <c r="J96999">
        <v>1103.4100000000001</v>
      </c>
    </row>
    <row r="97000" spans="1:10" x14ac:dyDescent="0.2">
      <c r="A97000" t="s">
        <v>1947</v>
      </c>
      <c r="B97000" t="s">
        <v>116080</v>
      </c>
      <c r="C97000" t="s">
        <v>158099</v>
      </c>
      <c r="D97000">
        <v>1</v>
      </c>
      <c r="E97000">
        <v>4070.98</v>
      </c>
      <c r="F97000">
        <v>4774.71</v>
      </c>
      <c r="G97000">
        <v>3053.51</v>
      </c>
      <c r="H97000">
        <v>6124.86</v>
      </c>
      <c r="I97000">
        <v>4520.2700000000004</v>
      </c>
      <c r="J97000">
        <v>2124.2399999999998</v>
      </c>
    </row>
    <row r="97001" spans="1:10" x14ac:dyDescent="0.2">
      <c r="A97001" t="s">
        <v>1947</v>
      </c>
      <c r="B97001" t="s">
        <v>123890</v>
      </c>
      <c r="C97001" t="s">
        <v>158099</v>
      </c>
      <c r="D97001">
        <v>1</v>
      </c>
      <c r="E97001">
        <v>8339.27</v>
      </c>
      <c r="F97001">
        <v>7598.06</v>
      </c>
      <c r="G97001">
        <v>6294.86</v>
      </c>
      <c r="H97001">
        <v>4546.84</v>
      </c>
      <c r="I97001">
        <v>6652.85</v>
      </c>
      <c r="J97001">
        <v>6374.91</v>
      </c>
    </row>
    <row r="97002" spans="1:10" x14ac:dyDescent="0.2">
      <c r="A97002" t="s">
        <v>1947</v>
      </c>
      <c r="B97002" t="s">
        <v>124956</v>
      </c>
      <c r="C97002" t="s">
        <v>158099</v>
      </c>
      <c r="D97002">
        <v>1</v>
      </c>
      <c r="E97002">
        <v>16269.3</v>
      </c>
      <c r="F97002">
        <v>15330.6</v>
      </c>
      <c r="G97002">
        <v>11984.4</v>
      </c>
      <c r="H97002">
        <v>13573</v>
      </c>
      <c r="I97002">
        <v>17591.599999999999</v>
      </c>
      <c r="J97002">
        <v>18258.2</v>
      </c>
    </row>
    <row r="97003" spans="1:10" x14ac:dyDescent="0.2">
      <c r="A97003" t="s">
        <v>1947</v>
      </c>
      <c r="B97003" t="s">
        <v>134747</v>
      </c>
      <c r="C97003" t="s">
        <v>158099</v>
      </c>
      <c r="D97003">
        <v>1</v>
      </c>
      <c r="E97003">
        <v>11010.9</v>
      </c>
      <c r="F97003">
        <v>8788.06</v>
      </c>
      <c r="G97003">
        <v>11834.5</v>
      </c>
      <c r="H97003">
        <v>10355.6</v>
      </c>
      <c r="I97003">
        <v>12442.9</v>
      </c>
      <c r="J97003">
        <v>11724.1</v>
      </c>
    </row>
    <row r="97004" spans="1:10" x14ac:dyDescent="0.2">
      <c r="A97004" t="s">
        <v>1947</v>
      </c>
      <c r="B97004" t="s">
        <v>134844</v>
      </c>
      <c r="C97004" t="s">
        <v>158099</v>
      </c>
      <c r="D97004">
        <v>1</v>
      </c>
      <c r="E97004">
        <v>2189.75</v>
      </c>
      <c r="F97004">
        <v>1483.32</v>
      </c>
      <c r="G97004">
        <v>862.35400000000004</v>
      </c>
      <c r="H97004">
        <v>236.44200000000001</v>
      </c>
      <c r="I97004">
        <v>927.702</v>
      </c>
      <c r="J97004">
        <v>872.69100000000003</v>
      </c>
    </row>
    <row r="97005" spans="1:10" x14ac:dyDescent="0.2">
      <c r="A97005" t="s">
        <v>1947</v>
      </c>
      <c r="B97005" t="s">
        <v>152968</v>
      </c>
      <c r="C97005" t="s">
        <v>158099</v>
      </c>
      <c r="D97005">
        <v>1</v>
      </c>
      <c r="E97005">
        <v>14253.5</v>
      </c>
      <c r="F97005">
        <v>14154.8</v>
      </c>
      <c r="G97005">
        <v>18430.3</v>
      </c>
      <c r="H97005">
        <v>17860.099999999999</v>
      </c>
      <c r="I97005">
        <v>9329.94</v>
      </c>
      <c r="J97005">
        <v>11607.5</v>
      </c>
    </row>
    <row r="97006" spans="1:10" x14ac:dyDescent="0.2">
      <c r="A97006" t="s">
        <v>1947</v>
      </c>
      <c r="B97006" t="s">
        <v>153188</v>
      </c>
      <c r="C97006" t="s">
        <v>158099</v>
      </c>
      <c r="D97006">
        <v>1</v>
      </c>
      <c r="E97006">
        <v>594.08900000000006</v>
      </c>
      <c r="F97006">
        <v>662.06299999999999</v>
      </c>
      <c r="G97006">
        <v>926.08199999999999</v>
      </c>
      <c r="H97006">
        <v>1074.55</v>
      </c>
      <c r="I97006">
        <v>1139.93</v>
      </c>
      <c r="J97006">
        <v>1062.08</v>
      </c>
    </row>
    <row r="97007" spans="1:10" x14ac:dyDescent="0.2">
      <c r="A97007" t="s">
        <v>4428</v>
      </c>
      <c r="B97007" t="s">
        <v>21495</v>
      </c>
      <c r="C97007" t="s">
        <v>158099</v>
      </c>
      <c r="D97007">
        <v>1</v>
      </c>
      <c r="E97007">
        <v>844.53700000000003</v>
      </c>
      <c r="G97007">
        <v>1382.26</v>
      </c>
      <c r="H97007">
        <v>1564.59</v>
      </c>
      <c r="I97007">
        <v>1801.23</v>
      </c>
      <c r="J97007">
        <v>2495.7399999999998</v>
      </c>
    </row>
    <row r="97008" spans="1:10" x14ac:dyDescent="0.2">
      <c r="A97008" t="s">
        <v>4428</v>
      </c>
      <c r="B97008" t="s">
        <v>38694</v>
      </c>
      <c r="C97008" t="s">
        <v>158099</v>
      </c>
      <c r="D97008">
        <v>1</v>
      </c>
      <c r="E97008">
        <v>19651.400000000001</v>
      </c>
      <c r="F97008">
        <v>21728.6</v>
      </c>
      <c r="G97008">
        <v>18537.400000000001</v>
      </c>
      <c r="H97008">
        <v>19921.7</v>
      </c>
      <c r="I97008">
        <v>17896.599999999999</v>
      </c>
      <c r="J97008">
        <v>19627.7</v>
      </c>
    </row>
    <row r="97009" spans="1:10" x14ac:dyDescent="0.2">
      <c r="A97009" t="s">
        <v>4428</v>
      </c>
      <c r="B97009" t="s">
        <v>49160</v>
      </c>
      <c r="C97009" t="s">
        <v>158099</v>
      </c>
      <c r="D97009">
        <v>1</v>
      </c>
      <c r="E97009">
        <v>8407.8700000000008</v>
      </c>
      <c r="F97009">
        <v>9345.52</v>
      </c>
      <c r="G97009">
        <v>7842.91</v>
      </c>
      <c r="H97009">
        <v>2976.92</v>
      </c>
      <c r="I97009">
        <v>9202.64</v>
      </c>
      <c r="J97009">
        <v>11450.6</v>
      </c>
    </row>
    <row r="97010" spans="1:10" x14ac:dyDescent="0.2">
      <c r="A97010" t="s">
        <v>4428</v>
      </c>
      <c r="B97010" t="s">
        <v>62285</v>
      </c>
      <c r="C97010" t="s">
        <v>158099</v>
      </c>
      <c r="D97010">
        <v>1</v>
      </c>
      <c r="E97010">
        <v>6632.7</v>
      </c>
      <c r="F97010">
        <v>7398.61</v>
      </c>
      <c r="G97010">
        <v>2965.01</v>
      </c>
      <c r="H97010">
        <v>5820.86</v>
      </c>
      <c r="I97010">
        <v>6401.57</v>
      </c>
      <c r="J97010">
        <v>4289.2</v>
      </c>
    </row>
    <row r="97011" spans="1:10" x14ac:dyDescent="0.2">
      <c r="A97011" t="s">
        <v>4428</v>
      </c>
      <c r="B97011" t="s">
        <v>81652</v>
      </c>
      <c r="C97011" t="s">
        <v>158099</v>
      </c>
      <c r="D97011">
        <v>1</v>
      </c>
      <c r="G97011">
        <v>162.404</v>
      </c>
      <c r="I97011">
        <v>365.35399999999998</v>
      </c>
      <c r="J97011">
        <v>581.32100000000003</v>
      </c>
    </row>
    <row r="97012" spans="1:10" x14ac:dyDescent="0.2">
      <c r="A97012" t="s">
        <v>4428</v>
      </c>
      <c r="B97012" t="s">
        <v>81653</v>
      </c>
      <c r="C97012" t="s">
        <v>158099</v>
      </c>
      <c r="D97012">
        <v>1</v>
      </c>
      <c r="E97012">
        <v>551.52499999999998</v>
      </c>
      <c r="F97012">
        <v>671.35799999999995</v>
      </c>
      <c r="G97012">
        <v>709.44299999999998</v>
      </c>
      <c r="H97012">
        <v>422.79300000000001</v>
      </c>
      <c r="I97012">
        <v>417.97899999999998</v>
      </c>
      <c r="J97012">
        <v>126.611</v>
      </c>
    </row>
    <row r="97013" spans="1:10" x14ac:dyDescent="0.2">
      <c r="A97013" t="s">
        <v>4428</v>
      </c>
      <c r="B97013" t="s">
        <v>81654</v>
      </c>
      <c r="C97013" t="s">
        <v>158099</v>
      </c>
      <c r="D97013">
        <v>1</v>
      </c>
      <c r="E97013">
        <v>5444.69</v>
      </c>
      <c r="F97013">
        <v>4946.01</v>
      </c>
      <c r="G97013">
        <v>7411.71</v>
      </c>
      <c r="H97013">
        <v>6458.31</v>
      </c>
      <c r="I97013">
        <v>6568.92</v>
      </c>
      <c r="J97013">
        <v>8437.69</v>
      </c>
    </row>
    <row r="97014" spans="1:10" x14ac:dyDescent="0.2">
      <c r="A97014" t="s">
        <v>4428</v>
      </c>
      <c r="B97014" t="s">
        <v>85833</v>
      </c>
      <c r="C97014" t="s">
        <v>158099</v>
      </c>
      <c r="D97014">
        <v>1</v>
      </c>
      <c r="E97014">
        <v>18686.8</v>
      </c>
      <c r="F97014">
        <v>5380.14</v>
      </c>
      <c r="G97014">
        <v>17613.599999999999</v>
      </c>
      <c r="H97014">
        <v>20499.2</v>
      </c>
      <c r="I97014">
        <v>12066</v>
      </c>
      <c r="J97014">
        <v>8387.7000000000007</v>
      </c>
    </row>
    <row r="97015" spans="1:10" x14ac:dyDescent="0.2">
      <c r="A97015" t="s">
        <v>4428</v>
      </c>
      <c r="B97015" t="s">
        <v>141042</v>
      </c>
      <c r="C97015" t="s">
        <v>158099</v>
      </c>
      <c r="D97015">
        <v>1</v>
      </c>
      <c r="E97015">
        <v>3319.19</v>
      </c>
      <c r="F97015">
        <v>2747.52</v>
      </c>
      <c r="G97015">
        <v>5111.32</v>
      </c>
      <c r="H97015">
        <v>7040.64</v>
      </c>
      <c r="I97015">
        <v>6885.98</v>
      </c>
      <c r="J97015">
        <v>6284.16</v>
      </c>
    </row>
    <row r="97016" spans="1:10" x14ac:dyDescent="0.2">
      <c r="A97016" t="s">
        <v>4428</v>
      </c>
      <c r="B97016" t="s">
        <v>141043</v>
      </c>
      <c r="C97016" t="s">
        <v>158099</v>
      </c>
      <c r="D97016">
        <v>1</v>
      </c>
      <c r="E97016">
        <v>2567.58</v>
      </c>
      <c r="F97016">
        <v>4121.84</v>
      </c>
      <c r="G97016">
        <v>5446.42</v>
      </c>
      <c r="H97016">
        <v>6628.32</v>
      </c>
      <c r="J97016">
        <v>8421.17</v>
      </c>
    </row>
    <row r="97017" spans="1:10" x14ac:dyDescent="0.2">
      <c r="A97017" t="s">
        <v>1283</v>
      </c>
      <c r="B97017" t="s">
        <v>13352</v>
      </c>
      <c r="C97017" t="s">
        <v>158099</v>
      </c>
      <c r="D97017">
        <v>1</v>
      </c>
      <c r="E97017">
        <v>5429.36</v>
      </c>
      <c r="F97017">
        <v>5406.93</v>
      </c>
      <c r="G97017">
        <v>7258.93</v>
      </c>
      <c r="H97017">
        <v>5663.49</v>
      </c>
      <c r="I97017">
        <v>4149.07</v>
      </c>
      <c r="J97017">
        <v>4345.0200000000004</v>
      </c>
    </row>
    <row r="97018" spans="1:10" x14ac:dyDescent="0.2">
      <c r="A97018" t="s">
        <v>1283</v>
      </c>
      <c r="B97018" t="s">
        <v>16779</v>
      </c>
      <c r="C97018" t="s">
        <v>158099</v>
      </c>
      <c r="D97018">
        <v>1</v>
      </c>
      <c r="E97018">
        <v>6337.59</v>
      </c>
      <c r="F97018">
        <v>5538.45</v>
      </c>
      <c r="G97018">
        <v>11055.4</v>
      </c>
      <c r="H97018">
        <v>5474.83</v>
      </c>
      <c r="I97018">
        <v>1935.93</v>
      </c>
      <c r="J97018">
        <v>2461.9499999999998</v>
      </c>
    </row>
    <row r="97019" spans="1:10" x14ac:dyDescent="0.2">
      <c r="A97019" t="s">
        <v>1283</v>
      </c>
      <c r="B97019" t="s">
        <v>17191</v>
      </c>
      <c r="C97019" t="s">
        <v>158099</v>
      </c>
      <c r="D97019">
        <v>1</v>
      </c>
      <c r="E97019">
        <v>970.00300000000004</v>
      </c>
      <c r="F97019">
        <v>533.13099999999997</v>
      </c>
      <c r="G97019">
        <v>967.89099999999996</v>
      </c>
      <c r="H97019">
        <v>2443.9699999999998</v>
      </c>
      <c r="I97019">
        <v>1708.99</v>
      </c>
      <c r="J97019">
        <v>1527.18</v>
      </c>
    </row>
    <row r="97020" spans="1:10" x14ac:dyDescent="0.2">
      <c r="A97020" t="s">
        <v>1283</v>
      </c>
      <c r="B97020" t="s">
        <v>17192</v>
      </c>
      <c r="C97020" t="s">
        <v>158099</v>
      </c>
      <c r="D97020">
        <v>1</v>
      </c>
      <c r="E97020">
        <v>5454.9</v>
      </c>
      <c r="F97020">
        <v>7594.2</v>
      </c>
      <c r="G97020">
        <v>6289.05</v>
      </c>
      <c r="H97020">
        <v>6282.25</v>
      </c>
      <c r="I97020">
        <v>6687.64</v>
      </c>
      <c r="J97020">
        <v>8836.35</v>
      </c>
    </row>
    <row r="97021" spans="1:10" x14ac:dyDescent="0.2">
      <c r="A97021" t="s">
        <v>1283</v>
      </c>
      <c r="B97021" t="s">
        <v>17193</v>
      </c>
      <c r="C97021" t="s">
        <v>158099</v>
      </c>
      <c r="D97021">
        <v>1</v>
      </c>
      <c r="E97021">
        <v>9164.9500000000007</v>
      </c>
      <c r="F97021">
        <v>9254.67</v>
      </c>
      <c r="G97021">
        <v>8930.99</v>
      </c>
      <c r="H97021">
        <v>7923.14</v>
      </c>
      <c r="I97021">
        <v>6899.51</v>
      </c>
      <c r="J97021">
        <v>7800.49</v>
      </c>
    </row>
    <row r="97022" spans="1:10" x14ac:dyDescent="0.2">
      <c r="A97022" t="s">
        <v>1283</v>
      </c>
      <c r="B97022" t="s">
        <v>22023</v>
      </c>
      <c r="C97022" t="s">
        <v>158099</v>
      </c>
      <c r="D97022">
        <v>1</v>
      </c>
      <c r="E97022">
        <v>26351.599999999999</v>
      </c>
      <c r="F97022">
        <v>25564.9</v>
      </c>
      <c r="G97022">
        <v>28170.799999999999</v>
      </c>
      <c r="H97022">
        <v>24020.7</v>
      </c>
      <c r="I97022">
        <v>30074.799999999999</v>
      </c>
      <c r="J97022">
        <v>23165.4</v>
      </c>
    </row>
    <row r="97023" spans="1:10" x14ac:dyDescent="0.2">
      <c r="A97023" t="s">
        <v>1283</v>
      </c>
      <c r="B97023" t="s">
        <v>30543</v>
      </c>
      <c r="C97023" t="s">
        <v>158099</v>
      </c>
      <c r="D97023">
        <v>1</v>
      </c>
      <c r="E97023">
        <v>8850.7900000000009</v>
      </c>
      <c r="F97023">
        <v>9042.98</v>
      </c>
      <c r="G97023">
        <v>9118.83</v>
      </c>
      <c r="H97023">
        <v>8236.9699999999993</v>
      </c>
      <c r="I97023">
        <v>9172.5</v>
      </c>
      <c r="J97023">
        <v>8155.21</v>
      </c>
    </row>
    <row r="97024" spans="1:10" x14ac:dyDescent="0.2">
      <c r="A97024" t="s">
        <v>1283</v>
      </c>
      <c r="B97024" t="s">
        <v>32779</v>
      </c>
      <c r="C97024" t="s">
        <v>158099</v>
      </c>
      <c r="D97024">
        <v>1</v>
      </c>
      <c r="E97024">
        <v>5121.22</v>
      </c>
      <c r="F97024">
        <v>6075.01</v>
      </c>
      <c r="G97024">
        <v>4456.76</v>
      </c>
      <c r="H97024">
        <v>3621.7</v>
      </c>
      <c r="I97024">
        <v>7529.27</v>
      </c>
      <c r="J97024">
        <v>5672.13</v>
      </c>
    </row>
    <row r="97025" spans="1:10" x14ac:dyDescent="0.2">
      <c r="A97025" t="s">
        <v>1283</v>
      </c>
      <c r="B97025" t="s">
        <v>32780</v>
      </c>
      <c r="C97025" t="s">
        <v>158099</v>
      </c>
      <c r="D97025">
        <v>1</v>
      </c>
      <c r="E97025">
        <v>12317.8</v>
      </c>
      <c r="F97025">
        <v>6743.11</v>
      </c>
      <c r="G97025">
        <v>9045.7199999999993</v>
      </c>
      <c r="H97025">
        <v>8565.2900000000009</v>
      </c>
      <c r="I97025">
        <v>2951.65</v>
      </c>
    </row>
    <row r="97026" spans="1:10" x14ac:dyDescent="0.2">
      <c r="A97026" t="s">
        <v>1283</v>
      </c>
      <c r="B97026" t="s">
        <v>35418</v>
      </c>
      <c r="C97026" t="s">
        <v>158099</v>
      </c>
      <c r="D97026">
        <v>1</v>
      </c>
      <c r="G97026">
        <v>548.90700000000004</v>
      </c>
      <c r="I97026">
        <v>2097.41</v>
      </c>
      <c r="J97026">
        <v>2524.75</v>
      </c>
    </row>
    <row r="97027" spans="1:10" x14ac:dyDescent="0.2">
      <c r="A97027" t="s">
        <v>1283</v>
      </c>
      <c r="B97027" t="s">
        <v>75505</v>
      </c>
      <c r="C97027" t="s">
        <v>158099</v>
      </c>
      <c r="D97027">
        <v>1</v>
      </c>
      <c r="F97027">
        <v>456.39499999999998</v>
      </c>
      <c r="H97027">
        <v>259.07100000000003</v>
      </c>
      <c r="I97027">
        <v>359.55700000000002</v>
      </c>
    </row>
    <row r="97028" spans="1:10" x14ac:dyDescent="0.2">
      <c r="A97028" t="s">
        <v>1283</v>
      </c>
      <c r="B97028" t="s">
        <v>80563</v>
      </c>
      <c r="C97028" t="s">
        <v>158099</v>
      </c>
      <c r="D97028">
        <v>1</v>
      </c>
      <c r="E97028">
        <v>1424.76</v>
      </c>
      <c r="F97028">
        <v>2141.75</v>
      </c>
      <c r="G97028">
        <v>1422.16</v>
      </c>
      <c r="H97028">
        <v>2905.01</v>
      </c>
      <c r="I97028">
        <v>2508.9899999999998</v>
      </c>
      <c r="J97028">
        <v>2201.38</v>
      </c>
    </row>
    <row r="97029" spans="1:10" x14ac:dyDescent="0.2">
      <c r="A97029" t="s">
        <v>1283</v>
      </c>
      <c r="B97029" t="s">
        <v>80564</v>
      </c>
      <c r="C97029" t="s">
        <v>158099</v>
      </c>
      <c r="D97029">
        <v>1</v>
      </c>
      <c r="E97029">
        <v>2838.86</v>
      </c>
      <c r="F97029">
        <v>1209.92</v>
      </c>
      <c r="G97029">
        <v>4696.7299999999996</v>
      </c>
      <c r="H97029">
        <v>3949.09</v>
      </c>
      <c r="I97029">
        <v>2364.41</v>
      </c>
      <c r="J97029">
        <v>1681.56</v>
      </c>
    </row>
    <row r="97030" spans="1:10" x14ac:dyDescent="0.2">
      <c r="A97030" t="s">
        <v>1283</v>
      </c>
      <c r="B97030" t="s">
        <v>90851</v>
      </c>
      <c r="C97030" t="s">
        <v>158099</v>
      </c>
      <c r="D97030">
        <v>1</v>
      </c>
      <c r="E97030">
        <v>4317.57</v>
      </c>
      <c r="F97030">
        <v>895.57600000000002</v>
      </c>
      <c r="G97030">
        <v>5583.39</v>
      </c>
      <c r="H97030">
        <v>4570.72</v>
      </c>
      <c r="I97030">
        <v>4052.97</v>
      </c>
      <c r="J97030">
        <v>3184.47</v>
      </c>
    </row>
    <row r="97031" spans="1:10" x14ac:dyDescent="0.2">
      <c r="A97031" t="s">
        <v>1283</v>
      </c>
      <c r="B97031" t="s">
        <v>92732</v>
      </c>
      <c r="C97031" t="s">
        <v>158099</v>
      </c>
      <c r="D97031">
        <v>1</v>
      </c>
      <c r="E97031">
        <v>10832.1</v>
      </c>
      <c r="F97031">
        <v>10961.6</v>
      </c>
      <c r="G97031">
        <v>7777.34</v>
      </c>
      <c r="H97031">
        <v>9473.56</v>
      </c>
      <c r="I97031">
        <v>6382.73</v>
      </c>
      <c r="J97031">
        <v>7792.15</v>
      </c>
    </row>
    <row r="97032" spans="1:10" x14ac:dyDescent="0.2">
      <c r="A97032" t="s">
        <v>1283</v>
      </c>
      <c r="B97032" t="s">
        <v>95095</v>
      </c>
      <c r="C97032" t="s">
        <v>158099</v>
      </c>
      <c r="D97032">
        <v>1</v>
      </c>
      <c r="E97032">
        <v>9928.48</v>
      </c>
      <c r="F97032">
        <v>14073</v>
      </c>
      <c r="G97032">
        <v>20648.400000000001</v>
      </c>
      <c r="H97032">
        <v>12262.6</v>
      </c>
      <c r="I97032">
        <v>16985.599999999999</v>
      </c>
      <c r="J97032">
        <v>17250.900000000001</v>
      </c>
    </row>
    <row r="97033" spans="1:10" x14ac:dyDescent="0.2">
      <c r="A97033" t="s">
        <v>1283</v>
      </c>
      <c r="B97033" t="s">
        <v>114297</v>
      </c>
      <c r="C97033" t="s">
        <v>158099</v>
      </c>
      <c r="D97033">
        <v>1</v>
      </c>
      <c r="E97033">
        <v>2297.4299999999998</v>
      </c>
      <c r="F97033">
        <v>3796.52</v>
      </c>
      <c r="G97033">
        <v>4887.9399999999996</v>
      </c>
      <c r="H97033">
        <v>4677.6000000000004</v>
      </c>
      <c r="I97033">
        <v>5906.93</v>
      </c>
      <c r="J97033">
        <v>5225.22</v>
      </c>
    </row>
    <row r="97034" spans="1:10" x14ac:dyDescent="0.2">
      <c r="A97034" t="s">
        <v>1283</v>
      </c>
      <c r="B97034" t="s">
        <v>121013</v>
      </c>
      <c r="C97034" t="s">
        <v>158099</v>
      </c>
      <c r="D97034">
        <v>1</v>
      </c>
      <c r="E97034">
        <v>781.46500000000003</v>
      </c>
      <c r="F97034">
        <v>774.17</v>
      </c>
      <c r="G97034">
        <v>114.176</v>
      </c>
      <c r="H97034">
        <v>531.70399999999995</v>
      </c>
      <c r="I97034">
        <v>834.05799999999999</v>
      </c>
      <c r="J97034">
        <v>494.93200000000002</v>
      </c>
    </row>
    <row r="97035" spans="1:10" x14ac:dyDescent="0.2">
      <c r="A97035" t="s">
        <v>1283</v>
      </c>
      <c r="B97035" t="s">
        <v>121014</v>
      </c>
      <c r="C97035" t="s">
        <v>158099</v>
      </c>
      <c r="D97035">
        <v>1</v>
      </c>
      <c r="G97035">
        <v>486.49</v>
      </c>
      <c r="H97035">
        <v>575.976</v>
      </c>
    </row>
    <row r="97036" spans="1:10" x14ac:dyDescent="0.2">
      <c r="A97036" t="s">
        <v>1283</v>
      </c>
      <c r="B97036" t="s">
        <v>128878</v>
      </c>
      <c r="C97036" t="s">
        <v>158099</v>
      </c>
      <c r="D97036">
        <v>1</v>
      </c>
      <c r="E97036">
        <v>10656.7</v>
      </c>
      <c r="F97036">
        <v>12694.3</v>
      </c>
      <c r="G97036">
        <v>12901</v>
      </c>
      <c r="H97036">
        <v>11116.3</v>
      </c>
      <c r="I97036">
        <v>13418.2</v>
      </c>
      <c r="J97036">
        <v>16161.5</v>
      </c>
    </row>
    <row r="97037" spans="1:10" x14ac:dyDescent="0.2">
      <c r="A97037" t="s">
        <v>1283</v>
      </c>
      <c r="B97037" t="s">
        <v>140953</v>
      </c>
      <c r="C97037" t="s">
        <v>158099</v>
      </c>
      <c r="D97037">
        <v>1</v>
      </c>
      <c r="E97037">
        <v>9598.5400000000009</v>
      </c>
      <c r="F97037">
        <v>7414.72</v>
      </c>
      <c r="G97037">
        <v>9421.83</v>
      </c>
      <c r="H97037">
        <v>12193.8</v>
      </c>
      <c r="I97037">
        <v>5974.45</v>
      </c>
      <c r="J97037">
        <v>8909.89</v>
      </c>
    </row>
    <row r="97038" spans="1:10" x14ac:dyDescent="0.2">
      <c r="A97038" t="s">
        <v>1283</v>
      </c>
      <c r="B97038" t="s">
        <v>156498</v>
      </c>
      <c r="C97038" t="s">
        <v>158099</v>
      </c>
      <c r="D97038">
        <v>1</v>
      </c>
      <c r="E97038">
        <v>11278.7</v>
      </c>
      <c r="F97038">
        <v>7436.46</v>
      </c>
      <c r="G97038">
        <v>8687.1</v>
      </c>
      <c r="H97038">
        <v>10932.8</v>
      </c>
      <c r="I97038">
        <v>9253.75</v>
      </c>
      <c r="J97038">
        <v>7535.99</v>
      </c>
    </row>
    <row r="97039" spans="1:10" x14ac:dyDescent="0.2">
      <c r="A97039" t="s">
        <v>11237</v>
      </c>
      <c r="B97039" t="s">
        <v>153982</v>
      </c>
      <c r="C97039" t="s">
        <v>158099</v>
      </c>
      <c r="D97039">
        <v>1</v>
      </c>
      <c r="F97039">
        <v>21094.3</v>
      </c>
      <c r="G97039">
        <v>19917.099999999999</v>
      </c>
    </row>
    <row r="97040" spans="1:10" x14ac:dyDescent="0.2">
      <c r="A97040" t="s">
        <v>11237</v>
      </c>
      <c r="B97040" t="s">
        <v>153983</v>
      </c>
      <c r="C97040" t="s">
        <v>158099</v>
      </c>
      <c r="D97040">
        <v>1</v>
      </c>
      <c r="E97040">
        <v>371188</v>
      </c>
      <c r="F97040">
        <v>365828</v>
      </c>
      <c r="G97040">
        <v>147612</v>
      </c>
      <c r="H97040">
        <v>135039</v>
      </c>
      <c r="I97040">
        <v>82076.399999999994</v>
      </c>
      <c r="J97040">
        <v>87440.5</v>
      </c>
    </row>
    <row r="97041" spans="1:10" x14ac:dyDescent="0.2">
      <c r="A97041" t="s">
        <v>11218</v>
      </c>
      <c r="B97041" t="s">
        <v>151693</v>
      </c>
      <c r="C97041" t="s">
        <v>158099</v>
      </c>
      <c r="D97041">
        <v>1</v>
      </c>
      <c r="F97041">
        <v>1012.07</v>
      </c>
      <c r="G97041">
        <v>3254.15</v>
      </c>
      <c r="H97041">
        <v>2106.46</v>
      </c>
      <c r="I97041">
        <v>2571.1799999999998</v>
      </c>
      <c r="J97041">
        <v>2114.38</v>
      </c>
    </row>
    <row r="97042" spans="1:10" x14ac:dyDescent="0.2">
      <c r="A97042" t="s">
        <v>4201</v>
      </c>
      <c r="B97042" t="s">
        <v>20748</v>
      </c>
      <c r="C97042" t="s">
        <v>158099</v>
      </c>
      <c r="D97042">
        <v>1</v>
      </c>
      <c r="E97042">
        <v>9942.32</v>
      </c>
      <c r="F97042">
        <v>4765.04</v>
      </c>
    </row>
    <row r="97043" spans="1:10" x14ac:dyDescent="0.2">
      <c r="A97043" t="s">
        <v>4201</v>
      </c>
      <c r="B97043" t="s">
        <v>23368</v>
      </c>
      <c r="C97043" t="s">
        <v>158099</v>
      </c>
      <c r="D97043">
        <v>1</v>
      </c>
      <c r="E97043">
        <v>19676.3</v>
      </c>
      <c r="F97043">
        <v>19146.599999999999</v>
      </c>
      <c r="G97043">
        <v>25888</v>
      </c>
      <c r="H97043">
        <v>25204.1</v>
      </c>
      <c r="I97043">
        <v>20492.3</v>
      </c>
      <c r="J97043">
        <v>19594.5</v>
      </c>
    </row>
    <row r="97044" spans="1:10" x14ac:dyDescent="0.2">
      <c r="A97044" t="s">
        <v>4201</v>
      </c>
      <c r="B97044" t="s">
        <v>23611</v>
      </c>
      <c r="C97044" t="s">
        <v>158099</v>
      </c>
      <c r="D97044">
        <v>1</v>
      </c>
      <c r="E97044">
        <v>5375.88</v>
      </c>
      <c r="F97044">
        <v>6291.41</v>
      </c>
    </row>
    <row r="97045" spans="1:10" x14ac:dyDescent="0.2">
      <c r="A97045" t="s">
        <v>4201</v>
      </c>
      <c r="B97045" t="s">
        <v>23901</v>
      </c>
      <c r="C97045" t="s">
        <v>158099</v>
      </c>
      <c r="D97045">
        <v>1</v>
      </c>
      <c r="E97045">
        <v>14688.2</v>
      </c>
      <c r="F97045">
        <v>16671.400000000001</v>
      </c>
      <c r="G97045">
        <v>24856.799999999999</v>
      </c>
      <c r="H97045">
        <v>21629.599999999999</v>
      </c>
      <c r="I97045">
        <v>17760.7</v>
      </c>
      <c r="J97045">
        <v>16315.6</v>
      </c>
    </row>
    <row r="97046" spans="1:10" x14ac:dyDescent="0.2">
      <c r="A97046" t="s">
        <v>4201</v>
      </c>
      <c r="B97046" t="s">
        <v>34969</v>
      </c>
      <c r="C97046" t="s">
        <v>158099</v>
      </c>
      <c r="D97046">
        <v>1</v>
      </c>
      <c r="E97046">
        <v>11147.9</v>
      </c>
      <c r="F97046">
        <v>5594.44</v>
      </c>
      <c r="G97046">
        <v>11686.9</v>
      </c>
      <c r="H97046">
        <v>8126.45</v>
      </c>
      <c r="I97046">
        <v>6303.93</v>
      </c>
      <c r="J97046">
        <v>2630.22</v>
      </c>
    </row>
    <row r="97047" spans="1:10" x14ac:dyDescent="0.2">
      <c r="A97047" t="s">
        <v>4201</v>
      </c>
      <c r="B97047" t="s">
        <v>36695</v>
      </c>
      <c r="C97047" t="s">
        <v>158099</v>
      </c>
      <c r="D97047">
        <v>1</v>
      </c>
      <c r="F97047">
        <v>3270.59</v>
      </c>
      <c r="H97047">
        <v>3148.75</v>
      </c>
      <c r="I97047">
        <v>6686</v>
      </c>
    </row>
    <row r="97048" spans="1:10" x14ac:dyDescent="0.2">
      <c r="A97048" t="s">
        <v>4201</v>
      </c>
      <c r="B97048" t="s">
        <v>44279</v>
      </c>
      <c r="C97048" t="s">
        <v>158099</v>
      </c>
      <c r="D97048">
        <v>1</v>
      </c>
      <c r="E97048">
        <v>1673.03</v>
      </c>
      <c r="F97048">
        <v>3269.08</v>
      </c>
      <c r="G97048">
        <v>2830.37</v>
      </c>
      <c r="H97048">
        <v>3169.09</v>
      </c>
      <c r="I97048">
        <v>4415.59</v>
      </c>
      <c r="J97048">
        <v>3080.22</v>
      </c>
    </row>
    <row r="97049" spans="1:10" x14ac:dyDescent="0.2">
      <c r="A97049" t="s">
        <v>4201</v>
      </c>
      <c r="B97049" t="s">
        <v>44280</v>
      </c>
      <c r="C97049" t="s">
        <v>158099</v>
      </c>
      <c r="D97049">
        <v>1</v>
      </c>
      <c r="E97049">
        <v>7199.38</v>
      </c>
      <c r="F97049">
        <v>8496.69</v>
      </c>
      <c r="G97049">
        <v>17300.2</v>
      </c>
      <c r="H97049">
        <v>14192.5</v>
      </c>
      <c r="I97049">
        <v>8800.1</v>
      </c>
      <c r="J97049">
        <v>5294.72</v>
      </c>
    </row>
    <row r="97050" spans="1:10" x14ac:dyDescent="0.2">
      <c r="A97050" t="s">
        <v>4201</v>
      </c>
      <c r="B97050" t="s">
        <v>46816</v>
      </c>
      <c r="C97050" t="s">
        <v>158099</v>
      </c>
      <c r="D97050">
        <v>1</v>
      </c>
      <c r="E97050">
        <v>23163.200000000001</v>
      </c>
      <c r="F97050">
        <v>25685.8</v>
      </c>
      <c r="G97050">
        <v>24570</v>
      </c>
      <c r="H97050">
        <v>31382.6</v>
      </c>
      <c r="I97050">
        <v>38586</v>
      </c>
      <c r="J97050">
        <v>40061</v>
      </c>
    </row>
    <row r="97051" spans="1:10" x14ac:dyDescent="0.2">
      <c r="A97051" t="s">
        <v>4201</v>
      </c>
      <c r="B97051" t="s">
        <v>57361</v>
      </c>
      <c r="C97051" t="s">
        <v>158099</v>
      </c>
      <c r="D97051">
        <v>1</v>
      </c>
      <c r="E97051">
        <v>29417.7</v>
      </c>
      <c r="F97051">
        <v>25721.3</v>
      </c>
      <c r="G97051">
        <v>34746.800000000003</v>
      </c>
      <c r="H97051">
        <v>35153.599999999999</v>
      </c>
      <c r="I97051">
        <v>26464.799999999999</v>
      </c>
      <c r="J97051">
        <v>32171.1</v>
      </c>
    </row>
    <row r="97052" spans="1:10" x14ac:dyDescent="0.2">
      <c r="A97052" t="s">
        <v>4201</v>
      </c>
      <c r="B97052" t="s">
        <v>59538</v>
      </c>
      <c r="C97052" t="s">
        <v>158099</v>
      </c>
      <c r="D97052">
        <v>1</v>
      </c>
      <c r="E97052">
        <v>13431.1</v>
      </c>
      <c r="F97052">
        <v>9902.64</v>
      </c>
      <c r="G97052">
        <v>16140.6</v>
      </c>
      <c r="H97052">
        <v>14354.9</v>
      </c>
      <c r="I97052">
        <v>16402</v>
      </c>
      <c r="J97052">
        <v>17873.8</v>
      </c>
    </row>
    <row r="97053" spans="1:10" x14ac:dyDescent="0.2">
      <c r="A97053" t="s">
        <v>4201</v>
      </c>
      <c r="B97053" t="s">
        <v>62324</v>
      </c>
      <c r="C97053" t="s">
        <v>158099</v>
      </c>
      <c r="D97053">
        <v>1</v>
      </c>
      <c r="E97053">
        <v>27570</v>
      </c>
      <c r="F97053">
        <v>20690.7</v>
      </c>
      <c r="G97053">
        <v>27329.200000000001</v>
      </c>
      <c r="H97053">
        <v>26129.9</v>
      </c>
      <c r="I97053">
        <v>25777.200000000001</v>
      </c>
      <c r="J97053">
        <v>24065.599999999999</v>
      </c>
    </row>
    <row r="97054" spans="1:10" x14ac:dyDescent="0.2">
      <c r="A97054" t="s">
        <v>4201</v>
      </c>
      <c r="B97054" t="s">
        <v>136809</v>
      </c>
      <c r="C97054" t="s">
        <v>158099</v>
      </c>
      <c r="D97054">
        <v>1</v>
      </c>
      <c r="E97054">
        <v>262.82299999999998</v>
      </c>
      <c r="F97054">
        <v>325.13099999999997</v>
      </c>
      <c r="G97054">
        <v>20.5153</v>
      </c>
      <c r="H97054">
        <v>527.46799999999996</v>
      </c>
      <c r="I97054">
        <v>167.309</v>
      </c>
      <c r="J97054">
        <v>519.77</v>
      </c>
    </row>
    <row r="97055" spans="1:10" x14ac:dyDescent="0.2">
      <c r="A97055" t="s">
        <v>4201</v>
      </c>
      <c r="B97055" t="s">
        <v>136810</v>
      </c>
      <c r="C97055" t="s">
        <v>158099</v>
      </c>
      <c r="D97055">
        <v>1</v>
      </c>
      <c r="E97055">
        <v>1839.89</v>
      </c>
      <c r="F97055">
        <v>1122.77</v>
      </c>
      <c r="G97055">
        <v>4729.51</v>
      </c>
      <c r="H97055">
        <v>6660.35</v>
      </c>
      <c r="I97055">
        <v>3736.6</v>
      </c>
      <c r="J97055">
        <v>4288.34</v>
      </c>
    </row>
    <row r="97056" spans="1:10" x14ac:dyDescent="0.2">
      <c r="A97056" t="s">
        <v>4201</v>
      </c>
      <c r="B97056" t="s">
        <v>144809</v>
      </c>
      <c r="C97056" t="s">
        <v>158099</v>
      </c>
      <c r="D97056">
        <v>1</v>
      </c>
      <c r="E97056">
        <v>87225.3</v>
      </c>
      <c r="F97056">
        <v>94656.5</v>
      </c>
      <c r="G97056">
        <v>84094.9</v>
      </c>
      <c r="H97056">
        <v>99902</v>
      </c>
      <c r="I97056">
        <v>45349.1</v>
      </c>
      <c r="J97056">
        <v>48957.3</v>
      </c>
    </row>
    <row r="97057" spans="1:10" x14ac:dyDescent="0.2">
      <c r="A97057" t="s">
        <v>4201</v>
      </c>
      <c r="B97057" t="s">
        <v>148793</v>
      </c>
      <c r="C97057" t="s">
        <v>158099</v>
      </c>
      <c r="D97057">
        <v>1</v>
      </c>
      <c r="E97057">
        <v>5122.75</v>
      </c>
      <c r="G97057">
        <v>4301.57</v>
      </c>
      <c r="H97057">
        <v>3151.88</v>
      </c>
      <c r="I97057">
        <v>10031.4</v>
      </c>
      <c r="J97057">
        <v>9506.23</v>
      </c>
    </row>
    <row r="97058" spans="1:10" x14ac:dyDescent="0.2">
      <c r="A97058" t="s">
        <v>4201</v>
      </c>
      <c r="B97058" t="s">
        <v>148794</v>
      </c>
      <c r="C97058" t="s">
        <v>158099</v>
      </c>
      <c r="D97058">
        <v>1</v>
      </c>
      <c r="E97058">
        <v>7696.8</v>
      </c>
      <c r="F97058">
        <v>6831.43</v>
      </c>
      <c r="G97058">
        <v>8783.16</v>
      </c>
      <c r="H97058">
        <v>12077.2</v>
      </c>
      <c r="I97058">
        <v>17730.7</v>
      </c>
      <c r="J97058">
        <v>19381.8</v>
      </c>
    </row>
    <row r="97059" spans="1:10" x14ac:dyDescent="0.2">
      <c r="A97059" t="s">
        <v>404</v>
      </c>
      <c r="B97059" t="s">
        <v>11855</v>
      </c>
      <c r="C97059" t="s">
        <v>158099</v>
      </c>
      <c r="D97059">
        <v>1</v>
      </c>
      <c r="E97059">
        <v>100428</v>
      </c>
      <c r="F97059">
        <v>97931.3</v>
      </c>
      <c r="G97059">
        <v>95358.8</v>
      </c>
      <c r="H97059">
        <v>110777</v>
      </c>
      <c r="I97059">
        <v>108004</v>
      </c>
      <c r="J97059">
        <v>104503</v>
      </c>
    </row>
    <row r="97060" spans="1:10" x14ac:dyDescent="0.2">
      <c r="A97060" t="s">
        <v>404</v>
      </c>
      <c r="B97060" t="s">
        <v>11856</v>
      </c>
      <c r="C97060" t="s">
        <v>158099</v>
      </c>
      <c r="D97060">
        <v>1</v>
      </c>
      <c r="E97060">
        <v>8001.17</v>
      </c>
      <c r="F97060">
        <v>5728.69</v>
      </c>
      <c r="G97060">
        <v>10740.9</v>
      </c>
      <c r="H97060">
        <v>11765</v>
      </c>
      <c r="I97060">
        <v>5407.29</v>
      </c>
      <c r="J97060">
        <v>6569.25</v>
      </c>
    </row>
    <row r="97061" spans="1:10" x14ac:dyDescent="0.2">
      <c r="A97061" t="s">
        <v>404</v>
      </c>
      <c r="B97061" t="s">
        <v>28901</v>
      </c>
      <c r="C97061" t="s">
        <v>158099</v>
      </c>
      <c r="D97061">
        <v>1</v>
      </c>
      <c r="E97061">
        <v>15318.8</v>
      </c>
      <c r="J97061">
        <v>19382.599999999999</v>
      </c>
    </row>
    <row r="97062" spans="1:10" x14ac:dyDescent="0.2">
      <c r="A97062" t="s">
        <v>404</v>
      </c>
      <c r="B97062" t="s">
        <v>28902</v>
      </c>
      <c r="C97062" t="s">
        <v>158099</v>
      </c>
      <c r="D97062">
        <v>1</v>
      </c>
      <c r="E97062">
        <v>14374.1</v>
      </c>
      <c r="F97062">
        <v>18097.5</v>
      </c>
      <c r="G97062">
        <v>22176.799999999999</v>
      </c>
      <c r="H97062">
        <v>21775.8</v>
      </c>
      <c r="I97062">
        <v>19294.7</v>
      </c>
      <c r="J97062">
        <v>21183.8</v>
      </c>
    </row>
    <row r="97063" spans="1:10" x14ac:dyDescent="0.2">
      <c r="A97063" t="s">
        <v>404</v>
      </c>
      <c r="B97063" t="s">
        <v>29939</v>
      </c>
      <c r="C97063" t="s">
        <v>158099</v>
      </c>
      <c r="D97063">
        <v>1</v>
      </c>
      <c r="E97063">
        <v>43901.7</v>
      </c>
      <c r="F97063">
        <v>49581.3</v>
      </c>
      <c r="G97063">
        <v>50071.7</v>
      </c>
      <c r="H97063">
        <v>44810.6</v>
      </c>
      <c r="I97063">
        <v>44996.5</v>
      </c>
      <c r="J97063">
        <v>42420.1</v>
      </c>
    </row>
    <row r="97064" spans="1:10" x14ac:dyDescent="0.2">
      <c r="A97064" t="s">
        <v>404</v>
      </c>
      <c r="B97064" t="s">
        <v>30301</v>
      </c>
      <c r="C97064" t="s">
        <v>158099</v>
      </c>
      <c r="D97064">
        <v>1</v>
      </c>
      <c r="G97064">
        <v>529.43799999999999</v>
      </c>
      <c r="H97064">
        <v>492.54500000000002</v>
      </c>
    </row>
    <row r="97065" spans="1:10" x14ac:dyDescent="0.2">
      <c r="A97065" t="s">
        <v>404</v>
      </c>
      <c r="B97065" t="s">
        <v>30302</v>
      </c>
      <c r="C97065" t="s">
        <v>158099</v>
      </c>
      <c r="D97065">
        <v>1</v>
      </c>
      <c r="G97065">
        <v>5747.39</v>
      </c>
      <c r="H97065">
        <v>4322.8</v>
      </c>
    </row>
    <row r="97066" spans="1:10" x14ac:dyDescent="0.2">
      <c r="A97066" t="s">
        <v>404</v>
      </c>
      <c r="B97066" t="s">
        <v>30498</v>
      </c>
      <c r="C97066" t="s">
        <v>158099</v>
      </c>
      <c r="D97066">
        <v>1</v>
      </c>
      <c r="H97066">
        <v>6256.41</v>
      </c>
      <c r="I97066">
        <v>1732.55</v>
      </c>
      <c r="J97066">
        <v>2281.56</v>
      </c>
    </row>
    <row r="97067" spans="1:10" x14ac:dyDescent="0.2">
      <c r="A97067" t="s">
        <v>404</v>
      </c>
      <c r="B97067" t="s">
        <v>36176</v>
      </c>
      <c r="C97067" t="s">
        <v>158099</v>
      </c>
      <c r="D97067">
        <v>1</v>
      </c>
      <c r="E97067">
        <v>14190.5</v>
      </c>
      <c r="F97067">
        <v>20007.8</v>
      </c>
      <c r="G97067">
        <v>13688.1</v>
      </c>
      <c r="H97067">
        <v>16924.5</v>
      </c>
      <c r="I97067">
        <v>4541.37</v>
      </c>
      <c r="J97067">
        <v>4556.42</v>
      </c>
    </row>
    <row r="97068" spans="1:10" x14ac:dyDescent="0.2">
      <c r="A97068" t="s">
        <v>404</v>
      </c>
      <c r="B97068" t="s">
        <v>39258</v>
      </c>
      <c r="C97068" t="s">
        <v>158099</v>
      </c>
      <c r="D97068">
        <v>1</v>
      </c>
      <c r="E97068">
        <v>3576.06</v>
      </c>
      <c r="F97068">
        <v>4109.7</v>
      </c>
      <c r="G97068">
        <v>3340.06</v>
      </c>
      <c r="H97068">
        <v>4892.53</v>
      </c>
      <c r="I97068">
        <v>6019.07</v>
      </c>
      <c r="J97068">
        <v>6294.02</v>
      </c>
    </row>
    <row r="97069" spans="1:10" x14ac:dyDescent="0.2">
      <c r="A97069" t="s">
        <v>404</v>
      </c>
      <c r="B97069" t="s">
        <v>39259</v>
      </c>
      <c r="C97069" t="s">
        <v>158099</v>
      </c>
      <c r="D97069">
        <v>1</v>
      </c>
      <c r="E97069">
        <v>35674</v>
      </c>
      <c r="F97069">
        <v>32637.1</v>
      </c>
      <c r="G97069">
        <v>36113.300000000003</v>
      </c>
      <c r="H97069">
        <v>37541.4</v>
      </c>
      <c r="I97069">
        <v>42457.7</v>
      </c>
      <c r="J97069">
        <v>39792.199999999997</v>
      </c>
    </row>
    <row r="97070" spans="1:10" x14ac:dyDescent="0.2">
      <c r="A97070" t="s">
        <v>404</v>
      </c>
      <c r="B97070" t="s">
        <v>45139</v>
      </c>
      <c r="C97070" t="s">
        <v>158099</v>
      </c>
      <c r="D97070">
        <v>1</v>
      </c>
      <c r="F97070">
        <v>939.61300000000006</v>
      </c>
      <c r="G97070">
        <v>2377.23</v>
      </c>
      <c r="H97070">
        <v>3363.6</v>
      </c>
      <c r="I97070">
        <v>3112.06</v>
      </c>
      <c r="J97070">
        <v>3618.6</v>
      </c>
    </row>
    <row r="97071" spans="1:10" x14ac:dyDescent="0.2">
      <c r="A97071" t="s">
        <v>404</v>
      </c>
      <c r="B97071" t="s">
        <v>45142</v>
      </c>
      <c r="C97071" t="s">
        <v>158099</v>
      </c>
      <c r="D97071">
        <v>1</v>
      </c>
      <c r="E97071">
        <v>11131.8</v>
      </c>
      <c r="I97071">
        <v>13332.8</v>
      </c>
    </row>
    <row r="97072" spans="1:10" x14ac:dyDescent="0.2">
      <c r="A97072" t="s">
        <v>404</v>
      </c>
      <c r="B97072" t="s">
        <v>45143</v>
      </c>
      <c r="C97072" t="s">
        <v>158099</v>
      </c>
      <c r="D97072">
        <v>1</v>
      </c>
      <c r="E97072">
        <v>11845.6</v>
      </c>
      <c r="F97072">
        <v>14738.3</v>
      </c>
      <c r="G97072">
        <v>20883.3</v>
      </c>
      <c r="H97072">
        <v>19442.900000000001</v>
      </c>
      <c r="I97072">
        <v>17484.5</v>
      </c>
      <c r="J97072">
        <v>17070.7</v>
      </c>
    </row>
    <row r="97073" spans="1:10" x14ac:dyDescent="0.2">
      <c r="A97073" t="s">
        <v>404</v>
      </c>
      <c r="B97073" t="s">
        <v>45178</v>
      </c>
      <c r="C97073" t="s">
        <v>158099</v>
      </c>
      <c r="D97073">
        <v>1</v>
      </c>
      <c r="E97073">
        <v>27029.3</v>
      </c>
      <c r="F97073">
        <v>22643.1</v>
      </c>
      <c r="G97073">
        <v>22085.3</v>
      </c>
      <c r="H97073">
        <v>18238.400000000001</v>
      </c>
      <c r="I97073">
        <v>14455.2</v>
      </c>
      <c r="J97073">
        <v>17550.5</v>
      </c>
    </row>
    <row r="97074" spans="1:10" x14ac:dyDescent="0.2">
      <c r="A97074" t="s">
        <v>404</v>
      </c>
      <c r="B97074" t="s">
        <v>49487</v>
      </c>
      <c r="C97074" t="s">
        <v>158099</v>
      </c>
      <c r="D97074">
        <v>1</v>
      </c>
      <c r="F97074">
        <v>1260.74</v>
      </c>
      <c r="G97074">
        <v>1147.47</v>
      </c>
      <c r="H97074">
        <v>1612.85</v>
      </c>
      <c r="I97074">
        <v>2005.58</v>
      </c>
      <c r="J97074">
        <v>1517.49</v>
      </c>
    </row>
    <row r="97075" spans="1:10" x14ac:dyDescent="0.2">
      <c r="A97075" t="s">
        <v>404</v>
      </c>
      <c r="B97075" t="s">
        <v>49488</v>
      </c>
      <c r="C97075" t="s">
        <v>158099</v>
      </c>
      <c r="D97075">
        <v>1</v>
      </c>
      <c r="E97075">
        <v>2090.65</v>
      </c>
      <c r="J97075">
        <v>1666.32</v>
      </c>
    </row>
    <row r="97076" spans="1:10" x14ac:dyDescent="0.2">
      <c r="A97076" t="s">
        <v>404</v>
      </c>
      <c r="B97076" t="s">
        <v>58638</v>
      </c>
      <c r="C97076" t="s">
        <v>158099</v>
      </c>
      <c r="D97076">
        <v>1</v>
      </c>
      <c r="E97076">
        <v>25757.4</v>
      </c>
      <c r="F97076">
        <v>27314.400000000001</v>
      </c>
      <c r="G97076">
        <v>23544.6</v>
      </c>
      <c r="H97076">
        <v>25883.599999999999</v>
      </c>
      <c r="I97076">
        <v>24955.3</v>
      </c>
      <c r="J97076">
        <v>22593.599999999999</v>
      </c>
    </row>
    <row r="97077" spans="1:10" x14ac:dyDescent="0.2">
      <c r="A97077" t="s">
        <v>404</v>
      </c>
      <c r="B97077" t="s">
        <v>59783</v>
      </c>
      <c r="C97077" t="s">
        <v>158099</v>
      </c>
      <c r="D97077">
        <v>1</v>
      </c>
      <c r="G97077">
        <v>136.483</v>
      </c>
      <c r="H97077">
        <v>150.16</v>
      </c>
      <c r="I97077">
        <v>627.30499999999995</v>
      </c>
      <c r="J97077">
        <v>683.54700000000003</v>
      </c>
    </row>
    <row r="97078" spans="1:10" x14ac:dyDescent="0.2">
      <c r="A97078" t="s">
        <v>404</v>
      </c>
      <c r="B97078" t="s">
        <v>59784</v>
      </c>
      <c r="C97078" t="s">
        <v>158099</v>
      </c>
      <c r="D97078">
        <v>1</v>
      </c>
      <c r="E97078">
        <v>10673.1</v>
      </c>
      <c r="F97078">
        <v>9096.16</v>
      </c>
      <c r="G97078">
        <v>17129.599999999999</v>
      </c>
      <c r="H97078">
        <v>15263.2</v>
      </c>
      <c r="I97078">
        <v>25652.400000000001</v>
      </c>
      <c r="J97078">
        <v>24057</v>
      </c>
    </row>
    <row r="97079" spans="1:10" x14ac:dyDescent="0.2">
      <c r="A97079" t="s">
        <v>404</v>
      </c>
      <c r="B97079" t="s">
        <v>76345</v>
      </c>
      <c r="C97079" t="s">
        <v>158099</v>
      </c>
      <c r="D97079">
        <v>1</v>
      </c>
      <c r="E97079">
        <v>601.077</v>
      </c>
      <c r="F97079">
        <v>1087.56</v>
      </c>
      <c r="G97079">
        <v>833.31200000000001</v>
      </c>
      <c r="H97079">
        <v>1948.2</v>
      </c>
      <c r="I97079">
        <v>2101.9499999999998</v>
      </c>
      <c r="J97079">
        <v>2398.14</v>
      </c>
    </row>
    <row r="97080" spans="1:10" x14ac:dyDescent="0.2">
      <c r="A97080" t="s">
        <v>404</v>
      </c>
      <c r="B97080" t="s">
        <v>76346</v>
      </c>
      <c r="C97080" t="s">
        <v>158099</v>
      </c>
      <c r="D97080">
        <v>1</v>
      </c>
      <c r="E97080">
        <v>29676.6</v>
      </c>
      <c r="F97080">
        <v>12594.7</v>
      </c>
      <c r="G97080">
        <v>32164</v>
      </c>
      <c r="H97080">
        <v>26654.6</v>
      </c>
      <c r="I97080">
        <v>28133.4</v>
      </c>
      <c r="J97080">
        <v>31840.3</v>
      </c>
    </row>
    <row r="97081" spans="1:10" x14ac:dyDescent="0.2">
      <c r="A97081" t="s">
        <v>404</v>
      </c>
      <c r="B97081" t="s">
        <v>77730</v>
      </c>
      <c r="C97081" t="s">
        <v>158099</v>
      </c>
      <c r="D97081">
        <v>1</v>
      </c>
      <c r="F97081">
        <v>318.61099999999999</v>
      </c>
      <c r="I97081">
        <v>1076.7</v>
      </c>
      <c r="J97081">
        <v>682.88699999999994</v>
      </c>
    </row>
    <row r="97082" spans="1:10" x14ac:dyDescent="0.2">
      <c r="A97082" t="s">
        <v>404</v>
      </c>
      <c r="B97082" t="s">
        <v>77853</v>
      </c>
      <c r="C97082" t="s">
        <v>158099</v>
      </c>
      <c r="D97082">
        <v>1</v>
      </c>
      <c r="I97082">
        <v>1235.45</v>
      </c>
    </row>
    <row r="97083" spans="1:10" x14ac:dyDescent="0.2">
      <c r="A97083" t="s">
        <v>404</v>
      </c>
      <c r="B97083" t="s">
        <v>77854</v>
      </c>
      <c r="C97083" t="s">
        <v>158099</v>
      </c>
      <c r="D97083">
        <v>1</v>
      </c>
      <c r="E97083">
        <v>11160.8</v>
      </c>
      <c r="F97083">
        <v>12420.5</v>
      </c>
      <c r="G97083">
        <v>9315.24</v>
      </c>
      <c r="H97083">
        <v>19723.2</v>
      </c>
      <c r="I97083">
        <v>16516.400000000001</v>
      </c>
      <c r="J97083">
        <v>16601.400000000001</v>
      </c>
    </row>
    <row r="97084" spans="1:10" x14ac:dyDescent="0.2">
      <c r="A97084" t="s">
        <v>404</v>
      </c>
      <c r="B97084" t="s">
        <v>82372</v>
      </c>
      <c r="C97084" t="s">
        <v>158099</v>
      </c>
      <c r="D97084">
        <v>1</v>
      </c>
      <c r="E97084">
        <v>5682.19</v>
      </c>
      <c r="F97084">
        <v>7598.14</v>
      </c>
      <c r="G97084">
        <v>6178.32</v>
      </c>
      <c r="H97084">
        <v>4641.83</v>
      </c>
      <c r="I97084">
        <v>9270.73</v>
      </c>
      <c r="J97084">
        <v>9038.75</v>
      </c>
    </row>
    <row r="97085" spans="1:10" x14ac:dyDescent="0.2">
      <c r="A97085" t="s">
        <v>404</v>
      </c>
      <c r="B97085" t="s">
        <v>88070</v>
      </c>
      <c r="C97085" t="s">
        <v>158099</v>
      </c>
      <c r="D97085">
        <v>1</v>
      </c>
      <c r="E97085">
        <v>8595.98</v>
      </c>
      <c r="F97085">
        <v>5596.27</v>
      </c>
      <c r="G97085">
        <v>6673.35</v>
      </c>
      <c r="H97085">
        <v>4981.18</v>
      </c>
      <c r="I97085">
        <v>3994.26</v>
      </c>
      <c r="J97085">
        <v>4714.97</v>
      </c>
    </row>
    <row r="97086" spans="1:10" x14ac:dyDescent="0.2">
      <c r="A97086" t="s">
        <v>404</v>
      </c>
      <c r="B97086" t="s">
        <v>88071</v>
      </c>
      <c r="C97086" t="s">
        <v>158099</v>
      </c>
      <c r="D97086">
        <v>1</v>
      </c>
      <c r="E97086">
        <v>23845.200000000001</v>
      </c>
      <c r="F97086">
        <v>26258.400000000001</v>
      </c>
      <c r="G97086">
        <v>25705.7</v>
      </c>
      <c r="H97086">
        <v>26390.400000000001</v>
      </c>
      <c r="I97086">
        <v>26179.8</v>
      </c>
      <c r="J97086">
        <v>27799.8</v>
      </c>
    </row>
    <row r="97087" spans="1:10" x14ac:dyDescent="0.2">
      <c r="A97087" t="s">
        <v>404</v>
      </c>
      <c r="B97087" t="s">
        <v>88619</v>
      </c>
      <c r="C97087" t="s">
        <v>158099</v>
      </c>
      <c r="D97087">
        <v>1</v>
      </c>
      <c r="F97087">
        <v>2369.5100000000002</v>
      </c>
      <c r="G97087">
        <v>4873.95</v>
      </c>
      <c r="H97087">
        <v>2729.28</v>
      </c>
      <c r="I97087">
        <v>2827.05</v>
      </c>
      <c r="J97087">
        <v>4254.6400000000003</v>
      </c>
    </row>
    <row r="97088" spans="1:10" x14ac:dyDescent="0.2">
      <c r="A97088" t="s">
        <v>404</v>
      </c>
      <c r="B97088" t="s">
        <v>89054</v>
      </c>
      <c r="C97088" t="s">
        <v>158099</v>
      </c>
      <c r="D97088">
        <v>1</v>
      </c>
      <c r="E97088">
        <v>31297.200000000001</v>
      </c>
      <c r="F97088">
        <v>38187.699999999997</v>
      </c>
      <c r="G97088">
        <v>36712.199999999997</v>
      </c>
      <c r="H97088">
        <v>37110.5</v>
      </c>
      <c r="I97088">
        <v>25481.9</v>
      </c>
      <c r="J97088">
        <v>20834.3</v>
      </c>
    </row>
    <row r="97089" spans="1:10" x14ac:dyDescent="0.2">
      <c r="A97089" t="s">
        <v>404</v>
      </c>
      <c r="B97089" t="s">
        <v>95588</v>
      </c>
      <c r="C97089" t="s">
        <v>158099</v>
      </c>
      <c r="D97089">
        <v>1</v>
      </c>
      <c r="E97089">
        <v>5833.17</v>
      </c>
      <c r="F97089">
        <v>6001.33</v>
      </c>
      <c r="G97089">
        <v>1890.26</v>
      </c>
      <c r="H97089">
        <v>2096.27</v>
      </c>
    </row>
    <row r="97090" spans="1:10" x14ac:dyDescent="0.2">
      <c r="A97090" t="s">
        <v>404</v>
      </c>
      <c r="B97090" t="s">
        <v>96832</v>
      </c>
      <c r="C97090" t="s">
        <v>158099</v>
      </c>
      <c r="D97090">
        <v>1</v>
      </c>
      <c r="E97090">
        <v>1764.26</v>
      </c>
      <c r="J97090">
        <v>176.404</v>
      </c>
    </row>
    <row r="97091" spans="1:10" x14ac:dyDescent="0.2">
      <c r="A97091" t="s">
        <v>404</v>
      </c>
      <c r="B97091" t="s">
        <v>99789</v>
      </c>
      <c r="C97091" t="s">
        <v>158099</v>
      </c>
      <c r="D97091">
        <v>1</v>
      </c>
      <c r="E97091">
        <v>1914.15</v>
      </c>
      <c r="F97091">
        <v>2934.18</v>
      </c>
      <c r="G97091">
        <v>2747.1</v>
      </c>
      <c r="H97091">
        <v>2306.5700000000002</v>
      </c>
      <c r="I97091">
        <v>1069.06</v>
      </c>
      <c r="J97091">
        <v>267.33100000000002</v>
      </c>
    </row>
    <row r="97092" spans="1:10" x14ac:dyDescent="0.2">
      <c r="A97092" t="s">
        <v>404</v>
      </c>
      <c r="B97092" t="s">
        <v>101711</v>
      </c>
      <c r="C97092" t="s">
        <v>158099</v>
      </c>
      <c r="D97092">
        <v>1</v>
      </c>
      <c r="E97092">
        <v>3025.24</v>
      </c>
      <c r="F97092">
        <v>2117.6799999999998</v>
      </c>
      <c r="G97092">
        <v>3838.03</v>
      </c>
      <c r="H97092">
        <v>4835.2</v>
      </c>
      <c r="I97092">
        <v>2965.66</v>
      </c>
      <c r="J97092">
        <v>5213.49</v>
      </c>
    </row>
    <row r="97093" spans="1:10" x14ac:dyDescent="0.2">
      <c r="A97093" t="s">
        <v>404</v>
      </c>
      <c r="B97093" t="s">
        <v>101729</v>
      </c>
      <c r="C97093" t="s">
        <v>158099</v>
      </c>
      <c r="D97093">
        <v>1</v>
      </c>
      <c r="E97093">
        <v>6845.8</v>
      </c>
      <c r="G97093">
        <v>6267.02</v>
      </c>
      <c r="H97093">
        <v>6575.7</v>
      </c>
      <c r="I97093">
        <v>5564.93</v>
      </c>
      <c r="J97093">
        <v>4537.1899999999996</v>
      </c>
    </row>
    <row r="97094" spans="1:10" x14ac:dyDescent="0.2">
      <c r="A97094" t="s">
        <v>404</v>
      </c>
      <c r="B97094" t="s">
        <v>104339</v>
      </c>
      <c r="C97094" t="s">
        <v>158099</v>
      </c>
      <c r="D97094">
        <v>1</v>
      </c>
      <c r="E97094">
        <v>3720.64</v>
      </c>
      <c r="F97094">
        <v>5735.69</v>
      </c>
      <c r="G97094">
        <v>6784.27</v>
      </c>
      <c r="H97094">
        <v>7998.36</v>
      </c>
      <c r="I97094">
        <v>9499.42</v>
      </c>
      <c r="J97094">
        <v>10504.6</v>
      </c>
    </row>
    <row r="97095" spans="1:10" x14ac:dyDescent="0.2">
      <c r="A97095" t="s">
        <v>404</v>
      </c>
      <c r="B97095" t="s">
        <v>105181</v>
      </c>
      <c r="C97095" t="s">
        <v>158099</v>
      </c>
      <c r="D97095">
        <v>1</v>
      </c>
      <c r="E97095">
        <v>3784.05</v>
      </c>
      <c r="F97095">
        <v>5387.65</v>
      </c>
      <c r="G97095">
        <v>4603.47</v>
      </c>
      <c r="H97095">
        <v>6465.57</v>
      </c>
      <c r="I97095">
        <v>14579.1</v>
      </c>
      <c r="J97095">
        <v>12767.1</v>
      </c>
    </row>
    <row r="97096" spans="1:10" x14ac:dyDescent="0.2">
      <c r="A97096" t="s">
        <v>404</v>
      </c>
      <c r="B97096" t="s">
        <v>105182</v>
      </c>
      <c r="C97096" t="s">
        <v>158099</v>
      </c>
      <c r="D97096">
        <v>1</v>
      </c>
      <c r="E97096">
        <v>32112.7</v>
      </c>
      <c r="F97096">
        <v>26346.1</v>
      </c>
      <c r="G97096">
        <v>32248.400000000001</v>
      </c>
      <c r="H97096">
        <v>30039.5</v>
      </c>
      <c r="I97096">
        <v>16622.3</v>
      </c>
      <c r="J97096">
        <v>22532.6</v>
      </c>
    </row>
    <row r="97097" spans="1:10" x14ac:dyDescent="0.2">
      <c r="A97097" t="s">
        <v>404</v>
      </c>
      <c r="B97097" t="s">
        <v>106895</v>
      </c>
      <c r="C97097" t="s">
        <v>158099</v>
      </c>
      <c r="D97097">
        <v>1</v>
      </c>
      <c r="E97097">
        <v>22091.3</v>
      </c>
      <c r="F97097">
        <v>23926.1</v>
      </c>
      <c r="G97097">
        <v>23487.5</v>
      </c>
      <c r="H97097">
        <v>24746.400000000001</v>
      </c>
      <c r="I97097">
        <v>23535.599999999999</v>
      </c>
      <c r="J97097">
        <v>21835.8</v>
      </c>
    </row>
    <row r="97098" spans="1:10" x14ac:dyDescent="0.2">
      <c r="A97098" t="s">
        <v>404</v>
      </c>
      <c r="B97098" t="s">
        <v>106991</v>
      </c>
      <c r="C97098" t="s">
        <v>158099</v>
      </c>
      <c r="D97098">
        <v>1</v>
      </c>
      <c r="E97098">
        <v>65241.4</v>
      </c>
      <c r="F97098">
        <v>60646.6</v>
      </c>
      <c r="G97098">
        <v>70817.899999999994</v>
      </c>
      <c r="H97098">
        <v>66020.899999999994</v>
      </c>
      <c r="I97098">
        <v>67629.3</v>
      </c>
      <c r="J97098">
        <v>72359.199999999997</v>
      </c>
    </row>
    <row r="97099" spans="1:10" x14ac:dyDescent="0.2">
      <c r="A97099" t="s">
        <v>404</v>
      </c>
      <c r="B97099" t="s">
        <v>109967</v>
      </c>
      <c r="C97099" t="s">
        <v>158099</v>
      </c>
      <c r="D97099">
        <v>1</v>
      </c>
      <c r="E97099">
        <v>5804.75</v>
      </c>
      <c r="F97099">
        <v>5943.25</v>
      </c>
      <c r="G97099">
        <v>6484.54</v>
      </c>
      <c r="H97099">
        <v>6813.24</v>
      </c>
      <c r="I97099">
        <v>4006.67</v>
      </c>
      <c r="J97099">
        <v>3800.39</v>
      </c>
    </row>
    <row r="97100" spans="1:10" x14ac:dyDescent="0.2">
      <c r="A97100" t="s">
        <v>404</v>
      </c>
      <c r="B97100" t="s">
        <v>116621</v>
      </c>
      <c r="C97100" t="s">
        <v>158099</v>
      </c>
      <c r="D97100">
        <v>1</v>
      </c>
      <c r="E97100">
        <v>5784.57</v>
      </c>
      <c r="F97100">
        <v>5796.44</v>
      </c>
      <c r="G97100">
        <v>8823.0300000000007</v>
      </c>
      <c r="H97100">
        <v>8872.61</v>
      </c>
      <c r="I97100">
        <v>12262.3</v>
      </c>
      <c r="J97100">
        <v>12748.4</v>
      </c>
    </row>
    <row r="97101" spans="1:10" x14ac:dyDescent="0.2">
      <c r="A97101" t="s">
        <v>404</v>
      </c>
      <c r="B97101" t="s">
        <v>116622</v>
      </c>
      <c r="C97101" t="s">
        <v>158099</v>
      </c>
      <c r="D97101">
        <v>1</v>
      </c>
      <c r="E97101">
        <v>27505.4</v>
      </c>
      <c r="F97101">
        <v>11037.8</v>
      </c>
      <c r="G97101">
        <v>36465</v>
      </c>
      <c r="H97101">
        <v>32620.6</v>
      </c>
      <c r="I97101">
        <v>32650.6</v>
      </c>
      <c r="J97101">
        <v>30633.9</v>
      </c>
    </row>
    <row r="97102" spans="1:10" x14ac:dyDescent="0.2">
      <c r="A97102" t="s">
        <v>404</v>
      </c>
      <c r="B97102" t="s">
        <v>118507</v>
      </c>
      <c r="C97102" t="s">
        <v>158099</v>
      </c>
      <c r="D97102">
        <v>1</v>
      </c>
      <c r="E97102">
        <v>24724.1</v>
      </c>
      <c r="H97102">
        <v>21224.3</v>
      </c>
      <c r="I97102">
        <v>35585.5</v>
      </c>
      <c r="J97102">
        <v>34976.6</v>
      </c>
    </row>
    <row r="97103" spans="1:10" x14ac:dyDescent="0.2">
      <c r="A97103" t="s">
        <v>404</v>
      </c>
      <c r="B97103" t="s">
        <v>118508</v>
      </c>
      <c r="C97103" t="s">
        <v>158099</v>
      </c>
      <c r="D97103">
        <v>1</v>
      </c>
      <c r="F97103">
        <v>641.10900000000004</v>
      </c>
      <c r="I97103">
        <v>1408.8</v>
      </c>
    </row>
    <row r="97104" spans="1:10" x14ac:dyDescent="0.2">
      <c r="A97104" t="s">
        <v>404</v>
      </c>
      <c r="B97104" t="s">
        <v>118509</v>
      </c>
      <c r="C97104" t="s">
        <v>158099</v>
      </c>
      <c r="D97104">
        <v>1</v>
      </c>
      <c r="E97104">
        <v>26600.5</v>
      </c>
      <c r="F97104">
        <v>29330.2</v>
      </c>
      <c r="G97104">
        <v>35704.199999999997</v>
      </c>
      <c r="H97104">
        <v>30201.599999999999</v>
      </c>
      <c r="I97104">
        <v>47339.199999999997</v>
      </c>
      <c r="J97104">
        <v>51003</v>
      </c>
    </row>
    <row r="97105" spans="1:10" x14ac:dyDescent="0.2">
      <c r="A97105" t="s">
        <v>404</v>
      </c>
      <c r="B97105" t="s">
        <v>132508</v>
      </c>
      <c r="C97105" t="s">
        <v>158099</v>
      </c>
      <c r="D97105">
        <v>1</v>
      </c>
      <c r="E97105">
        <v>19227.2</v>
      </c>
      <c r="I97105">
        <v>17994.5</v>
      </c>
    </row>
    <row r="97106" spans="1:10" x14ac:dyDescent="0.2">
      <c r="A97106" t="s">
        <v>404</v>
      </c>
      <c r="B97106" t="s">
        <v>132509</v>
      </c>
      <c r="C97106" t="s">
        <v>158099</v>
      </c>
      <c r="D97106">
        <v>1</v>
      </c>
      <c r="E97106">
        <v>21039</v>
      </c>
      <c r="F97106">
        <v>26831.599999999999</v>
      </c>
      <c r="G97106">
        <v>25080.1</v>
      </c>
      <c r="H97106">
        <v>25047.599999999999</v>
      </c>
      <c r="I97106">
        <v>28927.7</v>
      </c>
      <c r="J97106">
        <v>30526.400000000001</v>
      </c>
    </row>
    <row r="97107" spans="1:10" x14ac:dyDescent="0.2">
      <c r="A97107" t="s">
        <v>404</v>
      </c>
      <c r="B97107" t="s">
        <v>147743</v>
      </c>
      <c r="C97107" t="s">
        <v>158099</v>
      </c>
      <c r="D97107">
        <v>1</v>
      </c>
      <c r="I97107">
        <v>920.34</v>
      </c>
      <c r="J97107">
        <v>898.92200000000003</v>
      </c>
    </row>
    <row r="97108" spans="1:10" x14ac:dyDescent="0.2">
      <c r="A97108" t="s">
        <v>404</v>
      </c>
      <c r="B97108" t="s">
        <v>148001</v>
      </c>
      <c r="C97108" t="s">
        <v>158099</v>
      </c>
      <c r="D97108">
        <v>1</v>
      </c>
      <c r="E97108">
        <v>28781.599999999999</v>
      </c>
      <c r="F97108">
        <v>25457.599999999999</v>
      </c>
      <c r="G97108">
        <v>31094.5</v>
      </c>
      <c r="H97108">
        <v>31307.4</v>
      </c>
      <c r="I97108">
        <v>32773.9</v>
      </c>
      <c r="J97108">
        <v>35680.199999999997</v>
      </c>
    </row>
    <row r="97109" spans="1:10" x14ac:dyDescent="0.2">
      <c r="A97109" t="s">
        <v>404</v>
      </c>
      <c r="B97109" t="s">
        <v>150269</v>
      </c>
      <c r="C97109" t="s">
        <v>158099</v>
      </c>
      <c r="D97109">
        <v>1</v>
      </c>
      <c r="E97109">
        <v>6907.62</v>
      </c>
      <c r="F97109">
        <v>6030.64</v>
      </c>
      <c r="G97109">
        <v>8570.83</v>
      </c>
      <c r="H97109">
        <v>7679.31</v>
      </c>
      <c r="I97109">
        <v>10190.9</v>
      </c>
      <c r="J97109">
        <v>8725.26</v>
      </c>
    </row>
    <row r="97110" spans="1:10" x14ac:dyDescent="0.2">
      <c r="A97110" t="s">
        <v>404</v>
      </c>
      <c r="B97110" t="s">
        <v>150304</v>
      </c>
      <c r="C97110" t="s">
        <v>158099</v>
      </c>
      <c r="D97110">
        <v>1</v>
      </c>
      <c r="E97110">
        <v>7766.72</v>
      </c>
      <c r="H97110">
        <v>7610.61</v>
      </c>
      <c r="I97110">
        <v>10339.4</v>
      </c>
      <c r="J97110">
        <v>8523.7099999999991</v>
      </c>
    </row>
    <row r="97111" spans="1:10" x14ac:dyDescent="0.2">
      <c r="A97111" t="s">
        <v>404</v>
      </c>
      <c r="B97111" t="s">
        <v>150305</v>
      </c>
      <c r="C97111" t="s">
        <v>158099</v>
      </c>
      <c r="D97111">
        <v>1</v>
      </c>
      <c r="E97111">
        <v>4678.87</v>
      </c>
      <c r="F97111">
        <v>4214.03</v>
      </c>
      <c r="G97111">
        <v>1074.83</v>
      </c>
      <c r="H97111">
        <v>3559.34</v>
      </c>
      <c r="I97111">
        <v>2729.58</v>
      </c>
      <c r="J97111">
        <v>3916.17</v>
      </c>
    </row>
    <row r="97112" spans="1:10" x14ac:dyDescent="0.2">
      <c r="A97112" t="s">
        <v>404</v>
      </c>
      <c r="B97112" t="s">
        <v>153093</v>
      </c>
      <c r="C97112" t="s">
        <v>158099</v>
      </c>
      <c r="D97112">
        <v>1</v>
      </c>
      <c r="F97112">
        <v>24869.599999999999</v>
      </c>
      <c r="H97112">
        <v>21386.6</v>
      </c>
      <c r="I97112">
        <v>26457.7</v>
      </c>
    </row>
    <row r="97113" spans="1:10" x14ac:dyDescent="0.2">
      <c r="A97113" t="s">
        <v>404</v>
      </c>
      <c r="B97113" t="s">
        <v>153094</v>
      </c>
      <c r="C97113" t="s">
        <v>158099</v>
      </c>
      <c r="D97113">
        <v>1</v>
      </c>
      <c r="E97113">
        <v>20085.099999999999</v>
      </c>
      <c r="F97113">
        <v>24832.5</v>
      </c>
      <c r="G97113">
        <v>18931.8</v>
      </c>
      <c r="H97113">
        <v>18388.5</v>
      </c>
      <c r="I97113">
        <v>25865.8</v>
      </c>
      <c r="J97113">
        <v>29332.9</v>
      </c>
    </row>
    <row r="97114" spans="1:10" x14ac:dyDescent="0.2">
      <c r="A97114" t="s">
        <v>404</v>
      </c>
      <c r="B97114" t="s">
        <v>153095</v>
      </c>
      <c r="C97114" t="s">
        <v>158099</v>
      </c>
      <c r="D97114">
        <v>1</v>
      </c>
      <c r="E97114">
        <v>2404.08</v>
      </c>
      <c r="F97114">
        <v>2149.27</v>
      </c>
      <c r="G97114">
        <v>693.73199999999997</v>
      </c>
      <c r="H97114">
        <v>1565.41</v>
      </c>
      <c r="I97114">
        <v>713.73</v>
      </c>
      <c r="J97114">
        <v>1536.6</v>
      </c>
    </row>
    <row r="97115" spans="1:10" x14ac:dyDescent="0.2">
      <c r="A97115" t="s">
        <v>404</v>
      </c>
      <c r="B97115" t="s">
        <v>157949</v>
      </c>
      <c r="C97115" t="s">
        <v>158099</v>
      </c>
      <c r="D97115">
        <v>1</v>
      </c>
      <c r="E97115">
        <v>18008</v>
      </c>
      <c r="F97115">
        <v>20680.3</v>
      </c>
      <c r="G97115">
        <v>23932.799999999999</v>
      </c>
      <c r="H97115">
        <v>28363.8</v>
      </c>
      <c r="I97115">
        <v>13931.9</v>
      </c>
      <c r="J97115">
        <v>9468.17</v>
      </c>
    </row>
    <row r="97116" spans="1:10" x14ac:dyDescent="0.2">
      <c r="A97116" t="s">
        <v>404</v>
      </c>
      <c r="B97116" t="s">
        <v>158095</v>
      </c>
      <c r="C97116" t="s">
        <v>158099</v>
      </c>
      <c r="D97116">
        <v>1</v>
      </c>
      <c r="E97116">
        <v>11935.7</v>
      </c>
      <c r="F97116">
        <v>7081.18</v>
      </c>
      <c r="G97116">
        <v>12874.3</v>
      </c>
      <c r="H97116">
        <v>13246.3</v>
      </c>
      <c r="I97116">
        <v>20734.099999999999</v>
      </c>
      <c r="J97116">
        <v>17311.8</v>
      </c>
    </row>
    <row r="97117" spans="1:10" x14ac:dyDescent="0.2">
      <c r="A97117" t="s">
        <v>2558</v>
      </c>
      <c r="B97117" t="s">
        <v>16029</v>
      </c>
      <c r="C97117" t="s">
        <v>158099</v>
      </c>
      <c r="D97117">
        <v>1</v>
      </c>
      <c r="E97117">
        <v>18089</v>
      </c>
      <c r="F97117">
        <v>17063.5</v>
      </c>
      <c r="G97117">
        <v>17375.900000000001</v>
      </c>
      <c r="H97117">
        <v>17634</v>
      </c>
      <c r="I97117">
        <v>19192.3</v>
      </c>
      <c r="J97117">
        <v>17908.2</v>
      </c>
    </row>
    <row r="97118" spans="1:10" x14ac:dyDescent="0.2">
      <c r="A97118" t="s">
        <v>2558</v>
      </c>
      <c r="B97118" t="s">
        <v>24289</v>
      </c>
      <c r="C97118" t="s">
        <v>158099</v>
      </c>
      <c r="D97118">
        <v>1</v>
      </c>
      <c r="E97118">
        <v>4778.99</v>
      </c>
      <c r="F97118">
        <v>1752.81</v>
      </c>
      <c r="G97118">
        <v>2682.39</v>
      </c>
      <c r="H97118">
        <v>3507.27</v>
      </c>
      <c r="I97118">
        <v>2416.09</v>
      </c>
      <c r="J97118">
        <v>2062.9499999999998</v>
      </c>
    </row>
    <row r="97119" spans="1:10" x14ac:dyDescent="0.2">
      <c r="A97119" t="s">
        <v>2558</v>
      </c>
      <c r="B97119" t="s">
        <v>56824</v>
      </c>
      <c r="C97119" t="s">
        <v>158099</v>
      </c>
      <c r="D97119">
        <v>1</v>
      </c>
      <c r="F97119">
        <v>5933.64</v>
      </c>
      <c r="G97119">
        <v>4884.04</v>
      </c>
      <c r="H97119">
        <v>4237.29</v>
      </c>
      <c r="I97119">
        <v>2751.77</v>
      </c>
      <c r="J97119">
        <v>2984.06</v>
      </c>
    </row>
    <row r="97120" spans="1:10" x14ac:dyDescent="0.2">
      <c r="A97120" t="s">
        <v>2558</v>
      </c>
      <c r="B97120" t="s">
        <v>56825</v>
      </c>
      <c r="C97120" t="s">
        <v>158099</v>
      </c>
      <c r="D97120">
        <v>1</v>
      </c>
      <c r="E97120">
        <v>30006.5</v>
      </c>
      <c r="F97120">
        <v>27107.3</v>
      </c>
      <c r="G97120">
        <v>29087.1</v>
      </c>
      <c r="H97120">
        <v>17953.2</v>
      </c>
      <c r="I97120">
        <v>25946.1</v>
      </c>
      <c r="J97120">
        <v>25856.6</v>
      </c>
    </row>
    <row r="97121" spans="1:10" x14ac:dyDescent="0.2">
      <c r="A97121" t="s">
        <v>2558</v>
      </c>
      <c r="B97121" t="s">
        <v>63647</v>
      </c>
      <c r="C97121" t="s">
        <v>158099</v>
      </c>
      <c r="D97121">
        <v>1</v>
      </c>
      <c r="E97121">
        <v>2615.56</v>
      </c>
      <c r="F97121">
        <v>4550.63</v>
      </c>
      <c r="G97121">
        <v>884.64700000000005</v>
      </c>
      <c r="H97121">
        <v>2477.2199999999998</v>
      </c>
      <c r="I97121">
        <v>5132.04</v>
      </c>
      <c r="J97121">
        <v>5960.85</v>
      </c>
    </row>
    <row r="97122" spans="1:10" x14ac:dyDescent="0.2">
      <c r="A97122" t="s">
        <v>2558</v>
      </c>
      <c r="B97122" t="s">
        <v>63648</v>
      </c>
      <c r="C97122" t="s">
        <v>158099</v>
      </c>
      <c r="D97122">
        <v>1</v>
      </c>
      <c r="E97122">
        <v>17868.7</v>
      </c>
      <c r="F97122">
        <v>17145</v>
      </c>
      <c r="G97122">
        <v>17122.5</v>
      </c>
      <c r="H97122">
        <v>17004</v>
      </c>
      <c r="I97122">
        <v>9333.7800000000007</v>
      </c>
      <c r="J97122">
        <v>12107</v>
      </c>
    </row>
    <row r="97123" spans="1:10" x14ac:dyDescent="0.2">
      <c r="A97123" t="s">
        <v>2558</v>
      </c>
      <c r="B97123" t="s">
        <v>83750</v>
      </c>
      <c r="C97123" t="s">
        <v>158099</v>
      </c>
      <c r="D97123">
        <v>1</v>
      </c>
      <c r="E97123">
        <v>2082.29</v>
      </c>
      <c r="F97123">
        <v>796.47400000000005</v>
      </c>
      <c r="G97123">
        <v>675.51400000000001</v>
      </c>
      <c r="H97123">
        <v>546.21600000000001</v>
      </c>
      <c r="I97123">
        <v>1032.33</v>
      </c>
      <c r="J97123">
        <v>710.274</v>
      </c>
    </row>
    <row r="97124" spans="1:10" x14ac:dyDescent="0.2">
      <c r="A97124" t="s">
        <v>2558</v>
      </c>
      <c r="B97124" t="s">
        <v>83751</v>
      </c>
      <c r="C97124" t="s">
        <v>158099</v>
      </c>
      <c r="D97124">
        <v>1</v>
      </c>
      <c r="G97124">
        <v>3274.39</v>
      </c>
      <c r="H97124">
        <v>1870.5</v>
      </c>
      <c r="I97124">
        <v>2200.9499999999998</v>
      </c>
      <c r="J97124">
        <v>2613.88</v>
      </c>
    </row>
    <row r="97125" spans="1:10" x14ac:dyDescent="0.2">
      <c r="A97125" t="s">
        <v>2558</v>
      </c>
      <c r="B97125" t="s">
        <v>88935</v>
      </c>
      <c r="C97125" t="s">
        <v>158099</v>
      </c>
      <c r="D97125">
        <v>1</v>
      </c>
      <c r="F97125">
        <v>1242.68</v>
      </c>
      <c r="G97125">
        <v>3783.82</v>
      </c>
      <c r="H97125">
        <v>2690.45</v>
      </c>
      <c r="I97125">
        <v>1120.07</v>
      </c>
      <c r="J97125">
        <v>1870.63</v>
      </c>
    </row>
    <row r="97126" spans="1:10" x14ac:dyDescent="0.2">
      <c r="A97126" t="s">
        <v>2558</v>
      </c>
      <c r="B97126" t="s">
        <v>116473</v>
      </c>
      <c r="C97126" t="s">
        <v>158099</v>
      </c>
      <c r="D97126">
        <v>1</v>
      </c>
      <c r="E97126">
        <v>367.94900000000001</v>
      </c>
      <c r="F97126">
        <v>672.1</v>
      </c>
      <c r="G97126">
        <v>528.50599999999997</v>
      </c>
      <c r="H97126">
        <v>530.44200000000001</v>
      </c>
      <c r="I97126">
        <v>841.46900000000005</v>
      </c>
      <c r="J97126">
        <v>406.23200000000003</v>
      </c>
    </row>
    <row r="97127" spans="1:10" x14ac:dyDescent="0.2">
      <c r="A97127" t="s">
        <v>3432</v>
      </c>
      <c r="B97127" t="s">
        <v>18302</v>
      </c>
      <c r="C97127" t="s">
        <v>158099</v>
      </c>
      <c r="D97127">
        <v>1</v>
      </c>
      <c r="E97127">
        <v>3841.7</v>
      </c>
      <c r="F97127">
        <v>2576.3200000000002</v>
      </c>
      <c r="H97127">
        <v>6372.95</v>
      </c>
      <c r="I97127">
        <v>3503.1</v>
      </c>
    </row>
    <row r="97128" spans="1:10" x14ac:dyDescent="0.2">
      <c r="A97128" t="s">
        <v>3432</v>
      </c>
      <c r="B97128" t="s">
        <v>20644</v>
      </c>
      <c r="C97128" t="s">
        <v>158099</v>
      </c>
      <c r="D97128">
        <v>1</v>
      </c>
      <c r="E97128">
        <v>6490.41</v>
      </c>
      <c r="F97128">
        <v>9135.02</v>
      </c>
      <c r="G97128">
        <v>11422.8</v>
      </c>
      <c r="H97128">
        <v>12643.1</v>
      </c>
      <c r="I97128">
        <v>9165.57</v>
      </c>
      <c r="J97128">
        <v>8882.7900000000009</v>
      </c>
    </row>
    <row r="97129" spans="1:10" x14ac:dyDescent="0.2">
      <c r="A97129" t="s">
        <v>3432</v>
      </c>
      <c r="B97129" t="s">
        <v>36685</v>
      </c>
      <c r="C97129" t="s">
        <v>158099</v>
      </c>
      <c r="D97129">
        <v>1</v>
      </c>
      <c r="F97129">
        <v>346.65600000000001</v>
      </c>
      <c r="H97129">
        <v>618.08600000000001</v>
      </c>
    </row>
    <row r="97130" spans="1:10" x14ac:dyDescent="0.2">
      <c r="A97130" t="s">
        <v>3432</v>
      </c>
      <c r="B97130" t="s">
        <v>50978</v>
      </c>
      <c r="C97130" t="s">
        <v>158099</v>
      </c>
      <c r="D97130">
        <v>1</v>
      </c>
      <c r="F97130">
        <v>4050.06</v>
      </c>
      <c r="G97130">
        <v>2690.74</v>
      </c>
      <c r="H97130">
        <v>5551.37</v>
      </c>
    </row>
    <row r="97131" spans="1:10" x14ac:dyDescent="0.2">
      <c r="A97131" t="s">
        <v>3432</v>
      </c>
      <c r="B97131" t="s">
        <v>69357</v>
      </c>
      <c r="C97131" t="s">
        <v>158099</v>
      </c>
      <c r="D97131">
        <v>1</v>
      </c>
      <c r="E97131">
        <v>9781.41</v>
      </c>
      <c r="F97131">
        <v>4443.76</v>
      </c>
      <c r="G97131">
        <v>7152.13</v>
      </c>
      <c r="H97131">
        <v>11483.6</v>
      </c>
      <c r="I97131">
        <v>7983.76</v>
      </c>
      <c r="J97131">
        <v>8242.0300000000007</v>
      </c>
    </row>
    <row r="97132" spans="1:10" x14ac:dyDescent="0.2">
      <c r="A97132" t="s">
        <v>3432</v>
      </c>
      <c r="B97132" t="s">
        <v>70636</v>
      </c>
      <c r="C97132" t="s">
        <v>158099</v>
      </c>
      <c r="D97132">
        <v>1</v>
      </c>
      <c r="E97132">
        <v>14106.3</v>
      </c>
      <c r="F97132">
        <v>7906.04</v>
      </c>
      <c r="G97132">
        <v>11683.8</v>
      </c>
      <c r="H97132">
        <v>12057.6</v>
      </c>
      <c r="I97132">
        <v>8339.4599999999991</v>
      </c>
      <c r="J97132">
        <v>9498.3799999999992</v>
      </c>
    </row>
    <row r="97133" spans="1:10" x14ac:dyDescent="0.2">
      <c r="A97133" t="s">
        <v>3432</v>
      </c>
      <c r="B97133" t="s">
        <v>82648</v>
      </c>
      <c r="C97133" t="s">
        <v>158099</v>
      </c>
      <c r="D97133">
        <v>1</v>
      </c>
      <c r="F97133">
        <v>188.81200000000001</v>
      </c>
      <c r="G97133">
        <v>482.50400000000002</v>
      </c>
      <c r="H97133">
        <v>381.64800000000002</v>
      </c>
      <c r="I97133">
        <v>85.502200000000002</v>
      </c>
      <c r="J97133">
        <v>263.36</v>
      </c>
    </row>
    <row r="97134" spans="1:10" x14ac:dyDescent="0.2">
      <c r="A97134" t="s">
        <v>3432</v>
      </c>
      <c r="B97134" t="s">
        <v>93784</v>
      </c>
      <c r="C97134" t="s">
        <v>158099</v>
      </c>
      <c r="D97134">
        <v>1</v>
      </c>
      <c r="E97134">
        <v>2580.7399999999998</v>
      </c>
      <c r="F97134">
        <v>3775.36</v>
      </c>
      <c r="G97134">
        <v>5202.84</v>
      </c>
      <c r="H97134">
        <v>5029.97</v>
      </c>
      <c r="I97134">
        <v>1616.67</v>
      </c>
      <c r="J97134">
        <v>4404.1000000000004</v>
      </c>
    </row>
    <row r="97135" spans="1:10" x14ac:dyDescent="0.2">
      <c r="A97135" t="s">
        <v>3432</v>
      </c>
      <c r="B97135" t="s">
        <v>94884</v>
      </c>
      <c r="C97135" t="s">
        <v>158099</v>
      </c>
      <c r="D97135">
        <v>1</v>
      </c>
      <c r="E97135">
        <v>10515.8</v>
      </c>
      <c r="G97135">
        <v>7192.26</v>
      </c>
      <c r="H97135">
        <v>13789.4</v>
      </c>
      <c r="I97135">
        <v>6437.23</v>
      </c>
      <c r="J97135">
        <v>7136.1</v>
      </c>
    </row>
    <row r="97136" spans="1:10" x14ac:dyDescent="0.2">
      <c r="A97136" t="s">
        <v>3432</v>
      </c>
      <c r="B97136" t="s">
        <v>127477</v>
      </c>
      <c r="C97136" t="s">
        <v>158099</v>
      </c>
      <c r="D97136">
        <v>1</v>
      </c>
      <c r="E97136">
        <v>10824.6</v>
      </c>
      <c r="F97136">
        <v>4092.81</v>
      </c>
      <c r="G97136">
        <v>11412.5</v>
      </c>
      <c r="H97136">
        <v>10230.5</v>
      </c>
      <c r="I97136">
        <v>11835.9</v>
      </c>
      <c r="J97136">
        <v>4909.07</v>
      </c>
    </row>
    <row r="97137" spans="1:10" x14ac:dyDescent="0.2">
      <c r="A97137" t="s">
        <v>3432</v>
      </c>
      <c r="B97137" t="s">
        <v>143071</v>
      </c>
      <c r="C97137" t="s">
        <v>158099</v>
      </c>
      <c r="D97137">
        <v>1</v>
      </c>
      <c r="G97137">
        <v>431.21199999999999</v>
      </c>
      <c r="H97137">
        <v>973.50800000000004</v>
      </c>
      <c r="I97137">
        <v>754.23699999999997</v>
      </c>
      <c r="J97137">
        <v>1695.22</v>
      </c>
    </row>
    <row r="97138" spans="1:10" x14ac:dyDescent="0.2">
      <c r="A97138" t="s">
        <v>3432</v>
      </c>
      <c r="B97138" t="s">
        <v>150253</v>
      </c>
      <c r="C97138" t="s">
        <v>158099</v>
      </c>
      <c r="D97138">
        <v>1</v>
      </c>
      <c r="E97138">
        <v>2345.4499999999998</v>
      </c>
      <c r="F97138">
        <v>2243.69</v>
      </c>
      <c r="G97138">
        <v>1534.53</v>
      </c>
      <c r="H97138">
        <v>3800.38</v>
      </c>
      <c r="I97138">
        <v>3979.97</v>
      </c>
      <c r="J97138">
        <v>2836.7</v>
      </c>
    </row>
    <row r="97139" spans="1:10" x14ac:dyDescent="0.2">
      <c r="A97139" t="s">
        <v>11243</v>
      </c>
      <c r="B97139" t="s">
        <v>154742</v>
      </c>
      <c r="C97139" t="s">
        <v>158099</v>
      </c>
      <c r="D97139">
        <v>1</v>
      </c>
      <c r="E97139">
        <v>32593</v>
      </c>
      <c r="F97139">
        <v>31408.6</v>
      </c>
      <c r="G97139">
        <v>21555.7</v>
      </c>
      <c r="H97139">
        <v>30008.7</v>
      </c>
      <c r="I97139">
        <v>60897.1</v>
      </c>
      <c r="J97139">
        <v>61370.9</v>
      </c>
    </row>
    <row r="97140" spans="1:10" x14ac:dyDescent="0.2">
      <c r="A97140" t="s">
        <v>2482</v>
      </c>
      <c r="B97140" t="s">
        <v>15850</v>
      </c>
      <c r="C97140" t="s">
        <v>158099</v>
      </c>
      <c r="D97140">
        <v>1</v>
      </c>
      <c r="J97140">
        <v>1784.54</v>
      </c>
    </row>
    <row r="97141" spans="1:10" x14ac:dyDescent="0.2">
      <c r="A97141" t="s">
        <v>2482</v>
      </c>
      <c r="B97141" t="s">
        <v>19258</v>
      </c>
      <c r="C97141" t="s">
        <v>158099</v>
      </c>
      <c r="D97141">
        <v>1</v>
      </c>
      <c r="F97141">
        <v>2783.13</v>
      </c>
      <c r="G97141">
        <v>3338.43</v>
      </c>
      <c r="H97141">
        <v>2258.4299999999998</v>
      </c>
      <c r="I97141">
        <v>2380.2199999999998</v>
      </c>
      <c r="J97141">
        <v>2651.87</v>
      </c>
    </row>
    <row r="97142" spans="1:10" x14ac:dyDescent="0.2">
      <c r="A97142" t="s">
        <v>2482</v>
      </c>
      <c r="B97142" t="s">
        <v>24394</v>
      </c>
      <c r="C97142" t="s">
        <v>158099</v>
      </c>
      <c r="D97142">
        <v>1</v>
      </c>
      <c r="E97142">
        <v>1726.94</v>
      </c>
      <c r="F97142">
        <v>2191.4499999999998</v>
      </c>
      <c r="G97142">
        <v>3125.85</v>
      </c>
      <c r="H97142">
        <v>3486.03</v>
      </c>
      <c r="I97142">
        <v>3675.92</v>
      </c>
      <c r="J97142">
        <v>3590.62</v>
      </c>
    </row>
    <row r="97143" spans="1:10" x14ac:dyDescent="0.2">
      <c r="A97143" t="s">
        <v>2482</v>
      </c>
      <c r="B97143" t="s">
        <v>27796</v>
      </c>
      <c r="C97143" t="s">
        <v>158099</v>
      </c>
      <c r="D97143">
        <v>1</v>
      </c>
      <c r="F97143">
        <v>1274.68</v>
      </c>
      <c r="G97143">
        <v>2356.38</v>
      </c>
      <c r="H97143">
        <v>2389.87</v>
      </c>
      <c r="I97143">
        <v>2460.0100000000002</v>
      </c>
      <c r="J97143">
        <v>3183.51</v>
      </c>
    </row>
    <row r="97144" spans="1:10" x14ac:dyDescent="0.2">
      <c r="A97144" t="s">
        <v>2482</v>
      </c>
      <c r="B97144" t="s">
        <v>27797</v>
      </c>
      <c r="C97144" t="s">
        <v>158099</v>
      </c>
      <c r="D97144">
        <v>1</v>
      </c>
      <c r="G97144">
        <v>506.06799999999998</v>
      </c>
      <c r="H97144">
        <v>775.53200000000004</v>
      </c>
      <c r="I97144">
        <v>269.39299999999997</v>
      </c>
    </row>
    <row r="97145" spans="1:10" x14ac:dyDescent="0.2">
      <c r="A97145" t="s">
        <v>2482</v>
      </c>
      <c r="B97145" t="s">
        <v>35127</v>
      </c>
      <c r="C97145" t="s">
        <v>158099</v>
      </c>
      <c r="D97145">
        <v>1</v>
      </c>
      <c r="F97145">
        <v>4778.2700000000004</v>
      </c>
      <c r="G97145">
        <v>5109.3900000000003</v>
      </c>
      <c r="H97145">
        <v>4897.01</v>
      </c>
      <c r="I97145">
        <v>3931.02</v>
      </c>
      <c r="J97145">
        <v>3889.35</v>
      </c>
    </row>
    <row r="97146" spans="1:10" x14ac:dyDescent="0.2">
      <c r="A97146" t="s">
        <v>2482</v>
      </c>
      <c r="B97146" t="s">
        <v>51871</v>
      </c>
      <c r="C97146" t="s">
        <v>158099</v>
      </c>
      <c r="D97146">
        <v>1</v>
      </c>
      <c r="E97146">
        <v>5500.62</v>
      </c>
      <c r="F97146">
        <v>6401.39</v>
      </c>
      <c r="G97146">
        <v>7361.13</v>
      </c>
      <c r="H97146">
        <v>5397.59</v>
      </c>
      <c r="I97146">
        <v>4198.95</v>
      </c>
      <c r="J97146">
        <v>4905.28</v>
      </c>
    </row>
    <row r="97147" spans="1:10" x14ac:dyDescent="0.2">
      <c r="A97147" t="s">
        <v>2482</v>
      </c>
      <c r="B97147" t="s">
        <v>52785</v>
      </c>
      <c r="C97147" t="s">
        <v>158099</v>
      </c>
      <c r="D97147">
        <v>1</v>
      </c>
      <c r="E97147">
        <v>4196.76</v>
      </c>
      <c r="F97147">
        <v>4881.95</v>
      </c>
      <c r="G97147">
        <v>3116.02</v>
      </c>
      <c r="H97147">
        <v>6152.47</v>
      </c>
      <c r="I97147">
        <v>5165.5200000000004</v>
      </c>
      <c r="J97147">
        <v>6385.76</v>
      </c>
    </row>
    <row r="97148" spans="1:10" x14ac:dyDescent="0.2">
      <c r="A97148" t="s">
        <v>2482</v>
      </c>
      <c r="B97148" t="s">
        <v>54265</v>
      </c>
      <c r="C97148" t="s">
        <v>158099</v>
      </c>
      <c r="D97148">
        <v>1</v>
      </c>
      <c r="E97148">
        <v>1021.7</v>
      </c>
      <c r="H97148">
        <v>542.54700000000003</v>
      </c>
      <c r="I97148">
        <v>165.52</v>
      </c>
      <c r="J97148">
        <v>716.06700000000001</v>
      </c>
    </row>
    <row r="97149" spans="1:10" x14ac:dyDescent="0.2">
      <c r="A97149" t="s">
        <v>2482</v>
      </c>
      <c r="B97149" t="s">
        <v>59716</v>
      </c>
      <c r="C97149" t="s">
        <v>158099</v>
      </c>
      <c r="D97149">
        <v>1</v>
      </c>
      <c r="E97149">
        <v>68.436099999999996</v>
      </c>
      <c r="F97149">
        <v>258.95699999999999</v>
      </c>
      <c r="I97149">
        <v>241.768</v>
      </c>
      <c r="J97149">
        <v>110.43600000000001</v>
      </c>
    </row>
    <row r="97150" spans="1:10" x14ac:dyDescent="0.2">
      <c r="A97150" t="s">
        <v>2482</v>
      </c>
      <c r="B97150" t="s">
        <v>79454</v>
      </c>
      <c r="C97150" t="s">
        <v>158099</v>
      </c>
      <c r="D97150">
        <v>1</v>
      </c>
      <c r="E97150">
        <v>7591.48</v>
      </c>
      <c r="F97150">
        <v>14763.8</v>
      </c>
      <c r="G97150">
        <v>13190.7</v>
      </c>
      <c r="H97150">
        <v>10853.3</v>
      </c>
      <c r="I97150">
        <v>9765.6299999999992</v>
      </c>
      <c r="J97150">
        <v>4844.87</v>
      </c>
    </row>
    <row r="97151" spans="1:10" x14ac:dyDescent="0.2">
      <c r="A97151" t="s">
        <v>2482</v>
      </c>
      <c r="B97151" t="s">
        <v>86055</v>
      </c>
      <c r="C97151" t="s">
        <v>158099</v>
      </c>
      <c r="D97151">
        <v>1</v>
      </c>
      <c r="G97151">
        <v>2763.68</v>
      </c>
      <c r="J97151">
        <v>2474.4</v>
      </c>
    </row>
    <row r="97152" spans="1:10" x14ac:dyDescent="0.2">
      <c r="A97152" t="s">
        <v>2482</v>
      </c>
      <c r="B97152" t="s">
        <v>86056</v>
      </c>
      <c r="C97152" t="s">
        <v>158099</v>
      </c>
      <c r="D97152">
        <v>1</v>
      </c>
      <c r="G97152">
        <v>3643.06</v>
      </c>
      <c r="H97152">
        <v>3650.35</v>
      </c>
      <c r="I97152">
        <v>2164.21</v>
      </c>
    </row>
    <row r="97153" spans="1:10" x14ac:dyDescent="0.2">
      <c r="A97153" t="s">
        <v>2482</v>
      </c>
      <c r="B97153" t="s">
        <v>87760</v>
      </c>
      <c r="C97153" t="s">
        <v>158099</v>
      </c>
      <c r="D97153">
        <v>1</v>
      </c>
      <c r="E97153">
        <v>10433.6</v>
      </c>
      <c r="F97153">
        <v>7356.93</v>
      </c>
      <c r="G97153">
        <v>9767.84</v>
      </c>
      <c r="H97153">
        <v>8736.85</v>
      </c>
      <c r="I97153">
        <v>8633.26</v>
      </c>
      <c r="J97153">
        <v>11014</v>
      </c>
    </row>
    <row r="97154" spans="1:10" x14ac:dyDescent="0.2">
      <c r="A97154" t="s">
        <v>2482</v>
      </c>
      <c r="B97154" t="s">
        <v>109797</v>
      </c>
      <c r="C97154" t="s">
        <v>158099</v>
      </c>
      <c r="D97154">
        <v>1</v>
      </c>
      <c r="F97154">
        <v>6312.22</v>
      </c>
      <c r="G97154">
        <v>6743.44</v>
      </c>
      <c r="H97154">
        <v>5648.41</v>
      </c>
      <c r="I97154">
        <v>4823.62</v>
      </c>
      <c r="J97154">
        <v>3738.77</v>
      </c>
    </row>
    <row r="97155" spans="1:10" x14ac:dyDescent="0.2">
      <c r="A97155" t="s">
        <v>2482</v>
      </c>
      <c r="B97155" t="s">
        <v>117980</v>
      </c>
      <c r="C97155" t="s">
        <v>158099</v>
      </c>
      <c r="D97155">
        <v>1</v>
      </c>
      <c r="E97155">
        <v>6220.61</v>
      </c>
      <c r="F97155">
        <v>3382.12</v>
      </c>
      <c r="G97155">
        <v>2905.31</v>
      </c>
      <c r="H97155">
        <v>2876.85</v>
      </c>
      <c r="I97155">
        <v>3849.9</v>
      </c>
      <c r="J97155">
        <v>6690.23</v>
      </c>
    </row>
    <row r="97156" spans="1:10" x14ac:dyDescent="0.2">
      <c r="A97156" t="s">
        <v>2482</v>
      </c>
      <c r="B97156" t="s">
        <v>121732</v>
      </c>
      <c r="C97156" t="s">
        <v>158099</v>
      </c>
      <c r="D97156">
        <v>1</v>
      </c>
      <c r="E97156">
        <v>4362.26</v>
      </c>
      <c r="F97156">
        <v>8128.55</v>
      </c>
      <c r="G97156">
        <v>12001.4</v>
      </c>
      <c r="H97156">
        <v>7248.8</v>
      </c>
      <c r="I97156">
        <v>9100.41</v>
      </c>
      <c r="J97156">
        <v>9526.7000000000007</v>
      </c>
    </row>
    <row r="97157" spans="1:10" x14ac:dyDescent="0.2">
      <c r="A97157" t="s">
        <v>2482</v>
      </c>
      <c r="B97157" t="s">
        <v>122265</v>
      </c>
      <c r="C97157" t="s">
        <v>158099</v>
      </c>
      <c r="D97157">
        <v>1</v>
      </c>
      <c r="E97157">
        <v>5252.08</v>
      </c>
      <c r="F97157">
        <v>5880.56</v>
      </c>
      <c r="G97157">
        <v>8152.91</v>
      </c>
      <c r="H97157">
        <v>7411.96</v>
      </c>
      <c r="I97157">
        <v>6419.72</v>
      </c>
      <c r="J97157">
        <v>6567.46</v>
      </c>
    </row>
    <row r="97158" spans="1:10" x14ac:dyDescent="0.2">
      <c r="A97158" t="s">
        <v>2482</v>
      </c>
      <c r="B97158" t="s">
        <v>131302</v>
      </c>
      <c r="C97158" t="s">
        <v>158099</v>
      </c>
      <c r="D97158">
        <v>1</v>
      </c>
      <c r="F97158">
        <v>746.29300000000001</v>
      </c>
      <c r="G97158">
        <v>1201.74</v>
      </c>
      <c r="H97158">
        <v>3133.85</v>
      </c>
      <c r="I97158">
        <v>1973.85</v>
      </c>
      <c r="J97158">
        <v>1520.98</v>
      </c>
    </row>
    <row r="97159" spans="1:10" x14ac:dyDescent="0.2">
      <c r="A97159" t="s">
        <v>2482</v>
      </c>
      <c r="B97159" t="s">
        <v>141507</v>
      </c>
      <c r="C97159" t="s">
        <v>158099</v>
      </c>
      <c r="D97159">
        <v>1</v>
      </c>
      <c r="E97159">
        <v>2664.87</v>
      </c>
      <c r="F97159">
        <v>2578.5100000000002</v>
      </c>
      <c r="G97159">
        <v>2548.5300000000002</v>
      </c>
      <c r="H97159">
        <v>2983.38</v>
      </c>
      <c r="I97159">
        <v>1834.01</v>
      </c>
      <c r="J97159">
        <v>2208.15</v>
      </c>
    </row>
    <row r="97160" spans="1:10" x14ac:dyDescent="0.2">
      <c r="A97160" t="s">
        <v>2482</v>
      </c>
      <c r="B97160" t="s">
        <v>152959</v>
      </c>
      <c r="C97160" t="s">
        <v>158099</v>
      </c>
      <c r="D97160">
        <v>1</v>
      </c>
      <c r="E97160">
        <v>2767.03</v>
      </c>
      <c r="F97160">
        <v>3296.19</v>
      </c>
      <c r="G97160">
        <v>2361.58</v>
      </c>
      <c r="H97160">
        <v>3094.7</v>
      </c>
      <c r="I97160">
        <v>3262.37</v>
      </c>
      <c r="J97160">
        <v>3698.92</v>
      </c>
    </row>
    <row r="97161" spans="1:10" x14ac:dyDescent="0.2">
      <c r="A97161" t="s">
        <v>2482</v>
      </c>
      <c r="B97161" t="s">
        <v>152960</v>
      </c>
      <c r="C97161" t="s">
        <v>158099</v>
      </c>
      <c r="D97161">
        <v>1</v>
      </c>
      <c r="E97161">
        <v>3023.37</v>
      </c>
      <c r="G97161">
        <v>2756.94</v>
      </c>
      <c r="I97161">
        <v>1416.15</v>
      </c>
    </row>
    <row r="97162" spans="1:10" x14ac:dyDescent="0.2">
      <c r="A97162" t="s">
        <v>2482</v>
      </c>
      <c r="B97162" t="s">
        <v>152961</v>
      </c>
      <c r="C97162" t="s">
        <v>158099</v>
      </c>
      <c r="D97162">
        <v>1</v>
      </c>
      <c r="E97162">
        <v>732.11800000000005</v>
      </c>
      <c r="G97162">
        <v>346.08300000000003</v>
      </c>
      <c r="I97162">
        <v>1365.31</v>
      </c>
      <c r="J97162">
        <v>1178.95</v>
      </c>
    </row>
    <row r="97163" spans="1:10" x14ac:dyDescent="0.2">
      <c r="A97163" t="s">
        <v>8527</v>
      </c>
      <c r="B97163" t="s">
        <v>51014</v>
      </c>
      <c r="C97163" t="s">
        <v>158099</v>
      </c>
      <c r="D97163">
        <v>1</v>
      </c>
      <c r="E97163">
        <v>2181.62</v>
      </c>
      <c r="F97163">
        <v>885.80100000000004</v>
      </c>
      <c r="G97163">
        <v>1923.42</v>
      </c>
      <c r="H97163">
        <v>1496.36</v>
      </c>
      <c r="I97163">
        <v>2298.34</v>
      </c>
      <c r="J97163">
        <v>1140.04</v>
      </c>
    </row>
    <row r="97164" spans="1:10" x14ac:dyDescent="0.2">
      <c r="A97164" t="s">
        <v>5872</v>
      </c>
      <c r="B97164" t="s">
        <v>27801</v>
      </c>
      <c r="C97164" t="s">
        <v>158099</v>
      </c>
      <c r="D97164">
        <v>1</v>
      </c>
      <c r="E97164">
        <v>5403.26</v>
      </c>
      <c r="F97164">
        <v>6223.68</v>
      </c>
      <c r="G97164">
        <v>5912.22</v>
      </c>
      <c r="H97164">
        <v>1952.67</v>
      </c>
      <c r="I97164">
        <v>5263.4</v>
      </c>
      <c r="J97164">
        <v>5213.6000000000004</v>
      </c>
    </row>
    <row r="97165" spans="1:10" x14ac:dyDescent="0.2">
      <c r="A97165" t="s">
        <v>5872</v>
      </c>
      <c r="B97165" t="s">
        <v>34844</v>
      </c>
      <c r="C97165" t="s">
        <v>158099</v>
      </c>
      <c r="D97165">
        <v>1</v>
      </c>
      <c r="E97165">
        <v>1319.28</v>
      </c>
      <c r="G97165">
        <v>5167.1400000000003</v>
      </c>
      <c r="H97165">
        <v>3853.47</v>
      </c>
      <c r="I97165">
        <v>4539.87</v>
      </c>
      <c r="J97165">
        <v>2805.2</v>
      </c>
    </row>
    <row r="97166" spans="1:10" x14ac:dyDescent="0.2">
      <c r="A97166" t="s">
        <v>5872</v>
      </c>
      <c r="B97166" t="s">
        <v>34845</v>
      </c>
      <c r="C97166" t="s">
        <v>158099</v>
      </c>
      <c r="D97166">
        <v>1</v>
      </c>
      <c r="E97166">
        <v>3655.68</v>
      </c>
      <c r="F97166">
        <v>4761.04</v>
      </c>
      <c r="G97166">
        <v>5087.1499999999996</v>
      </c>
      <c r="H97166">
        <v>4062.47</v>
      </c>
      <c r="I97166">
        <v>1415.45</v>
      </c>
      <c r="J97166">
        <v>2562.63</v>
      </c>
    </row>
    <row r="97167" spans="1:10" x14ac:dyDescent="0.2">
      <c r="A97167" t="s">
        <v>5872</v>
      </c>
      <c r="B97167" t="s">
        <v>36279</v>
      </c>
      <c r="C97167" t="s">
        <v>158099</v>
      </c>
      <c r="D97167">
        <v>1</v>
      </c>
      <c r="H97167">
        <v>3395.26</v>
      </c>
      <c r="I97167">
        <v>5835.79</v>
      </c>
      <c r="J97167">
        <v>7394.15</v>
      </c>
    </row>
    <row r="97168" spans="1:10" x14ac:dyDescent="0.2">
      <c r="A97168" t="s">
        <v>5872</v>
      </c>
      <c r="B97168" t="s">
        <v>43214</v>
      </c>
      <c r="C97168" t="s">
        <v>158099</v>
      </c>
      <c r="D97168">
        <v>1</v>
      </c>
      <c r="E97168">
        <v>9136.3700000000008</v>
      </c>
      <c r="F97168">
        <v>8962.93</v>
      </c>
      <c r="G97168">
        <v>7566.02</v>
      </c>
      <c r="H97168">
        <v>6444.48</v>
      </c>
      <c r="I97168">
        <v>1533.11</v>
      </c>
      <c r="J97168">
        <v>2221.17</v>
      </c>
    </row>
    <row r="97169" spans="1:10" x14ac:dyDescent="0.2">
      <c r="A97169" t="s">
        <v>5872</v>
      </c>
      <c r="B97169" t="s">
        <v>52456</v>
      </c>
      <c r="C97169" t="s">
        <v>158099</v>
      </c>
      <c r="D97169">
        <v>1</v>
      </c>
      <c r="E97169">
        <v>1294.17</v>
      </c>
      <c r="F97169">
        <v>1268.8699999999999</v>
      </c>
      <c r="H97169">
        <v>2945.48</v>
      </c>
      <c r="J97169">
        <v>1936.27</v>
      </c>
    </row>
    <row r="97170" spans="1:10" x14ac:dyDescent="0.2">
      <c r="A97170" t="s">
        <v>5872</v>
      </c>
      <c r="B97170" t="s">
        <v>52457</v>
      </c>
      <c r="C97170" t="s">
        <v>158099</v>
      </c>
      <c r="D97170">
        <v>1</v>
      </c>
      <c r="E97170">
        <v>1160.1500000000001</v>
      </c>
      <c r="F97170">
        <v>723.96299999999997</v>
      </c>
      <c r="G97170">
        <v>1091.67</v>
      </c>
      <c r="H97170">
        <v>2725.51</v>
      </c>
      <c r="I97170">
        <v>1965.77</v>
      </c>
      <c r="J97170">
        <v>731.60299999999995</v>
      </c>
    </row>
    <row r="97171" spans="1:10" x14ac:dyDescent="0.2">
      <c r="A97171" t="s">
        <v>5872</v>
      </c>
      <c r="B97171" t="s">
        <v>69966</v>
      </c>
      <c r="C97171" t="s">
        <v>158099</v>
      </c>
      <c r="D97171">
        <v>1</v>
      </c>
      <c r="E97171">
        <v>2755.7</v>
      </c>
      <c r="F97171">
        <v>3000.51</v>
      </c>
      <c r="G97171">
        <v>4562.12</v>
      </c>
      <c r="H97171">
        <v>2107.21</v>
      </c>
      <c r="I97171">
        <v>4620.54</v>
      </c>
      <c r="J97171">
        <v>1937.4</v>
      </c>
    </row>
    <row r="97172" spans="1:10" x14ac:dyDescent="0.2">
      <c r="A97172" t="s">
        <v>5872</v>
      </c>
      <c r="B97172" t="s">
        <v>85550</v>
      </c>
      <c r="C97172" t="s">
        <v>158099</v>
      </c>
      <c r="D97172">
        <v>1</v>
      </c>
      <c r="E97172">
        <v>4373.2700000000004</v>
      </c>
      <c r="F97172">
        <v>4351.2700000000004</v>
      </c>
      <c r="G97172">
        <v>5690.72</v>
      </c>
      <c r="H97172">
        <v>4594.8900000000003</v>
      </c>
      <c r="I97172">
        <v>5095.97</v>
      </c>
      <c r="J97172">
        <v>3819.28</v>
      </c>
    </row>
    <row r="97173" spans="1:10" x14ac:dyDescent="0.2">
      <c r="A97173" t="s">
        <v>5872</v>
      </c>
      <c r="B97173" t="s">
        <v>127779</v>
      </c>
      <c r="C97173" t="s">
        <v>158099</v>
      </c>
      <c r="D97173">
        <v>1</v>
      </c>
      <c r="E97173">
        <v>4276</v>
      </c>
      <c r="F97173">
        <v>3827.09</v>
      </c>
      <c r="G97173">
        <v>2795.94</v>
      </c>
      <c r="H97173">
        <v>3190.42</v>
      </c>
      <c r="I97173">
        <v>5476.68</v>
      </c>
      <c r="J97173">
        <v>2781.8</v>
      </c>
    </row>
    <row r="97174" spans="1:10" x14ac:dyDescent="0.2">
      <c r="A97174" t="s">
        <v>70</v>
      </c>
      <c r="B97174" t="s">
        <v>11372</v>
      </c>
      <c r="C97174" t="s">
        <v>158099</v>
      </c>
      <c r="D97174">
        <v>1</v>
      </c>
      <c r="E97174">
        <v>14007.8</v>
      </c>
      <c r="F97174">
        <v>5914.32</v>
      </c>
      <c r="G97174">
        <v>12453.4</v>
      </c>
      <c r="H97174">
        <v>12951.4</v>
      </c>
      <c r="I97174">
        <v>12620</v>
      </c>
      <c r="J97174">
        <v>10252.5</v>
      </c>
    </row>
    <row r="97175" spans="1:10" x14ac:dyDescent="0.2">
      <c r="A97175" t="s">
        <v>70</v>
      </c>
      <c r="B97175" t="s">
        <v>16428</v>
      </c>
      <c r="C97175" t="s">
        <v>158099</v>
      </c>
      <c r="D97175">
        <v>1</v>
      </c>
      <c r="E97175">
        <v>745.79600000000005</v>
      </c>
      <c r="F97175">
        <v>400.505</v>
      </c>
      <c r="H97175">
        <v>978.03200000000004</v>
      </c>
      <c r="I97175">
        <v>2416.17</v>
      </c>
      <c r="J97175">
        <v>2507.21</v>
      </c>
    </row>
    <row r="97176" spans="1:10" x14ac:dyDescent="0.2">
      <c r="A97176" t="s">
        <v>70</v>
      </c>
      <c r="B97176" t="s">
        <v>16429</v>
      </c>
      <c r="C97176" t="s">
        <v>158099</v>
      </c>
      <c r="D97176">
        <v>1</v>
      </c>
      <c r="G97176">
        <v>6220.94</v>
      </c>
      <c r="H97176">
        <v>2164.94</v>
      </c>
    </row>
    <row r="97177" spans="1:10" x14ac:dyDescent="0.2">
      <c r="A97177" t="s">
        <v>70</v>
      </c>
      <c r="B97177" t="s">
        <v>16430</v>
      </c>
      <c r="C97177" t="s">
        <v>158099</v>
      </c>
      <c r="D97177">
        <v>1</v>
      </c>
      <c r="E97177">
        <v>462.53399999999999</v>
      </c>
      <c r="F97177">
        <v>1095.52</v>
      </c>
      <c r="G97177">
        <v>2233.88</v>
      </c>
      <c r="H97177">
        <v>1482.66</v>
      </c>
      <c r="I97177">
        <v>1492.31</v>
      </c>
    </row>
    <row r="97178" spans="1:10" x14ac:dyDescent="0.2">
      <c r="A97178" t="s">
        <v>70</v>
      </c>
      <c r="B97178" t="s">
        <v>16431</v>
      </c>
      <c r="C97178" t="s">
        <v>158099</v>
      </c>
      <c r="D97178">
        <v>1</v>
      </c>
      <c r="E97178">
        <v>3955.65</v>
      </c>
      <c r="F97178">
        <v>4296.08</v>
      </c>
      <c r="G97178">
        <v>4493.13</v>
      </c>
      <c r="H97178">
        <v>3684.84</v>
      </c>
      <c r="I97178">
        <v>2694.93</v>
      </c>
      <c r="J97178">
        <v>3701.49</v>
      </c>
    </row>
    <row r="97179" spans="1:10" x14ac:dyDescent="0.2">
      <c r="A97179" t="s">
        <v>70</v>
      </c>
      <c r="B97179" t="s">
        <v>23472</v>
      </c>
      <c r="C97179" t="s">
        <v>158099</v>
      </c>
      <c r="D97179">
        <v>1</v>
      </c>
      <c r="F97179">
        <v>4787.5</v>
      </c>
      <c r="G97179">
        <v>6799.86</v>
      </c>
      <c r="H97179">
        <v>3647.92</v>
      </c>
      <c r="I97179">
        <v>4088.6</v>
      </c>
      <c r="J97179">
        <v>4304.93</v>
      </c>
    </row>
    <row r="97180" spans="1:10" x14ac:dyDescent="0.2">
      <c r="A97180" t="s">
        <v>70</v>
      </c>
      <c r="B97180" t="s">
        <v>105604</v>
      </c>
      <c r="C97180" t="s">
        <v>158099</v>
      </c>
      <c r="D97180">
        <v>1</v>
      </c>
      <c r="E97180">
        <v>10492.2</v>
      </c>
      <c r="F97180">
        <v>5343.32</v>
      </c>
      <c r="G97180">
        <v>10586.1</v>
      </c>
      <c r="I97180">
        <v>7146.46</v>
      </c>
      <c r="J97180">
        <v>5969.02</v>
      </c>
    </row>
    <row r="97181" spans="1:10" x14ac:dyDescent="0.2">
      <c r="A97181" t="s">
        <v>70</v>
      </c>
      <c r="B97181" t="s">
        <v>143433</v>
      </c>
      <c r="C97181" t="s">
        <v>158099</v>
      </c>
      <c r="D97181">
        <v>1</v>
      </c>
      <c r="E97181">
        <v>7592.49</v>
      </c>
      <c r="F97181">
        <v>6949.37</v>
      </c>
      <c r="G97181">
        <v>10576.2</v>
      </c>
      <c r="H97181">
        <v>9535.5400000000009</v>
      </c>
      <c r="I97181">
        <v>7749.89</v>
      </c>
      <c r="J97181">
        <v>7875.73</v>
      </c>
    </row>
    <row r="97182" spans="1:10" x14ac:dyDescent="0.2">
      <c r="A97182" t="s">
        <v>70</v>
      </c>
      <c r="B97182" t="s">
        <v>154797</v>
      </c>
      <c r="C97182" t="s">
        <v>158099</v>
      </c>
      <c r="D97182">
        <v>1</v>
      </c>
      <c r="G97182">
        <v>5930.1</v>
      </c>
      <c r="I97182">
        <v>4077.66</v>
      </c>
      <c r="J97182">
        <v>3557.43</v>
      </c>
    </row>
    <row r="97183" spans="1:10" x14ac:dyDescent="0.2">
      <c r="A97183" t="s">
        <v>70</v>
      </c>
      <c r="B97183" t="s">
        <v>155133</v>
      </c>
      <c r="C97183" t="s">
        <v>158099</v>
      </c>
      <c r="D97183">
        <v>1</v>
      </c>
      <c r="E97183">
        <v>612.12199999999996</v>
      </c>
      <c r="G97183">
        <v>1194.73</v>
      </c>
      <c r="I97183">
        <v>833.03700000000003</v>
      </c>
    </row>
    <row r="97184" spans="1:10" x14ac:dyDescent="0.2">
      <c r="A97184" t="s">
        <v>3487</v>
      </c>
      <c r="B97184" t="s">
        <v>18447</v>
      </c>
      <c r="C97184" t="s">
        <v>158099</v>
      </c>
      <c r="D97184">
        <v>1</v>
      </c>
      <c r="G97184">
        <v>11086.3</v>
      </c>
      <c r="H97184">
        <v>11453.2</v>
      </c>
      <c r="I97184">
        <v>7529.78</v>
      </c>
      <c r="J97184">
        <v>8004.91</v>
      </c>
    </row>
    <row r="97185" spans="1:10" x14ac:dyDescent="0.2">
      <c r="A97185" t="s">
        <v>3487</v>
      </c>
      <c r="B97185" t="s">
        <v>22873</v>
      </c>
      <c r="C97185" t="s">
        <v>158099</v>
      </c>
      <c r="D97185">
        <v>1</v>
      </c>
      <c r="E97185">
        <v>3356.64</v>
      </c>
      <c r="F97185">
        <v>3844.78</v>
      </c>
      <c r="G97185">
        <v>5434.73</v>
      </c>
      <c r="I97185">
        <v>3895.92</v>
      </c>
      <c r="J97185">
        <v>5886.91</v>
      </c>
    </row>
    <row r="97186" spans="1:10" x14ac:dyDescent="0.2">
      <c r="A97186" t="s">
        <v>3487</v>
      </c>
      <c r="B97186" t="s">
        <v>37800</v>
      </c>
      <c r="C97186" t="s">
        <v>158099</v>
      </c>
      <c r="D97186">
        <v>1</v>
      </c>
      <c r="F97186">
        <v>398.14499999999998</v>
      </c>
      <c r="G97186">
        <v>933.98299999999995</v>
      </c>
      <c r="H97186">
        <v>2298.35</v>
      </c>
      <c r="I97186">
        <v>1058.56</v>
      </c>
      <c r="J97186">
        <v>1634.24</v>
      </c>
    </row>
    <row r="97187" spans="1:10" x14ac:dyDescent="0.2">
      <c r="A97187" t="s">
        <v>3487</v>
      </c>
      <c r="B97187" t="s">
        <v>42789</v>
      </c>
      <c r="C97187" t="s">
        <v>158099</v>
      </c>
      <c r="D97187">
        <v>1</v>
      </c>
      <c r="E97187">
        <v>4176.92</v>
      </c>
      <c r="F97187">
        <v>10728.4</v>
      </c>
      <c r="G97187">
        <v>2594.23</v>
      </c>
      <c r="H97187">
        <v>7642.36</v>
      </c>
      <c r="I97187">
        <v>8813.51</v>
      </c>
      <c r="J97187">
        <v>7405.64</v>
      </c>
    </row>
    <row r="97188" spans="1:10" x14ac:dyDescent="0.2">
      <c r="A97188" t="s">
        <v>3487</v>
      </c>
      <c r="B97188" t="s">
        <v>55811</v>
      </c>
      <c r="C97188" t="s">
        <v>158099</v>
      </c>
      <c r="D97188">
        <v>1</v>
      </c>
      <c r="E97188">
        <v>6710.02</v>
      </c>
      <c r="H97188">
        <v>2666.81</v>
      </c>
      <c r="I97188">
        <v>5788.7</v>
      </c>
      <c r="J97188">
        <v>3197.53</v>
      </c>
    </row>
    <row r="97189" spans="1:10" x14ac:dyDescent="0.2">
      <c r="A97189" t="s">
        <v>3487</v>
      </c>
      <c r="B97189" t="s">
        <v>55960</v>
      </c>
      <c r="C97189" t="s">
        <v>158099</v>
      </c>
      <c r="D97189">
        <v>1</v>
      </c>
      <c r="F97189">
        <v>1295.45</v>
      </c>
      <c r="G97189">
        <v>1096.1600000000001</v>
      </c>
      <c r="H97189">
        <v>1063.19</v>
      </c>
      <c r="I97189">
        <v>1690.52</v>
      </c>
      <c r="J97189">
        <v>2535.15</v>
      </c>
    </row>
    <row r="97190" spans="1:10" x14ac:dyDescent="0.2">
      <c r="A97190" t="s">
        <v>3487</v>
      </c>
      <c r="B97190" t="s">
        <v>72500</v>
      </c>
      <c r="C97190" t="s">
        <v>158099</v>
      </c>
      <c r="D97190">
        <v>1</v>
      </c>
      <c r="E97190">
        <v>487.84699999999998</v>
      </c>
      <c r="F97190">
        <v>1014.22</v>
      </c>
      <c r="G97190">
        <v>290.86700000000002</v>
      </c>
      <c r="H97190">
        <v>484.38799999999998</v>
      </c>
      <c r="I97190">
        <v>839.58600000000001</v>
      </c>
      <c r="J97190">
        <v>1006.15</v>
      </c>
    </row>
    <row r="97191" spans="1:10" x14ac:dyDescent="0.2">
      <c r="A97191" t="s">
        <v>3487</v>
      </c>
      <c r="B97191" t="s">
        <v>86948</v>
      </c>
      <c r="C97191" t="s">
        <v>158099</v>
      </c>
      <c r="D97191">
        <v>1</v>
      </c>
      <c r="E97191">
        <v>7091.36</v>
      </c>
      <c r="F97191">
        <v>9218.7800000000007</v>
      </c>
      <c r="G97191">
        <v>9716.94</v>
      </c>
      <c r="H97191">
        <v>9746.75</v>
      </c>
      <c r="I97191">
        <v>8497.58</v>
      </c>
      <c r="J97191">
        <v>7167.03</v>
      </c>
    </row>
    <row r="97192" spans="1:10" x14ac:dyDescent="0.2">
      <c r="A97192" t="s">
        <v>3487</v>
      </c>
      <c r="B97192" t="s">
        <v>94849</v>
      </c>
      <c r="C97192" t="s">
        <v>158099</v>
      </c>
      <c r="D97192">
        <v>1</v>
      </c>
      <c r="G97192">
        <v>1065.98</v>
      </c>
      <c r="H97192">
        <v>631.75099999999998</v>
      </c>
      <c r="I97192">
        <v>631.14800000000002</v>
      </c>
      <c r="J97192">
        <v>467.37400000000002</v>
      </c>
    </row>
    <row r="97193" spans="1:10" x14ac:dyDescent="0.2">
      <c r="A97193" t="s">
        <v>3487</v>
      </c>
      <c r="B97193" t="s">
        <v>95665</v>
      </c>
      <c r="C97193" t="s">
        <v>158099</v>
      </c>
      <c r="D97193">
        <v>1</v>
      </c>
      <c r="G97193">
        <v>1985.4</v>
      </c>
      <c r="H97193">
        <v>1736.84</v>
      </c>
      <c r="I97193">
        <v>1715.35</v>
      </c>
      <c r="J97193">
        <v>2157.29</v>
      </c>
    </row>
    <row r="97194" spans="1:10" x14ac:dyDescent="0.2">
      <c r="A97194" t="s">
        <v>3487</v>
      </c>
      <c r="B97194" t="s">
        <v>95667</v>
      </c>
      <c r="C97194" t="s">
        <v>158099</v>
      </c>
      <c r="D97194">
        <v>1</v>
      </c>
      <c r="H97194">
        <v>2522.94</v>
      </c>
      <c r="I97194">
        <v>2183.31</v>
      </c>
      <c r="J97194">
        <v>2060.3200000000002</v>
      </c>
    </row>
    <row r="97195" spans="1:10" x14ac:dyDescent="0.2">
      <c r="A97195" t="s">
        <v>3487</v>
      </c>
      <c r="B97195" t="s">
        <v>97181</v>
      </c>
      <c r="C97195" t="s">
        <v>158099</v>
      </c>
      <c r="D97195">
        <v>1</v>
      </c>
      <c r="E97195">
        <v>2046.72</v>
      </c>
      <c r="F97195">
        <v>3692.25</v>
      </c>
      <c r="G97195">
        <v>1421.61</v>
      </c>
      <c r="H97195">
        <v>2751.29</v>
      </c>
      <c r="I97195">
        <v>2028.12</v>
      </c>
      <c r="J97195">
        <v>2107.29</v>
      </c>
    </row>
    <row r="97196" spans="1:10" x14ac:dyDescent="0.2">
      <c r="A97196" t="s">
        <v>3487</v>
      </c>
      <c r="B97196" t="s">
        <v>108028</v>
      </c>
      <c r="C97196" t="s">
        <v>158099</v>
      </c>
      <c r="D97196">
        <v>1</v>
      </c>
      <c r="E97196">
        <v>2249.41</v>
      </c>
      <c r="F97196">
        <v>2394.1</v>
      </c>
      <c r="G97196">
        <v>1431.45</v>
      </c>
      <c r="H97196">
        <v>3477.73</v>
      </c>
      <c r="I97196">
        <v>3406.44</v>
      </c>
      <c r="J97196">
        <v>3526.83</v>
      </c>
    </row>
    <row r="97197" spans="1:10" x14ac:dyDescent="0.2">
      <c r="A97197" t="s">
        <v>3487</v>
      </c>
      <c r="B97197" t="s">
        <v>111510</v>
      </c>
      <c r="C97197" t="s">
        <v>158099</v>
      </c>
      <c r="D97197">
        <v>1</v>
      </c>
      <c r="E97197">
        <v>1917.94</v>
      </c>
      <c r="F97197">
        <v>3402.04</v>
      </c>
      <c r="G97197">
        <v>664.06399999999996</v>
      </c>
      <c r="H97197">
        <v>1634.75</v>
      </c>
      <c r="I97197">
        <v>2084.0500000000002</v>
      </c>
      <c r="J97197">
        <v>1516.08</v>
      </c>
    </row>
    <row r="97198" spans="1:10" x14ac:dyDescent="0.2">
      <c r="A97198" t="s">
        <v>3487</v>
      </c>
      <c r="B97198" t="s">
        <v>129909</v>
      </c>
      <c r="C97198" t="s">
        <v>158099</v>
      </c>
      <c r="D97198">
        <v>1</v>
      </c>
      <c r="E97198">
        <v>1652.72</v>
      </c>
      <c r="F97198">
        <v>4642.8500000000004</v>
      </c>
      <c r="G97198">
        <v>5213.13</v>
      </c>
      <c r="H97198">
        <v>4508.96</v>
      </c>
      <c r="I97198">
        <v>4024.76</v>
      </c>
      <c r="J97198">
        <v>5475.11</v>
      </c>
    </row>
    <row r="97199" spans="1:10" x14ac:dyDescent="0.2">
      <c r="A97199" t="s">
        <v>3487</v>
      </c>
      <c r="B97199" t="s">
        <v>133345</v>
      </c>
      <c r="C97199" t="s">
        <v>158099</v>
      </c>
      <c r="D97199">
        <v>1</v>
      </c>
      <c r="E97199">
        <v>455.072</v>
      </c>
      <c r="F97199">
        <v>1472.41</v>
      </c>
      <c r="G97199">
        <v>1454.46</v>
      </c>
      <c r="I97199">
        <v>683.48800000000006</v>
      </c>
      <c r="J97199">
        <v>1442.08</v>
      </c>
    </row>
    <row r="97200" spans="1:10" x14ac:dyDescent="0.2">
      <c r="A97200" t="s">
        <v>3487</v>
      </c>
      <c r="B97200" t="s">
        <v>141018</v>
      </c>
      <c r="C97200" t="s">
        <v>158099</v>
      </c>
      <c r="D97200">
        <v>1</v>
      </c>
      <c r="E97200">
        <v>9256.75</v>
      </c>
      <c r="F97200">
        <v>6999.64</v>
      </c>
      <c r="G97200">
        <v>8767.2999999999993</v>
      </c>
      <c r="H97200">
        <v>5120.74</v>
      </c>
      <c r="I97200">
        <v>6055.13</v>
      </c>
      <c r="J97200">
        <v>7806.41</v>
      </c>
    </row>
    <row r="97201" spans="1:10" x14ac:dyDescent="0.2">
      <c r="A97201" t="s">
        <v>3487</v>
      </c>
      <c r="B97201" t="s">
        <v>148210</v>
      </c>
      <c r="C97201" t="s">
        <v>158099</v>
      </c>
      <c r="D97201">
        <v>1</v>
      </c>
      <c r="E97201">
        <v>1794.21</v>
      </c>
      <c r="F97201">
        <v>1226.5999999999999</v>
      </c>
      <c r="J97201">
        <v>993.6</v>
      </c>
    </row>
    <row r="97202" spans="1:10" x14ac:dyDescent="0.2">
      <c r="A97202" t="s">
        <v>3487</v>
      </c>
      <c r="B97202" t="s">
        <v>157397</v>
      </c>
      <c r="C97202" t="s">
        <v>158099</v>
      </c>
      <c r="D97202">
        <v>1</v>
      </c>
      <c r="E97202">
        <v>1259.9000000000001</v>
      </c>
      <c r="F97202">
        <v>1643.37</v>
      </c>
      <c r="G97202">
        <v>3501.53</v>
      </c>
      <c r="H97202">
        <v>2389.81</v>
      </c>
      <c r="I97202">
        <v>4168.88</v>
      </c>
      <c r="J97202">
        <v>3054.05</v>
      </c>
    </row>
    <row r="97203" spans="1:10" x14ac:dyDescent="0.2">
      <c r="A97203" t="s">
        <v>6468</v>
      </c>
      <c r="B97203" t="s">
        <v>31358</v>
      </c>
      <c r="C97203" t="s">
        <v>158099</v>
      </c>
      <c r="D97203">
        <v>1</v>
      </c>
      <c r="H97203">
        <v>575.14200000000005</v>
      </c>
      <c r="I97203">
        <v>565</v>
      </c>
      <c r="J97203">
        <v>495.84</v>
      </c>
    </row>
    <row r="97204" spans="1:10" x14ac:dyDescent="0.2">
      <c r="A97204" t="s">
        <v>6468</v>
      </c>
      <c r="B97204" t="s">
        <v>100137</v>
      </c>
      <c r="C97204" t="s">
        <v>158099</v>
      </c>
      <c r="D97204">
        <v>1</v>
      </c>
      <c r="E97204">
        <v>7941.84</v>
      </c>
      <c r="F97204">
        <v>10410.9</v>
      </c>
      <c r="G97204">
        <v>7076.25</v>
      </c>
      <c r="H97204">
        <v>7221.6</v>
      </c>
      <c r="I97204">
        <v>8618.52</v>
      </c>
      <c r="J97204">
        <v>10942.2</v>
      </c>
    </row>
    <row r="97205" spans="1:10" x14ac:dyDescent="0.2">
      <c r="A97205" t="s">
        <v>7498</v>
      </c>
      <c r="B97205" t="s">
        <v>39705</v>
      </c>
      <c r="C97205" t="s">
        <v>158099</v>
      </c>
      <c r="D97205">
        <v>1</v>
      </c>
      <c r="E97205">
        <v>681.49300000000005</v>
      </c>
      <c r="F97205">
        <v>695.50699999999995</v>
      </c>
      <c r="G97205">
        <v>618.09500000000003</v>
      </c>
      <c r="H97205">
        <v>510.60300000000001</v>
      </c>
      <c r="I97205">
        <v>184.27</v>
      </c>
      <c r="J97205">
        <v>675.77599999999995</v>
      </c>
    </row>
    <row r="97206" spans="1:10" x14ac:dyDescent="0.2">
      <c r="A97206" t="s">
        <v>7498</v>
      </c>
      <c r="B97206" t="s">
        <v>55610</v>
      </c>
      <c r="C97206" t="s">
        <v>158099</v>
      </c>
      <c r="D97206">
        <v>1</v>
      </c>
      <c r="E97206">
        <v>5185.99</v>
      </c>
      <c r="F97206">
        <v>4929.79</v>
      </c>
      <c r="G97206">
        <v>2806.24</v>
      </c>
      <c r="H97206">
        <v>2425.7399999999998</v>
      </c>
    </row>
    <row r="97207" spans="1:10" x14ac:dyDescent="0.2">
      <c r="A97207" t="s">
        <v>7498</v>
      </c>
      <c r="B97207" t="s">
        <v>83838</v>
      </c>
      <c r="C97207" t="s">
        <v>158099</v>
      </c>
      <c r="D97207">
        <v>1</v>
      </c>
      <c r="I97207">
        <v>2812.56</v>
      </c>
      <c r="J97207">
        <v>2726.5</v>
      </c>
    </row>
    <row r="97208" spans="1:10" x14ac:dyDescent="0.2">
      <c r="A97208" t="s">
        <v>7498</v>
      </c>
      <c r="B97208" t="s">
        <v>93007</v>
      </c>
      <c r="C97208" t="s">
        <v>158099</v>
      </c>
      <c r="D97208">
        <v>1</v>
      </c>
      <c r="E97208">
        <v>991.70399999999995</v>
      </c>
      <c r="G97208">
        <v>1118.56</v>
      </c>
      <c r="H97208">
        <v>2908.14</v>
      </c>
      <c r="I97208">
        <v>1790.33</v>
      </c>
      <c r="J97208">
        <v>1413.53</v>
      </c>
    </row>
    <row r="97209" spans="1:10" x14ac:dyDescent="0.2">
      <c r="A97209" t="s">
        <v>7498</v>
      </c>
      <c r="B97209" t="s">
        <v>104632</v>
      </c>
      <c r="C97209" t="s">
        <v>158099</v>
      </c>
      <c r="D97209">
        <v>1</v>
      </c>
      <c r="G97209">
        <v>9079.08</v>
      </c>
      <c r="H97209">
        <v>8984</v>
      </c>
      <c r="I97209">
        <v>4586.41</v>
      </c>
      <c r="J97209">
        <v>4406.2299999999996</v>
      </c>
    </row>
    <row r="97210" spans="1:10" x14ac:dyDescent="0.2">
      <c r="A97210" t="s">
        <v>7498</v>
      </c>
      <c r="B97210" t="s">
        <v>104697</v>
      </c>
      <c r="C97210" t="s">
        <v>158099</v>
      </c>
      <c r="D97210">
        <v>1</v>
      </c>
      <c r="G97210">
        <v>19477.400000000001</v>
      </c>
      <c r="H97210">
        <v>15846.2</v>
      </c>
      <c r="I97210">
        <v>4256.6000000000004</v>
      </c>
    </row>
    <row r="97211" spans="1:10" x14ac:dyDescent="0.2">
      <c r="A97211" t="s">
        <v>7498</v>
      </c>
      <c r="B97211" t="s">
        <v>118811</v>
      </c>
      <c r="C97211" t="s">
        <v>158099</v>
      </c>
      <c r="D97211">
        <v>1</v>
      </c>
      <c r="E97211">
        <v>1634.61</v>
      </c>
      <c r="F97211">
        <v>2033.47</v>
      </c>
      <c r="H97211">
        <v>729.08600000000001</v>
      </c>
      <c r="I97211">
        <v>1322.64</v>
      </c>
      <c r="J97211">
        <v>1767.42</v>
      </c>
    </row>
    <row r="97212" spans="1:10" x14ac:dyDescent="0.2">
      <c r="A97212" t="s">
        <v>7498</v>
      </c>
      <c r="B97212" t="s">
        <v>119374</v>
      </c>
      <c r="C97212" t="s">
        <v>158099</v>
      </c>
      <c r="D97212">
        <v>1</v>
      </c>
      <c r="F97212">
        <v>2535.7800000000002</v>
      </c>
    </row>
    <row r="97213" spans="1:10" x14ac:dyDescent="0.2">
      <c r="A97213" t="s">
        <v>7498</v>
      </c>
      <c r="B97213" t="s">
        <v>122806</v>
      </c>
      <c r="C97213" t="s">
        <v>158099</v>
      </c>
      <c r="D97213">
        <v>1</v>
      </c>
      <c r="E97213">
        <v>2314.56</v>
      </c>
      <c r="F97213">
        <v>1490.89</v>
      </c>
      <c r="G97213">
        <v>1932.85</v>
      </c>
      <c r="H97213">
        <v>2223.59</v>
      </c>
      <c r="I97213">
        <v>2207.73</v>
      </c>
      <c r="J97213">
        <v>1615.43</v>
      </c>
    </row>
    <row r="97214" spans="1:10" x14ac:dyDescent="0.2">
      <c r="A97214" t="s">
        <v>7498</v>
      </c>
      <c r="B97214" t="s">
        <v>130948</v>
      </c>
      <c r="C97214" t="s">
        <v>158099</v>
      </c>
      <c r="D97214">
        <v>1</v>
      </c>
      <c r="E97214">
        <v>1376.43</v>
      </c>
      <c r="G97214">
        <v>2352.1</v>
      </c>
      <c r="I97214">
        <v>2426.89</v>
      </c>
      <c r="J97214">
        <v>2354.69</v>
      </c>
    </row>
    <row r="97215" spans="1:10" x14ac:dyDescent="0.2">
      <c r="A97215" t="s">
        <v>7498</v>
      </c>
      <c r="B97215" t="s">
        <v>131757</v>
      </c>
      <c r="C97215" t="s">
        <v>158099</v>
      </c>
      <c r="D97215">
        <v>1</v>
      </c>
      <c r="E97215">
        <v>2576.21</v>
      </c>
      <c r="F97215">
        <v>1991.99</v>
      </c>
      <c r="G97215">
        <v>1881.8</v>
      </c>
      <c r="H97215">
        <v>2144.1999999999998</v>
      </c>
      <c r="I97215">
        <v>783.85</v>
      </c>
      <c r="J97215">
        <v>1166.1400000000001</v>
      </c>
    </row>
    <row r="97216" spans="1:10" x14ac:dyDescent="0.2">
      <c r="A97216" t="s">
        <v>7498</v>
      </c>
      <c r="B97216" t="s">
        <v>132824</v>
      </c>
      <c r="C97216" t="s">
        <v>158099</v>
      </c>
      <c r="D97216">
        <v>1</v>
      </c>
      <c r="E97216">
        <v>1496.22</v>
      </c>
      <c r="F97216">
        <v>1742.84</v>
      </c>
      <c r="I97216">
        <v>2034.82</v>
      </c>
      <c r="J97216">
        <v>2479.15</v>
      </c>
    </row>
    <row r="97217" spans="1:10" x14ac:dyDescent="0.2">
      <c r="A97217" t="s">
        <v>7498</v>
      </c>
      <c r="B97217" t="s">
        <v>140512</v>
      </c>
      <c r="C97217" t="s">
        <v>158099</v>
      </c>
      <c r="D97217">
        <v>1</v>
      </c>
      <c r="E97217">
        <v>2425.86</v>
      </c>
      <c r="H97217">
        <v>1068.47</v>
      </c>
      <c r="I97217">
        <v>329.38</v>
      </c>
      <c r="J97217">
        <v>235.7</v>
      </c>
    </row>
    <row r="97218" spans="1:10" x14ac:dyDescent="0.2">
      <c r="A97218" t="s">
        <v>7498</v>
      </c>
      <c r="B97218" t="s">
        <v>141992</v>
      </c>
      <c r="C97218" t="s">
        <v>158099</v>
      </c>
      <c r="D97218">
        <v>1</v>
      </c>
      <c r="E97218">
        <v>909.47900000000004</v>
      </c>
      <c r="G97218">
        <v>2163.9</v>
      </c>
      <c r="I97218">
        <v>1925.37</v>
      </c>
    </row>
    <row r="97219" spans="1:10" x14ac:dyDescent="0.2">
      <c r="A97219" t="s">
        <v>7498</v>
      </c>
      <c r="B97219" t="s">
        <v>141993</v>
      </c>
      <c r="C97219" t="s">
        <v>158099</v>
      </c>
      <c r="D97219">
        <v>1</v>
      </c>
      <c r="E97219">
        <v>2409.42</v>
      </c>
      <c r="F97219">
        <v>1359.96</v>
      </c>
      <c r="G97219">
        <v>1481.07</v>
      </c>
      <c r="H97219">
        <v>2344.7399999999998</v>
      </c>
      <c r="I97219">
        <v>2033.67</v>
      </c>
      <c r="J97219">
        <v>2420.83</v>
      </c>
    </row>
    <row r="97220" spans="1:10" x14ac:dyDescent="0.2">
      <c r="A97220" t="s">
        <v>7498</v>
      </c>
      <c r="B97220" t="s">
        <v>148418</v>
      </c>
      <c r="C97220" t="s">
        <v>158099</v>
      </c>
      <c r="D97220">
        <v>1</v>
      </c>
      <c r="E97220">
        <v>4665.82</v>
      </c>
      <c r="F97220">
        <v>4119.25</v>
      </c>
      <c r="G97220">
        <v>4656.34</v>
      </c>
      <c r="H97220">
        <v>6014.34</v>
      </c>
      <c r="I97220">
        <v>2240.8000000000002</v>
      </c>
      <c r="J97220">
        <v>3571.75</v>
      </c>
    </row>
    <row r="97221" spans="1:10" x14ac:dyDescent="0.2">
      <c r="A97221" t="s">
        <v>10576</v>
      </c>
      <c r="B97221" t="s">
        <v>108062</v>
      </c>
      <c r="C97221" t="s">
        <v>158099</v>
      </c>
      <c r="D97221">
        <v>1</v>
      </c>
      <c r="E97221">
        <v>87267.1</v>
      </c>
      <c r="F97221">
        <v>90261.7</v>
      </c>
      <c r="G97221">
        <v>79544.600000000006</v>
      </c>
      <c r="H97221">
        <v>92729</v>
      </c>
      <c r="I97221">
        <v>85260.2</v>
      </c>
      <c r="J97221">
        <v>81745.600000000006</v>
      </c>
    </row>
    <row r="97222" spans="1:10" x14ac:dyDescent="0.2">
      <c r="A97222" t="s">
        <v>11112</v>
      </c>
      <c r="B97222" t="s">
        <v>143330</v>
      </c>
      <c r="C97222" t="s">
        <v>158099</v>
      </c>
      <c r="D97222">
        <v>1</v>
      </c>
      <c r="E97222">
        <v>15770.9</v>
      </c>
      <c r="F97222">
        <v>14341.7</v>
      </c>
      <c r="G97222">
        <v>10583.5</v>
      </c>
      <c r="H97222">
        <v>17493.5</v>
      </c>
      <c r="I97222">
        <v>12496.3</v>
      </c>
    </row>
    <row r="97223" spans="1:10" x14ac:dyDescent="0.2">
      <c r="A97223" t="s">
        <v>1453</v>
      </c>
      <c r="B97223" t="s">
        <v>13634</v>
      </c>
      <c r="C97223" t="s">
        <v>158099</v>
      </c>
      <c r="D97223">
        <v>1</v>
      </c>
      <c r="F97223">
        <v>11725.9</v>
      </c>
      <c r="G97223">
        <v>16452</v>
      </c>
      <c r="H97223">
        <v>5873.75</v>
      </c>
      <c r="I97223">
        <v>5268.46</v>
      </c>
      <c r="J97223">
        <v>10816.7</v>
      </c>
    </row>
    <row r="97224" spans="1:10" x14ac:dyDescent="0.2">
      <c r="A97224" t="s">
        <v>1453</v>
      </c>
      <c r="B97224" t="s">
        <v>28605</v>
      </c>
      <c r="C97224" t="s">
        <v>158099</v>
      </c>
      <c r="D97224">
        <v>1</v>
      </c>
      <c r="H97224">
        <v>2560.7600000000002</v>
      </c>
      <c r="I97224">
        <v>2500.5500000000002</v>
      </c>
      <c r="J97224">
        <v>2829</v>
      </c>
    </row>
    <row r="97225" spans="1:10" x14ac:dyDescent="0.2">
      <c r="A97225" t="s">
        <v>1453</v>
      </c>
      <c r="B97225" t="s">
        <v>63019</v>
      </c>
      <c r="C97225" t="s">
        <v>158099</v>
      </c>
      <c r="D97225">
        <v>1</v>
      </c>
      <c r="E97225">
        <v>215.86099999999999</v>
      </c>
      <c r="F97225">
        <v>501.23500000000001</v>
      </c>
      <c r="J97225">
        <v>1788.19</v>
      </c>
    </row>
    <row r="97226" spans="1:10" x14ac:dyDescent="0.2">
      <c r="A97226" t="s">
        <v>1453</v>
      </c>
      <c r="B97226" t="s">
        <v>70254</v>
      </c>
      <c r="C97226" t="s">
        <v>158099</v>
      </c>
      <c r="D97226">
        <v>1</v>
      </c>
      <c r="F97226">
        <v>973.85699999999997</v>
      </c>
      <c r="G97226">
        <v>729.93</v>
      </c>
      <c r="I97226">
        <v>722.255</v>
      </c>
      <c r="J97226">
        <v>699.14499999999998</v>
      </c>
    </row>
    <row r="97227" spans="1:10" x14ac:dyDescent="0.2">
      <c r="A97227" t="s">
        <v>1137</v>
      </c>
      <c r="B97227" t="s">
        <v>13104</v>
      </c>
      <c r="C97227" t="s">
        <v>158099</v>
      </c>
      <c r="D97227">
        <v>1</v>
      </c>
      <c r="E97227">
        <v>3884.57</v>
      </c>
      <c r="F97227">
        <v>8658.8799999999992</v>
      </c>
      <c r="G97227">
        <v>4732.8599999999997</v>
      </c>
      <c r="H97227">
        <v>6095.71</v>
      </c>
      <c r="I97227">
        <v>5940.61</v>
      </c>
      <c r="J97227">
        <v>4648.4799999999996</v>
      </c>
    </row>
    <row r="97228" spans="1:10" x14ac:dyDescent="0.2">
      <c r="A97228" t="s">
        <v>1137</v>
      </c>
      <c r="B97228" t="s">
        <v>17216</v>
      </c>
      <c r="C97228" t="s">
        <v>158099</v>
      </c>
      <c r="D97228">
        <v>1</v>
      </c>
      <c r="E97228">
        <v>6851.49</v>
      </c>
      <c r="F97228">
        <v>5996.19</v>
      </c>
      <c r="G97228">
        <v>5549.45</v>
      </c>
      <c r="H97228">
        <v>5445.87</v>
      </c>
      <c r="I97228">
        <v>7394.56</v>
      </c>
      <c r="J97228">
        <v>6349.85</v>
      </c>
    </row>
    <row r="97229" spans="1:10" x14ac:dyDescent="0.2">
      <c r="A97229" t="s">
        <v>1137</v>
      </c>
      <c r="B97229" t="s">
        <v>38014</v>
      </c>
      <c r="C97229" t="s">
        <v>158099</v>
      </c>
      <c r="D97229">
        <v>1</v>
      </c>
      <c r="E97229">
        <v>1222.6600000000001</v>
      </c>
      <c r="G97229">
        <v>1235.03</v>
      </c>
      <c r="H97229">
        <v>2833.86</v>
      </c>
      <c r="I97229">
        <v>1842.81</v>
      </c>
      <c r="J97229">
        <v>2196.4499999999998</v>
      </c>
    </row>
    <row r="97230" spans="1:10" x14ac:dyDescent="0.2">
      <c r="A97230" t="s">
        <v>1137</v>
      </c>
      <c r="B97230" t="s">
        <v>48612</v>
      </c>
      <c r="C97230" t="s">
        <v>158099</v>
      </c>
      <c r="D97230">
        <v>1</v>
      </c>
      <c r="E97230">
        <v>2930.83</v>
      </c>
      <c r="F97230">
        <v>1038.97</v>
      </c>
      <c r="G97230">
        <v>1801.1</v>
      </c>
      <c r="H97230">
        <v>2391.1999999999998</v>
      </c>
      <c r="I97230">
        <v>2474.85</v>
      </c>
      <c r="J97230">
        <v>1590.36</v>
      </c>
    </row>
    <row r="97231" spans="1:10" x14ac:dyDescent="0.2">
      <c r="A97231" t="s">
        <v>1137</v>
      </c>
      <c r="B97231" t="s">
        <v>53235</v>
      </c>
      <c r="C97231" t="s">
        <v>158099</v>
      </c>
      <c r="D97231">
        <v>1</v>
      </c>
      <c r="E97231">
        <v>15215.2</v>
      </c>
      <c r="F97231">
        <v>3245.3</v>
      </c>
      <c r="H97231">
        <v>5760.42</v>
      </c>
      <c r="I97231">
        <v>6482.02</v>
      </c>
      <c r="J97231">
        <v>6620.67</v>
      </c>
    </row>
    <row r="97232" spans="1:10" x14ac:dyDescent="0.2">
      <c r="A97232" t="s">
        <v>1137</v>
      </c>
      <c r="B97232" t="s">
        <v>61667</v>
      </c>
      <c r="C97232" t="s">
        <v>158099</v>
      </c>
      <c r="D97232">
        <v>1</v>
      </c>
      <c r="E97232">
        <v>772.476</v>
      </c>
      <c r="F97232">
        <v>867.08799999999997</v>
      </c>
      <c r="G97232">
        <v>894.36300000000006</v>
      </c>
      <c r="H97232">
        <v>1803.58</v>
      </c>
      <c r="I97232">
        <v>932.12199999999996</v>
      </c>
      <c r="J97232">
        <v>1865.69</v>
      </c>
    </row>
    <row r="97233" spans="1:10" x14ac:dyDescent="0.2">
      <c r="A97233" t="s">
        <v>1137</v>
      </c>
      <c r="B97233" t="s">
        <v>80108</v>
      </c>
      <c r="C97233" t="s">
        <v>158099</v>
      </c>
      <c r="D97233">
        <v>1</v>
      </c>
      <c r="E97233">
        <v>4494.62</v>
      </c>
      <c r="F97233">
        <v>3468.27</v>
      </c>
      <c r="G97233">
        <v>4489.6499999999996</v>
      </c>
      <c r="H97233">
        <v>4003.33</v>
      </c>
      <c r="I97233">
        <v>4896.1899999999996</v>
      </c>
      <c r="J97233">
        <v>5889.52</v>
      </c>
    </row>
    <row r="97234" spans="1:10" x14ac:dyDescent="0.2">
      <c r="A97234" t="s">
        <v>1137</v>
      </c>
      <c r="B97234" t="s">
        <v>82170</v>
      </c>
      <c r="C97234" t="s">
        <v>158099</v>
      </c>
      <c r="D97234">
        <v>1</v>
      </c>
      <c r="E97234">
        <v>6036.34</v>
      </c>
      <c r="F97234">
        <v>8777.44</v>
      </c>
      <c r="G97234">
        <v>3503.67</v>
      </c>
      <c r="H97234">
        <v>7605.59</v>
      </c>
      <c r="I97234">
        <v>6403.92</v>
      </c>
      <c r="J97234">
        <v>4607.5600000000004</v>
      </c>
    </row>
    <row r="97235" spans="1:10" x14ac:dyDescent="0.2">
      <c r="A97235" t="s">
        <v>1137</v>
      </c>
      <c r="B97235" t="s">
        <v>83684</v>
      </c>
      <c r="C97235" t="s">
        <v>158099</v>
      </c>
      <c r="D97235">
        <v>1</v>
      </c>
      <c r="E97235">
        <v>11166.9</v>
      </c>
      <c r="F97235">
        <v>8514.5499999999993</v>
      </c>
      <c r="G97235">
        <v>6253.23</v>
      </c>
      <c r="H97235">
        <v>11097.9</v>
      </c>
      <c r="I97235">
        <v>9937.44</v>
      </c>
      <c r="J97235">
        <v>6861.48</v>
      </c>
    </row>
    <row r="97236" spans="1:10" x14ac:dyDescent="0.2">
      <c r="A97236" t="s">
        <v>1137</v>
      </c>
      <c r="B97236" t="s">
        <v>99329</v>
      </c>
      <c r="C97236" t="s">
        <v>158099</v>
      </c>
      <c r="D97236">
        <v>1</v>
      </c>
      <c r="E97236">
        <v>2367.02</v>
      </c>
      <c r="F97236">
        <v>1049.8</v>
      </c>
      <c r="G97236">
        <v>2387.48</v>
      </c>
      <c r="H97236">
        <v>2487.23</v>
      </c>
      <c r="I97236">
        <v>1929.74</v>
      </c>
      <c r="J97236">
        <v>3527.61</v>
      </c>
    </row>
    <row r="97237" spans="1:10" x14ac:dyDescent="0.2">
      <c r="A97237" t="s">
        <v>1137</v>
      </c>
      <c r="B97237" t="s">
        <v>106381</v>
      </c>
      <c r="C97237" t="s">
        <v>158099</v>
      </c>
      <c r="D97237">
        <v>1</v>
      </c>
      <c r="E97237">
        <v>1734.34</v>
      </c>
      <c r="F97237">
        <v>608.21400000000006</v>
      </c>
      <c r="G97237">
        <v>399.25599999999997</v>
      </c>
      <c r="H97237">
        <v>1207.8800000000001</v>
      </c>
      <c r="I97237">
        <v>1464.36</v>
      </c>
      <c r="J97237">
        <v>1583.65</v>
      </c>
    </row>
    <row r="97238" spans="1:10" x14ac:dyDescent="0.2">
      <c r="A97238" t="s">
        <v>1137</v>
      </c>
      <c r="B97238" t="s">
        <v>131555</v>
      </c>
      <c r="C97238" t="s">
        <v>158099</v>
      </c>
      <c r="D97238">
        <v>1</v>
      </c>
      <c r="E97238">
        <v>6739.62</v>
      </c>
      <c r="F97238">
        <v>6807.19</v>
      </c>
      <c r="G97238">
        <v>3655.92</v>
      </c>
      <c r="H97238">
        <v>5148.3999999999996</v>
      </c>
      <c r="I97238">
        <v>5837.46</v>
      </c>
      <c r="J97238">
        <v>5030.3599999999997</v>
      </c>
    </row>
    <row r="97239" spans="1:10" x14ac:dyDescent="0.2">
      <c r="A97239" t="s">
        <v>1137</v>
      </c>
      <c r="B97239" t="s">
        <v>142816</v>
      </c>
      <c r="C97239" t="s">
        <v>158099</v>
      </c>
      <c r="D97239">
        <v>1</v>
      </c>
      <c r="F97239">
        <v>852.69799999999998</v>
      </c>
      <c r="G97239">
        <v>503.87799999999999</v>
      </c>
      <c r="H97239">
        <v>323.97300000000001</v>
      </c>
    </row>
    <row r="97240" spans="1:10" x14ac:dyDescent="0.2">
      <c r="A97240" t="s">
        <v>3399</v>
      </c>
      <c r="B97240" t="s">
        <v>18202</v>
      </c>
      <c r="C97240" t="s">
        <v>158099</v>
      </c>
      <c r="D97240">
        <v>1</v>
      </c>
      <c r="E97240">
        <v>7756.04</v>
      </c>
      <c r="F97240">
        <v>5519.13</v>
      </c>
      <c r="G97240">
        <v>8291.92</v>
      </c>
      <c r="H97240">
        <v>9787.5300000000007</v>
      </c>
      <c r="I97240">
        <v>10239.9</v>
      </c>
      <c r="J97240">
        <v>10458.799999999999</v>
      </c>
    </row>
    <row r="97241" spans="1:10" x14ac:dyDescent="0.2">
      <c r="A97241" t="s">
        <v>3399</v>
      </c>
      <c r="B97241" t="s">
        <v>27156</v>
      </c>
      <c r="C97241" t="s">
        <v>158099</v>
      </c>
      <c r="D97241">
        <v>1</v>
      </c>
      <c r="E97241">
        <v>2887.18</v>
      </c>
      <c r="F97241">
        <v>3197.1</v>
      </c>
      <c r="G97241">
        <v>1020.33</v>
      </c>
      <c r="H97241">
        <v>2162.91</v>
      </c>
      <c r="I97241">
        <v>1570.13</v>
      </c>
      <c r="J97241">
        <v>421.75799999999998</v>
      </c>
    </row>
    <row r="97242" spans="1:10" x14ac:dyDescent="0.2">
      <c r="A97242" t="s">
        <v>3399</v>
      </c>
      <c r="B97242" t="s">
        <v>55821</v>
      </c>
      <c r="C97242" t="s">
        <v>158099</v>
      </c>
      <c r="D97242">
        <v>1</v>
      </c>
      <c r="E97242">
        <v>5746.22</v>
      </c>
      <c r="F97242">
        <v>1828.88</v>
      </c>
      <c r="G97242">
        <v>4187.1899999999996</v>
      </c>
      <c r="H97242">
        <v>4810.2700000000004</v>
      </c>
      <c r="I97242">
        <v>2359.44</v>
      </c>
      <c r="J97242">
        <v>2162.62</v>
      </c>
    </row>
    <row r="97243" spans="1:10" x14ac:dyDescent="0.2">
      <c r="A97243" t="s">
        <v>3399</v>
      </c>
      <c r="B97243" t="s">
        <v>56604</v>
      </c>
      <c r="C97243" t="s">
        <v>158099</v>
      </c>
      <c r="D97243">
        <v>1</v>
      </c>
      <c r="E97243">
        <v>6160.67</v>
      </c>
      <c r="F97243">
        <v>4449.63</v>
      </c>
      <c r="G97243">
        <v>3142.17</v>
      </c>
      <c r="H97243">
        <v>5155.79</v>
      </c>
      <c r="I97243">
        <v>6279.3</v>
      </c>
      <c r="J97243">
        <v>4767.8</v>
      </c>
    </row>
    <row r="97244" spans="1:10" x14ac:dyDescent="0.2">
      <c r="A97244" t="s">
        <v>3399</v>
      </c>
      <c r="B97244" t="s">
        <v>66499</v>
      </c>
      <c r="C97244" t="s">
        <v>158099</v>
      </c>
      <c r="D97244">
        <v>1</v>
      </c>
      <c r="E97244">
        <v>2379.4699999999998</v>
      </c>
      <c r="I97244">
        <v>3775.57</v>
      </c>
      <c r="J97244">
        <v>2445.98</v>
      </c>
    </row>
    <row r="97245" spans="1:10" x14ac:dyDescent="0.2">
      <c r="A97245" t="s">
        <v>3399</v>
      </c>
      <c r="B97245" t="s">
        <v>68965</v>
      </c>
      <c r="C97245" t="s">
        <v>158099</v>
      </c>
      <c r="D97245">
        <v>1</v>
      </c>
      <c r="E97245">
        <v>5104.55</v>
      </c>
      <c r="F97245">
        <v>7075.26</v>
      </c>
      <c r="G97245">
        <v>9699.35</v>
      </c>
      <c r="H97245">
        <v>1894.81</v>
      </c>
      <c r="I97245">
        <v>3443.28</v>
      </c>
    </row>
    <row r="97246" spans="1:10" x14ac:dyDescent="0.2">
      <c r="A97246" t="s">
        <v>3399</v>
      </c>
      <c r="B97246" t="s">
        <v>112742</v>
      </c>
      <c r="C97246" t="s">
        <v>158099</v>
      </c>
      <c r="D97246">
        <v>1</v>
      </c>
      <c r="E97246">
        <v>365.85500000000002</v>
      </c>
      <c r="F97246">
        <v>707.62800000000004</v>
      </c>
      <c r="G97246">
        <v>706.16800000000001</v>
      </c>
      <c r="H97246">
        <v>666.44600000000003</v>
      </c>
      <c r="I97246">
        <v>710.47699999999998</v>
      </c>
      <c r="J97246">
        <v>512.55499999999995</v>
      </c>
    </row>
    <row r="97247" spans="1:10" x14ac:dyDescent="0.2">
      <c r="A97247" t="s">
        <v>3399</v>
      </c>
      <c r="B97247" t="s">
        <v>123957</v>
      </c>
      <c r="C97247" t="s">
        <v>158099</v>
      </c>
      <c r="D97247">
        <v>1</v>
      </c>
      <c r="E97247">
        <v>4045.39</v>
      </c>
      <c r="F97247">
        <v>3561.14</v>
      </c>
      <c r="G97247">
        <v>3456.15</v>
      </c>
      <c r="H97247">
        <v>2267.52</v>
      </c>
      <c r="I97247">
        <v>2892.3</v>
      </c>
      <c r="J97247">
        <v>3343.62</v>
      </c>
    </row>
    <row r="97248" spans="1:10" x14ac:dyDescent="0.2">
      <c r="A97248" t="s">
        <v>8617</v>
      </c>
      <c r="B97248" t="s">
        <v>52362</v>
      </c>
      <c r="C97248" t="s">
        <v>158099</v>
      </c>
      <c r="D97248">
        <v>1</v>
      </c>
      <c r="F97248">
        <v>6861.19</v>
      </c>
      <c r="G97248">
        <v>6085.89</v>
      </c>
    </row>
    <row r="97249" spans="1:10" x14ac:dyDescent="0.2">
      <c r="A97249" t="s">
        <v>8617</v>
      </c>
      <c r="B97249" t="s">
        <v>122916</v>
      </c>
      <c r="C97249" t="s">
        <v>158099</v>
      </c>
      <c r="D97249">
        <v>1</v>
      </c>
      <c r="E97249">
        <v>3790.85</v>
      </c>
      <c r="G97249">
        <v>6438.28</v>
      </c>
      <c r="J97249">
        <v>2021.81</v>
      </c>
    </row>
    <row r="97250" spans="1:10" x14ac:dyDescent="0.2">
      <c r="A97250" t="s">
        <v>6325</v>
      </c>
      <c r="B97250" t="s">
        <v>30514</v>
      </c>
      <c r="C97250" t="s">
        <v>158099</v>
      </c>
      <c r="D97250">
        <v>1</v>
      </c>
      <c r="E97250">
        <v>2219.92</v>
      </c>
      <c r="F97250">
        <v>2044.39</v>
      </c>
      <c r="G97250">
        <v>2653.68</v>
      </c>
      <c r="I97250">
        <v>3175.27</v>
      </c>
      <c r="J97250">
        <v>2868.67</v>
      </c>
    </row>
    <row r="97251" spans="1:10" x14ac:dyDescent="0.2">
      <c r="A97251" t="s">
        <v>6325</v>
      </c>
      <c r="B97251" t="s">
        <v>30518</v>
      </c>
      <c r="C97251" t="s">
        <v>158099</v>
      </c>
      <c r="D97251">
        <v>1</v>
      </c>
      <c r="E97251">
        <v>2643.33</v>
      </c>
      <c r="F97251">
        <v>1433.88</v>
      </c>
      <c r="G97251">
        <v>1223.8399999999999</v>
      </c>
      <c r="I97251">
        <v>1080.1500000000001</v>
      </c>
      <c r="J97251">
        <v>851.68299999999999</v>
      </c>
    </row>
    <row r="97252" spans="1:10" x14ac:dyDescent="0.2">
      <c r="A97252" t="s">
        <v>6325</v>
      </c>
      <c r="B97252" t="s">
        <v>110166</v>
      </c>
      <c r="C97252" t="s">
        <v>158099</v>
      </c>
      <c r="D97252">
        <v>1</v>
      </c>
      <c r="E97252">
        <v>5095.2</v>
      </c>
      <c r="F97252">
        <v>6076.63</v>
      </c>
      <c r="G97252">
        <v>7554.59</v>
      </c>
      <c r="H97252">
        <v>9178.51</v>
      </c>
    </row>
    <row r="97253" spans="1:10" x14ac:dyDescent="0.2">
      <c r="A97253" t="s">
        <v>326</v>
      </c>
      <c r="B97253" t="s">
        <v>11734</v>
      </c>
      <c r="C97253" t="s">
        <v>158099</v>
      </c>
      <c r="D97253">
        <v>1</v>
      </c>
      <c r="E97253">
        <v>9976.1</v>
      </c>
      <c r="G97253">
        <v>8720.81</v>
      </c>
      <c r="H97253">
        <v>10068.799999999999</v>
      </c>
      <c r="I97253">
        <v>8551.85</v>
      </c>
      <c r="J97253">
        <v>9504.7800000000007</v>
      </c>
    </row>
    <row r="97254" spans="1:10" x14ac:dyDescent="0.2">
      <c r="A97254" t="s">
        <v>326</v>
      </c>
      <c r="B97254" t="s">
        <v>147687</v>
      </c>
      <c r="C97254" t="s">
        <v>158099</v>
      </c>
      <c r="D97254">
        <v>1</v>
      </c>
      <c r="E97254">
        <v>1172.72</v>
      </c>
      <c r="F97254">
        <v>1865.56</v>
      </c>
      <c r="G97254">
        <v>2629.95</v>
      </c>
      <c r="H97254">
        <v>2088.84</v>
      </c>
      <c r="I97254">
        <v>1349.81</v>
      </c>
      <c r="J97254">
        <v>1755.87</v>
      </c>
    </row>
    <row r="97255" spans="1:10" x14ac:dyDescent="0.2">
      <c r="A97255" t="s">
        <v>6200</v>
      </c>
      <c r="B97255" t="s">
        <v>29593</v>
      </c>
      <c r="C97255" t="s">
        <v>158099</v>
      </c>
      <c r="D97255">
        <v>1</v>
      </c>
      <c r="E97255">
        <v>12749.7</v>
      </c>
      <c r="F97255">
        <v>9238.77</v>
      </c>
      <c r="G97255">
        <v>13232</v>
      </c>
      <c r="H97255">
        <v>13816.9</v>
      </c>
      <c r="I97255">
        <v>15071</v>
      </c>
      <c r="J97255">
        <v>13463</v>
      </c>
    </row>
    <row r="97256" spans="1:10" x14ac:dyDescent="0.2">
      <c r="A97256" t="s">
        <v>6200</v>
      </c>
      <c r="B97256" t="s">
        <v>36469</v>
      </c>
      <c r="C97256" t="s">
        <v>158099</v>
      </c>
      <c r="D97256">
        <v>1</v>
      </c>
      <c r="E97256">
        <v>4708.42</v>
      </c>
      <c r="F97256">
        <v>2132.39</v>
      </c>
      <c r="G97256">
        <v>5165.7299999999996</v>
      </c>
      <c r="H97256">
        <v>3612.11</v>
      </c>
      <c r="I97256">
        <v>5339.7</v>
      </c>
      <c r="J97256">
        <v>3078.88</v>
      </c>
    </row>
    <row r="97257" spans="1:10" x14ac:dyDescent="0.2">
      <c r="A97257" t="s">
        <v>6200</v>
      </c>
      <c r="B97257" t="s">
        <v>37483</v>
      </c>
      <c r="C97257" t="s">
        <v>158099</v>
      </c>
      <c r="D97257">
        <v>1</v>
      </c>
      <c r="G97257">
        <v>11201.3</v>
      </c>
      <c r="H97257">
        <v>8374.24</v>
      </c>
      <c r="I97257">
        <v>6637.18</v>
      </c>
      <c r="J97257">
        <v>8315.0499999999993</v>
      </c>
    </row>
    <row r="97258" spans="1:10" x14ac:dyDescent="0.2">
      <c r="A97258" t="s">
        <v>6200</v>
      </c>
      <c r="B97258" t="s">
        <v>52548</v>
      </c>
      <c r="C97258" t="s">
        <v>158099</v>
      </c>
      <c r="D97258">
        <v>1</v>
      </c>
      <c r="E97258">
        <v>6723.22</v>
      </c>
      <c r="F97258">
        <v>4804.03</v>
      </c>
      <c r="G97258">
        <v>4600.03</v>
      </c>
      <c r="H97258">
        <v>6612.24</v>
      </c>
      <c r="I97258">
        <v>6641.62</v>
      </c>
      <c r="J97258">
        <v>9628.1200000000008</v>
      </c>
    </row>
    <row r="97259" spans="1:10" x14ac:dyDescent="0.2">
      <c r="A97259" t="s">
        <v>6200</v>
      </c>
      <c r="B97259" t="s">
        <v>66221</v>
      </c>
      <c r="C97259" t="s">
        <v>158099</v>
      </c>
      <c r="D97259">
        <v>1</v>
      </c>
      <c r="E97259">
        <v>1247.1600000000001</v>
      </c>
      <c r="G97259">
        <v>433.14600000000002</v>
      </c>
      <c r="H97259">
        <v>1414.23</v>
      </c>
      <c r="I97259">
        <v>756.99</v>
      </c>
      <c r="J97259">
        <v>1569.96</v>
      </c>
    </row>
    <row r="97260" spans="1:10" x14ac:dyDescent="0.2">
      <c r="A97260" t="s">
        <v>6200</v>
      </c>
      <c r="B97260" t="s">
        <v>66710</v>
      </c>
      <c r="C97260" t="s">
        <v>158099</v>
      </c>
      <c r="D97260">
        <v>1</v>
      </c>
      <c r="E97260">
        <v>12168.4</v>
      </c>
      <c r="F97260">
        <v>7381.68</v>
      </c>
      <c r="G97260">
        <v>13531.1</v>
      </c>
      <c r="H97260">
        <v>13431.2</v>
      </c>
      <c r="I97260">
        <v>11431.7</v>
      </c>
      <c r="J97260">
        <v>9900.5300000000007</v>
      </c>
    </row>
    <row r="97261" spans="1:10" x14ac:dyDescent="0.2">
      <c r="A97261" t="s">
        <v>6200</v>
      </c>
      <c r="B97261" t="s">
        <v>85349</v>
      </c>
      <c r="C97261" t="s">
        <v>158099</v>
      </c>
      <c r="D97261">
        <v>1</v>
      </c>
      <c r="G97261">
        <v>1490.13</v>
      </c>
      <c r="I97261">
        <v>2782.36</v>
      </c>
      <c r="J97261">
        <v>1744.81</v>
      </c>
    </row>
    <row r="97262" spans="1:10" x14ac:dyDescent="0.2">
      <c r="A97262" t="s">
        <v>6200</v>
      </c>
      <c r="B97262" t="s">
        <v>107305</v>
      </c>
      <c r="C97262" t="s">
        <v>158099</v>
      </c>
      <c r="D97262">
        <v>1</v>
      </c>
      <c r="E97262">
        <v>2051.29</v>
      </c>
      <c r="G97262">
        <v>2062.9899999999998</v>
      </c>
      <c r="H97262">
        <v>1450.35</v>
      </c>
      <c r="I97262">
        <v>3531.52</v>
      </c>
      <c r="J97262">
        <v>1964.42</v>
      </c>
    </row>
    <row r="97263" spans="1:10" x14ac:dyDescent="0.2">
      <c r="A97263" t="s">
        <v>6200</v>
      </c>
      <c r="B97263" t="s">
        <v>107306</v>
      </c>
      <c r="C97263" t="s">
        <v>158099</v>
      </c>
      <c r="D97263">
        <v>1</v>
      </c>
      <c r="E97263">
        <v>6158.73</v>
      </c>
      <c r="F97263">
        <v>3669.87</v>
      </c>
      <c r="G97263">
        <v>9704.7999999999993</v>
      </c>
      <c r="H97263">
        <v>6880.49</v>
      </c>
      <c r="I97263">
        <v>2116.69</v>
      </c>
      <c r="J97263">
        <v>3649.87</v>
      </c>
    </row>
    <row r="97264" spans="1:10" x14ac:dyDescent="0.2">
      <c r="A97264" t="s">
        <v>6200</v>
      </c>
      <c r="B97264" t="s">
        <v>122420</v>
      </c>
      <c r="C97264" t="s">
        <v>158099</v>
      </c>
      <c r="D97264">
        <v>1</v>
      </c>
      <c r="E97264">
        <v>2588.02</v>
      </c>
      <c r="F97264">
        <v>1788.18</v>
      </c>
      <c r="G97264">
        <v>1957.56</v>
      </c>
      <c r="H97264">
        <v>1564.01</v>
      </c>
      <c r="I97264">
        <v>1761.72</v>
      </c>
      <c r="J97264">
        <v>1674.22</v>
      </c>
    </row>
    <row r="97265" spans="1:10" x14ac:dyDescent="0.2">
      <c r="A97265" t="s">
        <v>6200</v>
      </c>
      <c r="B97265" t="s">
        <v>141182</v>
      </c>
      <c r="C97265" t="s">
        <v>158099</v>
      </c>
      <c r="D97265">
        <v>1</v>
      </c>
      <c r="E97265">
        <v>9779.0300000000007</v>
      </c>
      <c r="F97265">
        <v>8387.4699999999993</v>
      </c>
      <c r="G97265">
        <v>7375.14</v>
      </c>
      <c r="H97265">
        <v>10349.5</v>
      </c>
      <c r="I97265">
        <v>5249.75</v>
      </c>
      <c r="J97265">
        <v>8883.42</v>
      </c>
    </row>
    <row r="97266" spans="1:10" x14ac:dyDescent="0.2">
      <c r="A97266" t="s">
        <v>6200</v>
      </c>
      <c r="B97266" t="s">
        <v>150350</v>
      </c>
      <c r="C97266" t="s">
        <v>158099</v>
      </c>
      <c r="D97266">
        <v>1</v>
      </c>
      <c r="E97266">
        <v>10156.5</v>
      </c>
      <c r="F97266">
        <v>10717.8</v>
      </c>
      <c r="G97266">
        <v>4351.08</v>
      </c>
      <c r="H97266">
        <v>8002.5</v>
      </c>
      <c r="I97266">
        <v>8454.98</v>
      </c>
      <c r="J97266">
        <v>6971.04</v>
      </c>
    </row>
    <row r="97267" spans="1:10" x14ac:dyDescent="0.2">
      <c r="A97267" t="s">
        <v>6200</v>
      </c>
      <c r="B97267" t="s">
        <v>156459</v>
      </c>
      <c r="C97267" t="s">
        <v>158099</v>
      </c>
      <c r="D97267">
        <v>1</v>
      </c>
      <c r="F97267">
        <v>937.423</v>
      </c>
      <c r="G97267">
        <v>1415.4</v>
      </c>
      <c r="H97267">
        <v>1797.55</v>
      </c>
      <c r="J97267">
        <v>353.86500000000001</v>
      </c>
    </row>
    <row r="97268" spans="1:10" x14ac:dyDescent="0.2">
      <c r="A97268" t="s">
        <v>6200</v>
      </c>
      <c r="B97268" t="s">
        <v>156460</v>
      </c>
      <c r="C97268" t="s">
        <v>158099</v>
      </c>
      <c r="D97268">
        <v>1</v>
      </c>
      <c r="E97268">
        <v>2706.29</v>
      </c>
      <c r="F97268">
        <v>1028.74</v>
      </c>
      <c r="G97268">
        <v>1181.45</v>
      </c>
      <c r="H97268">
        <v>1153.26</v>
      </c>
      <c r="I97268">
        <v>3246.23</v>
      </c>
      <c r="J97268">
        <v>3432.68</v>
      </c>
    </row>
    <row r="97269" spans="1:10" x14ac:dyDescent="0.2">
      <c r="A97269" t="s">
        <v>6200</v>
      </c>
      <c r="B97269" t="s">
        <v>157878</v>
      </c>
      <c r="C97269" t="s">
        <v>158099</v>
      </c>
      <c r="D97269">
        <v>1</v>
      </c>
      <c r="E97269">
        <v>3716.19</v>
      </c>
      <c r="F97269">
        <v>2837.38</v>
      </c>
      <c r="G97269">
        <v>5799.13</v>
      </c>
      <c r="H97269">
        <v>4967.88</v>
      </c>
      <c r="I97269">
        <v>7108.25</v>
      </c>
      <c r="J97269">
        <v>3227.14</v>
      </c>
    </row>
    <row r="97270" spans="1:10" x14ac:dyDescent="0.2">
      <c r="A97270" t="s">
        <v>10373</v>
      </c>
      <c r="B97270" t="s">
        <v>96865</v>
      </c>
      <c r="C97270" t="s">
        <v>158099</v>
      </c>
      <c r="D97270">
        <v>1</v>
      </c>
      <c r="G97270">
        <v>3016.71</v>
      </c>
      <c r="I97270">
        <v>1775.87</v>
      </c>
      <c r="J97270">
        <v>2248.7199999999998</v>
      </c>
    </row>
    <row r="97271" spans="1:10" x14ac:dyDescent="0.2">
      <c r="A97271" t="s">
        <v>10373</v>
      </c>
      <c r="B97271" t="s">
        <v>99999</v>
      </c>
      <c r="C97271" t="s">
        <v>158099</v>
      </c>
      <c r="D97271">
        <v>1</v>
      </c>
      <c r="F97271">
        <v>8021.17</v>
      </c>
      <c r="G97271">
        <v>7361.73</v>
      </c>
      <c r="I97271">
        <v>3964.68</v>
      </c>
      <c r="J97271">
        <v>4831.74</v>
      </c>
    </row>
    <row r="97272" spans="1:10" x14ac:dyDescent="0.2">
      <c r="A97272" t="s">
        <v>10373</v>
      </c>
      <c r="B97272" t="s">
        <v>146032</v>
      </c>
      <c r="C97272" t="s">
        <v>158099</v>
      </c>
      <c r="D97272">
        <v>1</v>
      </c>
      <c r="E97272">
        <v>114519</v>
      </c>
      <c r="F97272">
        <v>95224.7</v>
      </c>
      <c r="G97272">
        <v>108511</v>
      </c>
      <c r="H97272">
        <v>112493</v>
      </c>
      <c r="I97272">
        <v>89544.3</v>
      </c>
      <c r="J97272">
        <v>88197.9</v>
      </c>
    </row>
    <row r="97273" spans="1:10" x14ac:dyDescent="0.2">
      <c r="A97273" t="s">
        <v>11037</v>
      </c>
      <c r="B97273" t="s">
        <v>136887</v>
      </c>
      <c r="C97273" t="s">
        <v>158099</v>
      </c>
      <c r="D97273">
        <v>1</v>
      </c>
      <c r="H97273">
        <v>2858.11</v>
      </c>
      <c r="I97273">
        <v>2807.85</v>
      </c>
      <c r="J97273">
        <v>1122.17</v>
      </c>
    </row>
    <row r="97274" spans="1:10" x14ac:dyDescent="0.2">
      <c r="A97274" t="s">
        <v>5442</v>
      </c>
      <c r="B97274" t="s">
        <v>25726</v>
      </c>
      <c r="C97274" t="s">
        <v>158099</v>
      </c>
      <c r="D97274">
        <v>1</v>
      </c>
      <c r="E97274">
        <v>707.49900000000002</v>
      </c>
      <c r="F97274">
        <v>377.346</v>
      </c>
      <c r="G97274">
        <v>1023.02</v>
      </c>
      <c r="H97274">
        <v>835.64499999999998</v>
      </c>
      <c r="I97274">
        <v>1174.74</v>
      </c>
      <c r="J97274">
        <v>1662.63</v>
      </c>
    </row>
    <row r="97275" spans="1:10" x14ac:dyDescent="0.2">
      <c r="A97275" t="s">
        <v>5442</v>
      </c>
      <c r="B97275" t="s">
        <v>80236</v>
      </c>
      <c r="C97275" t="s">
        <v>158099</v>
      </c>
      <c r="D97275">
        <v>1</v>
      </c>
      <c r="E97275">
        <v>3580.34</v>
      </c>
      <c r="F97275">
        <v>2874.59</v>
      </c>
      <c r="G97275">
        <v>1765.89</v>
      </c>
      <c r="H97275">
        <v>3677.69</v>
      </c>
      <c r="I97275">
        <v>1782.86</v>
      </c>
      <c r="J97275">
        <v>1598.76</v>
      </c>
    </row>
    <row r="97276" spans="1:10" x14ac:dyDescent="0.2">
      <c r="A97276" t="s">
        <v>4620</v>
      </c>
      <c r="B97276" t="s">
        <v>22174</v>
      </c>
      <c r="C97276" t="s">
        <v>158099</v>
      </c>
      <c r="D97276">
        <v>1</v>
      </c>
      <c r="E97276">
        <v>4861.26</v>
      </c>
      <c r="F97276">
        <v>3668.12</v>
      </c>
      <c r="G97276">
        <v>5138.95</v>
      </c>
      <c r="H97276">
        <v>8872.26</v>
      </c>
      <c r="I97276">
        <v>9024.76</v>
      </c>
      <c r="J97276">
        <v>9670.7999999999993</v>
      </c>
    </row>
    <row r="97277" spans="1:10" x14ac:dyDescent="0.2">
      <c r="A97277" t="s">
        <v>4620</v>
      </c>
      <c r="B97277" t="s">
        <v>75636</v>
      </c>
      <c r="C97277" t="s">
        <v>158099</v>
      </c>
      <c r="D97277">
        <v>1</v>
      </c>
      <c r="G97277">
        <v>1544.75</v>
      </c>
      <c r="H97277">
        <v>1052.17</v>
      </c>
      <c r="I97277">
        <v>1998.88</v>
      </c>
      <c r="J97277">
        <v>972.57500000000005</v>
      </c>
    </row>
    <row r="97278" spans="1:10" x14ac:dyDescent="0.2">
      <c r="A97278" t="s">
        <v>4620</v>
      </c>
      <c r="B97278" t="s">
        <v>86820</v>
      </c>
      <c r="C97278" t="s">
        <v>158099</v>
      </c>
      <c r="D97278">
        <v>1</v>
      </c>
      <c r="E97278">
        <v>1812.75</v>
      </c>
      <c r="F97278">
        <v>3164.42</v>
      </c>
      <c r="G97278">
        <v>2005.49</v>
      </c>
      <c r="H97278">
        <v>3186.35</v>
      </c>
      <c r="I97278">
        <v>2475.0100000000002</v>
      </c>
      <c r="J97278">
        <v>2165</v>
      </c>
    </row>
    <row r="97279" spans="1:10" x14ac:dyDescent="0.2">
      <c r="A97279" t="s">
        <v>4620</v>
      </c>
      <c r="B97279" t="s">
        <v>86821</v>
      </c>
      <c r="C97279" t="s">
        <v>158099</v>
      </c>
      <c r="D97279">
        <v>1</v>
      </c>
      <c r="E97279">
        <v>9533.51</v>
      </c>
      <c r="F97279">
        <v>9359.85</v>
      </c>
      <c r="G97279">
        <v>12133.7</v>
      </c>
      <c r="H97279">
        <v>10703.3</v>
      </c>
      <c r="I97279">
        <v>10143.4</v>
      </c>
      <c r="J97279">
        <v>6532.18</v>
      </c>
    </row>
    <row r="97280" spans="1:10" x14ac:dyDescent="0.2">
      <c r="A97280" t="s">
        <v>4620</v>
      </c>
      <c r="B97280" t="s">
        <v>109817</v>
      </c>
      <c r="C97280" t="s">
        <v>158099</v>
      </c>
      <c r="D97280">
        <v>1</v>
      </c>
      <c r="E97280">
        <v>9757.93</v>
      </c>
      <c r="F97280">
        <v>9986.9599999999991</v>
      </c>
      <c r="G97280">
        <v>11955.3</v>
      </c>
      <c r="H97280">
        <v>8774.42</v>
      </c>
      <c r="I97280">
        <v>9768.98</v>
      </c>
      <c r="J97280">
        <v>11099.1</v>
      </c>
    </row>
    <row r="97281" spans="1:10" x14ac:dyDescent="0.2">
      <c r="A97281" t="s">
        <v>4620</v>
      </c>
      <c r="B97281" t="s">
        <v>131965</v>
      </c>
      <c r="C97281" t="s">
        <v>158099</v>
      </c>
      <c r="D97281">
        <v>1</v>
      </c>
      <c r="E97281">
        <v>17175.7</v>
      </c>
      <c r="F97281">
        <v>26446.400000000001</v>
      </c>
      <c r="G97281">
        <v>19881</v>
      </c>
      <c r="H97281">
        <v>20063.8</v>
      </c>
      <c r="I97281">
        <v>25300.799999999999</v>
      </c>
      <c r="J97281">
        <v>21874.9</v>
      </c>
    </row>
    <row r="97282" spans="1:10" x14ac:dyDescent="0.2">
      <c r="A97282" t="s">
        <v>149</v>
      </c>
      <c r="B97282" t="s">
        <v>11490</v>
      </c>
      <c r="C97282" t="s">
        <v>158099</v>
      </c>
      <c r="D97282">
        <v>1</v>
      </c>
      <c r="E97282">
        <v>16045.8</v>
      </c>
      <c r="F97282">
        <v>13642.6</v>
      </c>
      <c r="G97282">
        <v>15812.8</v>
      </c>
      <c r="H97282">
        <v>13741.3</v>
      </c>
      <c r="I97282">
        <v>8721</v>
      </c>
      <c r="J97282">
        <v>7790.98</v>
      </c>
    </row>
    <row r="97283" spans="1:10" x14ac:dyDescent="0.2">
      <c r="A97283" t="s">
        <v>149</v>
      </c>
      <c r="B97283" t="s">
        <v>13945</v>
      </c>
      <c r="C97283" t="s">
        <v>158099</v>
      </c>
      <c r="D97283">
        <v>1</v>
      </c>
      <c r="E97283">
        <v>3291.21</v>
      </c>
      <c r="F97283">
        <v>2389.08</v>
      </c>
      <c r="G97283">
        <v>6663.91</v>
      </c>
      <c r="H97283">
        <v>3962.27</v>
      </c>
      <c r="I97283">
        <v>5755.32</v>
      </c>
      <c r="J97283">
        <v>3491.1</v>
      </c>
    </row>
    <row r="97284" spans="1:10" x14ac:dyDescent="0.2">
      <c r="A97284" t="s">
        <v>149</v>
      </c>
      <c r="B97284" t="s">
        <v>24099</v>
      </c>
      <c r="C97284" t="s">
        <v>158099</v>
      </c>
      <c r="D97284">
        <v>1</v>
      </c>
      <c r="E97284">
        <v>1983.67</v>
      </c>
      <c r="F97284">
        <v>230.233</v>
      </c>
      <c r="G97284">
        <v>1650.9</v>
      </c>
      <c r="H97284">
        <v>2212.1799999999998</v>
      </c>
      <c r="I97284">
        <v>931.10699999999997</v>
      </c>
      <c r="J97284">
        <v>829.62</v>
      </c>
    </row>
    <row r="97285" spans="1:10" x14ac:dyDescent="0.2">
      <c r="A97285" t="s">
        <v>149</v>
      </c>
      <c r="B97285" t="s">
        <v>24100</v>
      </c>
      <c r="C97285" t="s">
        <v>158099</v>
      </c>
      <c r="D97285">
        <v>1</v>
      </c>
      <c r="E97285">
        <v>1036.1300000000001</v>
      </c>
      <c r="F97285">
        <v>1920.42</v>
      </c>
      <c r="G97285">
        <v>2565.56</v>
      </c>
      <c r="H97285">
        <v>3025.32</v>
      </c>
      <c r="I97285">
        <v>1070</v>
      </c>
      <c r="J97285">
        <v>802.94799999999998</v>
      </c>
    </row>
    <row r="97286" spans="1:10" x14ac:dyDescent="0.2">
      <c r="A97286" t="s">
        <v>149</v>
      </c>
      <c r="B97286" t="s">
        <v>29426</v>
      </c>
      <c r="C97286" t="s">
        <v>158099</v>
      </c>
      <c r="D97286">
        <v>1</v>
      </c>
      <c r="E97286">
        <v>997.245</v>
      </c>
      <c r="F97286">
        <v>872.99400000000003</v>
      </c>
      <c r="G97286">
        <v>1392.35</v>
      </c>
      <c r="H97286">
        <v>2043.22</v>
      </c>
      <c r="I97286">
        <v>1209.47</v>
      </c>
      <c r="J97286">
        <v>1491.18</v>
      </c>
    </row>
    <row r="97287" spans="1:10" x14ac:dyDescent="0.2">
      <c r="A97287" t="s">
        <v>149</v>
      </c>
      <c r="B97287" t="s">
        <v>40422</v>
      </c>
      <c r="C97287" t="s">
        <v>158099</v>
      </c>
      <c r="D97287">
        <v>1</v>
      </c>
      <c r="E97287">
        <v>7295.17</v>
      </c>
      <c r="F97287">
        <v>9441.59</v>
      </c>
      <c r="G97287">
        <v>6819.21</v>
      </c>
      <c r="H97287">
        <v>4414.6400000000003</v>
      </c>
      <c r="I97287">
        <v>4623.0200000000004</v>
      </c>
      <c r="J97287">
        <v>4521.55</v>
      </c>
    </row>
    <row r="97288" spans="1:10" x14ac:dyDescent="0.2">
      <c r="A97288" t="s">
        <v>149</v>
      </c>
      <c r="B97288" t="s">
        <v>44091</v>
      </c>
      <c r="C97288" t="s">
        <v>158099</v>
      </c>
      <c r="D97288">
        <v>1</v>
      </c>
      <c r="E97288">
        <v>10012.1</v>
      </c>
      <c r="F97288">
        <v>5851.23</v>
      </c>
      <c r="G97288">
        <v>12316</v>
      </c>
      <c r="H97288">
        <v>12929.8</v>
      </c>
      <c r="I97288">
        <v>13893.9</v>
      </c>
      <c r="J97288">
        <v>12755</v>
      </c>
    </row>
    <row r="97289" spans="1:10" x14ac:dyDescent="0.2">
      <c r="A97289" t="s">
        <v>149</v>
      </c>
      <c r="B97289" t="s">
        <v>44971</v>
      </c>
      <c r="C97289" t="s">
        <v>158099</v>
      </c>
      <c r="D97289">
        <v>1</v>
      </c>
      <c r="E97289">
        <v>5420.74</v>
      </c>
      <c r="F97289">
        <v>5525.99</v>
      </c>
      <c r="G97289">
        <v>7681.11</v>
      </c>
      <c r="H97289">
        <v>6591.11</v>
      </c>
      <c r="I97289">
        <v>4914.2299999999996</v>
      </c>
      <c r="J97289">
        <v>3143.95</v>
      </c>
    </row>
    <row r="97290" spans="1:10" x14ac:dyDescent="0.2">
      <c r="A97290" t="s">
        <v>149</v>
      </c>
      <c r="B97290" t="s">
        <v>60431</v>
      </c>
      <c r="C97290" t="s">
        <v>158099</v>
      </c>
      <c r="D97290">
        <v>1</v>
      </c>
      <c r="G97290">
        <v>910.29</v>
      </c>
      <c r="H97290">
        <v>751.61099999999999</v>
      </c>
      <c r="I97290">
        <v>1420.84</v>
      </c>
      <c r="J97290">
        <v>1204.45</v>
      </c>
    </row>
    <row r="97291" spans="1:10" x14ac:dyDescent="0.2">
      <c r="A97291" t="s">
        <v>149</v>
      </c>
      <c r="B97291" t="s">
        <v>60432</v>
      </c>
      <c r="C97291" t="s">
        <v>158099</v>
      </c>
      <c r="D97291">
        <v>1</v>
      </c>
      <c r="E97291">
        <v>8791.59</v>
      </c>
      <c r="F97291">
        <v>5788.33</v>
      </c>
      <c r="G97291">
        <v>11294</v>
      </c>
      <c r="H97291">
        <v>10749.3</v>
      </c>
      <c r="I97291">
        <v>10984.5</v>
      </c>
      <c r="J97291">
        <v>10702.3</v>
      </c>
    </row>
    <row r="97292" spans="1:10" x14ac:dyDescent="0.2">
      <c r="A97292" t="s">
        <v>149</v>
      </c>
      <c r="B97292" t="s">
        <v>68639</v>
      </c>
      <c r="C97292" t="s">
        <v>158099</v>
      </c>
      <c r="D97292">
        <v>1</v>
      </c>
      <c r="E97292">
        <v>6159.02</v>
      </c>
      <c r="F97292">
        <v>5393.16</v>
      </c>
      <c r="G97292">
        <v>5315.36</v>
      </c>
      <c r="H97292">
        <v>7345.51</v>
      </c>
      <c r="I97292">
        <v>8974.1299999999992</v>
      </c>
      <c r="J97292">
        <v>8049.51</v>
      </c>
    </row>
    <row r="97293" spans="1:10" x14ac:dyDescent="0.2">
      <c r="A97293" t="s">
        <v>149</v>
      </c>
      <c r="B97293" t="s">
        <v>79451</v>
      </c>
      <c r="C97293" t="s">
        <v>158099</v>
      </c>
      <c r="D97293">
        <v>1</v>
      </c>
      <c r="E97293">
        <v>4104.87</v>
      </c>
      <c r="F97293">
        <v>3909.4</v>
      </c>
      <c r="I97293">
        <v>1448.7</v>
      </c>
      <c r="J97293">
        <v>639.61500000000001</v>
      </c>
    </row>
    <row r="97294" spans="1:10" x14ac:dyDescent="0.2">
      <c r="A97294" t="s">
        <v>149</v>
      </c>
      <c r="B97294" t="s">
        <v>85989</v>
      </c>
      <c r="C97294" t="s">
        <v>158099</v>
      </c>
      <c r="D97294">
        <v>1</v>
      </c>
      <c r="E97294">
        <v>13606.2</v>
      </c>
      <c r="F97294">
        <v>10450.700000000001</v>
      </c>
      <c r="G97294">
        <v>13185.2</v>
      </c>
      <c r="H97294">
        <v>11670</v>
      </c>
      <c r="I97294">
        <v>10792.9</v>
      </c>
      <c r="J97294">
        <v>13721.8</v>
      </c>
    </row>
    <row r="97295" spans="1:10" x14ac:dyDescent="0.2">
      <c r="A97295" t="s">
        <v>149</v>
      </c>
      <c r="B97295" t="s">
        <v>101296</v>
      </c>
      <c r="C97295" t="s">
        <v>158099</v>
      </c>
      <c r="D97295">
        <v>1</v>
      </c>
      <c r="E97295">
        <v>4820.6899999999996</v>
      </c>
      <c r="F97295">
        <v>3626.39</v>
      </c>
      <c r="H97295">
        <v>617.06700000000001</v>
      </c>
    </row>
    <row r="97296" spans="1:10" x14ac:dyDescent="0.2">
      <c r="A97296" t="s">
        <v>149</v>
      </c>
      <c r="B97296" t="s">
        <v>103613</v>
      </c>
      <c r="C97296" t="s">
        <v>158099</v>
      </c>
      <c r="D97296">
        <v>1</v>
      </c>
      <c r="I97296">
        <v>2287.02</v>
      </c>
      <c r="J97296">
        <v>1689.56</v>
      </c>
    </row>
    <row r="97297" spans="1:10" x14ac:dyDescent="0.2">
      <c r="A97297" t="s">
        <v>149</v>
      </c>
      <c r="B97297" t="s">
        <v>105840</v>
      </c>
      <c r="C97297" t="s">
        <v>158099</v>
      </c>
      <c r="D97297">
        <v>1</v>
      </c>
      <c r="E97297">
        <v>1877.28</v>
      </c>
      <c r="F97297">
        <v>963.97400000000005</v>
      </c>
      <c r="G97297">
        <v>2936.87</v>
      </c>
      <c r="H97297">
        <v>1470.75</v>
      </c>
      <c r="I97297">
        <v>2804.84</v>
      </c>
      <c r="J97297">
        <v>2238.81</v>
      </c>
    </row>
    <row r="97298" spans="1:10" x14ac:dyDescent="0.2">
      <c r="A97298" t="s">
        <v>149</v>
      </c>
      <c r="B97298" t="s">
        <v>110310</v>
      </c>
      <c r="C97298" t="s">
        <v>158099</v>
      </c>
      <c r="D97298">
        <v>1</v>
      </c>
      <c r="E97298">
        <v>15679</v>
      </c>
      <c r="F97298">
        <v>17410.8</v>
      </c>
      <c r="G97298">
        <v>14781.5</v>
      </c>
      <c r="H97298">
        <v>11717.7</v>
      </c>
      <c r="I97298">
        <v>11019.6</v>
      </c>
      <c r="J97298">
        <v>10662.8</v>
      </c>
    </row>
    <row r="97299" spans="1:10" x14ac:dyDescent="0.2">
      <c r="A97299" t="s">
        <v>149</v>
      </c>
      <c r="B97299" t="s">
        <v>112859</v>
      </c>
      <c r="C97299" t="s">
        <v>158099</v>
      </c>
      <c r="D97299">
        <v>1</v>
      </c>
      <c r="E97299">
        <v>4860.83</v>
      </c>
      <c r="F97299">
        <v>3062.79</v>
      </c>
      <c r="G97299">
        <v>3544.39</v>
      </c>
      <c r="H97299">
        <v>5159.2700000000004</v>
      </c>
      <c r="I97299">
        <v>8734.2099999999991</v>
      </c>
      <c r="J97299">
        <v>7763.23</v>
      </c>
    </row>
    <row r="97300" spans="1:10" x14ac:dyDescent="0.2">
      <c r="A97300" t="s">
        <v>149</v>
      </c>
      <c r="B97300" t="s">
        <v>135447</v>
      </c>
      <c r="C97300" t="s">
        <v>158099</v>
      </c>
      <c r="D97300">
        <v>1</v>
      </c>
      <c r="E97300">
        <v>2752.07</v>
      </c>
      <c r="F97300">
        <v>3604.92</v>
      </c>
      <c r="G97300">
        <v>4851.26</v>
      </c>
      <c r="H97300">
        <v>3337.24</v>
      </c>
      <c r="I97300">
        <v>4316.78</v>
      </c>
      <c r="J97300">
        <v>4208.78</v>
      </c>
    </row>
    <row r="97301" spans="1:10" x14ac:dyDescent="0.2">
      <c r="A97301" t="s">
        <v>6874</v>
      </c>
      <c r="B97301" t="s">
        <v>34128</v>
      </c>
      <c r="C97301" t="s">
        <v>158099</v>
      </c>
      <c r="D97301">
        <v>1</v>
      </c>
      <c r="E97301">
        <v>6246.14</v>
      </c>
      <c r="F97301">
        <v>6216.36</v>
      </c>
      <c r="G97301">
        <v>7256.31</v>
      </c>
      <c r="H97301">
        <v>5557.68</v>
      </c>
      <c r="I97301">
        <v>5277</v>
      </c>
      <c r="J97301">
        <v>6565.19</v>
      </c>
    </row>
    <row r="97302" spans="1:10" x14ac:dyDescent="0.2">
      <c r="A97302" t="s">
        <v>5759</v>
      </c>
      <c r="B97302" t="s">
        <v>27215</v>
      </c>
      <c r="C97302" t="s">
        <v>158099</v>
      </c>
      <c r="D97302">
        <v>1</v>
      </c>
      <c r="E97302">
        <v>15530.2</v>
      </c>
      <c r="F97302">
        <v>18377.5</v>
      </c>
      <c r="G97302">
        <v>13341.8</v>
      </c>
      <c r="H97302">
        <v>15233</v>
      </c>
      <c r="I97302">
        <v>5523.16</v>
      </c>
      <c r="J97302">
        <v>6827.15</v>
      </c>
    </row>
    <row r="97303" spans="1:10" x14ac:dyDescent="0.2">
      <c r="A97303" t="s">
        <v>5759</v>
      </c>
      <c r="B97303" t="s">
        <v>33958</v>
      </c>
      <c r="C97303" t="s">
        <v>158099</v>
      </c>
      <c r="D97303">
        <v>1</v>
      </c>
      <c r="E97303">
        <v>2400.79</v>
      </c>
      <c r="F97303">
        <v>1324.83</v>
      </c>
      <c r="G97303">
        <v>1397.45</v>
      </c>
      <c r="H97303">
        <v>2235.3000000000002</v>
      </c>
      <c r="I97303">
        <v>2198.9899999999998</v>
      </c>
      <c r="J97303">
        <v>1673.24</v>
      </c>
    </row>
    <row r="97304" spans="1:10" x14ac:dyDescent="0.2">
      <c r="A97304" t="s">
        <v>5759</v>
      </c>
      <c r="B97304" t="s">
        <v>64741</v>
      </c>
      <c r="C97304" t="s">
        <v>158099</v>
      </c>
      <c r="D97304">
        <v>1</v>
      </c>
      <c r="E97304">
        <v>3516.07</v>
      </c>
      <c r="G97304">
        <v>2448.21</v>
      </c>
      <c r="I97304">
        <v>2187.4899999999998</v>
      </c>
      <c r="J97304">
        <v>1330.91</v>
      </c>
    </row>
    <row r="97305" spans="1:10" x14ac:dyDescent="0.2">
      <c r="A97305" t="s">
        <v>5759</v>
      </c>
      <c r="B97305" t="s">
        <v>68401</v>
      </c>
      <c r="C97305" t="s">
        <v>158099</v>
      </c>
      <c r="D97305">
        <v>1</v>
      </c>
      <c r="E97305">
        <v>3497.92</v>
      </c>
      <c r="F97305">
        <v>4121.8599999999997</v>
      </c>
      <c r="G97305">
        <v>3489</v>
      </c>
      <c r="H97305">
        <v>4581.01</v>
      </c>
      <c r="I97305">
        <v>5771.69</v>
      </c>
      <c r="J97305">
        <v>4392.66</v>
      </c>
    </row>
    <row r="97306" spans="1:10" x14ac:dyDescent="0.2">
      <c r="A97306" t="s">
        <v>5759</v>
      </c>
      <c r="B97306" t="s">
        <v>70536</v>
      </c>
      <c r="C97306" t="s">
        <v>158099</v>
      </c>
      <c r="D97306">
        <v>1</v>
      </c>
      <c r="E97306">
        <v>25940.1</v>
      </c>
      <c r="F97306">
        <v>28566.2</v>
      </c>
      <c r="G97306">
        <v>22972.9</v>
      </c>
      <c r="H97306">
        <v>26891.8</v>
      </c>
      <c r="I97306">
        <v>26733.599999999999</v>
      </c>
      <c r="J97306">
        <v>28346</v>
      </c>
    </row>
    <row r="97307" spans="1:10" x14ac:dyDescent="0.2">
      <c r="A97307" t="s">
        <v>5759</v>
      </c>
      <c r="B97307" t="s">
        <v>70537</v>
      </c>
      <c r="C97307" t="s">
        <v>158099</v>
      </c>
      <c r="D97307">
        <v>1</v>
      </c>
      <c r="E97307">
        <v>1285</v>
      </c>
      <c r="F97307">
        <v>1381.46</v>
      </c>
      <c r="G97307">
        <v>432.97899999999998</v>
      </c>
      <c r="H97307">
        <v>483.24400000000003</v>
      </c>
      <c r="I97307">
        <v>582.21699999999998</v>
      </c>
      <c r="J97307">
        <v>307.65800000000002</v>
      </c>
    </row>
    <row r="97308" spans="1:10" x14ac:dyDescent="0.2">
      <c r="A97308" t="s">
        <v>5759</v>
      </c>
      <c r="B97308" t="s">
        <v>75928</v>
      </c>
      <c r="C97308" t="s">
        <v>158099</v>
      </c>
      <c r="D97308">
        <v>1</v>
      </c>
      <c r="I97308">
        <v>333.29500000000002</v>
      </c>
      <c r="J97308">
        <v>211.53</v>
      </c>
    </row>
    <row r="97309" spans="1:10" x14ac:dyDescent="0.2">
      <c r="A97309" t="s">
        <v>5759</v>
      </c>
      <c r="B97309" t="s">
        <v>75929</v>
      </c>
      <c r="C97309" t="s">
        <v>158099</v>
      </c>
      <c r="D97309">
        <v>1</v>
      </c>
      <c r="E97309">
        <v>10290.5</v>
      </c>
      <c r="F97309">
        <v>12981.4</v>
      </c>
      <c r="G97309">
        <v>14952.1</v>
      </c>
      <c r="H97309">
        <v>7445.97</v>
      </c>
      <c r="I97309">
        <v>13582.1</v>
      </c>
      <c r="J97309">
        <v>14391.1</v>
      </c>
    </row>
    <row r="97310" spans="1:10" x14ac:dyDescent="0.2">
      <c r="A97310" t="s">
        <v>5759</v>
      </c>
      <c r="B97310" t="s">
        <v>81760</v>
      </c>
      <c r="C97310" t="s">
        <v>158099</v>
      </c>
      <c r="D97310">
        <v>1</v>
      </c>
      <c r="E97310">
        <v>10257.1</v>
      </c>
      <c r="F97310">
        <v>8158.65</v>
      </c>
      <c r="G97310">
        <v>9419.81</v>
      </c>
      <c r="H97310">
        <v>9133.6</v>
      </c>
      <c r="I97310">
        <v>18264.8</v>
      </c>
      <c r="J97310">
        <v>19899.099999999999</v>
      </c>
    </row>
    <row r="97311" spans="1:10" x14ac:dyDescent="0.2">
      <c r="A97311" t="s">
        <v>5759</v>
      </c>
      <c r="B97311" t="s">
        <v>84355</v>
      </c>
      <c r="C97311" t="s">
        <v>158099</v>
      </c>
      <c r="D97311">
        <v>1</v>
      </c>
      <c r="E97311">
        <v>5049.76</v>
      </c>
      <c r="F97311">
        <v>3458.56</v>
      </c>
      <c r="G97311">
        <v>3729.85</v>
      </c>
      <c r="H97311">
        <v>4072.71</v>
      </c>
      <c r="I97311">
        <v>4776.6400000000003</v>
      </c>
      <c r="J97311">
        <v>3951.66</v>
      </c>
    </row>
    <row r="97312" spans="1:10" x14ac:dyDescent="0.2">
      <c r="A97312" t="s">
        <v>5759</v>
      </c>
      <c r="B97312" t="s">
        <v>84356</v>
      </c>
      <c r="C97312" t="s">
        <v>158099</v>
      </c>
      <c r="D97312">
        <v>1</v>
      </c>
      <c r="E97312">
        <v>129612</v>
      </c>
      <c r="F97312">
        <v>94357.9</v>
      </c>
      <c r="G97312">
        <v>112771</v>
      </c>
      <c r="H97312">
        <v>62065.2</v>
      </c>
      <c r="I97312">
        <v>86896.3</v>
      </c>
      <c r="J97312">
        <v>82369.600000000006</v>
      </c>
    </row>
    <row r="97313" spans="1:10" x14ac:dyDescent="0.2">
      <c r="A97313" t="s">
        <v>5759</v>
      </c>
      <c r="B97313" t="s">
        <v>91424</v>
      </c>
      <c r="C97313" t="s">
        <v>158099</v>
      </c>
      <c r="D97313">
        <v>1</v>
      </c>
      <c r="H97313">
        <v>1662.16</v>
      </c>
      <c r="I97313">
        <v>4394.8900000000003</v>
      </c>
      <c r="J97313">
        <v>1772.04</v>
      </c>
    </row>
    <row r="97314" spans="1:10" x14ac:dyDescent="0.2">
      <c r="A97314" t="s">
        <v>5759</v>
      </c>
      <c r="B97314" t="s">
        <v>104671</v>
      </c>
      <c r="C97314" t="s">
        <v>158099</v>
      </c>
      <c r="D97314">
        <v>1</v>
      </c>
      <c r="G97314">
        <v>1356.56</v>
      </c>
      <c r="I97314">
        <v>522.06200000000001</v>
      </c>
      <c r="J97314">
        <v>654.12800000000004</v>
      </c>
    </row>
    <row r="97315" spans="1:10" x14ac:dyDescent="0.2">
      <c r="A97315" t="s">
        <v>5759</v>
      </c>
      <c r="B97315" t="s">
        <v>104672</v>
      </c>
      <c r="C97315" t="s">
        <v>158099</v>
      </c>
      <c r="D97315">
        <v>1</v>
      </c>
      <c r="E97315">
        <v>6092.75</v>
      </c>
      <c r="F97315">
        <v>8048.82</v>
      </c>
      <c r="G97315">
        <v>5023.63</v>
      </c>
      <c r="H97315">
        <v>4410.2</v>
      </c>
      <c r="I97315">
        <v>4217.6400000000003</v>
      </c>
      <c r="J97315">
        <v>3957.71</v>
      </c>
    </row>
    <row r="97316" spans="1:10" x14ac:dyDescent="0.2">
      <c r="A97316" t="s">
        <v>5759</v>
      </c>
      <c r="B97316" t="s">
        <v>122931</v>
      </c>
      <c r="C97316" t="s">
        <v>158099</v>
      </c>
      <c r="D97316">
        <v>1</v>
      </c>
      <c r="E97316">
        <v>24102.9</v>
      </c>
      <c r="F97316">
        <v>23282.2</v>
      </c>
      <c r="G97316">
        <v>30035.4</v>
      </c>
      <c r="H97316">
        <v>31710.799999999999</v>
      </c>
      <c r="I97316">
        <v>22793</v>
      </c>
      <c r="J97316">
        <v>24914.1</v>
      </c>
    </row>
    <row r="97317" spans="1:10" x14ac:dyDescent="0.2">
      <c r="A97317" t="s">
        <v>5759</v>
      </c>
      <c r="B97317" t="s">
        <v>132064</v>
      </c>
      <c r="C97317" t="s">
        <v>158099</v>
      </c>
      <c r="D97317">
        <v>1</v>
      </c>
      <c r="E97317">
        <v>7293.9</v>
      </c>
      <c r="F97317">
        <v>7426.51</v>
      </c>
      <c r="G97317">
        <v>6724.32</v>
      </c>
      <c r="H97317">
        <v>6556.57</v>
      </c>
      <c r="I97317">
        <v>5198.28</v>
      </c>
      <c r="J97317">
        <v>7009.35</v>
      </c>
    </row>
    <row r="97318" spans="1:10" x14ac:dyDescent="0.2">
      <c r="A97318" t="s">
        <v>5759</v>
      </c>
      <c r="B97318" t="s">
        <v>132327</v>
      </c>
      <c r="C97318" t="s">
        <v>158099</v>
      </c>
      <c r="D97318">
        <v>1</v>
      </c>
      <c r="E97318">
        <v>2567.9899999999998</v>
      </c>
      <c r="G97318">
        <v>1281.9100000000001</v>
      </c>
      <c r="H97318">
        <v>1249.2</v>
      </c>
      <c r="I97318">
        <v>539.92200000000003</v>
      </c>
      <c r="J97318">
        <v>686.21</v>
      </c>
    </row>
    <row r="97319" spans="1:10" x14ac:dyDescent="0.2">
      <c r="A97319" t="s">
        <v>5759</v>
      </c>
      <c r="B97319" t="s">
        <v>155724</v>
      </c>
      <c r="C97319" t="s">
        <v>158099</v>
      </c>
      <c r="D97319">
        <v>1</v>
      </c>
      <c r="E97319">
        <v>21364.7</v>
      </c>
      <c r="F97319">
        <v>19402.099999999999</v>
      </c>
      <c r="G97319">
        <v>23236.400000000001</v>
      </c>
      <c r="H97319">
        <v>21263.599999999999</v>
      </c>
      <c r="I97319">
        <v>20836.599999999999</v>
      </c>
      <c r="J97319">
        <v>18510.900000000001</v>
      </c>
    </row>
    <row r="97320" spans="1:10" x14ac:dyDescent="0.2">
      <c r="A97320" t="s">
        <v>8667</v>
      </c>
      <c r="B97320" t="s">
        <v>53148</v>
      </c>
      <c r="C97320" t="s">
        <v>158099</v>
      </c>
      <c r="D97320">
        <v>1</v>
      </c>
      <c r="E97320">
        <v>22682.5</v>
      </c>
      <c r="F97320">
        <v>17903.099999999999</v>
      </c>
      <c r="G97320">
        <v>25110.7</v>
      </c>
      <c r="H97320">
        <v>27025.1</v>
      </c>
      <c r="I97320">
        <v>7216.18</v>
      </c>
    </row>
    <row r="97321" spans="1:10" x14ac:dyDescent="0.2">
      <c r="A97321" t="s">
        <v>8667</v>
      </c>
      <c r="B97321" t="s">
        <v>111237</v>
      </c>
      <c r="C97321" t="s">
        <v>158099</v>
      </c>
      <c r="D97321">
        <v>1</v>
      </c>
      <c r="E97321">
        <v>4596.07</v>
      </c>
      <c r="F97321">
        <v>5365.67</v>
      </c>
      <c r="G97321">
        <v>4646.5</v>
      </c>
      <c r="H97321">
        <v>5753.54</v>
      </c>
      <c r="I97321">
        <v>4467.47</v>
      </c>
      <c r="J97321">
        <v>5159.29</v>
      </c>
    </row>
    <row r="97322" spans="1:10" x14ac:dyDescent="0.2">
      <c r="A97322" t="s">
        <v>8667</v>
      </c>
      <c r="B97322" t="s">
        <v>117416</v>
      </c>
      <c r="C97322" t="s">
        <v>158099</v>
      </c>
      <c r="D97322">
        <v>1</v>
      </c>
      <c r="E97322">
        <v>2079.1799999999998</v>
      </c>
      <c r="F97322">
        <v>1164.58</v>
      </c>
      <c r="G97322">
        <v>1354.9</v>
      </c>
      <c r="H97322">
        <v>2478.56</v>
      </c>
      <c r="I97322">
        <v>2558.5500000000002</v>
      </c>
      <c r="J97322">
        <v>2946.44</v>
      </c>
    </row>
    <row r="97323" spans="1:10" x14ac:dyDescent="0.2">
      <c r="A97323" t="s">
        <v>8667</v>
      </c>
      <c r="B97323" t="s">
        <v>148566</v>
      </c>
      <c r="C97323" t="s">
        <v>158099</v>
      </c>
      <c r="D97323">
        <v>1</v>
      </c>
      <c r="E97323">
        <v>12366.7</v>
      </c>
      <c r="F97323">
        <v>14465.2</v>
      </c>
      <c r="G97323">
        <v>18879.3</v>
      </c>
      <c r="H97323">
        <v>19788.7</v>
      </c>
      <c r="I97323">
        <v>13791.3</v>
      </c>
      <c r="J97323">
        <v>14986.3</v>
      </c>
    </row>
    <row r="97324" spans="1:10" x14ac:dyDescent="0.2">
      <c r="A97324" t="s">
        <v>8667</v>
      </c>
      <c r="B97324" t="s">
        <v>154587</v>
      </c>
      <c r="C97324" t="s">
        <v>158099</v>
      </c>
      <c r="D97324">
        <v>1</v>
      </c>
      <c r="G97324">
        <v>609.58500000000004</v>
      </c>
      <c r="H97324">
        <v>1380.86</v>
      </c>
      <c r="I97324">
        <v>1431.55</v>
      </c>
      <c r="J97324">
        <v>2131.61</v>
      </c>
    </row>
    <row r="97325" spans="1:10" x14ac:dyDescent="0.2">
      <c r="A97325" t="s">
        <v>8667</v>
      </c>
      <c r="B97325" t="s">
        <v>157100</v>
      </c>
      <c r="C97325" t="s">
        <v>158099</v>
      </c>
      <c r="D97325">
        <v>1</v>
      </c>
      <c r="E97325">
        <v>4263.53</v>
      </c>
      <c r="F97325">
        <v>7973.85</v>
      </c>
      <c r="G97325">
        <v>5884.3</v>
      </c>
      <c r="H97325">
        <v>4803.9799999999996</v>
      </c>
      <c r="I97325">
        <v>4693</v>
      </c>
      <c r="J97325">
        <v>3506.03</v>
      </c>
    </row>
    <row r="97326" spans="1:10" x14ac:dyDescent="0.2">
      <c r="A97326" t="s">
        <v>7009</v>
      </c>
      <c r="B97326" t="s">
        <v>35276</v>
      </c>
      <c r="C97326" t="s">
        <v>158099</v>
      </c>
      <c r="D97326">
        <v>1</v>
      </c>
      <c r="E97326">
        <v>702827</v>
      </c>
      <c r="F97326">
        <v>708153</v>
      </c>
      <c r="G97326">
        <v>621721</v>
      </c>
      <c r="H97326">
        <v>621659</v>
      </c>
      <c r="I97326">
        <v>500500</v>
      </c>
      <c r="J97326">
        <v>548582</v>
      </c>
    </row>
    <row r="97327" spans="1:10" x14ac:dyDescent="0.2">
      <c r="A97327" t="s">
        <v>7009</v>
      </c>
      <c r="B97327" t="s">
        <v>35277</v>
      </c>
      <c r="C97327" t="s">
        <v>158099</v>
      </c>
      <c r="D97327">
        <v>1</v>
      </c>
      <c r="F97327">
        <v>7141.7</v>
      </c>
      <c r="I97327">
        <v>2040.56</v>
      </c>
    </row>
    <row r="97328" spans="1:10" x14ac:dyDescent="0.2">
      <c r="A97328" t="s">
        <v>7009</v>
      </c>
      <c r="B97328" t="s">
        <v>44315</v>
      </c>
      <c r="C97328" t="s">
        <v>158099</v>
      </c>
      <c r="D97328">
        <v>1</v>
      </c>
      <c r="E97328">
        <v>86383.7</v>
      </c>
      <c r="F97328">
        <v>83711.899999999994</v>
      </c>
      <c r="G97328">
        <v>99359.3</v>
      </c>
      <c r="H97328">
        <v>102405</v>
      </c>
      <c r="I97328">
        <v>101017</v>
      </c>
      <c r="J97328">
        <v>93846.5</v>
      </c>
    </row>
    <row r="97329" spans="1:10" x14ac:dyDescent="0.2">
      <c r="A97329" t="s">
        <v>7009</v>
      </c>
      <c r="B97329" t="s">
        <v>44316</v>
      </c>
      <c r="C97329" t="s">
        <v>158099</v>
      </c>
      <c r="D97329">
        <v>1</v>
      </c>
      <c r="E97329">
        <v>26384.2</v>
      </c>
      <c r="F97329">
        <v>24186.1</v>
      </c>
      <c r="G97329">
        <v>20047</v>
      </c>
      <c r="H97329">
        <v>23398.6</v>
      </c>
      <c r="I97329">
        <v>19404</v>
      </c>
      <c r="J97329">
        <v>20453.3</v>
      </c>
    </row>
    <row r="97330" spans="1:10" x14ac:dyDescent="0.2">
      <c r="A97330" t="s">
        <v>7009</v>
      </c>
      <c r="B97330" t="s">
        <v>51219</v>
      </c>
      <c r="C97330" t="s">
        <v>158099</v>
      </c>
      <c r="D97330">
        <v>1</v>
      </c>
      <c r="F97330">
        <v>355.221</v>
      </c>
      <c r="G97330">
        <v>205.30600000000001</v>
      </c>
      <c r="H97330">
        <v>260.95699999999999</v>
      </c>
      <c r="J97330">
        <v>1215.42</v>
      </c>
    </row>
    <row r="97331" spans="1:10" x14ac:dyDescent="0.2">
      <c r="A97331" t="s">
        <v>7009</v>
      </c>
      <c r="B97331" t="s">
        <v>51223</v>
      </c>
      <c r="C97331" t="s">
        <v>158099</v>
      </c>
      <c r="D97331">
        <v>1</v>
      </c>
      <c r="E97331">
        <v>353.59300000000002</v>
      </c>
      <c r="F97331">
        <v>707.17899999999997</v>
      </c>
      <c r="G97331">
        <v>0</v>
      </c>
      <c r="I97331">
        <v>2260.48</v>
      </c>
      <c r="J97331">
        <v>1452.52</v>
      </c>
    </row>
    <row r="97332" spans="1:10" x14ac:dyDescent="0.2">
      <c r="A97332" t="s">
        <v>7009</v>
      </c>
      <c r="B97332" t="s">
        <v>51224</v>
      </c>
      <c r="C97332" t="s">
        <v>158099</v>
      </c>
      <c r="D97332">
        <v>1</v>
      </c>
      <c r="E97332">
        <v>7065.21</v>
      </c>
      <c r="F97332">
        <v>10803.8</v>
      </c>
      <c r="G97332">
        <v>11106.3</v>
      </c>
      <c r="H97332">
        <v>11983.8</v>
      </c>
      <c r="I97332">
        <v>28263.599999999999</v>
      </c>
      <c r="J97332">
        <v>26168.5</v>
      </c>
    </row>
    <row r="97333" spans="1:10" x14ac:dyDescent="0.2">
      <c r="A97333" t="s">
        <v>7009</v>
      </c>
      <c r="B97333" t="s">
        <v>96547</v>
      </c>
      <c r="C97333" t="s">
        <v>158099</v>
      </c>
      <c r="D97333">
        <v>1</v>
      </c>
      <c r="F97333">
        <v>163.684</v>
      </c>
      <c r="G97333">
        <v>178.095</v>
      </c>
      <c r="H97333">
        <v>531.58199999999999</v>
      </c>
      <c r="J97333">
        <v>204.08</v>
      </c>
    </row>
    <row r="97334" spans="1:10" x14ac:dyDescent="0.2">
      <c r="A97334" t="s">
        <v>7009</v>
      </c>
      <c r="B97334" t="s">
        <v>96548</v>
      </c>
      <c r="C97334" t="s">
        <v>158099</v>
      </c>
      <c r="D97334">
        <v>1</v>
      </c>
      <c r="E97334">
        <v>3020.85</v>
      </c>
      <c r="F97334">
        <v>842.30499999999995</v>
      </c>
      <c r="G97334">
        <v>2717.98</v>
      </c>
      <c r="H97334">
        <v>2525.44</v>
      </c>
      <c r="I97334">
        <v>2605.5700000000002</v>
      </c>
      <c r="J97334">
        <v>1980.82</v>
      </c>
    </row>
    <row r="97335" spans="1:10" x14ac:dyDescent="0.2">
      <c r="A97335" t="s">
        <v>7009</v>
      </c>
      <c r="B97335" t="s">
        <v>98177</v>
      </c>
      <c r="C97335" t="s">
        <v>158099</v>
      </c>
      <c r="D97335">
        <v>1</v>
      </c>
      <c r="E97335">
        <v>9709.27</v>
      </c>
      <c r="F97335">
        <v>7708.06</v>
      </c>
      <c r="G97335">
        <v>6969.03</v>
      </c>
      <c r="H97335">
        <v>6996.77</v>
      </c>
      <c r="I97335">
        <v>11572.1</v>
      </c>
      <c r="J97335">
        <v>9736.32</v>
      </c>
    </row>
    <row r="97336" spans="1:10" x14ac:dyDescent="0.2">
      <c r="A97336" t="s">
        <v>7009</v>
      </c>
      <c r="B97336" t="s">
        <v>98178</v>
      </c>
      <c r="C97336" t="s">
        <v>158099</v>
      </c>
      <c r="D97336">
        <v>1</v>
      </c>
      <c r="E97336">
        <v>44988.800000000003</v>
      </c>
      <c r="F97336">
        <v>57796.800000000003</v>
      </c>
      <c r="G97336">
        <v>42561.3</v>
      </c>
      <c r="H97336">
        <v>43495.7</v>
      </c>
      <c r="I97336">
        <v>38773.4</v>
      </c>
      <c r="J97336">
        <v>35698.400000000001</v>
      </c>
    </row>
    <row r="97337" spans="1:10" x14ac:dyDescent="0.2">
      <c r="A97337" t="s">
        <v>7009</v>
      </c>
      <c r="B97337" t="s">
        <v>102293</v>
      </c>
      <c r="C97337" t="s">
        <v>158099</v>
      </c>
      <c r="D97337">
        <v>1</v>
      </c>
      <c r="E97337">
        <v>37393.4</v>
      </c>
      <c r="F97337">
        <v>27186</v>
      </c>
      <c r="H97337">
        <v>31731</v>
      </c>
      <c r="I97337">
        <v>32738.1</v>
      </c>
    </row>
    <row r="97338" spans="1:10" x14ac:dyDescent="0.2">
      <c r="A97338" t="s">
        <v>7009</v>
      </c>
      <c r="B97338" t="s">
        <v>102294</v>
      </c>
      <c r="C97338" t="s">
        <v>158099</v>
      </c>
      <c r="D97338">
        <v>1</v>
      </c>
      <c r="E97338">
        <v>53080.6</v>
      </c>
      <c r="F97338">
        <v>48373.7</v>
      </c>
      <c r="G97338">
        <v>51366.6</v>
      </c>
      <c r="H97338">
        <v>45238.5</v>
      </c>
      <c r="I97338">
        <v>37569.699999999997</v>
      </c>
    </row>
    <row r="97339" spans="1:10" x14ac:dyDescent="0.2">
      <c r="A97339" t="s">
        <v>7009</v>
      </c>
      <c r="B97339" t="s">
        <v>102295</v>
      </c>
      <c r="C97339" t="s">
        <v>158099</v>
      </c>
      <c r="D97339">
        <v>1</v>
      </c>
      <c r="E97339">
        <v>33627.800000000003</v>
      </c>
      <c r="F97339">
        <v>33663.599999999999</v>
      </c>
      <c r="G97339">
        <v>27991.5</v>
      </c>
      <c r="H97339">
        <v>30181.599999999999</v>
      </c>
      <c r="I97339">
        <v>32004.9</v>
      </c>
      <c r="J97339">
        <v>36472.800000000003</v>
      </c>
    </row>
    <row r="97340" spans="1:10" x14ac:dyDescent="0.2">
      <c r="A97340" t="s">
        <v>7009</v>
      </c>
      <c r="B97340" t="s">
        <v>102296</v>
      </c>
      <c r="C97340" t="s">
        <v>158099</v>
      </c>
      <c r="D97340">
        <v>1</v>
      </c>
      <c r="E97340">
        <v>28866.3</v>
      </c>
      <c r="F97340">
        <v>26129</v>
      </c>
      <c r="G97340">
        <v>25009.7</v>
      </c>
      <c r="H97340">
        <v>25153.3</v>
      </c>
      <c r="I97340">
        <v>20279.099999999999</v>
      </c>
      <c r="J97340">
        <v>19113.099999999999</v>
      </c>
    </row>
    <row r="97341" spans="1:10" x14ac:dyDescent="0.2">
      <c r="A97341" t="s">
        <v>7009</v>
      </c>
      <c r="B97341" t="s">
        <v>116632</v>
      </c>
      <c r="C97341" t="s">
        <v>158099</v>
      </c>
      <c r="D97341">
        <v>1</v>
      </c>
      <c r="E97341">
        <v>266203</v>
      </c>
      <c r="F97341">
        <v>254884</v>
      </c>
      <c r="G97341">
        <v>264456</v>
      </c>
      <c r="H97341">
        <v>261959</v>
      </c>
      <c r="I97341">
        <v>240551</v>
      </c>
      <c r="J97341">
        <v>231975</v>
      </c>
    </row>
    <row r="97342" spans="1:10" x14ac:dyDescent="0.2">
      <c r="A97342" t="s">
        <v>7009</v>
      </c>
      <c r="B97342" t="s">
        <v>149753</v>
      </c>
      <c r="C97342" t="s">
        <v>158099</v>
      </c>
      <c r="D97342">
        <v>1</v>
      </c>
      <c r="G97342">
        <v>1802.65</v>
      </c>
      <c r="H97342">
        <v>1622.03</v>
      </c>
      <c r="I97342">
        <v>808.09699999999998</v>
      </c>
      <c r="J97342">
        <v>813.74300000000005</v>
      </c>
    </row>
    <row r="97343" spans="1:10" x14ac:dyDescent="0.2">
      <c r="A97343" t="s">
        <v>10212</v>
      </c>
      <c r="B97343" t="s">
        <v>91429</v>
      </c>
      <c r="C97343" t="s">
        <v>158099</v>
      </c>
      <c r="D97343">
        <v>1</v>
      </c>
      <c r="E97343">
        <v>18198.599999999999</v>
      </c>
      <c r="F97343">
        <v>17733.900000000001</v>
      </c>
      <c r="G97343">
        <v>19640.900000000001</v>
      </c>
      <c r="H97343">
        <v>18886.5</v>
      </c>
      <c r="I97343">
        <v>23583.9</v>
      </c>
      <c r="J97343">
        <v>20844.2</v>
      </c>
    </row>
    <row r="97344" spans="1:10" x14ac:dyDescent="0.2">
      <c r="A97344" t="s">
        <v>10212</v>
      </c>
      <c r="B97344" t="s">
        <v>104583</v>
      </c>
      <c r="C97344" t="s">
        <v>158099</v>
      </c>
      <c r="D97344">
        <v>1</v>
      </c>
      <c r="E97344">
        <v>43813.8</v>
      </c>
      <c r="F97344">
        <v>45583.199999999997</v>
      </c>
      <c r="G97344">
        <v>36586.6</v>
      </c>
      <c r="H97344">
        <v>36437</v>
      </c>
      <c r="I97344">
        <v>40713.199999999997</v>
      </c>
      <c r="J97344">
        <v>33533</v>
      </c>
    </row>
    <row r="97345" spans="1:10" x14ac:dyDescent="0.2">
      <c r="A97345" t="s">
        <v>10212</v>
      </c>
      <c r="B97345" t="s">
        <v>108128</v>
      </c>
      <c r="C97345" t="s">
        <v>158099</v>
      </c>
      <c r="D97345">
        <v>1</v>
      </c>
      <c r="E97345">
        <v>15326.8</v>
      </c>
      <c r="F97345">
        <v>14029.4</v>
      </c>
      <c r="G97345">
        <v>16217.5</v>
      </c>
      <c r="H97345">
        <v>16224.2</v>
      </c>
      <c r="I97345">
        <v>7101.85</v>
      </c>
      <c r="J97345">
        <v>8864.92</v>
      </c>
    </row>
    <row r="97346" spans="1:10" x14ac:dyDescent="0.2">
      <c r="A97346" t="s">
        <v>10212</v>
      </c>
      <c r="B97346" t="s">
        <v>136403</v>
      </c>
      <c r="C97346" t="s">
        <v>158099</v>
      </c>
      <c r="D97346">
        <v>1</v>
      </c>
      <c r="E97346">
        <v>1257.2</v>
      </c>
      <c r="F97346">
        <v>220.47200000000001</v>
      </c>
      <c r="G97346">
        <v>1917.15</v>
      </c>
      <c r="I97346">
        <v>2288.09</v>
      </c>
      <c r="J97346">
        <v>1185.96</v>
      </c>
    </row>
    <row r="97347" spans="1:10" x14ac:dyDescent="0.2">
      <c r="A97347" t="s">
        <v>2109</v>
      </c>
      <c r="B97347" t="s">
        <v>14954</v>
      </c>
      <c r="C97347" t="s">
        <v>158099</v>
      </c>
      <c r="D97347">
        <v>1</v>
      </c>
      <c r="E97347">
        <v>174.80799999999999</v>
      </c>
      <c r="G97347">
        <v>784.18</v>
      </c>
      <c r="H97347">
        <v>1546.27</v>
      </c>
      <c r="I97347">
        <v>663.59799999999996</v>
      </c>
      <c r="J97347">
        <v>1317.32</v>
      </c>
    </row>
    <row r="97348" spans="1:10" x14ac:dyDescent="0.2">
      <c r="A97348" t="s">
        <v>2109</v>
      </c>
      <c r="B97348" t="s">
        <v>103747</v>
      </c>
      <c r="C97348" t="s">
        <v>158099</v>
      </c>
      <c r="D97348">
        <v>1</v>
      </c>
      <c r="E97348">
        <v>2956.96</v>
      </c>
      <c r="G97348">
        <v>3117.05</v>
      </c>
      <c r="H97348">
        <v>2723.34</v>
      </c>
      <c r="I97348">
        <v>3289.25</v>
      </c>
      <c r="J97348">
        <v>2481.89</v>
      </c>
    </row>
    <row r="97349" spans="1:10" x14ac:dyDescent="0.2">
      <c r="A97349" t="s">
        <v>2109</v>
      </c>
      <c r="B97349" t="s">
        <v>119612</v>
      </c>
      <c r="C97349" t="s">
        <v>158099</v>
      </c>
      <c r="D97349">
        <v>1</v>
      </c>
      <c r="E97349">
        <v>1939.96</v>
      </c>
      <c r="F97349">
        <v>1614.91</v>
      </c>
      <c r="G97349">
        <v>1067.19</v>
      </c>
      <c r="H97349">
        <v>1977.93</v>
      </c>
      <c r="I97349">
        <v>2059.21</v>
      </c>
      <c r="J97349">
        <v>2735.64</v>
      </c>
    </row>
    <row r="97350" spans="1:10" x14ac:dyDescent="0.2">
      <c r="A97350" t="s">
        <v>2109</v>
      </c>
      <c r="B97350" t="s">
        <v>137776</v>
      </c>
      <c r="C97350" t="s">
        <v>158099</v>
      </c>
      <c r="D97350">
        <v>1</v>
      </c>
      <c r="E97350">
        <v>1692.08</v>
      </c>
      <c r="F97350">
        <v>1684.08</v>
      </c>
      <c r="G97350">
        <v>4319.78</v>
      </c>
      <c r="H97350">
        <v>4030.04</v>
      </c>
      <c r="I97350">
        <v>3375.89</v>
      </c>
      <c r="J97350">
        <v>5455.75</v>
      </c>
    </row>
    <row r="97351" spans="1:10" x14ac:dyDescent="0.2">
      <c r="A97351" t="s">
        <v>9874</v>
      </c>
      <c r="B97351" t="s">
        <v>80447</v>
      </c>
      <c r="C97351" t="s">
        <v>158099</v>
      </c>
      <c r="D97351">
        <v>1</v>
      </c>
      <c r="F97351">
        <v>1553.55</v>
      </c>
      <c r="I97351">
        <v>959.79499999999996</v>
      </c>
      <c r="J97351">
        <v>1226.83</v>
      </c>
    </row>
    <row r="97352" spans="1:10" x14ac:dyDescent="0.2">
      <c r="A97352" t="s">
        <v>9874</v>
      </c>
      <c r="B97352" t="s">
        <v>100143</v>
      </c>
      <c r="C97352" t="s">
        <v>158099</v>
      </c>
      <c r="D97352">
        <v>1</v>
      </c>
      <c r="H97352">
        <v>657.61400000000003</v>
      </c>
      <c r="I97352">
        <v>1045.19</v>
      </c>
    </row>
    <row r="97353" spans="1:10" x14ac:dyDescent="0.2">
      <c r="A97353" t="s">
        <v>9874</v>
      </c>
      <c r="B97353" t="s">
        <v>128226</v>
      </c>
      <c r="C97353" t="s">
        <v>158099</v>
      </c>
      <c r="D97353">
        <v>1</v>
      </c>
      <c r="E97353">
        <v>2371.1</v>
      </c>
      <c r="F97353">
        <v>3604.43</v>
      </c>
      <c r="G97353">
        <v>4185.07</v>
      </c>
      <c r="H97353">
        <v>3952.16</v>
      </c>
      <c r="I97353">
        <v>4904.74</v>
      </c>
      <c r="J97353">
        <v>2745.21</v>
      </c>
    </row>
    <row r="97354" spans="1:10" x14ac:dyDescent="0.2">
      <c r="A97354" t="s">
        <v>9874</v>
      </c>
      <c r="B97354" t="s">
        <v>138090</v>
      </c>
      <c r="C97354" t="s">
        <v>158099</v>
      </c>
      <c r="D97354">
        <v>1</v>
      </c>
      <c r="F97354">
        <v>2734.86</v>
      </c>
      <c r="G97354">
        <v>2031.8</v>
      </c>
      <c r="H97354">
        <v>2436.42</v>
      </c>
      <c r="I97354">
        <v>1577.46</v>
      </c>
      <c r="J97354">
        <v>2087.9499999999998</v>
      </c>
    </row>
    <row r="97355" spans="1:10" x14ac:dyDescent="0.2">
      <c r="A97355" t="s">
        <v>5278</v>
      </c>
      <c r="B97355" t="s">
        <v>24931</v>
      </c>
      <c r="C97355" t="s">
        <v>158099</v>
      </c>
      <c r="D97355">
        <v>1</v>
      </c>
      <c r="E97355">
        <v>13091.3</v>
      </c>
      <c r="F97355">
        <v>11690.1</v>
      </c>
      <c r="G97355">
        <v>8975.5499999999993</v>
      </c>
      <c r="H97355">
        <v>9087.1200000000008</v>
      </c>
    </row>
    <row r="97356" spans="1:10" x14ac:dyDescent="0.2">
      <c r="A97356" t="s">
        <v>5278</v>
      </c>
      <c r="B97356" t="s">
        <v>26591</v>
      </c>
      <c r="C97356" t="s">
        <v>158099</v>
      </c>
      <c r="D97356">
        <v>1</v>
      </c>
      <c r="F97356">
        <v>451.327</v>
      </c>
      <c r="H97356">
        <v>787.72900000000004</v>
      </c>
      <c r="I97356">
        <v>1121.07</v>
      </c>
      <c r="J97356">
        <v>988.40700000000004</v>
      </c>
    </row>
    <row r="97357" spans="1:10" x14ac:dyDescent="0.2">
      <c r="A97357" t="s">
        <v>5278</v>
      </c>
      <c r="B97357" t="s">
        <v>26592</v>
      </c>
      <c r="C97357" t="s">
        <v>158099</v>
      </c>
      <c r="D97357">
        <v>1</v>
      </c>
      <c r="E97357">
        <v>9841.34</v>
      </c>
      <c r="F97357">
        <v>10312.799999999999</v>
      </c>
      <c r="G97357">
        <v>13338.4</v>
      </c>
      <c r="H97357">
        <v>9707.08</v>
      </c>
      <c r="I97357">
        <v>6516.89</v>
      </c>
      <c r="J97357">
        <v>4222.1099999999997</v>
      </c>
    </row>
    <row r="97358" spans="1:10" x14ac:dyDescent="0.2">
      <c r="A97358" t="s">
        <v>5278</v>
      </c>
      <c r="B97358" t="s">
        <v>31806</v>
      </c>
      <c r="C97358" t="s">
        <v>158099</v>
      </c>
      <c r="D97358">
        <v>1</v>
      </c>
      <c r="E97358">
        <v>24857.3</v>
      </c>
      <c r="F97358">
        <v>27670.3</v>
      </c>
      <c r="G97358">
        <v>26806.3</v>
      </c>
      <c r="H97358">
        <v>28535.3</v>
      </c>
      <c r="I97358">
        <v>16826</v>
      </c>
      <c r="J97358">
        <v>22544.2</v>
      </c>
    </row>
    <row r="97359" spans="1:10" x14ac:dyDescent="0.2">
      <c r="A97359" t="s">
        <v>5278</v>
      </c>
      <c r="B97359" t="s">
        <v>50295</v>
      </c>
      <c r="C97359" t="s">
        <v>158099</v>
      </c>
      <c r="D97359">
        <v>1</v>
      </c>
      <c r="E97359">
        <v>5997.21</v>
      </c>
      <c r="F97359">
        <v>6196.8</v>
      </c>
      <c r="H97359">
        <v>5451.3</v>
      </c>
      <c r="I97359">
        <v>5974.68</v>
      </c>
      <c r="J97359">
        <v>5296.87</v>
      </c>
    </row>
    <row r="97360" spans="1:10" x14ac:dyDescent="0.2">
      <c r="A97360" t="s">
        <v>5278</v>
      </c>
      <c r="B97360" t="s">
        <v>59518</v>
      </c>
      <c r="C97360" t="s">
        <v>158099</v>
      </c>
      <c r="D97360">
        <v>1</v>
      </c>
      <c r="E97360">
        <v>11491.1</v>
      </c>
      <c r="F97360">
        <v>9577.89</v>
      </c>
      <c r="G97360">
        <v>15922</v>
      </c>
      <c r="H97360">
        <v>12077.4</v>
      </c>
      <c r="I97360">
        <v>13646.9</v>
      </c>
      <c r="J97360">
        <v>12936</v>
      </c>
    </row>
    <row r="97361" spans="1:10" x14ac:dyDescent="0.2">
      <c r="A97361" t="s">
        <v>5278</v>
      </c>
      <c r="B97361" t="s">
        <v>61323</v>
      </c>
      <c r="C97361" t="s">
        <v>158099</v>
      </c>
      <c r="D97361">
        <v>1</v>
      </c>
      <c r="I97361">
        <v>5094.92</v>
      </c>
    </row>
    <row r="97362" spans="1:10" x14ac:dyDescent="0.2">
      <c r="A97362" t="s">
        <v>5278</v>
      </c>
      <c r="B97362" t="s">
        <v>81912</v>
      </c>
      <c r="C97362" t="s">
        <v>158099</v>
      </c>
      <c r="D97362">
        <v>1</v>
      </c>
      <c r="E97362">
        <v>16806.599999999999</v>
      </c>
      <c r="F97362">
        <v>18989.7</v>
      </c>
      <c r="G97362">
        <v>21218.3</v>
      </c>
      <c r="H97362">
        <v>23294.3</v>
      </c>
      <c r="I97362">
        <v>18567.5</v>
      </c>
      <c r="J97362">
        <v>11970.1</v>
      </c>
    </row>
    <row r="97363" spans="1:10" x14ac:dyDescent="0.2">
      <c r="A97363" t="s">
        <v>5278</v>
      </c>
      <c r="B97363" t="s">
        <v>99792</v>
      </c>
      <c r="C97363" t="s">
        <v>158099</v>
      </c>
      <c r="D97363">
        <v>1</v>
      </c>
      <c r="E97363">
        <v>19896.5</v>
      </c>
      <c r="F97363">
        <v>14099.6</v>
      </c>
      <c r="G97363">
        <v>17074.7</v>
      </c>
      <c r="H97363">
        <v>9103.92</v>
      </c>
      <c r="I97363">
        <v>17709.599999999999</v>
      </c>
      <c r="J97363">
        <v>15898.8</v>
      </c>
    </row>
    <row r="97364" spans="1:10" x14ac:dyDescent="0.2">
      <c r="A97364" t="s">
        <v>5278</v>
      </c>
      <c r="B97364" t="s">
        <v>104708</v>
      </c>
      <c r="C97364" t="s">
        <v>158099</v>
      </c>
      <c r="D97364">
        <v>1</v>
      </c>
      <c r="I97364">
        <v>2563.64</v>
      </c>
      <c r="J97364">
        <v>3985.02</v>
      </c>
    </row>
    <row r="97365" spans="1:10" x14ac:dyDescent="0.2">
      <c r="A97365" t="s">
        <v>5278</v>
      </c>
      <c r="B97365" t="s">
        <v>104742</v>
      </c>
      <c r="C97365" t="s">
        <v>158099</v>
      </c>
      <c r="D97365">
        <v>1</v>
      </c>
      <c r="G97365">
        <v>520.85599999999999</v>
      </c>
      <c r="H97365">
        <v>790.62800000000004</v>
      </c>
      <c r="J97365">
        <v>371.55099999999999</v>
      </c>
    </row>
    <row r="97366" spans="1:10" x14ac:dyDescent="0.2">
      <c r="A97366" t="s">
        <v>5278</v>
      </c>
      <c r="B97366" t="s">
        <v>115033</v>
      </c>
      <c r="C97366" t="s">
        <v>158099</v>
      </c>
      <c r="D97366">
        <v>1</v>
      </c>
      <c r="E97366">
        <v>2197.56</v>
      </c>
      <c r="F97366">
        <v>2092.77</v>
      </c>
      <c r="G97366">
        <v>2038.54</v>
      </c>
      <c r="H97366">
        <v>2959.94</v>
      </c>
      <c r="I97366">
        <v>1616.91</v>
      </c>
      <c r="J97366">
        <v>2043.19</v>
      </c>
    </row>
    <row r="97367" spans="1:10" x14ac:dyDescent="0.2">
      <c r="A97367" t="s">
        <v>1200</v>
      </c>
      <c r="B97367" t="s">
        <v>13198</v>
      </c>
      <c r="C97367" t="s">
        <v>158099</v>
      </c>
      <c r="D97367">
        <v>1</v>
      </c>
      <c r="E97367">
        <v>2841.02</v>
      </c>
      <c r="F97367">
        <v>1786.76</v>
      </c>
      <c r="G97367">
        <v>2334</v>
      </c>
      <c r="H97367">
        <v>2734.96</v>
      </c>
      <c r="I97367">
        <v>1627.04</v>
      </c>
      <c r="J97367">
        <v>1168.3</v>
      </c>
    </row>
    <row r="97368" spans="1:10" x14ac:dyDescent="0.2">
      <c r="A97368" t="s">
        <v>1200</v>
      </c>
      <c r="B97368" t="s">
        <v>14452</v>
      </c>
      <c r="C97368" t="s">
        <v>158099</v>
      </c>
      <c r="D97368">
        <v>1</v>
      </c>
      <c r="E97368">
        <v>1841.32</v>
      </c>
      <c r="F97368">
        <v>1253.06</v>
      </c>
      <c r="G97368">
        <v>959.84299999999996</v>
      </c>
      <c r="H97368">
        <v>2223.7399999999998</v>
      </c>
      <c r="I97368">
        <v>1598.25</v>
      </c>
      <c r="J97368">
        <v>1488.28</v>
      </c>
    </row>
    <row r="97369" spans="1:10" x14ac:dyDescent="0.2">
      <c r="A97369" t="s">
        <v>1200</v>
      </c>
      <c r="B97369" t="s">
        <v>14453</v>
      </c>
      <c r="C97369" t="s">
        <v>158099</v>
      </c>
      <c r="D97369">
        <v>1</v>
      </c>
      <c r="J97369">
        <v>218.45599999999999</v>
      </c>
    </row>
    <row r="97370" spans="1:10" x14ac:dyDescent="0.2">
      <c r="A97370" t="s">
        <v>1200</v>
      </c>
      <c r="B97370" t="s">
        <v>14454</v>
      </c>
      <c r="C97370" t="s">
        <v>158099</v>
      </c>
      <c r="D97370">
        <v>1</v>
      </c>
      <c r="E97370">
        <v>1847.97</v>
      </c>
      <c r="F97370">
        <v>2362.59</v>
      </c>
      <c r="G97370">
        <v>1762.23</v>
      </c>
      <c r="H97370">
        <v>1040.3599999999999</v>
      </c>
      <c r="I97370">
        <v>439.685</v>
      </c>
      <c r="J97370">
        <v>1305.9000000000001</v>
      </c>
    </row>
    <row r="97371" spans="1:10" x14ac:dyDescent="0.2">
      <c r="A97371" t="s">
        <v>1200</v>
      </c>
      <c r="B97371" t="s">
        <v>79095</v>
      </c>
      <c r="C97371" t="s">
        <v>158099</v>
      </c>
      <c r="D97371">
        <v>1</v>
      </c>
      <c r="E97371">
        <v>646.41600000000005</v>
      </c>
      <c r="F97371">
        <v>285.06799999999998</v>
      </c>
      <c r="G97371">
        <v>503.63499999999999</v>
      </c>
      <c r="H97371">
        <v>397.57400000000001</v>
      </c>
      <c r="I97371">
        <v>823.31700000000001</v>
      </c>
      <c r="J97371">
        <v>674.649</v>
      </c>
    </row>
    <row r="97372" spans="1:10" x14ac:dyDescent="0.2">
      <c r="A97372" t="s">
        <v>1200</v>
      </c>
      <c r="B97372" t="s">
        <v>83350</v>
      </c>
      <c r="C97372" t="s">
        <v>158099</v>
      </c>
      <c r="D97372">
        <v>1</v>
      </c>
      <c r="E97372">
        <v>2106.66</v>
      </c>
      <c r="F97372">
        <v>2094.54</v>
      </c>
      <c r="G97372">
        <v>3518.78</v>
      </c>
      <c r="H97372">
        <v>2657.69</v>
      </c>
      <c r="I97372">
        <v>1864.46</v>
      </c>
      <c r="J97372">
        <v>2231.0100000000002</v>
      </c>
    </row>
    <row r="97373" spans="1:10" x14ac:dyDescent="0.2">
      <c r="A97373" t="s">
        <v>1200</v>
      </c>
      <c r="B97373" t="s">
        <v>146515</v>
      </c>
      <c r="C97373" t="s">
        <v>158099</v>
      </c>
      <c r="D97373">
        <v>1</v>
      </c>
      <c r="E97373">
        <v>1886.04</v>
      </c>
      <c r="G97373">
        <v>225.18700000000001</v>
      </c>
      <c r="H97373">
        <v>665.43100000000004</v>
      </c>
      <c r="I97373">
        <v>1252.26</v>
      </c>
      <c r="J97373">
        <v>1526.39</v>
      </c>
    </row>
    <row r="97374" spans="1:10" x14ac:dyDescent="0.2">
      <c r="A97374" t="s">
        <v>2092</v>
      </c>
      <c r="B97374" t="s">
        <v>14921</v>
      </c>
      <c r="C97374" t="s">
        <v>158099</v>
      </c>
      <c r="D97374">
        <v>1</v>
      </c>
      <c r="E97374">
        <v>11742.9</v>
      </c>
      <c r="F97374">
        <v>14428.5</v>
      </c>
      <c r="G97374">
        <v>12161.3</v>
      </c>
      <c r="H97374">
        <v>16883</v>
      </c>
      <c r="I97374">
        <v>16924.099999999999</v>
      </c>
      <c r="J97374">
        <v>17119.599999999999</v>
      </c>
    </row>
    <row r="97375" spans="1:10" x14ac:dyDescent="0.2">
      <c r="A97375" t="s">
        <v>2092</v>
      </c>
      <c r="B97375" t="s">
        <v>24744</v>
      </c>
      <c r="C97375" t="s">
        <v>158099</v>
      </c>
      <c r="D97375">
        <v>1</v>
      </c>
      <c r="E97375">
        <v>2927.14</v>
      </c>
      <c r="F97375">
        <v>2212.4699999999998</v>
      </c>
      <c r="G97375">
        <v>3732.79</v>
      </c>
      <c r="H97375">
        <v>1747.48</v>
      </c>
      <c r="I97375">
        <v>1883.91</v>
      </c>
      <c r="J97375">
        <v>3584.34</v>
      </c>
    </row>
    <row r="97376" spans="1:10" x14ac:dyDescent="0.2">
      <c r="A97376" t="s">
        <v>2092</v>
      </c>
      <c r="B97376" t="s">
        <v>36297</v>
      </c>
      <c r="C97376" t="s">
        <v>158099</v>
      </c>
      <c r="D97376">
        <v>1</v>
      </c>
      <c r="E97376">
        <v>9727.2099999999991</v>
      </c>
      <c r="F97376">
        <v>7447.49</v>
      </c>
      <c r="G97376">
        <v>11811.1</v>
      </c>
      <c r="H97376">
        <v>8549.58</v>
      </c>
      <c r="I97376">
        <v>1982.81</v>
      </c>
      <c r="J97376">
        <v>1880.63</v>
      </c>
    </row>
    <row r="97377" spans="1:10" x14ac:dyDescent="0.2">
      <c r="A97377" t="s">
        <v>2092</v>
      </c>
      <c r="B97377" t="s">
        <v>40535</v>
      </c>
      <c r="C97377" t="s">
        <v>158099</v>
      </c>
      <c r="D97377">
        <v>1</v>
      </c>
      <c r="E97377">
        <v>2934.49</v>
      </c>
      <c r="F97377">
        <v>947.73599999999999</v>
      </c>
      <c r="G97377">
        <v>2661.78</v>
      </c>
      <c r="H97377">
        <v>2241.6</v>
      </c>
      <c r="I97377">
        <v>3423.84</v>
      </c>
      <c r="J97377">
        <v>2801.49</v>
      </c>
    </row>
    <row r="97378" spans="1:10" x14ac:dyDescent="0.2">
      <c r="A97378" t="s">
        <v>2092</v>
      </c>
      <c r="B97378" t="s">
        <v>53609</v>
      </c>
      <c r="C97378" t="s">
        <v>158099</v>
      </c>
      <c r="D97378">
        <v>1</v>
      </c>
      <c r="F97378">
        <v>3420.74</v>
      </c>
      <c r="H97378">
        <v>1973.27</v>
      </c>
      <c r="I97378">
        <v>3019.95</v>
      </c>
    </row>
    <row r="97379" spans="1:10" x14ac:dyDescent="0.2">
      <c r="A97379" t="s">
        <v>2092</v>
      </c>
      <c r="B97379" t="s">
        <v>53610</v>
      </c>
      <c r="C97379" t="s">
        <v>158099</v>
      </c>
      <c r="D97379">
        <v>1</v>
      </c>
      <c r="E97379">
        <v>1031.9000000000001</v>
      </c>
      <c r="F97379">
        <v>983.13199999999995</v>
      </c>
      <c r="G97379">
        <v>1064.2</v>
      </c>
      <c r="I97379">
        <v>2762.35</v>
      </c>
      <c r="J97379">
        <v>1966.46</v>
      </c>
    </row>
    <row r="97380" spans="1:10" x14ac:dyDescent="0.2">
      <c r="A97380" t="s">
        <v>2092</v>
      </c>
      <c r="B97380" t="s">
        <v>53976</v>
      </c>
      <c r="C97380" t="s">
        <v>158099</v>
      </c>
      <c r="D97380">
        <v>1</v>
      </c>
      <c r="E97380">
        <v>1391.17</v>
      </c>
      <c r="F97380">
        <v>3388.63</v>
      </c>
      <c r="G97380">
        <v>2886.09</v>
      </c>
      <c r="H97380">
        <v>4160.58</v>
      </c>
      <c r="I97380">
        <v>5230.1499999999996</v>
      </c>
      <c r="J97380">
        <v>5100.57</v>
      </c>
    </row>
    <row r="97381" spans="1:10" x14ac:dyDescent="0.2">
      <c r="A97381" t="s">
        <v>2092</v>
      </c>
      <c r="B97381" t="s">
        <v>55764</v>
      </c>
      <c r="C97381" t="s">
        <v>158099</v>
      </c>
      <c r="D97381">
        <v>1</v>
      </c>
      <c r="G97381">
        <v>1544.81</v>
      </c>
      <c r="I97381">
        <v>1584.86</v>
      </c>
      <c r="J97381">
        <v>1167.8399999999999</v>
      </c>
    </row>
    <row r="97382" spans="1:10" x14ac:dyDescent="0.2">
      <c r="A97382" t="s">
        <v>2092</v>
      </c>
      <c r="B97382" t="s">
        <v>55864</v>
      </c>
      <c r="C97382" t="s">
        <v>158099</v>
      </c>
      <c r="D97382">
        <v>1</v>
      </c>
      <c r="E97382">
        <v>9673.0300000000007</v>
      </c>
      <c r="F97382">
        <v>10439.4</v>
      </c>
      <c r="G97382">
        <v>5319.17</v>
      </c>
      <c r="H97382">
        <v>13508</v>
      </c>
      <c r="I97382">
        <v>10067.9</v>
      </c>
      <c r="J97382">
        <v>9509.93</v>
      </c>
    </row>
    <row r="97383" spans="1:10" x14ac:dyDescent="0.2">
      <c r="A97383" t="s">
        <v>2092</v>
      </c>
      <c r="B97383" t="s">
        <v>56774</v>
      </c>
      <c r="C97383" t="s">
        <v>158099</v>
      </c>
      <c r="D97383">
        <v>1</v>
      </c>
      <c r="E97383">
        <v>519.13800000000003</v>
      </c>
      <c r="G97383">
        <v>128.196</v>
      </c>
      <c r="H97383">
        <v>323.49200000000002</v>
      </c>
      <c r="I97383">
        <v>392.8</v>
      </c>
      <c r="J97383">
        <v>489.36599999999999</v>
      </c>
    </row>
    <row r="97384" spans="1:10" x14ac:dyDescent="0.2">
      <c r="A97384" t="s">
        <v>2092</v>
      </c>
      <c r="B97384" t="s">
        <v>72570</v>
      </c>
      <c r="C97384" t="s">
        <v>158099</v>
      </c>
      <c r="D97384">
        <v>1</v>
      </c>
      <c r="F97384">
        <v>665.86800000000005</v>
      </c>
      <c r="G97384">
        <v>1579.46</v>
      </c>
      <c r="H97384">
        <v>1079.21</v>
      </c>
      <c r="I97384">
        <v>1450.63</v>
      </c>
      <c r="J97384">
        <v>600.39</v>
      </c>
    </row>
    <row r="97385" spans="1:10" x14ac:dyDescent="0.2">
      <c r="A97385" t="s">
        <v>2092</v>
      </c>
      <c r="B97385" t="s">
        <v>109972</v>
      </c>
      <c r="C97385" t="s">
        <v>158099</v>
      </c>
      <c r="D97385">
        <v>1</v>
      </c>
      <c r="F97385">
        <v>306.05599999999998</v>
      </c>
      <c r="G97385">
        <v>889.89700000000005</v>
      </c>
      <c r="I97385">
        <v>1110.75</v>
      </c>
      <c r="J97385">
        <v>554.36400000000003</v>
      </c>
    </row>
    <row r="97386" spans="1:10" x14ac:dyDescent="0.2">
      <c r="A97386" t="s">
        <v>2092</v>
      </c>
      <c r="B97386" t="s">
        <v>114541</v>
      </c>
      <c r="C97386" t="s">
        <v>158099</v>
      </c>
      <c r="D97386">
        <v>1</v>
      </c>
      <c r="E97386">
        <v>553.01700000000005</v>
      </c>
      <c r="G97386">
        <v>600.22699999999998</v>
      </c>
      <c r="I97386">
        <v>1015.44</v>
      </c>
    </row>
    <row r="97387" spans="1:10" x14ac:dyDescent="0.2">
      <c r="A97387" t="s">
        <v>2092</v>
      </c>
      <c r="B97387" t="s">
        <v>125161</v>
      </c>
      <c r="C97387" t="s">
        <v>158099</v>
      </c>
      <c r="D97387">
        <v>1</v>
      </c>
      <c r="E97387">
        <v>8657.51</v>
      </c>
      <c r="F97387">
        <v>5720.62</v>
      </c>
      <c r="G97387">
        <v>8759.09</v>
      </c>
      <c r="H97387">
        <v>8967.76</v>
      </c>
      <c r="I97387">
        <v>8699.4500000000007</v>
      </c>
      <c r="J97387">
        <v>8263.98</v>
      </c>
    </row>
    <row r="97388" spans="1:10" x14ac:dyDescent="0.2">
      <c r="A97388" t="s">
        <v>2092</v>
      </c>
      <c r="B97388" t="s">
        <v>127041</v>
      </c>
      <c r="C97388" t="s">
        <v>158099</v>
      </c>
      <c r="D97388">
        <v>1</v>
      </c>
      <c r="E97388">
        <v>7814.98</v>
      </c>
      <c r="F97388">
        <v>6956.82</v>
      </c>
      <c r="G97388">
        <v>9027.9</v>
      </c>
      <c r="H97388">
        <v>8347.42</v>
      </c>
      <c r="I97388">
        <v>6754.54</v>
      </c>
      <c r="J97388">
        <v>5642.6</v>
      </c>
    </row>
    <row r="97389" spans="1:10" x14ac:dyDescent="0.2">
      <c r="A97389" t="s">
        <v>2092</v>
      </c>
      <c r="B97389" t="s">
        <v>135862</v>
      </c>
      <c r="C97389" t="s">
        <v>158099</v>
      </c>
      <c r="D97389">
        <v>1</v>
      </c>
      <c r="E97389">
        <v>1347.91</v>
      </c>
      <c r="F97389">
        <v>3605.97</v>
      </c>
      <c r="G97389">
        <v>1298.17</v>
      </c>
      <c r="H97389">
        <v>3130.22</v>
      </c>
      <c r="I97389">
        <v>2111.27</v>
      </c>
      <c r="J97389">
        <v>4024</v>
      </c>
    </row>
    <row r="97390" spans="1:10" x14ac:dyDescent="0.2">
      <c r="A97390" t="s">
        <v>2092</v>
      </c>
      <c r="B97390" t="s">
        <v>135863</v>
      </c>
      <c r="C97390" t="s">
        <v>158099</v>
      </c>
      <c r="D97390">
        <v>1</v>
      </c>
      <c r="E97390">
        <v>4353.97</v>
      </c>
      <c r="F97390">
        <v>9858.2800000000007</v>
      </c>
      <c r="G97390">
        <v>9391.89</v>
      </c>
      <c r="H97390">
        <v>7926.27</v>
      </c>
      <c r="I97390">
        <v>10267</v>
      </c>
      <c r="J97390">
        <v>8087.25</v>
      </c>
    </row>
    <row r="97391" spans="1:10" x14ac:dyDescent="0.2">
      <c r="A97391" t="s">
        <v>2092</v>
      </c>
      <c r="B97391" t="s">
        <v>151818</v>
      </c>
      <c r="C97391" t="s">
        <v>158099</v>
      </c>
      <c r="D97391">
        <v>1</v>
      </c>
      <c r="E97391">
        <v>14043.8</v>
      </c>
      <c r="F97391">
        <v>10583.9</v>
      </c>
      <c r="G97391">
        <v>8912.84</v>
      </c>
      <c r="H97391">
        <v>10908.8</v>
      </c>
      <c r="I97391">
        <v>9775.5300000000007</v>
      </c>
      <c r="J97391">
        <v>8313.84</v>
      </c>
    </row>
    <row r="97392" spans="1:10" x14ac:dyDescent="0.2">
      <c r="A97392" t="s">
        <v>3706</v>
      </c>
      <c r="B97392" t="s">
        <v>19137</v>
      </c>
      <c r="C97392" t="s">
        <v>158099</v>
      </c>
      <c r="D97392">
        <v>1</v>
      </c>
      <c r="E97392">
        <v>40077.9</v>
      </c>
      <c r="F97392">
        <v>46262.3</v>
      </c>
      <c r="G97392">
        <v>48060.4</v>
      </c>
      <c r="H97392">
        <v>43444.2</v>
      </c>
      <c r="I97392">
        <v>45277.599999999999</v>
      </c>
      <c r="J97392">
        <v>45778.6</v>
      </c>
    </row>
    <row r="97393" spans="1:10" x14ac:dyDescent="0.2">
      <c r="A97393" t="s">
        <v>3706</v>
      </c>
      <c r="B97393" t="s">
        <v>29408</v>
      </c>
      <c r="C97393" t="s">
        <v>158099</v>
      </c>
      <c r="D97393">
        <v>1</v>
      </c>
      <c r="E97393">
        <v>2217.94</v>
      </c>
      <c r="F97393">
        <v>2664.84</v>
      </c>
      <c r="G97393">
        <v>4602.3900000000003</v>
      </c>
      <c r="H97393">
        <v>4125.24</v>
      </c>
      <c r="I97393">
        <v>3193.03</v>
      </c>
    </row>
    <row r="97394" spans="1:10" x14ac:dyDescent="0.2">
      <c r="A97394" t="s">
        <v>3706</v>
      </c>
      <c r="B97394" t="s">
        <v>29409</v>
      </c>
      <c r="C97394" t="s">
        <v>158099</v>
      </c>
      <c r="D97394">
        <v>1</v>
      </c>
      <c r="F97394">
        <v>4522.7299999999996</v>
      </c>
      <c r="G97394">
        <v>3778.13</v>
      </c>
      <c r="J97394">
        <v>5144.8999999999996</v>
      </c>
    </row>
    <row r="97395" spans="1:10" x14ac:dyDescent="0.2">
      <c r="A97395" t="s">
        <v>3706</v>
      </c>
      <c r="B97395" t="s">
        <v>40520</v>
      </c>
      <c r="C97395" t="s">
        <v>158099</v>
      </c>
      <c r="D97395">
        <v>1</v>
      </c>
      <c r="F97395">
        <v>4363.25</v>
      </c>
      <c r="G97395">
        <v>4518.2700000000004</v>
      </c>
      <c r="H97395">
        <v>5647.19</v>
      </c>
      <c r="I97395">
        <v>4741.67</v>
      </c>
    </row>
    <row r="97396" spans="1:10" x14ac:dyDescent="0.2">
      <c r="A97396" t="s">
        <v>3706</v>
      </c>
      <c r="B97396" t="s">
        <v>62856</v>
      </c>
      <c r="C97396" t="s">
        <v>158099</v>
      </c>
      <c r="D97396">
        <v>1</v>
      </c>
      <c r="E97396">
        <v>4557.4399999999996</v>
      </c>
      <c r="F97396">
        <v>1902.02</v>
      </c>
      <c r="G97396">
        <v>5076.09</v>
      </c>
      <c r="H97396">
        <v>1209.46</v>
      </c>
      <c r="I97396">
        <v>2193.6999999999998</v>
      </c>
      <c r="J97396">
        <v>2731.3</v>
      </c>
    </row>
    <row r="97397" spans="1:10" x14ac:dyDescent="0.2">
      <c r="A97397" t="s">
        <v>3706</v>
      </c>
      <c r="B97397" t="s">
        <v>63153</v>
      </c>
      <c r="C97397" t="s">
        <v>158099</v>
      </c>
      <c r="D97397">
        <v>1</v>
      </c>
      <c r="E97397">
        <v>10155</v>
      </c>
      <c r="F97397">
        <v>13718.3</v>
      </c>
      <c r="G97397">
        <v>12938.6</v>
      </c>
      <c r="H97397">
        <v>14186.6</v>
      </c>
      <c r="I97397">
        <v>9976.16</v>
      </c>
      <c r="J97397">
        <v>10510.5</v>
      </c>
    </row>
    <row r="97398" spans="1:10" x14ac:dyDescent="0.2">
      <c r="A97398" t="s">
        <v>3706</v>
      </c>
      <c r="B97398" t="s">
        <v>63154</v>
      </c>
      <c r="C97398" t="s">
        <v>158099</v>
      </c>
      <c r="D97398">
        <v>1</v>
      </c>
      <c r="E97398">
        <v>2618.4299999999998</v>
      </c>
      <c r="F97398">
        <v>1031.47</v>
      </c>
      <c r="G97398">
        <v>3900.83</v>
      </c>
      <c r="H97398">
        <v>2322.14</v>
      </c>
      <c r="I97398">
        <v>1894.64</v>
      </c>
      <c r="J97398">
        <v>2259.15</v>
      </c>
    </row>
    <row r="97399" spans="1:10" x14ac:dyDescent="0.2">
      <c r="A97399" t="s">
        <v>3706</v>
      </c>
      <c r="B97399" t="s">
        <v>81094</v>
      </c>
      <c r="C97399" t="s">
        <v>158099</v>
      </c>
      <c r="D97399">
        <v>1</v>
      </c>
      <c r="G97399">
        <v>1649.16</v>
      </c>
      <c r="I97399">
        <v>2244.98</v>
      </c>
      <c r="J97399">
        <v>3204.25</v>
      </c>
    </row>
    <row r="97400" spans="1:10" x14ac:dyDescent="0.2">
      <c r="A97400" t="s">
        <v>3706</v>
      </c>
      <c r="B97400" t="s">
        <v>122437</v>
      </c>
      <c r="C97400" t="s">
        <v>158099</v>
      </c>
      <c r="D97400">
        <v>1</v>
      </c>
      <c r="E97400">
        <v>3050.8</v>
      </c>
      <c r="F97400">
        <v>2815.92</v>
      </c>
      <c r="G97400">
        <v>8049.76</v>
      </c>
      <c r="H97400">
        <v>6154.18</v>
      </c>
      <c r="I97400">
        <v>6432.19</v>
      </c>
      <c r="J97400">
        <v>7678.45</v>
      </c>
    </row>
    <row r="97401" spans="1:10" x14ac:dyDescent="0.2">
      <c r="A97401" t="s">
        <v>3706</v>
      </c>
      <c r="B97401" t="s">
        <v>122438</v>
      </c>
      <c r="C97401" t="s">
        <v>158099</v>
      </c>
      <c r="D97401">
        <v>1</v>
      </c>
      <c r="G97401">
        <v>197.51400000000001</v>
      </c>
      <c r="I97401">
        <v>301.78899999999999</v>
      </c>
      <c r="J97401">
        <v>426.40499999999997</v>
      </c>
    </row>
    <row r="97402" spans="1:10" x14ac:dyDescent="0.2">
      <c r="A97402" t="s">
        <v>3706</v>
      </c>
      <c r="B97402" t="s">
        <v>122439</v>
      </c>
      <c r="C97402" t="s">
        <v>158099</v>
      </c>
      <c r="D97402">
        <v>1</v>
      </c>
      <c r="E97402">
        <v>7977.97</v>
      </c>
      <c r="F97402">
        <v>7102.31</v>
      </c>
      <c r="G97402">
        <v>8110.59</v>
      </c>
      <c r="H97402">
        <v>8290.31</v>
      </c>
      <c r="I97402">
        <v>9229.89</v>
      </c>
      <c r="J97402">
        <v>8346.24</v>
      </c>
    </row>
    <row r="97403" spans="1:10" x14ac:dyDescent="0.2">
      <c r="A97403" t="s">
        <v>3706</v>
      </c>
      <c r="B97403" t="s">
        <v>132669</v>
      </c>
      <c r="C97403" t="s">
        <v>158099</v>
      </c>
      <c r="D97403">
        <v>1</v>
      </c>
      <c r="E97403">
        <v>12210.6</v>
      </c>
      <c r="F97403">
        <v>9934.3799999999992</v>
      </c>
      <c r="G97403">
        <v>8783.2199999999993</v>
      </c>
      <c r="H97403">
        <v>11387.5</v>
      </c>
      <c r="I97403">
        <v>13924.4</v>
      </c>
      <c r="J97403">
        <v>13017.6</v>
      </c>
    </row>
    <row r="97404" spans="1:10" x14ac:dyDescent="0.2">
      <c r="A97404" t="s">
        <v>8909</v>
      </c>
      <c r="B97404" t="s">
        <v>57621</v>
      </c>
      <c r="C97404" t="s">
        <v>158099</v>
      </c>
      <c r="D97404">
        <v>1</v>
      </c>
      <c r="E97404">
        <v>360.911</v>
      </c>
      <c r="F97404">
        <v>622.15700000000004</v>
      </c>
      <c r="G97404">
        <v>601.52700000000004</v>
      </c>
      <c r="H97404">
        <v>990.05799999999999</v>
      </c>
      <c r="I97404">
        <v>1065.6199999999999</v>
      </c>
      <c r="J97404">
        <v>1283.4000000000001</v>
      </c>
    </row>
    <row r="97405" spans="1:10" x14ac:dyDescent="0.2">
      <c r="A97405" t="s">
        <v>8909</v>
      </c>
      <c r="B97405" t="s">
        <v>59545</v>
      </c>
      <c r="C97405" t="s">
        <v>158099</v>
      </c>
      <c r="D97405">
        <v>1</v>
      </c>
      <c r="I97405">
        <v>641.41300000000001</v>
      </c>
      <c r="J97405">
        <v>316.07</v>
      </c>
    </row>
    <row r="97406" spans="1:10" x14ac:dyDescent="0.2">
      <c r="A97406" t="s">
        <v>2586</v>
      </c>
      <c r="B97406" t="s">
        <v>16099</v>
      </c>
      <c r="C97406" t="s">
        <v>158099</v>
      </c>
      <c r="D97406">
        <v>1</v>
      </c>
      <c r="E97406">
        <v>16773.8</v>
      </c>
      <c r="F97406">
        <v>15983.3</v>
      </c>
      <c r="G97406">
        <v>16839.5</v>
      </c>
      <c r="H97406">
        <v>12795.5</v>
      </c>
      <c r="I97406">
        <v>12160.9</v>
      </c>
      <c r="J97406">
        <v>12519.6</v>
      </c>
    </row>
    <row r="97407" spans="1:10" x14ac:dyDescent="0.2">
      <c r="A97407" t="s">
        <v>2586</v>
      </c>
      <c r="B97407" t="s">
        <v>72225</v>
      </c>
      <c r="C97407" t="s">
        <v>158099</v>
      </c>
      <c r="D97407">
        <v>1</v>
      </c>
      <c r="J97407">
        <v>823.95699999999999</v>
      </c>
    </row>
    <row r="97408" spans="1:10" x14ac:dyDescent="0.2">
      <c r="A97408" t="s">
        <v>9012</v>
      </c>
      <c r="B97408" t="s">
        <v>59332</v>
      </c>
      <c r="C97408" t="s">
        <v>158099</v>
      </c>
      <c r="D97408">
        <v>1</v>
      </c>
      <c r="E97408">
        <v>10161.4</v>
      </c>
      <c r="F97408">
        <v>5848.4</v>
      </c>
      <c r="G97408">
        <v>8281.56</v>
      </c>
      <c r="H97408">
        <v>9229.9699999999993</v>
      </c>
      <c r="I97408">
        <v>4323.2299999999996</v>
      </c>
      <c r="J97408">
        <v>4234.96</v>
      </c>
    </row>
    <row r="97409" spans="1:10" x14ac:dyDescent="0.2">
      <c r="A97409" t="s">
        <v>9012</v>
      </c>
      <c r="B97409" t="s">
        <v>124521</v>
      </c>
      <c r="C97409" t="s">
        <v>158099</v>
      </c>
      <c r="D97409">
        <v>1</v>
      </c>
      <c r="H97409">
        <v>619.505</v>
      </c>
      <c r="I97409">
        <v>205.321</v>
      </c>
    </row>
    <row r="97410" spans="1:10" x14ac:dyDescent="0.2">
      <c r="A97410" t="s">
        <v>9012</v>
      </c>
      <c r="B97410" t="s">
        <v>124522</v>
      </c>
      <c r="C97410" t="s">
        <v>158099</v>
      </c>
      <c r="D97410">
        <v>1</v>
      </c>
      <c r="E97410">
        <v>543.47199999999998</v>
      </c>
      <c r="G97410">
        <v>42.217799999999997</v>
      </c>
      <c r="I97410">
        <v>330.57799999999997</v>
      </c>
      <c r="J97410">
        <v>255.36500000000001</v>
      </c>
    </row>
    <row r="97411" spans="1:10" x14ac:dyDescent="0.2">
      <c r="A97411" t="s">
        <v>9012</v>
      </c>
      <c r="B97411" t="s">
        <v>124523</v>
      </c>
      <c r="C97411" t="s">
        <v>158099</v>
      </c>
      <c r="D97411">
        <v>1</v>
      </c>
      <c r="E97411">
        <v>2366.09</v>
      </c>
      <c r="F97411">
        <v>1710.27</v>
      </c>
      <c r="G97411">
        <v>4015.92</v>
      </c>
      <c r="H97411">
        <v>4279.97</v>
      </c>
      <c r="I97411">
        <v>3452.81</v>
      </c>
      <c r="J97411">
        <v>3329.24</v>
      </c>
    </row>
    <row r="97412" spans="1:10" x14ac:dyDescent="0.2">
      <c r="A97412" t="s">
        <v>385</v>
      </c>
      <c r="B97412" t="s">
        <v>11823</v>
      </c>
      <c r="C97412" t="s">
        <v>158099</v>
      </c>
      <c r="D97412">
        <v>1</v>
      </c>
      <c r="F97412">
        <v>4095.3</v>
      </c>
      <c r="G97412">
        <v>3854.96</v>
      </c>
      <c r="H97412">
        <v>4664.7</v>
      </c>
      <c r="I97412">
        <v>2415.17</v>
      </c>
    </row>
    <row r="97413" spans="1:10" x14ac:dyDescent="0.2">
      <c r="A97413" t="s">
        <v>385</v>
      </c>
      <c r="B97413" t="s">
        <v>139386</v>
      </c>
      <c r="C97413" t="s">
        <v>158099</v>
      </c>
      <c r="D97413">
        <v>1</v>
      </c>
      <c r="E97413">
        <v>1851.47</v>
      </c>
      <c r="H97413">
        <v>2632.54</v>
      </c>
      <c r="I97413">
        <v>3285.2</v>
      </c>
      <c r="J97413">
        <v>2222.9699999999998</v>
      </c>
    </row>
    <row r="97414" spans="1:10" x14ac:dyDescent="0.2">
      <c r="A97414" t="s">
        <v>4218</v>
      </c>
      <c r="B97414" t="s">
        <v>20796</v>
      </c>
      <c r="C97414" t="s">
        <v>158099</v>
      </c>
      <c r="D97414">
        <v>1</v>
      </c>
      <c r="E97414">
        <v>1727.84</v>
      </c>
      <c r="F97414">
        <v>1261.67</v>
      </c>
      <c r="G97414">
        <v>2772.5</v>
      </c>
      <c r="H97414">
        <v>1708.53</v>
      </c>
      <c r="I97414">
        <v>1400.55</v>
      </c>
      <c r="J97414">
        <v>1842.16</v>
      </c>
    </row>
    <row r="97415" spans="1:10" x14ac:dyDescent="0.2">
      <c r="A97415" t="s">
        <v>4218</v>
      </c>
      <c r="B97415" t="s">
        <v>60504</v>
      </c>
      <c r="C97415" t="s">
        <v>158099</v>
      </c>
      <c r="D97415">
        <v>1</v>
      </c>
      <c r="E97415">
        <v>2699.98</v>
      </c>
      <c r="G97415">
        <v>1707.15</v>
      </c>
      <c r="H97415">
        <v>1923.11</v>
      </c>
      <c r="I97415">
        <v>2275.6</v>
      </c>
      <c r="J97415">
        <v>2970.8</v>
      </c>
    </row>
    <row r="97416" spans="1:10" x14ac:dyDescent="0.2">
      <c r="A97416" t="s">
        <v>4610</v>
      </c>
      <c r="B97416" t="s">
        <v>22154</v>
      </c>
      <c r="C97416" t="s">
        <v>158099</v>
      </c>
      <c r="D97416">
        <v>1</v>
      </c>
      <c r="E97416">
        <v>3356.36</v>
      </c>
      <c r="F97416">
        <v>3801.25</v>
      </c>
      <c r="G97416">
        <v>2328.84</v>
      </c>
      <c r="H97416">
        <v>3452.38</v>
      </c>
      <c r="I97416">
        <v>3398.49</v>
      </c>
      <c r="J97416">
        <v>2816.82</v>
      </c>
    </row>
    <row r="97417" spans="1:10" x14ac:dyDescent="0.2">
      <c r="A97417" t="s">
        <v>4610</v>
      </c>
      <c r="B97417" t="s">
        <v>29648</v>
      </c>
      <c r="C97417" t="s">
        <v>158099</v>
      </c>
      <c r="D97417">
        <v>1</v>
      </c>
      <c r="E97417">
        <v>337.01900000000001</v>
      </c>
      <c r="G97417">
        <v>782.77700000000004</v>
      </c>
      <c r="H97417">
        <v>1535.8</v>
      </c>
      <c r="I97417">
        <v>1200.8800000000001</v>
      </c>
      <c r="J97417">
        <v>976.94600000000003</v>
      </c>
    </row>
    <row r="97418" spans="1:10" x14ac:dyDescent="0.2">
      <c r="A97418" t="s">
        <v>4610</v>
      </c>
      <c r="B97418" t="s">
        <v>88808</v>
      </c>
      <c r="C97418" t="s">
        <v>158099</v>
      </c>
      <c r="D97418">
        <v>1</v>
      </c>
      <c r="G97418">
        <v>842.64300000000003</v>
      </c>
      <c r="I97418">
        <v>979.03700000000003</v>
      </c>
    </row>
    <row r="97419" spans="1:10" x14ac:dyDescent="0.2">
      <c r="A97419" t="s">
        <v>4610</v>
      </c>
      <c r="B97419" t="s">
        <v>109450</v>
      </c>
      <c r="C97419" t="s">
        <v>158099</v>
      </c>
      <c r="D97419">
        <v>1</v>
      </c>
      <c r="E97419">
        <v>3202.96</v>
      </c>
      <c r="F97419">
        <v>3849.03</v>
      </c>
      <c r="G97419">
        <v>4348.13</v>
      </c>
      <c r="H97419">
        <v>4638.29</v>
      </c>
      <c r="I97419">
        <v>10657.3</v>
      </c>
      <c r="J97419">
        <v>11363.8</v>
      </c>
    </row>
    <row r="97420" spans="1:10" x14ac:dyDescent="0.2">
      <c r="A97420" t="s">
        <v>4610</v>
      </c>
      <c r="B97420" t="s">
        <v>117544</v>
      </c>
      <c r="C97420" t="s">
        <v>158099</v>
      </c>
      <c r="D97420">
        <v>1</v>
      </c>
      <c r="E97420">
        <v>337998</v>
      </c>
      <c r="F97420">
        <v>314128</v>
      </c>
      <c r="G97420">
        <v>365454</v>
      </c>
      <c r="I97420">
        <v>185509</v>
      </c>
      <c r="J97420">
        <v>276834</v>
      </c>
    </row>
    <row r="97421" spans="1:10" x14ac:dyDescent="0.2">
      <c r="A97421" t="s">
        <v>4610</v>
      </c>
      <c r="B97421" t="s">
        <v>121594</v>
      </c>
      <c r="C97421" t="s">
        <v>158099</v>
      </c>
      <c r="D97421">
        <v>1</v>
      </c>
      <c r="E97421">
        <v>7479.46</v>
      </c>
      <c r="F97421">
        <v>7963.49</v>
      </c>
      <c r="G97421">
        <v>4622.5600000000004</v>
      </c>
      <c r="H97421">
        <v>6798.91</v>
      </c>
      <c r="I97421">
        <v>5984.6</v>
      </c>
      <c r="J97421">
        <v>5341.8</v>
      </c>
    </row>
    <row r="97422" spans="1:10" x14ac:dyDescent="0.2">
      <c r="A97422" t="s">
        <v>3011</v>
      </c>
      <c r="B97422" t="s">
        <v>17128</v>
      </c>
      <c r="C97422" t="s">
        <v>158099</v>
      </c>
      <c r="D97422">
        <v>1</v>
      </c>
      <c r="E97422">
        <v>3594.63</v>
      </c>
      <c r="F97422">
        <v>996.62</v>
      </c>
      <c r="G97422">
        <v>3053.08</v>
      </c>
      <c r="H97422">
        <v>2852.13</v>
      </c>
      <c r="I97422">
        <v>2684.87</v>
      </c>
      <c r="J97422">
        <v>2272.7800000000002</v>
      </c>
    </row>
    <row r="97423" spans="1:10" x14ac:dyDescent="0.2">
      <c r="A97423" t="s">
        <v>3011</v>
      </c>
      <c r="B97423" t="s">
        <v>70561</v>
      </c>
      <c r="C97423" t="s">
        <v>158099</v>
      </c>
      <c r="D97423">
        <v>1</v>
      </c>
      <c r="G97423">
        <v>238.29300000000001</v>
      </c>
      <c r="H97423">
        <v>781.28700000000003</v>
      </c>
      <c r="I97423">
        <v>735.53300000000002</v>
      </c>
      <c r="J97423">
        <v>824.38499999999999</v>
      </c>
    </row>
    <row r="97424" spans="1:10" x14ac:dyDescent="0.2">
      <c r="A97424" t="s">
        <v>3011</v>
      </c>
      <c r="B97424" t="s">
        <v>114506</v>
      </c>
      <c r="C97424" t="s">
        <v>158099</v>
      </c>
      <c r="D97424">
        <v>1</v>
      </c>
      <c r="E97424">
        <v>2915.36</v>
      </c>
      <c r="F97424">
        <v>1096.45</v>
      </c>
      <c r="G97424">
        <v>1326.35</v>
      </c>
      <c r="H97424">
        <v>1172.58</v>
      </c>
      <c r="I97424">
        <v>2337.4</v>
      </c>
      <c r="J97424">
        <v>2057.81</v>
      </c>
    </row>
    <row r="97425" spans="1:10" x14ac:dyDescent="0.2">
      <c r="A97425" t="s">
        <v>10125</v>
      </c>
      <c r="B97425" t="s">
        <v>87949</v>
      </c>
      <c r="C97425" t="s">
        <v>158099</v>
      </c>
      <c r="D97425">
        <v>1</v>
      </c>
      <c r="F97425">
        <v>1498.45</v>
      </c>
      <c r="G97425">
        <v>1432.32</v>
      </c>
      <c r="H97425">
        <v>1728.01</v>
      </c>
      <c r="I97425">
        <v>3615.66</v>
      </c>
      <c r="J97425">
        <v>1532.62</v>
      </c>
    </row>
    <row r="97426" spans="1:10" x14ac:dyDescent="0.2">
      <c r="A97426" t="s">
        <v>10125</v>
      </c>
      <c r="B97426" t="s">
        <v>97890</v>
      </c>
      <c r="C97426" t="s">
        <v>158099</v>
      </c>
      <c r="D97426">
        <v>1</v>
      </c>
      <c r="F97426">
        <v>1178.73</v>
      </c>
      <c r="G97426">
        <v>953.85199999999998</v>
      </c>
      <c r="H97426">
        <v>795.43600000000004</v>
      </c>
      <c r="I97426">
        <v>819.78099999999995</v>
      </c>
      <c r="J97426">
        <v>1013.52</v>
      </c>
    </row>
    <row r="97427" spans="1:10" x14ac:dyDescent="0.2">
      <c r="A97427" t="s">
        <v>10125</v>
      </c>
      <c r="B97427" t="s">
        <v>147920</v>
      </c>
      <c r="C97427" t="s">
        <v>158099</v>
      </c>
      <c r="D97427">
        <v>1</v>
      </c>
      <c r="E97427">
        <v>2608.6</v>
      </c>
      <c r="F97427">
        <v>2112</v>
      </c>
      <c r="G97427">
        <v>2111.94</v>
      </c>
      <c r="H97427">
        <v>2602.16</v>
      </c>
      <c r="I97427">
        <v>2763.82</v>
      </c>
      <c r="J97427">
        <v>3043.46</v>
      </c>
    </row>
    <row r="97428" spans="1:10" x14ac:dyDescent="0.2">
      <c r="A97428" t="s">
        <v>10125</v>
      </c>
      <c r="B97428" t="s">
        <v>150408</v>
      </c>
      <c r="C97428" t="s">
        <v>158099</v>
      </c>
      <c r="D97428">
        <v>1</v>
      </c>
      <c r="E97428">
        <v>2390.41</v>
      </c>
      <c r="F97428">
        <v>1822.74</v>
      </c>
      <c r="G97428">
        <v>1722.63</v>
      </c>
      <c r="H97428">
        <v>818.87699999999995</v>
      </c>
      <c r="I97428">
        <v>1597.18</v>
      </c>
      <c r="J97428">
        <v>1508.55</v>
      </c>
    </row>
    <row r="97429" spans="1:10" x14ac:dyDescent="0.2">
      <c r="A97429" t="s">
        <v>8874</v>
      </c>
      <c r="B97429" t="s">
        <v>57111</v>
      </c>
      <c r="C97429" t="s">
        <v>158099</v>
      </c>
      <c r="D97429">
        <v>1</v>
      </c>
      <c r="E97429">
        <v>1097.3900000000001</v>
      </c>
      <c r="F97429">
        <v>3504.92</v>
      </c>
      <c r="H97429">
        <v>2665.68</v>
      </c>
      <c r="I97429">
        <v>2171.92</v>
      </c>
      <c r="J97429">
        <v>865.96799999999996</v>
      </c>
    </row>
    <row r="97430" spans="1:10" x14ac:dyDescent="0.2">
      <c r="A97430" t="s">
        <v>8874</v>
      </c>
      <c r="B97430" t="s">
        <v>57667</v>
      </c>
      <c r="C97430" t="s">
        <v>158099</v>
      </c>
      <c r="D97430">
        <v>1</v>
      </c>
      <c r="E97430">
        <v>1598.54</v>
      </c>
      <c r="F97430">
        <v>1063.51</v>
      </c>
      <c r="G97430">
        <v>1666.23</v>
      </c>
      <c r="H97430">
        <v>3395.16</v>
      </c>
      <c r="I97430">
        <v>2012.86</v>
      </c>
      <c r="J97430">
        <v>2466.23</v>
      </c>
    </row>
    <row r="97431" spans="1:10" x14ac:dyDescent="0.2">
      <c r="A97431" t="s">
        <v>8874</v>
      </c>
      <c r="B97431" t="s">
        <v>85936</v>
      </c>
      <c r="C97431" t="s">
        <v>158099</v>
      </c>
      <c r="D97431">
        <v>1</v>
      </c>
      <c r="E97431">
        <v>2904.84</v>
      </c>
      <c r="G97431">
        <v>5718.98</v>
      </c>
      <c r="H97431">
        <v>5565.4</v>
      </c>
      <c r="I97431">
        <v>4169.6899999999996</v>
      </c>
      <c r="J97431">
        <v>4306.96</v>
      </c>
    </row>
    <row r="97432" spans="1:10" x14ac:dyDescent="0.2">
      <c r="A97432" t="s">
        <v>2291</v>
      </c>
      <c r="B97432" t="s">
        <v>15377</v>
      </c>
      <c r="C97432" t="s">
        <v>158099</v>
      </c>
      <c r="D97432">
        <v>1</v>
      </c>
      <c r="E97432">
        <v>1242.7</v>
      </c>
      <c r="F97432">
        <v>2126.9899999999998</v>
      </c>
      <c r="G97432">
        <v>2640.7</v>
      </c>
      <c r="H97432">
        <v>1209.99</v>
      </c>
      <c r="I97432">
        <v>2430.0700000000002</v>
      </c>
      <c r="J97432">
        <v>5201.3500000000004</v>
      </c>
    </row>
    <row r="97433" spans="1:10" x14ac:dyDescent="0.2">
      <c r="A97433" t="s">
        <v>2291</v>
      </c>
      <c r="B97433" t="s">
        <v>28709</v>
      </c>
      <c r="C97433" t="s">
        <v>158099</v>
      </c>
      <c r="D97433">
        <v>1</v>
      </c>
      <c r="E97433">
        <v>8544.4500000000007</v>
      </c>
      <c r="F97433">
        <v>7077.6</v>
      </c>
      <c r="G97433">
        <v>5884.41</v>
      </c>
      <c r="H97433">
        <v>7015.83</v>
      </c>
      <c r="I97433">
        <v>5995.77</v>
      </c>
      <c r="J97433">
        <v>10932</v>
      </c>
    </row>
    <row r="97434" spans="1:10" x14ac:dyDescent="0.2">
      <c r="A97434" t="s">
        <v>2291</v>
      </c>
      <c r="B97434" t="s">
        <v>32529</v>
      </c>
      <c r="C97434" t="s">
        <v>158099</v>
      </c>
      <c r="D97434">
        <v>1</v>
      </c>
      <c r="F97434">
        <v>614.86599999999999</v>
      </c>
      <c r="I97434">
        <v>1185.8800000000001</v>
      </c>
      <c r="J97434">
        <v>1317.54</v>
      </c>
    </row>
    <row r="97435" spans="1:10" x14ac:dyDescent="0.2">
      <c r="A97435" t="s">
        <v>2291</v>
      </c>
      <c r="B97435" t="s">
        <v>34305</v>
      </c>
      <c r="C97435" t="s">
        <v>158099</v>
      </c>
      <c r="D97435">
        <v>1</v>
      </c>
      <c r="E97435">
        <v>966.90099999999995</v>
      </c>
      <c r="F97435">
        <v>794.85299999999995</v>
      </c>
      <c r="G97435">
        <v>1389.69</v>
      </c>
      <c r="H97435">
        <v>473.58499999999998</v>
      </c>
      <c r="J97435">
        <v>1644.06</v>
      </c>
    </row>
    <row r="97436" spans="1:10" x14ac:dyDescent="0.2">
      <c r="A97436" t="s">
        <v>2291</v>
      </c>
      <c r="B97436" t="s">
        <v>34306</v>
      </c>
      <c r="C97436" t="s">
        <v>158099</v>
      </c>
      <c r="D97436">
        <v>1</v>
      </c>
      <c r="E97436">
        <v>1142.0899999999999</v>
      </c>
      <c r="F97436">
        <v>447.11500000000001</v>
      </c>
      <c r="H97436">
        <v>1064.23</v>
      </c>
      <c r="I97436">
        <v>1204.08</v>
      </c>
      <c r="J97436">
        <v>572.85599999999999</v>
      </c>
    </row>
    <row r="97437" spans="1:10" x14ac:dyDescent="0.2">
      <c r="A97437" t="s">
        <v>2291</v>
      </c>
      <c r="B97437" t="s">
        <v>34307</v>
      </c>
      <c r="C97437" t="s">
        <v>158099</v>
      </c>
      <c r="D97437">
        <v>1</v>
      </c>
      <c r="H97437">
        <v>1321.68</v>
      </c>
      <c r="I97437">
        <v>2015.08</v>
      </c>
      <c r="J97437">
        <v>1133.83</v>
      </c>
    </row>
    <row r="97438" spans="1:10" x14ac:dyDescent="0.2">
      <c r="A97438" t="s">
        <v>2291</v>
      </c>
      <c r="B97438" t="s">
        <v>34899</v>
      </c>
      <c r="C97438" t="s">
        <v>158099</v>
      </c>
      <c r="D97438">
        <v>1</v>
      </c>
      <c r="E97438">
        <v>3428.5</v>
      </c>
      <c r="F97438">
        <v>3970.92</v>
      </c>
      <c r="G97438">
        <v>3279.34</v>
      </c>
      <c r="H97438">
        <v>1257.4100000000001</v>
      </c>
      <c r="I97438">
        <v>4118.71</v>
      </c>
      <c r="J97438">
        <v>3156.95</v>
      </c>
    </row>
    <row r="97439" spans="1:10" x14ac:dyDescent="0.2">
      <c r="A97439" t="s">
        <v>2291</v>
      </c>
      <c r="B97439" t="s">
        <v>39781</v>
      </c>
      <c r="C97439" t="s">
        <v>158099</v>
      </c>
      <c r="D97439">
        <v>1</v>
      </c>
      <c r="F97439">
        <v>2673.54</v>
      </c>
      <c r="G97439">
        <v>3409.87</v>
      </c>
      <c r="H97439">
        <v>1826.43</v>
      </c>
      <c r="I97439">
        <v>4500.47</v>
      </c>
      <c r="J97439">
        <v>2202.15</v>
      </c>
    </row>
    <row r="97440" spans="1:10" x14ac:dyDescent="0.2">
      <c r="A97440" t="s">
        <v>2291</v>
      </c>
      <c r="B97440" t="s">
        <v>49373</v>
      </c>
      <c r="C97440" t="s">
        <v>158099</v>
      </c>
      <c r="D97440">
        <v>1</v>
      </c>
      <c r="E97440">
        <v>848.39800000000002</v>
      </c>
      <c r="F97440">
        <v>1158.83</v>
      </c>
      <c r="G97440">
        <v>1452.41</v>
      </c>
      <c r="H97440">
        <v>983.077</v>
      </c>
      <c r="I97440">
        <v>424.78300000000002</v>
      </c>
      <c r="J97440">
        <v>1170.95</v>
      </c>
    </row>
    <row r="97441" spans="1:10" x14ac:dyDescent="0.2">
      <c r="A97441" t="s">
        <v>2291</v>
      </c>
      <c r="B97441" t="s">
        <v>49374</v>
      </c>
      <c r="C97441" t="s">
        <v>158099</v>
      </c>
      <c r="D97441">
        <v>1</v>
      </c>
      <c r="F97441">
        <v>1342.77</v>
      </c>
      <c r="G97441">
        <v>1832.42</v>
      </c>
      <c r="H97441">
        <v>1569.31</v>
      </c>
      <c r="I97441">
        <v>1762.63</v>
      </c>
    </row>
    <row r="97442" spans="1:10" x14ac:dyDescent="0.2">
      <c r="A97442" t="s">
        <v>2291</v>
      </c>
      <c r="B97442" t="s">
        <v>52155</v>
      </c>
      <c r="C97442" t="s">
        <v>158099</v>
      </c>
      <c r="D97442">
        <v>1</v>
      </c>
      <c r="E97442">
        <v>1386.21</v>
      </c>
      <c r="F97442">
        <v>1345.14</v>
      </c>
      <c r="G97442">
        <v>1387.18</v>
      </c>
      <c r="H97442">
        <v>1766.14</v>
      </c>
      <c r="I97442">
        <v>1116.82</v>
      </c>
      <c r="J97442">
        <v>1695.82</v>
      </c>
    </row>
    <row r="97443" spans="1:10" x14ac:dyDescent="0.2">
      <c r="A97443" t="s">
        <v>2291</v>
      </c>
      <c r="B97443" t="s">
        <v>55044</v>
      </c>
      <c r="C97443" t="s">
        <v>158099</v>
      </c>
      <c r="D97443">
        <v>1</v>
      </c>
      <c r="E97443">
        <v>4729.6499999999996</v>
      </c>
      <c r="F97443">
        <v>5051.54</v>
      </c>
      <c r="G97443">
        <v>4953.26</v>
      </c>
      <c r="H97443">
        <v>3665.09</v>
      </c>
      <c r="I97443">
        <v>3112.12</v>
      </c>
      <c r="J97443">
        <v>3825.89</v>
      </c>
    </row>
    <row r="97444" spans="1:10" x14ac:dyDescent="0.2">
      <c r="A97444" t="s">
        <v>2291</v>
      </c>
      <c r="B97444" t="s">
        <v>61400</v>
      </c>
      <c r="C97444" t="s">
        <v>158099</v>
      </c>
      <c r="D97444">
        <v>1</v>
      </c>
      <c r="E97444">
        <v>1168.3499999999999</v>
      </c>
      <c r="F97444">
        <v>1602.63</v>
      </c>
      <c r="G97444">
        <v>1497.27</v>
      </c>
      <c r="H97444">
        <v>960.88199999999995</v>
      </c>
      <c r="I97444">
        <v>1726.74</v>
      </c>
      <c r="J97444">
        <v>2173.42</v>
      </c>
    </row>
    <row r="97445" spans="1:10" x14ac:dyDescent="0.2">
      <c r="A97445" t="s">
        <v>2291</v>
      </c>
      <c r="B97445" t="s">
        <v>62277</v>
      </c>
      <c r="C97445" t="s">
        <v>158099</v>
      </c>
      <c r="D97445">
        <v>1</v>
      </c>
      <c r="E97445">
        <v>1540.64</v>
      </c>
      <c r="F97445">
        <v>2004.45</v>
      </c>
      <c r="G97445">
        <v>2671.67</v>
      </c>
      <c r="H97445">
        <v>2059.9499999999998</v>
      </c>
      <c r="I97445">
        <v>2323.36</v>
      </c>
      <c r="J97445">
        <v>3845.97</v>
      </c>
    </row>
    <row r="97446" spans="1:10" x14ac:dyDescent="0.2">
      <c r="A97446" t="s">
        <v>2291</v>
      </c>
      <c r="B97446" t="s">
        <v>63378</v>
      </c>
      <c r="C97446" t="s">
        <v>158099</v>
      </c>
      <c r="D97446">
        <v>1</v>
      </c>
      <c r="E97446">
        <v>5185.8500000000004</v>
      </c>
      <c r="F97446">
        <v>4920.88</v>
      </c>
    </row>
    <row r="97447" spans="1:10" x14ac:dyDescent="0.2">
      <c r="A97447" t="s">
        <v>2291</v>
      </c>
      <c r="B97447" t="s">
        <v>63379</v>
      </c>
      <c r="C97447" t="s">
        <v>158099</v>
      </c>
      <c r="D97447">
        <v>1</v>
      </c>
      <c r="E97447">
        <v>499.149</v>
      </c>
      <c r="F97447">
        <v>119.604</v>
      </c>
      <c r="G97447">
        <v>539.27599999999995</v>
      </c>
      <c r="I97447">
        <v>454.06799999999998</v>
      </c>
    </row>
    <row r="97448" spans="1:10" x14ac:dyDescent="0.2">
      <c r="A97448" t="s">
        <v>2291</v>
      </c>
      <c r="B97448" t="s">
        <v>63380</v>
      </c>
      <c r="C97448" t="s">
        <v>158099</v>
      </c>
      <c r="D97448">
        <v>1</v>
      </c>
      <c r="E97448">
        <v>2322.73</v>
      </c>
      <c r="F97448">
        <v>1289.1400000000001</v>
      </c>
      <c r="G97448">
        <v>2839.92</v>
      </c>
      <c r="H97448">
        <v>2527.69</v>
      </c>
      <c r="I97448">
        <v>2528.5500000000002</v>
      </c>
      <c r="J97448">
        <v>2529.7600000000002</v>
      </c>
    </row>
    <row r="97449" spans="1:10" x14ac:dyDescent="0.2">
      <c r="A97449" t="s">
        <v>2291</v>
      </c>
      <c r="B97449" t="s">
        <v>71971</v>
      </c>
      <c r="C97449" t="s">
        <v>158099</v>
      </c>
      <c r="D97449">
        <v>1</v>
      </c>
      <c r="F97449">
        <v>326.93</v>
      </c>
      <c r="G97449">
        <v>572.11199999999997</v>
      </c>
      <c r="H97449">
        <v>1627.87</v>
      </c>
      <c r="I97449">
        <v>1236.9100000000001</v>
      </c>
      <c r="J97449">
        <v>1126.92</v>
      </c>
    </row>
    <row r="97450" spans="1:10" x14ac:dyDescent="0.2">
      <c r="A97450" t="s">
        <v>2291</v>
      </c>
      <c r="B97450" t="s">
        <v>71972</v>
      </c>
      <c r="C97450" t="s">
        <v>158099</v>
      </c>
      <c r="D97450">
        <v>1</v>
      </c>
      <c r="E97450">
        <v>618.28899999999999</v>
      </c>
      <c r="G97450">
        <v>1388.59</v>
      </c>
      <c r="H97450">
        <v>1469.67</v>
      </c>
      <c r="J97450">
        <v>551.03899999999999</v>
      </c>
    </row>
    <row r="97451" spans="1:10" x14ac:dyDescent="0.2">
      <c r="A97451" t="s">
        <v>2291</v>
      </c>
      <c r="B97451" t="s">
        <v>79162</v>
      </c>
      <c r="C97451" t="s">
        <v>158099</v>
      </c>
      <c r="D97451">
        <v>1</v>
      </c>
      <c r="E97451">
        <v>1915.12</v>
      </c>
      <c r="F97451">
        <v>1496.7</v>
      </c>
      <c r="G97451">
        <v>650.39700000000005</v>
      </c>
      <c r="H97451">
        <v>246.98500000000001</v>
      </c>
      <c r="I97451">
        <v>943.79499999999996</v>
      </c>
    </row>
    <row r="97452" spans="1:10" x14ac:dyDescent="0.2">
      <c r="A97452" t="s">
        <v>2291</v>
      </c>
      <c r="B97452" t="s">
        <v>86582</v>
      </c>
      <c r="C97452" t="s">
        <v>158099</v>
      </c>
      <c r="D97452">
        <v>1</v>
      </c>
      <c r="E97452">
        <v>1429.37</v>
      </c>
      <c r="G97452">
        <v>1542.22</v>
      </c>
      <c r="H97452">
        <v>1441.13</v>
      </c>
      <c r="I97452">
        <v>3429.38</v>
      </c>
      <c r="J97452">
        <v>2414.0500000000002</v>
      </c>
    </row>
    <row r="97453" spans="1:10" x14ac:dyDescent="0.2">
      <c r="A97453" t="s">
        <v>2291</v>
      </c>
      <c r="B97453" t="s">
        <v>87521</v>
      </c>
      <c r="C97453" t="s">
        <v>158099</v>
      </c>
      <c r="D97453">
        <v>1</v>
      </c>
      <c r="F97453">
        <v>1174.2</v>
      </c>
      <c r="I97453">
        <v>2124.14</v>
      </c>
      <c r="J97453">
        <v>1665.11</v>
      </c>
    </row>
    <row r="97454" spans="1:10" x14ac:dyDescent="0.2">
      <c r="A97454" t="s">
        <v>2291</v>
      </c>
      <c r="B97454" t="s">
        <v>91593</v>
      </c>
      <c r="C97454" t="s">
        <v>158099</v>
      </c>
      <c r="D97454">
        <v>1</v>
      </c>
      <c r="F97454">
        <v>4299.38</v>
      </c>
      <c r="G97454">
        <v>5297.8</v>
      </c>
      <c r="I97454">
        <v>7480.1</v>
      </c>
    </row>
    <row r="97455" spans="1:10" x14ac:dyDescent="0.2">
      <c r="A97455" t="s">
        <v>2291</v>
      </c>
      <c r="B97455" t="s">
        <v>103208</v>
      </c>
      <c r="C97455" t="s">
        <v>158099</v>
      </c>
      <c r="D97455">
        <v>1</v>
      </c>
      <c r="E97455">
        <v>1763.47</v>
      </c>
      <c r="F97455">
        <v>1693.85</v>
      </c>
      <c r="G97455">
        <v>1769.58</v>
      </c>
      <c r="H97455">
        <v>1138.55</v>
      </c>
      <c r="I97455">
        <v>1508.84</v>
      </c>
      <c r="J97455">
        <v>832.05899999999997</v>
      </c>
    </row>
    <row r="97456" spans="1:10" x14ac:dyDescent="0.2">
      <c r="A97456" t="s">
        <v>2291</v>
      </c>
      <c r="B97456" t="s">
        <v>110104</v>
      </c>
      <c r="C97456" t="s">
        <v>158099</v>
      </c>
      <c r="D97456">
        <v>1</v>
      </c>
      <c r="H97456">
        <v>140.19900000000001</v>
      </c>
      <c r="I97456">
        <v>148.24</v>
      </c>
      <c r="J97456">
        <v>408.85599999999999</v>
      </c>
    </row>
    <row r="97457" spans="1:10" x14ac:dyDescent="0.2">
      <c r="A97457" t="s">
        <v>2291</v>
      </c>
      <c r="B97457" t="s">
        <v>114226</v>
      </c>
      <c r="C97457" t="s">
        <v>158099</v>
      </c>
      <c r="D97457">
        <v>1</v>
      </c>
      <c r="I97457">
        <v>558.67499999999995</v>
      </c>
      <c r="J97457">
        <v>590.81299999999999</v>
      </c>
    </row>
    <row r="97458" spans="1:10" x14ac:dyDescent="0.2">
      <c r="A97458" t="s">
        <v>2291</v>
      </c>
      <c r="B97458" t="s">
        <v>122597</v>
      </c>
      <c r="C97458" t="s">
        <v>158099</v>
      </c>
      <c r="D97458">
        <v>1</v>
      </c>
      <c r="E97458">
        <v>5932.68</v>
      </c>
      <c r="F97458">
        <v>4798.29</v>
      </c>
      <c r="G97458">
        <v>3226.95</v>
      </c>
      <c r="H97458">
        <v>6390.09</v>
      </c>
      <c r="I97458">
        <v>2151.3200000000002</v>
      </c>
      <c r="J97458">
        <v>3071.8</v>
      </c>
    </row>
    <row r="97459" spans="1:10" x14ac:dyDescent="0.2">
      <c r="A97459" t="s">
        <v>2291</v>
      </c>
      <c r="B97459" t="s">
        <v>126202</v>
      </c>
      <c r="C97459" t="s">
        <v>158099</v>
      </c>
      <c r="D97459">
        <v>1</v>
      </c>
      <c r="E97459">
        <v>3021.4</v>
      </c>
      <c r="G97459">
        <v>3806.3</v>
      </c>
      <c r="H97459">
        <v>4405.57</v>
      </c>
      <c r="I97459">
        <v>3753.2</v>
      </c>
      <c r="J97459">
        <v>3958.53</v>
      </c>
    </row>
    <row r="97460" spans="1:10" x14ac:dyDescent="0.2">
      <c r="A97460" t="s">
        <v>2291</v>
      </c>
      <c r="B97460" t="s">
        <v>136468</v>
      </c>
      <c r="C97460" t="s">
        <v>158099</v>
      </c>
      <c r="D97460">
        <v>1</v>
      </c>
      <c r="E97460">
        <v>4512.3500000000004</v>
      </c>
      <c r="F97460">
        <v>6713.79</v>
      </c>
      <c r="G97460">
        <v>3034.39</v>
      </c>
      <c r="H97460">
        <v>2834.29</v>
      </c>
      <c r="I97460">
        <v>3289.33</v>
      </c>
      <c r="J97460">
        <v>4990.4799999999996</v>
      </c>
    </row>
    <row r="97461" spans="1:10" x14ac:dyDescent="0.2">
      <c r="A97461" t="s">
        <v>2291</v>
      </c>
      <c r="B97461" t="s">
        <v>142048</v>
      </c>
      <c r="C97461" t="s">
        <v>158099</v>
      </c>
      <c r="D97461">
        <v>1</v>
      </c>
      <c r="F97461">
        <v>5697.66</v>
      </c>
      <c r="H97461">
        <v>3867.15</v>
      </c>
      <c r="I97461">
        <v>3365.8</v>
      </c>
    </row>
    <row r="97462" spans="1:10" x14ac:dyDescent="0.2">
      <c r="A97462" t="s">
        <v>2291</v>
      </c>
      <c r="B97462" t="s">
        <v>142049</v>
      </c>
      <c r="C97462" t="s">
        <v>158099</v>
      </c>
      <c r="D97462">
        <v>1</v>
      </c>
      <c r="E97462">
        <v>4946.24</v>
      </c>
      <c r="F97462">
        <v>6313.54</v>
      </c>
      <c r="G97462">
        <v>7448.88</v>
      </c>
      <c r="H97462">
        <v>6082.61</v>
      </c>
      <c r="I97462">
        <v>6734.02</v>
      </c>
      <c r="J97462">
        <v>7798.49</v>
      </c>
    </row>
    <row r="97463" spans="1:10" x14ac:dyDescent="0.2">
      <c r="A97463" t="s">
        <v>2291</v>
      </c>
      <c r="B97463" t="s">
        <v>142067</v>
      </c>
      <c r="C97463" t="s">
        <v>158099</v>
      </c>
      <c r="D97463">
        <v>1</v>
      </c>
      <c r="E97463">
        <v>4565.8100000000004</v>
      </c>
      <c r="F97463">
        <v>8813.4699999999993</v>
      </c>
      <c r="G97463">
        <v>9796.7999999999993</v>
      </c>
      <c r="H97463">
        <v>9957.91</v>
      </c>
      <c r="I97463">
        <v>8838.8799999999992</v>
      </c>
      <c r="J97463">
        <v>8910.25</v>
      </c>
    </row>
    <row r="97464" spans="1:10" x14ac:dyDescent="0.2">
      <c r="A97464" t="s">
        <v>2291</v>
      </c>
      <c r="B97464" t="s">
        <v>146764</v>
      </c>
      <c r="C97464" t="s">
        <v>158099</v>
      </c>
      <c r="D97464">
        <v>1</v>
      </c>
      <c r="F97464">
        <v>4619.49</v>
      </c>
      <c r="G97464">
        <v>4531.8500000000004</v>
      </c>
      <c r="H97464">
        <v>3898.33</v>
      </c>
      <c r="I97464">
        <v>4451.45</v>
      </c>
      <c r="J97464">
        <v>3070.48</v>
      </c>
    </row>
    <row r="97465" spans="1:10" x14ac:dyDescent="0.2">
      <c r="A97465" t="s">
        <v>2291</v>
      </c>
      <c r="B97465" t="s">
        <v>146765</v>
      </c>
      <c r="C97465" t="s">
        <v>158099</v>
      </c>
      <c r="D97465">
        <v>1</v>
      </c>
      <c r="E97465">
        <v>2351.31</v>
      </c>
      <c r="H97465">
        <v>3951.89</v>
      </c>
      <c r="I97465">
        <v>2235.8200000000002</v>
      </c>
      <c r="J97465">
        <v>1215.3499999999999</v>
      </c>
    </row>
    <row r="97466" spans="1:10" x14ac:dyDescent="0.2">
      <c r="A97466" t="s">
        <v>2291</v>
      </c>
      <c r="B97466" t="s">
        <v>149179</v>
      </c>
      <c r="C97466" t="s">
        <v>158099</v>
      </c>
      <c r="D97466">
        <v>1</v>
      </c>
      <c r="E97466">
        <v>3937.07</v>
      </c>
      <c r="G97466">
        <v>5460.85</v>
      </c>
      <c r="H97466">
        <v>3442.76</v>
      </c>
      <c r="I97466">
        <v>3250.87</v>
      </c>
      <c r="J97466">
        <v>4854.62</v>
      </c>
    </row>
    <row r="97467" spans="1:10" x14ac:dyDescent="0.2">
      <c r="A97467" t="s">
        <v>2291</v>
      </c>
      <c r="B97467" t="s">
        <v>152553</v>
      </c>
      <c r="C97467" t="s">
        <v>158099</v>
      </c>
      <c r="D97467">
        <v>1</v>
      </c>
      <c r="E97467">
        <v>5111.8100000000004</v>
      </c>
      <c r="F97467">
        <v>8284.58</v>
      </c>
      <c r="G97467">
        <v>7312.46</v>
      </c>
      <c r="H97467">
        <v>4823.3999999999996</v>
      </c>
      <c r="I97467">
        <v>4152.6099999999997</v>
      </c>
      <c r="J97467">
        <v>6335.34</v>
      </c>
    </row>
    <row r="97468" spans="1:10" x14ac:dyDescent="0.2">
      <c r="A97468" t="s">
        <v>2291</v>
      </c>
      <c r="B97468" t="s">
        <v>154314</v>
      </c>
      <c r="C97468" t="s">
        <v>158099</v>
      </c>
      <c r="D97468">
        <v>1</v>
      </c>
      <c r="E97468">
        <v>4871.4399999999996</v>
      </c>
      <c r="F97468">
        <v>4961.8900000000003</v>
      </c>
      <c r="G97468">
        <v>5509.15</v>
      </c>
      <c r="H97468">
        <v>3447.73</v>
      </c>
      <c r="I97468">
        <v>5848.04</v>
      </c>
      <c r="J97468">
        <v>6587.6</v>
      </c>
    </row>
    <row r="97469" spans="1:10" x14ac:dyDescent="0.2">
      <c r="A97469" t="s">
        <v>2291</v>
      </c>
      <c r="B97469" t="s">
        <v>154607</v>
      </c>
      <c r="C97469" t="s">
        <v>158099</v>
      </c>
      <c r="D97469">
        <v>1</v>
      </c>
      <c r="E97469">
        <v>5347.24</v>
      </c>
      <c r="G97469">
        <v>4397.33</v>
      </c>
      <c r="H97469">
        <v>7939.29</v>
      </c>
      <c r="I97469">
        <v>9558.33</v>
      </c>
      <c r="J97469">
        <v>3397.14</v>
      </c>
    </row>
    <row r="97470" spans="1:10" x14ac:dyDescent="0.2">
      <c r="A97470" t="s">
        <v>6245</v>
      </c>
      <c r="B97470" t="s">
        <v>29955</v>
      </c>
      <c r="C97470" t="s">
        <v>158099</v>
      </c>
      <c r="D97470">
        <v>1</v>
      </c>
      <c r="E97470">
        <v>19804.2</v>
      </c>
      <c r="F97470">
        <v>12737.5</v>
      </c>
      <c r="G97470">
        <v>17547</v>
      </c>
      <c r="H97470">
        <v>23078.7</v>
      </c>
      <c r="I97470">
        <v>16076.6</v>
      </c>
      <c r="J97470">
        <v>19018.400000000001</v>
      </c>
    </row>
    <row r="97471" spans="1:10" x14ac:dyDescent="0.2">
      <c r="A97471" t="s">
        <v>6245</v>
      </c>
      <c r="B97471" t="s">
        <v>34129</v>
      </c>
      <c r="C97471" t="s">
        <v>158099</v>
      </c>
      <c r="D97471">
        <v>1</v>
      </c>
      <c r="E97471">
        <v>1944.96</v>
      </c>
      <c r="F97471">
        <v>1211.68</v>
      </c>
      <c r="G97471">
        <v>2959.05</v>
      </c>
      <c r="H97471">
        <v>3117.7</v>
      </c>
      <c r="I97471">
        <v>3377.12</v>
      </c>
      <c r="J97471">
        <v>1358.8</v>
      </c>
    </row>
    <row r="97472" spans="1:10" x14ac:dyDescent="0.2">
      <c r="A97472" t="s">
        <v>6245</v>
      </c>
      <c r="B97472" t="s">
        <v>126655</v>
      </c>
      <c r="C97472" t="s">
        <v>158099</v>
      </c>
      <c r="D97472">
        <v>1</v>
      </c>
      <c r="E97472">
        <v>1214.27</v>
      </c>
      <c r="F97472">
        <v>3116.7</v>
      </c>
      <c r="G97472">
        <v>3316.74</v>
      </c>
      <c r="H97472">
        <v>2056</v>
      </c>
      <c r="I97472">
        <v>2311.38</v>
      </c>
      <c r="J97472">
        <v>2520.94</v>
      </c>
    </row>
    <row r="97473" spans="1:10" x14ac:dyDescent="0.2">
      <c r="A97473" t="s">
        <v>3743</v>
      </c>
      <c r="B97473" t="s">
        <v>19239</v>
      </c>
      <c r="C97473" t="s">
        <v>158099</v>
      </c>
      <c r="D97473">
        <v>1</v>
      </c>
      <c r="E97473">
        <v>3582.57</v>
      </c>
      <c r="F97473">
        <v>4099.62</v>
      </c>
      <c r="G97473">
        <v>2426.67</v>
      </c>
      <c r="H97473">
        <v>4343.46</v>
      </c>
      <c r="I97473">
        <v>1478.68</v>
      </c>
      <c r="J97473">
        <v>3338.41</v>
      </c>
    </row>
    <row r="97474" spans="1:10" x14ac:dyDescent="0.2">
      <c r="A97474" t="s">
        <v>3743</v>
      </c>
      <c r="B97474" t="s">
        <v>19635</v>
      </c>
      <c r="C97474" t="s">
        <v>158099</v>
      </c>
      <c r="D97474">
        <v>1</v>
      </c>
      <c r="E97474">
        <v>827.82600000000002</v>
      </c>
      <c r="F97474">
        <v>872.04499999999996</v>
      </c>
      <c r="G97474">
        <v>1988.94</v>
      </c>
      <c r="H97474">
        <v>2290.91</v>
      </c>
      <c r="I97474">
        <v>2279.29</v>
      </c>
      <c r="J97474">
        <v>2651.64</v>
      </c>
    </row>
    <row r="97475" spans="1:10" x14ac:dyDescent="0.2">
      <c r="A97475" t="s">
        <v>3743</v>
      </c>
      <c r="B97475" t="s">
        <v>26654</v>
      </c>
      <c r="C97475" t="s">
        <v>158099</v>
      </c>
      <c r="D97475">
        <v>1</v>
      </c>
      <c r="G97475">
        <v>215.68100000000001</v>
      </c>
    </row>
    <row r="97476" spans="1:10" x14ac:dyDescent="0.2">
      <c r="A97476" t="s">
        <v>3743</v>
      </c>
      <c r="B97476" t="s">
        <v>31361</v>
      </c>
      <c r="C97476" t="s">
        <v>158099</v>
      </c>
      <c r="D97476">
        <v>1</v>
      </c>
      <c r="E97476">
        <v>7707.35</v>
      </c>
      <c r="F97476">
        <v>5804.3</v>
      </c>
      <c r="G97476">
        <v>7632.06</v>
      </c>
      <c r="H97476">
        <v>7079.37</v>
      </c>
      <c r="I97476">
        <v>8640.9699999999993</v>
      </c>
      <c r="J97476">
        <v>8095.82</v>
      </c>
    </row>
    <row r="97477" spans="1:10" x14ac:dyDescent="0.2">
      <c r="A97477" t="s">
        <v>3743</v>
      </c>
      <c r="B97477" t="s">
        <v>64680</v>
      </c>
      <c r="C97477" t="s">
        <v>158099</v>
      </c>
      <c r="D97477">
        <v>1</v>
      </c>
      <c r="E97477">
        <v>4293.63</v>
      </c>
      <c r="F97477">
        <v>5969.09</v>
      </c>
      <c r="G97477">
        <v>5691.88</v>
      </c>
      <c r="H97477">
        <v>6719.34</v>
      </c>
      <c r="I97477">
        <v>7949.24</v>
      </c>
      <c r="J97477">
        <v>7505.59</v>
      </c>
    </row>
    <row r="97478" spans="1:10" x14ac:dyDescent="0.2">
      <c r="A97478" t="s">
        <v>3743</v>
      </c>
      <c r="B97478" t="s">
        <v>82044</v>
      </c>
      <c r="C97478" t="s">
        <v>158099</v>
      </c>
      <c r="D97478">
        <v>1</v>
      </c>
      <c r="E97478">
        <v>5892.05</v>
      </c>
      <c r="F97478">
        <v>4334.04</v>
      </c>
      <c r="J97478">
        <v>3117.48</v>
      </c>
    </row>
    <row r="97479" spans="1:10" x14ac:dyDescent="0.2">
      <c r="A97479" t="s">
        <v>3743</v>
      </c>
      <c r="B97479" t="s">
        <v>82045</v>
      </c>
      <c r="C97479" t="s">
        <v>158099</v>
      </c>
      <c r="D97479">
        <v>1</v>
      </c>
      <c r="E97479">
        <v>5448.42</v>
      </c>
      <c r="G97479">
        <v>3793.88</v>
      </c>
      <c r="H97479">
        <v>4413.08</v>
      </c>
      <c r="I97479">
        <v>3537.2</v>
      </c>
    </row>
    <row r="97480" spans="1:10" x14ac:dyDescent="0.2">
      <c r="A97480" t="s">
        <v>3743</v>
      </c>
      <c r="B97480" t="s">
        <v>86484</v>
      </c>
      <c r="C97480" t="s">
        <v>158099</v>
      </c>
      <c r="D97480">
        <v>1</v>
      </c>
      <c r="E97480">
        <v>20645.900000000001</v>
      </c>
      <c r="F97480">
        <v>18399.099999999999</v>
      </c>
      <c r="G97480">
        <v>22061.3</v>
      </c>
      <c r="H97480">
        <v>19823.8</v>
      </c>
      <c r="I97480">
        <v>19350.099999999999</v>
      </c>
      <c r="J97480">
        <v>16184.9</v>
      </c>
    </row>
    <row r="97481" spans="1:10" x14ac:dyDescent="0.2">
      <c r="A97481" t="s">
        <v>3743</v>
      </c>
      <c r="B97481" t="s">
        <v>101974</v>
      </c>
      <c r="C97481" t="s">
        <v>158099</v>
      </c>
      <c r="D97481">
        <v>1</v>
      </c>
      <c r="F97481">
        <v>3898.7</v>
      </c>
      <c r="G97481">
        <v>3429.14</v>
      </c>
      <c r="H97481">
        <v>5589.3</v>
      </c>
      <c r="I97481">
        <v>3403.01</v>
      </c>
      <c r="J97481">
        <v>3851.2</v>
      </c>
    </row>
    <row r="97482" spans="1:10" x14ac:dyDescent="0.2">
      <c r="A97482" t="s">
        <v>3743</v>
      </c>
      <c r="B97482" t="s">
        <v>107089</v>
      </c>
      <c r="C97482" t="s">
        <v>158099</v>
      </c>
      <c r="D97482">
        <v>1</v>
      </c>
      <c r="E97482">
        <v>1318.67</v>
      </c>
      <c r="G97482">
        <v>535.13099999999997</v>
      </c>
      <c r="H97482">
        <v>179.953</v>
      </c>
      <c r="I97482">
        <v>1065.49</v>
      </c>
      <c r="J97482">
        <v>655.15200000000004</v>
      </c>
    </row>
    <row r="97483" spans="1:10" x14ac:dyDescent="0.2">
      <c r="A97483" t="s">
        <v>3743</v>
      </c>
      <c r="B97483" t="s">
        <v>115517</v>
      </c>
      <c r="C97483" t="s">
        <v>158099</v>
      </c>
      <c r="D97483">
        <v>1</v>
      </c>
      <c r="E97483">
        <v>1892.82</v>
      </c>
      <c r="F97483">
        <v>1234.42</v>
      </c>
      <c r="G97483">
        <v>1036.6600000000001</v>
      </c>
      <c r="H97483">
        <v>2422.84</v>
      </c>
      <c r="I97483">
        <v>2314.6799999999998</v>
      </c>
      <c r="J97483">
        <v>1664.52</v>
      </c>
    </row>
    <row r="97484" spans="1:10" x14ac:dyDescent="0.2">
      <c r="A97484" t="s">
        <v>3743</v>
      </c>
      <c r="B97484" t="s">
        <v>115762</v>
      </c>
      <c r="C97484" t="s">
        <v>158099</v>
      </c>
      <c r="D97484">
        <v>1</v>
      </c>
      <c r="E97484">
        <v>1320.6</v>
      </c>
      <c r="F97484">
        <v>800.88</v>
      </c>
      <c r="G97484">
        <v>837.61500000000001</v>
      </c>
      <c r="H97484">
        <v>1593.55</v>
      </c>
      <c r="I97484">
        <v>1331.2</v>
      </c>
      <c r="J97484">
        <v>999.12599999999998</v>
      </c>
    </row>
    <row r="97485" spans="1:10" x14ac:dyDescent="0.2">
      <c r="A97485" t="s">
        <v>3743</v>
      </c>
      <c r="B97485" t="s">
        <v>141792</v>
      </c>
      <c r="C97485" t="s">
        <v>158099</v>
      </c>
      <c r="D97485">
        <v>1</v>
      </c>
      <c r="E97485">
        <v>5824</v>
      </c>
      <c r="F97485">
        <v>7102.79</v>
      </c>
      <c r="G97485">
        <v>4006.63</v>
      </c>
      <c r="H97485">
        <v>3643.52</v>
      </c>
      <c r="I97485">
        <v>5976.24</v>
      </c>
      <c r="J97485">
        <v>7203.97</v>
      </c>
    </row>
    <row r="97486" spans="1:10" x14ac:dyDescent="0.2">
      <c r="A97486" t="s">
        <v>3743</v>
      </c>
      <c r="B97486" t="s">
        <v>154345</v>
      </c>
      <c r="C97486" t="s">
        <v>158099</v>
      </c>
      <c r="D97486">
        <v>1</v>
      </c>
      <c r="E97486">
        <v>3864.92</v>
      </c>
      <c r="F97486">
        <v>2585.42</v>
      </c>
      <c r="G97486">
        <v>5331.23</v>
      </c>
      <c r="H97486">
        <v>4677.75</v>
      </c>
      <c r="I97486">
        <v>4306.4399999999996</v>
      </c>
      <c r="J97486">
        <v>4679.66</v>
      </c>
    </row>
    <row r="97487" spans="1:10" x14ac:dyDescent="0.2">
      <c r="A97487" t="s">
        <v>10603</v>
      </c>
      <c r="B97487" t="s">
        <v>109170</v>
      </c>
      <c r="C97487" t="s">
        <v>158099</v>
      </c>
      <c r="D97487">
        <v>1</v>
      </c>
      <c r="E97487">
        <v>3808.2</v>
      </c>
      <c r="F97487">
        <v>4741.66</v>
      </c>
      <c r="H97487">
        <v>3527.93</v>
      </c>
      <c r="I97487">
        <v>3527.1</v>
      </c>
      <c r="J97487">
        <v>3524.92</v>
      </c>
    </row>
    <row r="97488" spans="1:10" x14ac:dyDescent="0.2">
      <c r="A97488" t="s">
        <v>10603</v>
      </c>
      <c r="B97488" t="s">
        <v>118202</v>
      </c>
      <c r="C97488" t="s">
        <v>158099</v>
      </c>
      <c r="D97488">
        <v>1</v>
      </c>
      <c r="E97488">
        <v>0</v>
      </c>
      <c r="H97488">
        <v>180.666</v>
      </c>
      <c r="I97488">
        <v>154.71899999999999</v>
      </c>
      <c r="J97488">
        <v>133.01</v>
      </c>
    </row>
    <row r="97489" spans="1:10" x14ac:dyDescent="0.2">
      <c r="A97489" t="s">
        <v>10603</v>
      </c>
      <c r="B97489" t="s">
        <v>118203</v>
      </c>
      <c r="C97489" t="s">
        <v>158099</v>
      </c>
      <c r="D97489">
        <v>1</v>
      </c>
      <c r="H97489">
        <v>627.61500000000001</v>
      </c>
      <c r="I97489">
        <v>146.42099999999999</v>
      </c>
      <c r="J97489">
        <v>78.889300000000006</v>
      </c>
    </row>
    <row r="97490" spans="1:10" x14ac:dyDescent="0.2">
      <c r="A97490" t="s">
        <v>10603</v>
      </c>
      <c r="B97490" t="s">
        <v>129012</v>
      </c>
      <c r="C97490" t="s">
        <v>158099</v>
      </c>
      <c r="D97490">
        <v>1</v>
      </c>
      <c r="I97490">
        <v>202.59200000000001</v>
      </c>
      <c r="J97490">
        <v>1593.63</v>
      </c>
    </row>
    <row r="97491" spans="1:10" x14ac:dyDescent="0.2">
      <c r="A97491" t="s">
        <v>11053</v>
      </c>
      <c r="B97491" t="s">
        <v>137972</v>
      </c>
      <c r="C97491" t="s">
        <v>158099</v>
      </c>
      <c r="D97491">
        <v>1</v>
      </c>
      <c r="E97491">
        <v>11316.2</v>
      </c>
      <c r="F97491">
        <v>6763.04</v>
      </c>
      <c r="G97491">
        <v>8047.96</v>
      </c>
      <c r="H97491">
        <v>5786.55</v>
      </c>
      <c r="I97491">
        <v>8144.6</v>
      </c>
      <c r="J97491">
        <v>11692.1</v>
      </c>
    </row>
    <row r="97492" spans="1:10" x14ac:dyDescent="0.2">
      <c r="A97492" t="s">
        <v>4631</v>
      </c>
      <c r="B97492" t="s">
        <v>22216</v>
      </c>
      <c r="C97492" t="s">
        <v>158099</v>
      </c>
      <c r="D97492">
        <v>1</v>
      </c>
      <c r="E97492">
        <v>6955.01</v>
      </c>
      <c r="F97492">
        <v>13066.1</v>
      </c>
      <c r="H97492">
        <v>10381.700000000001</v>
      </c>
      <c r="I97492">
        <v>11582.5</v>
      </c>
      <c r="J97492">
        <v>2263</v>
      </c>
    </row>
    <row r="97493" spans="1:10" x14ac:dyDescent="0.2">
      <c r="A97493" t="s">
        <v>4631</v>
      </c>
      <c r="B97493" t="s">
        <v>87691</v>
      </c>
      <c r="C97493" t="s">
        <v>158099</v>
      </c>
      <c r="D97493">
        <v>1</v>
      </c>
      <c r="G97493">
        <v>2235.5300000000002</v>
      </c>
      <c r="H97493">
        <v>2863.88</v>
      </c>
      <c r="I97493">
        <v>1948.31</v>
      </c>
      <c r="J97493">
        <v>1660.95</v>
      </c>
    </row>
    <row r="97494" spans="1:10" x14ac:dyDescent="0.2">
      <c r="A97494" t="s">
        <v>4631</v>
      </c>
      <c r="B97494" t="s">
        <v>87693</v>
      </c>
      <c r="C97494" t="s">
        <v>158099</v>
      </c>
      <c r="D97494">
        <v>1</v>
      </c>
      <c r="E97494">
        <v>29475.9</v>
      </c>
      <c r="F97494">
        <v>28434.9</v>
      </c>
      <c r="G97494">
        <v>24742.9</v>
      </c>
      <c r="H97494">
        <v>36526.699999999997</v>
      </c>
      <c r="I97494">
        <v>31690</v>
      </c>
      <c r="J97494">
        <v>27585.3</v>
      </c>
    </row>
    <row r="97495" spans="1:10" x14ac:dyDescent="0.2">
      <c r="A97495" t="s">
        <v>4631</v>
      </c>
      <c r="B97495" t="s">
        <v>95517</v>
      </c>
      <c r="C97495" t="s">
        <v>158099</v>
      </c>
      <c r="D97495">
        <v>1</v>
      </c>
      <c r="E97495">
        <v>23292.3</v>
      </c>
      <c r="F97495">
        <v>11927.5</v>
      </c>
      <c r="G97495">
        <v>23704.799999999999</v>
      </c>
      <c r="H97495">
        <v>25739.9</v>
      </c>
      <c r="I97495">
        <v>25086.9</v>
      </c>
      <c r="J97495">
        <v>24090.799999999999</v>
      </c>
    </row>
    <row r="97496" spans="1:10" x14ac:dyDescent="0.2">
      <c r="A97496" t="s">
        <v>4631</v>
      </c>
      <c r="B97496" t="s">
        <v>107059</v>
      </c>
      <c r="C97496" t="s">
        <v>158099</v>
      </c>
      <c r="D97496">
        <v>1</v>
      </c>
      <c r="E97496">
        <v>2679.99</v>
      </c>
      <c r="F97496">
        <v>2046.31</v>
      </c>
      <c r="G97496">
        <v>3332.63</v>
      </c>
      <c r="H97496">
        <v>2829.66</v>
      </c>
      <c r="I97496">
        <v>6825.07</v>
      </c>
      <c r="J97496">
        <v>7799.56</v>
      </c>
    </row>
    <row r="97497" spans="1:10" x14ac:dyDescent="0.2">
      <c r="A97497" t="s">
        <v>4631</v>
      </c>
      <c r="B97497" t="s">
        <v>125436</v>
      </c>
      <c r="C97497" t="s">
        <v>158099</v>
      </c>
      <c r="D97497">
        <v>1</v>
      </c>
      <c r="E97497">
        <v>19721.7</v>
      </c>
      <c r="F97497">
        <v>14703.3</v>
      </c>
      <c r="G97497">
        <v>21297.9</v>
      </c>
      <c r="H97497">
        <v>21715.1</v>
      </c>
      <c r="I97497">
        <v>15182</v>
      </c>
      <c r="J97497">
        <v>12810.8</v>
      </c>
    </row>
    <row r="97498" spans="1:10" x14ac:dyDescent="0.2">
      <c r="A97498" t="s">
        <v>4631</v>
      </c>
      <c r="B97498" t="s">
        <v>125600</v>
      </c>
      <c r="C97498" t="s">
        <v>158099</v>
      </c>
      <c r="D97498">
        <v>1</v>
      </c>
      <c r="F97498">
        <v>5977.2</v>
      </c>
      <c r="G97498">
        <v>11504.2</v>
      </c>
      <c r="H97498">
        <v>4095.7</v>
      </c>
      <c r="I97498">
        <v>3679.66</v>
      </c>
      <c r="J97498">
        <v>4084.48</v>
      </c>
    </row>
    <row r="97499" spans="1:10" x14ac:dyDescent="0.2">
      <c r="A97499" t="s">
        <v>4631</v>
      </c>
      <c r="B97499" t="s">
        <v>150974</v>
      </c>
      <c r="C97499" t="s">
        <v>158099</v>
      </c>
      <c r="D97499">
        <v>1</v>
      </c>
      <c r="E97499">
        <v>8415.58</v>
      </c>
      <c r="F97499">
        <v>10579.8</v>
      </c>
      <c r="G97499">
        <v>4425.99</v>
      </c>
      <c r="H97499">
        <v>8552.9599999999991</v>
      </c>
      <c r="I97499">
        <v>6039.25</v>
      </c>
      <c r="J97499">
        <v>5191.97</v>
      </c>
    </row>
    <row r="97500" spans="1:10" x14ac:dyDescent="0.2">
      <c r="A97500" t="s">
        <v>4631</v>
      </c>
      <c r="B97500" t="s">
        <v>154705</v>
      </c>
      <c r="C97500" t="s">
        <v>158099</v>
      </c>
      <c r="D97500">
        <v>1</v>
      </c>
      <c r="E97500">
        <v>8985.36</v>
      </c>
      <c r="F97500">
        <v>8295.06</v>
      </c>
      <c r="G97500">
        <v>13194.1</v>
      </c>
      <c r="H97500">
        <v>19640.2</v>
      </c>
      <c r="I97500">
        <v>12383.1</v>
      </c>
      <c r="J97500">
        <v>12595.5</v>
      </c>
    </row>
    <row r="97501" spans="1:10" x14ac:dyDescent="0.2">
      <c r="A97501" t="s">
        <v>6926</v>
      </c>
      <c r="B97501" t="s">
        <v>34566</v>
      </c>
      <c r="C97501" t="s">
        <v>158099</v>
      </c>
      <c r="D97501">
        <v>1</v>
      </c>
      <c r="E97501">
        <v>13299.3</v>
      </c>
      <c r="F97501">
        <v>14727.3</v>
      </c>
      <c r="G97501">
        <v>16138.2</v>
      </c>
      <c r="H97501">
        <v>20988.6</v>
      </c>
      <c r="I97501">
        <v>17719</v>
      </c>
      <c r="J97501">
        <v>18427.7</v>
      </c>
    </row>
    <row r="97502" spans="1:10" x14ac:dyDescent="0.2">
      <c r="A97502" t="s">
        <v>6926</v>
      </c>
      <c r="B97502" t="s">
        <v>37842</v>
      </c>
      <c r="C97502" t="s">
        <v>158099</v>
      </c>
      <c r="D97502">
        <v>1</v>
      </c>
      <c r="E97502">
        <v>2274.77</v>
      </c>
      <c r="F97502">
        <v>1580.52</v>
      </c>
      <c r="G97502">
        <v>2154.4299999999998</v>
      </c>
      <c r="H97502">
        <v>3824.36</v>
      </c>
      <c r="I97502">
        <v>3014.97</v>
      </c>
      <c r="J97502">
        <v>3326.1</v>
      </c>
    </row>
    <row r="97503" spans="1:10" x14ac:dyDescent="0.2">
      <c r="A97503" t="s">
        <v>6926</v>
      </c>
      <c r="B97503" t="s">
        <v>85233</v>
      </c>
      <c r="C97503" t="s">
        <v>158099</v>
      </c>
      <c r="D97503">
        <v>1</v>
      </c>
      <c r="E97503">
        <v>6452.87</v>
      </c>
      <c r="F97503">
        <v>4073.65</v>
      </c>
      <c r="G97503">
        <v>11060.5</v>
      </c>
      <c r="H97503">
        <v>15673.6</v>
      </c>
      <c r="I97503">
        <v>7004.91</v>
      </c>
      <c r="J97503">
        <v>8977.3799999999992</v>
      </c>
    </row>
    <row r="97504" spans="1:10" x14ac:dyDescent="0.2">
      <c r="A97504" t="s">
        <v>6926</v>
      </c>
      <c r="B97504" t="s">
        <v>136122</v>
      </c>
      <c r="C97504" t="s">
        <v>158099</v>
      </c>
      <c r="D97504">
        <v>1</v>
      </c>
      <c r="G97504">
        <v>67.454899999999995</v>
      </c>
      <c r="H97504">
        <v>204.66</v>
      </c>
      <c r="I97504">
        <v>259.36900000000003</v>
      </c>
      <c r="J97504">
        <v>69.847499999999997</v>
      </c>
    </row>
    <row r="97505" spans="1:10" x14ac:dyDescent="0.2">
      <c r="A97505" t="s">
        <v>6926</v>
      </c>
      <c r="B97505" t="s">
        <v>136123</v>
      </c>
      <c r="C97505" t="s">
        <v>158099</v>
      </c>
      <c r="D97505">
        <v>1</v>
      </c>
      <c r="E97505">
        <v>15683.5</v>
      </c>
      <c r="F97505">
        <v>16314.1</v>
      </c>
      <c r="G97505">
        <v>19710.099999999999</v>
      </c>
      <c r="H97505">
        <v>21968.6</v>
      </c>
      <c r="I97505">
        <v>19013.099999999999</v>
      </c>
      <c r="J97505">
        <v>18311.400000000001</v>
      </c>
    </row>
    <row r="97506" spans="1:10" x14ac:dyDescent="0.2">
      <c r="A97506" t="s">
        <v>6926</v>
      </c>
      <c r="B97506" t="s">
        <v>149781</v>
      </c>
      <c r="C97506" t="s">
        <v>158099</v>
      </c>
      <c r="D97506">
        <v>1</v>
      </c>
      <c r="E97506">
        <v>324.3</v>
      </c>
      <c r="F97506">
        <v>828.42899999999997</v>
      </c>
      <c r="G97506">
        <v>680.29600000000005</v>
      </c>
      <c r="H97506">
        <v>371</v>
      </c>
      <c r="I97506">
        <v>783.70799999999997</v>
      </c>
      <c r="J97506">
        <v>499.779</v>
      </c>
    </row>
    <row r="97507" spans="1:10" x14ac:dyDescent="0.2">
      <c r="A97507" t="s">
        <v>7002</v>
      </c>
      <c r="B97507" t="s">
        <v>35206</v>
      </c>
      <c r="C97507" t="s">
        <v>158099</v>
      </c>
      <c r="D97507">
        <v>1</v>
      </c>
      <c r="F97507">
        <v>223.91499999999999</v>
      </c>
      <c r="G97507">
        <v>123.467</v>
      </c>
      <c r="H97507">
        <v>0</v>
      </c>
      <c r="I97507">
        <v>200.346</v>
      </c>
      <c r="J97507">
        <v>326.17500000000001</v>
      </c>
    </row>
    <row r="97508" spans="1:10" x14ac:dyDescent="0.2">
      <c r="A97508" t="s">
        <v>7002</v>
      </c>
      <c r="B97508" t="s">
        <v>45923</v>
      </c>
      <c r="C97508" t="s">
        <v>158099</v>
      </c>
      <c r="D97508">
        <v>1</v>
      </c>
      <c r="E97508">
        <v>4625.5200000000004</v>
      </c>
      <c r="F97508">
        <v>3424.51</v>
      </c>
      <c r="G97508">
        <v>1938.81</v>
      </c>
      <c r="H97508">
        <v>1545.55</v>
      </c>
      <c r="I97508">
        <v>4418</v>
      </c>
      <c r="J97508">
        <v>4844.51</v>
      </c>
    </row>
    <row r="97509" spans="1:10" x14ac:dyDescent="0.2">
      <c r="A97509" t="s">
        <v>7002</v>
      </c>
      <c r="B97509" t="s">
        <v>56460</v>
      </c>
      <c r="C97509" t="s">
        <v>158099</v>
      </c>
      <c r="D97509">
        <v>1</v>
      </c>
      <c r="I97509">
        <v>1519.17</v>
      </c>
    </row>
    <row r="97510" spans="1:10" x14ac:dyDescent="0.2">
      <c r="A97510" t="s">
        <v>7002</v>
      </c>
      <c r="B97510" t="s">
        <v>56461</v>
      </c>
      <c r="C97510" t="s">
        <v>158099</v>
      </c>
      <c r="D97510">
        <v>1</v>
      </c>
      <c r="I97510">
        <v>640.67899999999997</v>
      </c>
      <c r="J97510">
        <v>1760.81</v>
      </c>
    </row>
    <row r="97511" spans="1:10" x14ac:dyDescent="0.2">
      <c r="A97511" t="s">
        <v>7002</v>
      </c>
      <c r="B97511" t="s">
        <v>101124</v>
      </c>
      <c r="C97511" t="s">
        <v>158099</v>
      </c>
      <c r="D97511">
        <v>1</v>
      </c>
      <c r="E97511">
        <v>3345.99</v>
      </c>
      <c r="F97511">
        <v>4645.1499999999996</v>
      </c>
      <c r="G97511">
        <v>4371.9399999999996</v>
      </c>
      <c r="H97511">
        <v>2953.79</v>
      </c>
      <c r="I97511">
        <v>1961.12</v>
      </c>
      <c r="J97511">
        <v>2601.64</v>
      </c>
    </row>
    <row r="97512" spans="1:10" x14ac:dyDescent="0.2">
      <c r="A97512" t="s">
        <v>7002</v>
      </c>
      <c r="B97512" t="s">
        <v>103516</v>
      </c>
      <c r="C97512" t="s">
        <v>158099</v>
      </c>
      <c r="D97512">
        <v>1</v>
      </c>
      <c r="H97512">
        <v>4456.6899999999996</v>
      </c>
      <c r="I97512">
        <v>2734.43</v>
      </c>
      <c r="J97512">
        <v>3235</v>
      </c>
    </row>
    <row r="97513" spans="1:10" x14ac:dyDescent="0.2">
      <c r="A97513" t="s">
        <v>7002</v>
      </c>
      <c r="B97513" t="s">
        <v>120520</v>
      </c>
      <c r="C97513" t="s">
        <v>158099</v>
      </c>
      <c r="D97513">
        <v>1</v>
      </c>
      <c r="E97513">
        <v>940.53700000000003</v>
      </c>
      <c r="F97513">
        <v>435.19</v>
      </c>
      <c r="G97513">
        <v>811.79</v>
      </c>
      <c r="H97513">
        <v>298.09399999999999</v>
      </c>
      <c r="I97513">
        <v>795.01900000000001</v>
      </c>
      <c r="J97513">
        <v>970.22699999999998</v>
      </c>
    </row>
    <row r="97514" spans="1:10" x14ac:dyDescent="0.2">
      <c r="A97514" t="s">
        <v>7002</v>
      </c>
      <c r="B97514" t="s">
        <v>141007</v>
      </c>
      <c r="C97514" t="s">
        <v>158099</v>
      </c>
      <c r="D97514">
        <v>1</v>
      </c>
      <c r="E97514">
        <v>12366.2</v>
      </c>
      <c r="F97514">
        <v>14190.7</v>
      </c>
      <c r="G97514">
        <v>16044.2</v>
      </c>
      <c r="H97514">
        <v>16886.7</v>
      </c>
      <c r="I97514">
        <v>18304.599999999999</v>
      </c>
      <c r="J97514">
        <v>20300.900000000001</v>
      </c>
    </row>
    <row r="97515" spans="1:10" x14ac:dyDescent="0.2">
      <c r="A97515" t="s">
        <v>7002</v>
      </c>
      <c r="B97515" t="s">
        <v>152286</v>
      </c>
      <c r="C97515" t="s">
        <v>158099</v>
      </c>
      <c r="D97515">
        <v>1</v>
      </c>
      <c r="E97515">
        <v>5575.11</v>
      </c>
      <c r="F97515">
        <v>4555.7299999999996</v>
      </c>
      <c r="H97515">
        <v>7184.14</v>
      </c>
      <c r="I97515">
        <v>3839.66</v>
      </c>
      <c r="J97515">
        <v>4117.51</v>
      </c>
    </row>
    <row r="97516" spans="1:10" x14ac:dyDescent="0.2">
      <c r="A97516" t="s">
        <v>5136</v>
      </c>
      <c r="B97516" t="s">
        <v>24353</v>
      </c>
      <c r="C97516" t="s">
        <v>158099</v>
      </c>
      <c r="D97516">
        <v>1</v>
      </c>
      <c r="F97516">
        <v>1159.82</v>
      </c>
      <c r="G97516">
        <v>655.38800000000003</v>
      </c>
      <c r="H97516">
        <v>751.42100000000005</v>
      </c>
      <c r="I97516">
        <v>361.76</v>
      </c>
      <c r="J97516">
        <v>990.72900000000004</v>
      </c>
    </row>
    <row r="97517" spans="1:10" x14ac:dyDescent="0.2">
      <c r="A97517" t="s">
        <v>5136</v>
      </c>
      <c r="B97517" t="s">
        <v>58807</v>
      </c>
      <c r="C97517" t="s">
        <v>158099</v>
      </c>
      <c r="D97517">
        <v>1</v>
      </c>
      <c r="G97517">
        <v>2636.59</v>
      </c>
      <c r="H97517">
        <v>3925.12</v>
      </c>
      <c r="J97517">
        <v>1286.9000000000001</v>
      </c>
    </row>
    <row r="97518" spans="1:10" x14ac:dyDescent="0.2">
      <c r="A97518" t="s">
        <v>5136</v>
      </c>
      <c r="B97518" t="s">
        <v>62973</v>
      </c>
      <c r="C97518" t="s">
        <v>158099</v>
      </c>
      <c r="D97518">
        <v>1</v>
      </c>
      <c r="E97518">
        <v>290697</v>
      </c>
      <c r="F97518">
        <v>278768</v>
      </c>
      <c r="G97518">
        <v>274456</v>
      </c>
      <c r="H97518">
        <v>266660</v>
      </c>
    </row>
    <row r="97519" spans="1:10" x14ac:dyDescent="0.2">
      <c r="A97519" t="s">
        <v>5136</v>
      </c>
      <c r="B97519" t="s">
        <v>138002</v>
      </c>
      <c r="C97519" t="s">
        <v>158099</v>
      </c>
      <c r="D97519">
        <v>1</v>
      </c>
      <c r="E97519">
        <v>900.31899999999996</v>
      </c>
      <c r="F97519">
        <v>567.84199999999998</v>
      </c>
      <c r="G97519">
        <v>485.46899999999999</v>
      </c>
      <c r="H97519">
        <v>651.85900000000004</v>
      </c>
      <c r="I97519">
        <v>636.58399999999995</v>
      </c>
      <c r="J97519">
        <v>556.81200000000001</v>
      </c>
    </row>
    <row r="97520" spans="1:10" x14ac:dyDescent="0.2">
      <c r="A97520" t="s">
        <v>4304</v>
      </c>
      <c r="B97520" t="s">
        <v>21100</v>
      </c>
      <c r="C97520" t="s">
        <v>158099</v>
      </c>
      <c r="D97520">
        <v>1</v>
      </c>
      <c r="E97520">
        <v>2989.59</v>
      </c>
      <c r="F97520">
        <v>3647.9</v>
      </c>
      <c r="G97520">
        <v>2328.04</v>
      </c>
      <c r="H97520">
        <v>3585.7</v>
      </c>
      <c r="I97520">
        <v>4686.3</v>
      </c>
      <c r="J97520">
        <v>4905.9399999999996</v>
      </c>
    </row>
    <row r="97521" spans="1:10" x14ac:dyDescent="0.2">
      <c r="A97521" t="s">
        <v>4304</v>
      </c>
      <c r="B97521" t="s">
        <v>29465</v>
      </c>
      <c r="C97521" t="s">
        <v>158099</v>
      </c>
      <c r="D97521">
        <v>1</v>
      </c>
      <c r="E97521">
        <v>7106.4</v>
      </c>
      <c r="F97521">
        <v>14928.7</v>
      </c>
      <c r="G97521">
        <v>4244.07</v>
      </c>
      <c r="H97521">
        <v>5820.82</v>
      </c>
      <c r="I97521">
        <v>9524.7900000000009</v>
      </c>
      <c r="J97521">
        <v>11472.1</v>
      </c>
    </row>
    <row r="97522" spans="1:10" x14ac:dyDescent="0.2">
      <c r="A97522" t="s">
        <v>4304</v>
      </c>
      <c r="B97522" t="s">
        <v>39685</v>
      </c>
      <c r="C97522" t="s">
        <v>158099</v>
      </c>
      <c r="D97522">
        <v>1</v>
      </c>
      <c r="E97522">
        <v>2123.0100000000002</v>
      </c>
      <c r="F97522">
        <v>2439.86</v>
      </c>
      <c r="G97522">
        <v>1790.51</v>
      </c>
      <c r="H97522">
        <v>2589.33</v>
      </c>
      <c r="I97522">
        <v>3728.17</v>
      </c>
      <c r="J97522">
        <v>1986.87</v>
      </c>
    </row>
    <row r="97523" spans="1:10" x14ac:dyDescent="0.2">
      <c r="A97523" t="s">
        <v>4304</v>
      </c>
      <c r="B97523" t="s">
        <v>50627</v>
      </c>
      <c r="C97523" t="s">
        <v>158099</v>
      </c>
      <c r="D97523">
        <v>1</v>
      </c>
      <c r="E97523">
        <v>839.92</v>
      </c>
      <c r="G97523">
        <v>1992.98</v>
      </c>
      <c r="H97523">
        <v>2134.4699999999998</v>
      </c>
      <c r="I97523">
        <v>3128.57</v>
      </c>
    </row>
    <row r="97524" spans="1:10" x14ac:dyDescent="0.2">
      <c r="A97524" t="s">
        <v>4304</v>
      </c>
      <c r="B97524" t="s">
        <v>50628</v>
      </c>
      <c r="C97524" t="s">
        <v>158099</v>
      </c>
      <c r="D97524">
        <v>1</v>
      </c>
      <c r="F97524">
        <v>2950.94</v>
      </c>
      <c r="G97524">
        <v>1903.23</v>
      </c>
      <c r="H97524">
        <v>3567.9</v>
      </c>
      <c r="I97524">
        <v>4491.3900000000003</v>
      </c>
      <c r="J97524">
        <v>4218.59</v>
      </c>
    </row>
    <row r="97525" spans="1:10" x14ac:dyDescent="0.2">
      <c r="A97525" t="s">
        <v>4304</v>
      </c>
      <c r="B97525" t="s">
        <v>61639</v>
      </c>
      <c r="C97525" t="s">
        <v>158099</v>
      </c>
      <c r="D97525">
        <v>1</v>
      </c>
      <c r="E97525">
        <v>6729.99</v>
      </c>
      <c r="F97525">
        <v>4701.59</v>
      </c>
      <c r="G97525">
        <v>4995.1400000000003</v>
      </c>
      <c r="H97525">
        <v>3436.88</v>
      </c>
      <c r="J97525">
        <v>955.25699999999995</v>
      </c>
    </row>
    <row r="97526" spans="1:10" x14ac:dyDescent="0.2">
      <c r="A97526" t="s">
        <v>4304</v>
      </c>
      <c r="B97526" t="s">
        <v>74532</v>
      </c>
      <c r="C97526" t="s">
        <v>158099</v>
      </c>
      <c r="D97526">
        <v>1</v>
      </c>
      <c r="E97526">
        <v>2056.9299999999998</v>
      </c>
      <c r="F97526">
        <v>4315.6499999999996</v>
      </c>
      <c r="G97526">
        <v>3363.02</v>
      </c>
      <c r="H97526">
        <v>4914.1000000000004</v>
      </c>
      <c r="I97526">
        <v>1211.75</v>
      </c>
    </row>
    <row r="97527" spans="1:10" x14ac:dyDescent="0.2">
      <c r="A97527" t="s">
        <v>4304</v>
      </c>
      <c r="B97527" t="s">
        <v>78826</v>
      </c>
      <c r="C97527" t="s">
        <v>158099</v>
      </c>
      <c r="D97527">
        <v>1</v>
      </c>
      <c r="E97527">
        <v>18502.599999999999</v>
      </c>
      <c r="F97527">
        <v>10587.5</v>
      </c>
      <c r="G97527">
        <v>20627.400000000001</v>
      </c>
      <c r="H97527">
        <v>15121.8</v>
      </c>
      <c r="I97527">
        <v>8937.7900000000009</v>
      </c>
      <c r="J97527">
        <v>5322.13</v>
      </c>
    </row>
    <row r="97528" spans="1:10" x14ac:dyDescent="0.2">
      <c r="A97528" t="s">
        <v>4304</v>
      </c>
      <c r="B97528" t="s">
        <v>79029</v>
      </c>
      <c r="C97528" t="s">
        <v>158099</v>
      </c>
      <c r="D97528">
        <v>1</v>
      </c>
      <c r="E97528">
        <v>19408.7</v>
      </c>
      <c r="F97528">
        <v>20556.400000000001</v>
      </c>
      <c r="G97528">
        <v>20520</v>
      </c>
      <c r="H97528">
        <v>19458.400000000001</v>
      </c>
      <c r="I97528">
        <v>17188.900000000001</v>
      </c>
      <c r="J97528">
        <v>19723.8</v>
      </c>
    </row>
    <row r="97529" spans="1:10" x14ac:dyDescent="0.2">
      <c r="A97529" t="s">
        <v>4304</v>
      </c>
      <c r="B97529" t="s">
        <v>86485</v>
      </c>
      <c r="C97529" t="s">
        <v>158099</v>
      </c>
      <c r="D97529">
        <v>1</v>
      </c>
      <c r="E97529">
        <v>28459.7</v>
      </c>
      <c r="F97529">
        <v>24464</v>
      </c>
      <c r="G97529">
        <v>29705.599999999999</v>
      </c>
      <c r="H97529">
        <v>22814.1</v>
      </c>
      <c r="I97529">
        <v>26535.3</v>
      </c>
      <c r="J97529">
        <v>27049.5</v>
      </c>
    </row>
    <row r="97530" spans="1:10" x14ac:dyDescent="0.2">
      <c r="A97530" t="s">
        <v>4304</v>
      </c>
      <c r="B97530" t="s">
        <v>93872</v>
      </c>
      <c r="C97530" t="s">
        <v>158099</v>
      </c>
      <c r="D97530">
        <v>1</v>
      </c>
      <c r="E97530">
        <v>22009.599999999999</v>
      </c>
      <c r="F97530">
        <v>19936.400000000001</v>
      </c>
      <c r="G97530">
        <v>23238.799999999999</v>
      </c>
      <c r="H97530">
        <v>21511.8</v>
      </c>
      <c r="I97530">
        <v>22365</v>
      </c>
      <c r="J97530">
        <v>21520.6</v>
      </c>
    </row>
    <row r="97531" spans="1:10" x14ac:dyDescent="0.2">
      <c r="A97531" t="s">
        <v>4304</v>
      </c>
      <c r="B97531" t="s">
        <v>118265</v>
      </c>
      <c r="C97531" t="s">
        <v>158099</v>
      </c>
      <c r="D97531">
        <v>1</v>
      </c>
      <c r="H97531">
        <v>2804.09</v>
      </c>
      <c r="I97531">
        <v>1413.47</v>
      </c>
    </row>
    <row r="97532" spans="1:10" x14ac:dyDescent="0.2">
      <c r="A97532" t="s">
        <v>4304</v>
      </c>
      <c r="B97532" t="s">
        <v>128961</v>
      </c>
      <c r="C97532" t="s">
        <v>158099</v>
      </c>
      <c r="D97532">
        <v>1</v>
      </c>
      <c r="E97532">
        <v>8713.7099999999991</v>
      </c>
      <c r="F97532">
        <v>7047.71</v>
      </c>
      <c r="G97532">
        <v>8563.2999999999993</v>
      </c>
      <c r="H97532">
        <v>5526.49</v>
      </c>
      <c r="I97532">
        <v>14761.2</v>
      </c>
      <c r="J97532">
        <v>12975.9</v>
      </c>
    </row>
    <row r="97533" spans="1:10" x14ac:dyDescent="0.2">
      <c r="A97533" t="s">
        <v>4304</v>
      </c>
      <c r="B97533" t="s">
        <v>130687</v>
      </c>
      <c r="C97533" t="s">
        <v>158099</v>
      </c>
      <c r="D97533">
        <v>1</v>
      </c>
      <c r="G97533">
        <v>743.24199999999996</v>
      </c>
      <c r="H97533">
        <v>1095.71</v>
      </c>
      <c r="I97533">
        <v>1809.6</v>
      </c>
      <c r="J97533">
        <v>827.91099999999994</v>
      </c>
    </row>
    <row r="97534" spans="1:10" x14ac:dyDescent="0.2">
      <c r="A97534" t="s">
        <v>4304</v>
      </c>
      <c r="B97534" t="s">
        <v>137161</v>
      </c>
      <c r="C97534" t="s">
        <v>158099</v>
      </c>
      <c r="D97534">
        <v>1</v>
      </c>
      <c r="E97534">
        <v>8935.36</v>
      </c>
      <c r="F97534">
        <v>10486.7</v>
      </c>
      <c r="G97534">
        <v>8460.14</v>
      </c>
      <c r="H97534">
        <v>8916.11</v>
      </c>
      <c r="I97534">
        <v>10445.799999999999</v>
      </c>
    </row>
    <row r="97535" spans="1:10" x14ac:dyDescent="0.2">
      <c r="A97535" t="s">
        <v>4994</v>
      </c>
      <c r="B97535" t="s">
        <v>23708</v>
      </c>
      <c r="C97535" t="s">
        <v>158099</v>
      </c>
      <c r="D97535">
        <v>1</v>
      </c>
      <c r="F97535">
        <v>2245.08</v>
      </c>
      <c r="G97535">
        <v>1346.59</v>
      </c>
      <c r="H97535">
        <v>1468.83</v>
      </c>
      <c r="I97535">
        <v>1147.22</v>
      </c>
      <c r="J97535">
        <v>1082.24</v>
      </c>
    </row>
    <row r="97536" spans="1:10" x14ac:dyDescent="0.2">
      <c r="A97536" t="s">
        <v>4994</v>
      </c>
      <c r="B97536" t="s">
        <v>28754</v>
      </c>
      <c r="C97536" t="s">
        <v>158099</v>
      </c>
      <c r="D97536">
        <v>1</v>
      </c>
      <c r="E97536">
        <v>427.745</v>
      </c>
      <c r="G97536">
        <v>406.11599999999999</v>
      </c>
      <c r="H97536">
        <v>1167.6500000000001</v>
      </c>
      <c r="I97536">
        <v>545.89800000000002</v>
      </c>
      <c r="J97536">
        <v>510.14499999999998</v>
      </c>
    </row>
    <row r="97537" spans="1:10" x14ac:dyDescent="0.2">
      <c r="A97537" t="s">
        <v>4994</v>
      </c>
      <c r="B97537" t="s">
        <v>62405</v>
      </c>
      <c r="C97537" t="s">
        <v>158099</v>
      </c>
      <c r="D97537">
        <v>1</v>
      </c>
      <c r="E97537">
        <v>4785.37</v>
      </c>
      <c r="F97537">
        <v>5752.56</v>
      </c>
      <c r="G97537">
        <v>4713.8100000000004</v>
      </c>
      <c r="H97537">
        <v>7238.2</v>
      </c>
      <c r="I97537">
        <v>6381.41</v>
      </c>
      <c r="J97537">
        <v>9171.7000000000007</v>
      </c>
    </row>
    <row r="97538" spans="1:10" x14ac:dyDescent="0.2">
      <c r="A97538" t="s">
        <v>4994</v>
      </c>
      <c r="B97538" t="s">
        <v>64066</v>
      </c>
      <c r="C97538" t="s">
        <v>158099</v>
      </c>
      <c r="D97538">
        <v>1</v>
      </c>
      <c r="I97538">
        <v>2483.38</v>
      </c>
      <c r="J97538">
        <v>1459.21</v>
      </c>
    </row>
    <row r="97539" spans="1:10" x14ac:dyDescent="0.2">
      <c r="A97539" t="s">
        <v>4994</v>
      </c>
      <c r="B97539" t="s">
        <v>64067</v>
      </c>
      <c r="C97539" t="s">
        <v>158099</v>
      </c>
      <c r="D97539">
        <v>1</v>
      </c>
      <c r="F97539">
        <v>1553.69</v>
      </c>
      <c r="G97539">
        <v>3362.41</v>
      </c>
      <c r="H97539">
        <v>1521.29</v>
      </c>
    </row>
    <row r="97540" spans="1:10" x14ac:dyDescent="0.2">
      <c r="A97540" t="s">
        <v>4994</v>
      </c>
      <c r="B97540" t="s">
        <v>79863</v>
      </c>
      <c r="C97540" t="s">
        <v>158099</v>
      </c>
      <c r="D97540">
        <v>1</v>
      </c>
      <c r="E97540">
        <v>9271.4599999999991</v>
      </c>
      <c r="F97540">
        <v>9506.3799999999992</v>
      </c>
      <c r="G97540">
        <v>7146.69</v>
      </c>
      <c r="H97540">
        <v>8785.94</v>
      </c>
      <c r="I97540">
        <v>10063.799999999999</v>
      </c>
      <c r="J97540">
        <v>10773</v>
      </c>
    </row>
    <row r="97541" spans="1:10" x14ac:dyDescent="0.2">
      <c r="A97541" t="s">
        <v>4994</v>
      </c>
      <c r="B97541" t="s">
        <v>86531</v>
      </c>
      <c r="C97541" t="s">
        <v>158099</v>
      </c>
      <c r="D97541">
        <v>1</v>
      </c>
      <c r="E97541">
        <v>6424.82</v>
      </c>
      <c r="F97541">
        <v>7210.15</v>
      </c>
      <c r="G97541">
        <v>6847.06</v>
      </c>
      <c r="H97541">
        <v>8257.58</v>
      </c>
      <c r="I97541">
        <v>7182.31</v>
      </c>
      <c r="J97541">
        <v>8845.48</v>
      </c>
    </row>
    <row r="97542" spans="1:10" x14ac:dyDescent="0.2">
      <c r="A97542" t="s">
        <v>4994</v>
      </c>
      <c r="B97542" t="s">
        <v>97045</v>
      </c>
      <c r="C97542" t="s">
        <v>158099</v>
      </c>
      <c r="D97542">
        <v>1</v>
      </c>
      <c r="E97542">
        <v>3475.03</v>
      </c>
      <c r="F97542">
        <v>4095.98</v>
      </c>
      <c r="G97542">
        <v>3150.11</v>
      </c>
      <c r="H97542">
        <v>4244.55</v>
      </c>
      <c r="I97542">
        <v>3290.35</v>
      </c>
      <c r="J97542">
        <v>3498.68</v>
      </c>
    </row>
    <row r="97543" spans="1:10" x14ac:dyDescent="0.2">
      <c r="A97543" t="s">
        <v>4994</v>
      </c>
      <c r="B97543" t="s">
        <v>114190</v>
      </c>
      <c r="C97543" t="s">
        <v>158099</v>
      </c>
      <c r="D97543">
        <v>1</v>
      </c>
      <c r="E97543">
        <v>70.639300000000006</v>
      </c>
      <c r="F97543">
        <v>413.286</v>
      </c>
      <c r="G97543">
        <v>901.245</v>
      </c>
      <c r="H97543">
        <v>674.99800000000005</v>
      </c>
      <c r="I97543">
        <v>452.09899999999999</v>
      </c>
      <c r="J97543">
        <v>370.80599999999998</v>
      </c>
    </row>
    <row r="97544" spans="1:10" x14ac:dyDescent="0.2">
      <c r="A97544" t="s">
        <v>4994</v>
      </c>
      <c r="B97544" t="s">
        <v>133017</v>
      </c>
      <c r="C97544" t="s">
        <v>158099</v>
      </c>
      <c r="D97544">
        <v>1</v>
      </c>
      <c r="E97544">
        <v>1819.08</v>
      </c>
      <c r="F97544">
        <v>2347.5100000000002</v>
      </c>
      <c r="G97544">
        <v>2163.9699999999998</v>
      </c>
      <c r="H97544">
        <v>2195.33</v>
      </c>
      <c r="I97544">
        <v>1552.82</v>
      </c>
      <c r="J97544">
        <v>1438.92</v>
      </c>
    </row>
    <row r="97545" spans="1:10" x14ac:dyDescent="0.2">
      <c r="A97545" t="s">
        <v>4994</v>
      </c>
      <c r="B97545" t="s">
        <v>136110</v>
      </c>
      <c r="C97545" t="s">
        <v>158099</v>
      </c>
      <c r="D97545">
        <v>1</v>
      </c>
      <c r="E97545">
        <v>7218.75</v>
      </c>
      <c r="F97545">
        <v>5905.68</v>
      </c>
      <c r="G97545">
        <v>5545.68</v>
      </c>
      <c r="H97545">
        <v>5097.97</v>
      </c>
      <c r="I97545">
        <v>4945.79</v>
      </c>
      <c r="J97545">
        <v>5926.89</v>
      </c>
    </row>
    <row r="97546" spans="1:10" x14ac:dyDescent="0.2">
      <c r="A97546" t="s">
        <v>4994</v>
      </c>
      <c r="B97546" t="s">
        <v>150725</v>
      </c>
      <c r="C97546" t="s">
        <v>158099</v>
      </c>
      <c r="D97546">
        <v>1</v>
      </c>
      <c r="E97546">
        <v>6944.25</v>
      </c>
      <c r="F97546">
        <v>7037.36</v>
      </c>
      <c r="G97546">
        <v>6770.54</v>
      </c>
      <c r="H97546">
        <v>7150.37</v>
      </c>
      <c r="I97546">
        <v>4447.41</v>
      </c>
      <c r="J97546">
        <v>5989.34</v>
      </c>
    </row>
    <row r="97547" spans="1:10" x14ac:dyDescent="0.2">
      <c r="A97547" t="s">
        <v>4994</v>
      </c>
      <c r="B97547" t="s">
        <v>150844</v>
      </c>
      <c r="C97547" t="s">
        <v>158099</v>
      </c>
      <c r="D97547">
        <v>1</v>
      </c>
      <c r="E97547">
        <v>7150.02</v>
      </c>
      <c r="F97547">
        <v>8097.48</v>
      </c>
      <c r="G97547">
        <v>6454.54</v>
      </c>
      <c r="H97547">
        <v>4323.6400000000003</v>
      </c>
      <c r="I97547">
        <v>6069.97</v>
      </c>
      <c r="J97547">
        <v>4417.33</v>
      </c>
    </row>
    <row r="97548" spans="1:10" x14ac:dyDescent="0.2">
      <c r="A97548" t="s">
        <v>9990</v>
      </c>
      <c r="B97548" t="s">
        <v>83820</v>
      </c>
      <c r="C97548" t="s">
        <v>158099</v>
      </c>
      <c r="D97548">
        <v>1</v>
      </c>
      <c r="E97548">
        <v>8763.58</v>
      </c>
      <c r="F97548">
        <v>4823</v>
      </c>
      <c r="G97548">
        <v>3014.46</v>
      </c>
      <c r="H97548">
        <v>8102.65</v>
      </c>
      <c r="I97548">
        <v>7334.95</v>
      </c>
      <c r="J97548">
        <v>8481.32</v>
      </c>
    </row>
    <row r="97549" spans="1:10" x14ac:dyDescent="0.2">
      <c r="A97549" t="s">
        <v>9990</v>
      </c>
      <c r="B97549" t="s">
        <v>107744</v>
      </c>
      <c r="C97549" t="s">
        <v>158099</v>
      </c>
      <c r="D97549">
        <v>1</v>
      </c>
      <c r="E97549">
        <v>851.06299999999999</v>
      </c>
      <c r="F97549">
        <v>158.80500000000001</v>
      </c>
      <c r="G97549">
        <v>687.375</v>
      </c>
      <c r="H97549">
        <v>432.95299999999997</v>
      </c>
      <c r="I97549">
        <v>764.94799999999998</v>
      </c>
      <c r="J97549">
        <v>1133.9100000000001</v>
      </c>
    </row>
    <row r="97550" spans="1:10" x14ac:dyDescent="0.2">
      <c r="A97550" t="s">
        <v>9990</v>
      </c>
      <c r="B97550" t="s">
        <v>107745</v>
      </c>
      <c r="C97550" t="s">
        <v>158099</v>
      </c>
      <c r="D97550">
        <v>1</v>
      </c>
      <c r="E97550">
        <v>18838.599999999999</v>
      </c>
      <c r="F97550">
        <v>20781.599999999999</v>
      </c>
      <c r="G97550">
        <v>20463.7</v>
      </c>
      <c r="H97550">
        <v>19619</v>
      </c>
      <c r="I97550">
        <v>15173.8</v>
      </c>
      <c r="J97550">
        <v>15694.2</v>
      </c>
    </row>
    <row r="97551" spans="1:10" x14ac:dyDescent="0.2">
      <c r="A97551" t="s">
        <v>9990</v>
      </c>
      <c r="B97551" t="s">
        <v>131974</v>
      </c>
      <c r="C97551" t="s">
        <v>158099</v>
      </c>
      <c r="D97551">
        <v>1</v>
      </c>
      <c r="E97551">
        <v>6814.93</v>
      </c>
      <c r="F97551">
        <v>4435.68</v>
      </c>
      <c r="G97551">
        <v>5402.44</v>
      </c>
      <c r="H97551">
        <v>7733.87</v>
      </c>
      <c r="I97551">
        <v>4973.72</v>
      </c>
      <c r="J97551">
        <v>7024.33</v>
      </c>
    </row>
    <row r="97552" spans="1:10" x14ac:dyDescent="0.2">
      <c r="A97552" t="s">
        <v>9990</v>
      </c>
      <c r="B97552" t="s">
        <v>149711</v>
      </c>
      <c r="C97552" t="s">
        <v>158099</v>
      </c>
      <c r="D97552">
        <v>1</v>
      </c>
      <c r="E97552">
        <v>4218.28</v>
      </c>
      <c r="F97552">
        <v>4136.3999999999996</v>
      </c>
      <c r="G97552">
        <v>5852.15</v>
      </c>
      <c r="H97552">
        <v>7934.1</v>
      </c>
      <c r="I97552">
        <v>5863.1</v>
      </c>
      <c r="J97552">
        <v>6609.96</v>
      </c>
    </row>
    <row r="97553" spans="1:10" x14ac:dyDescent="0.2">
      <c r="A97553" t="s">
        <v>1091</v>
      </c>
      <c r="B97553" t="s">
        <v>13040</v>
      </c>
      <c r="C97553" t="s">
        <v>158099</v>
      </c>
      <c r="D97553">
        <v>1</v>
      </c>
      <c r="E97553">
        <v>2241.8200000000002</v>
      </c>
      <c r="F97553">
        <v>2468.83</v>
      </c>
      <c r="G97553">
        <v>2454</v>
      </c>
      <c r="H97553">
        <v>2976.48</v>
      </c>
      <c r="I97553">
        <v>6048.44</v>
      </c>
      <c r="J97553">
        <v>3609.21</v>
      </c>
    </row>
    <row r="97554" spans="1:10" x14ac:dyDescent="0.2">
      <c r="A97554" t="s">
        <v>1091</v>
      </c>
      <c r="B97554" t="s">
        <v>20220</v>
      </c>
      <c r="C97554" t="s">
        <v>158099</v>
      </c>
      <c r="D97554">
        <v>1</v>
      </c>
      <c r="E97554">
        <v>3186.76</v>
      </c>
      <c r="F97554">
        <v>10819.9</v>
      </c>
      <c r="G97554">
        <v>11933.5</v>
      </c>
      <c r="H97554">
        <v>8212.2900000000009</v>
      </c>
      <c r="I97554">
        <v>13903.7</v>
      </c>
      <c r="J97554">
        <v>9978.59</v>
      </c>
    </row>
    <row r="97555" spans="1:10" x14ac:dyDescent="0.2">
      <c r="A97555" t="s">
        <v>1091</v>
      </c>
      <c r="B97555" t="s">
        <v>55816</v>
      </c>
      <c r="C97555" t="s">
        <v>158099</v>
      </c>
      <c r="D97555">
        <v>1</v>
      </c>
      <c r="E97555">
        <v>1090.8599999999999</v>
      </c>
      <c r="F97555">
        <v>1889.52</v>
      </c>
      <c r="G97555">
        <v>1491.85</v>
      </c>
      <c r="H97555">
        <v>926.42399999999998</v>
      </c>
      <c r="I97555">
        <v>1385.93</v>
      </c>
      <c r="J97555">
        <v>1596.84</v>
      </c>
    </row>
    <row r="97556" spans="1:10" x14ac:dyDescent="0.2">
      <c r="A97556" t="s">
        <v>1091</v>
      </c>
      <c r="B97556" t="s">
        <v>71895</v>
      </c>
      <c r="C97556" t="s">
        <v>158099</v>
      </c>
      <c r="D97556">
        <v>1</v>
      </c>
      <c r="I97556">
        <v>3351.56</v>
      </c>
      <c r="J97556">
        <v>2784.96</v>
      </c>
    </row>
    <row r="97557" spans="1:10" x14ac:dyDescent="0.2">
      <c r="A97557" t="s">
        <v>1091</v>
      </c>
      <c r="B97557" t="s">
        <v>72072</v>
      </c>
      <c r="C97557" t="s">
        <v>158099</v>
      </c>
      <c r="D97557">
        <v>1</v>
      </c>
      <c r="E97557">
        <v>5458.4</v>
      </c>
      <c r="F97557">
        <v>6380.79</v>
      </c>
      <c r="G97557">
        <v>5450.62</v>
      </c>
      <c r="H97557">
        <v>4656.55</v>
      </c>
      <c r="I97557">
        <v>4459.29</v>
      </c>
      <c r="J97557">
        <v>5277.49</v>
      </c>
    </row>
    <row r="97558" spans="1:10" x14ac:dyDescent="0.2">
      <c r="A97558" t="s">
        <v>1091</v>
      </c>
      <c r="B97558" t="s">
        <v>95641</v>
      </c>
      <c r="C97558" t="s">
        <v>158099</v>
      </c>
      <c r="D97558">
        <v>1</v>
      </c>
      <c r="I97558">
        <v>905.07500000000005</v>
      </c>
      <c r="J97558">
        <v>2063.91</v>
      </c>
    </row>
    <row r="97559" spans="1:10" x14ac:dyDescent="0.2">
      <c r="A97559" t="s">
        <v>1091</v>
      </c>
      <c r="B97559" t="s">
        <v>108974</v>
      </c>
      <c r="C97559" t="s">
        <v>158099</v>
      </c>
      <c r="D97559">
        <v>1</v>
      </c>
      <c r="F97559">
        <v>3406.35</v>
      </c>
      <c r="H97559">
        <v>1837.9</v>
      </c>
      <c r="J97559">
        <v>1884.98</v>
      </c>
    </row>
    <row r="97560" spans="1:10" x14ac:dyDescent="0.2">
      <c r="A97560" t="s">
        <v>1091</v>
      </c>
      <c r="B97560" t="s">
        <v>120076</v>
      </c>
      <c r="C97560" t="s">
        <v>158099</v>
      </c>
      <c r="D97560">
        <v>1</v>
      </c>
      <c r="E97560">
        <v>2527.66</v>
      </c>
      <c r="F97560">
        <v>850.98900000000003</v>
      </c>
      <c r="G97560">
        <v>1002.65</v>
      </c>
      <c r="H97560">
        <v>2002.88</v>
      </c>
      <c r="I97560">
        <v>2161.0100000000002</v>
      </c>
      <c r="J97560">
        <v>1451.02</v>
      </c>
    </row>
    <row r="97561" spans="1:10" x14ac:dyDescent="0.2">
      <c r="A97561" t="s">
        <v>1091</v>
      </c>
      <c r="B97561" t="s">
        <v>132558</v>
      </c>
      <c r="C97561" t="s">
        <v>158099</v>
      </c>
      <c r="D97561">
        <v>1</v>
      </c>
      <c r="E97561">
        <v>3635.22</v>
      </c>
      <c r="F97561">
        <v>6690.12</v>
      </c>
      <c r="G97561">
        <v>4719.96</v>
      </c>
      <c r="H97561">
        <v>8651.4699999999993</v>
      </c>
      <c r="I97561">
        <v>6214.81</v>
      </c>
      <c r="J97561">
        <v>6315.8</v>
      </c>
    </row>
    <row r="97562" spans="1:10" x14ac:dyDescent="0.2">
      <c r="A97562" t="s">
        <v>1091</v>
      </c>
      <c r="B97562" t="s">
        <v>149083</v>
      </c>
      <c r="C97562" t="s">
        <v>158099</v>
      </c>
      <c r="D97562">
        <v>1</v>
      </c>
      <c r="E97562">
        <v>4762.8500000000004</v>
      </c>
      <c r="F97562">
        <v>6063.42</v>
      </c>
      <c r="G97562">
        <v>3003.33</v>
      </c>
      <c r="H97562">
        <v>4251.37</v>
      </c>
      <c r="I97562">
        <v>5146.4399999999996</v>
      </c>
      <c r="J97562">
        <v>4558.03</v>
      </c>
    </row>
    <row r="97563" spans="1:10" x14ac:dyDescent="0.2">
      <c r="A97563" t="s">
        <v>1091</v>
      </c>
      <c r="B97563" t="s">
        <v>152454</v>
      </c>
      <c r="C97563" t="s">
        <v>158099</v>
      </c>
      <c r="D97563">
        <v>1</v>
      </c>
      <c r="E97563">
        <v>584.67399999999998</v>
      </c>
      <c r="G97563">
        <v>347.226</v>
      </c>
      <c r="H97563">
        <v>279.649</v>
      </c>
      <c r="I97563">
        <v>923.899</v>
      </c>
      <c r="J97563">
        <v>686.47400000000005</v>
      </c>
    </row>
    <row r="97564" spans="1:10" x14ac:dyDescent="0.2">
      <c r="A97564" t="s">
        <v>6003</v>
      </c>
      <c r="B97564" t="s">
        <v>28458</v>
      </c>
      <c r="C97564" t="s">
        <v>158099</v>
      </c>
      <c r="D97564">
        <v>1</v>
      </c>
      <c r="E97564">
        <v>8121.54</v>
      </c>
      <c r="F97564">
        <v>6380.59</v>
      </c>
      <c r="G97564">
        <v>6847.23</v>
      </c>
      <c r="H97564">
        <v>8326.08</v>
      </c>
      <c r="I97564">
        <v>5005.4399999999996</v>
      </c>
      <c r="J97564">
        <v>9532.1</v>
      </c>
    </row>
    <row r="97565" spans="1:10" x14ac:dyDescent="0.2">
      <c r="A97565" t="s">
        <v>6003</v>
      </c>
      <c r="B97565" t="s">
        <v>33005</v>
      </c>
      <c r="C97565" t="s">
        <v>158099</v>
      </c>
      <c r="D97565">
        <v>1</v>
      </c>
      <c r="E97565">
        <v>7102.03</v>
      </c>
      <c r="F97565">
        <v>5235.04</v>
      </c>
      <c r="G97565">
        <v>9669.9599999999991</v>
      </c>
      <c r="H97565">
        <v>8568.89</v>
      </c>
      <c r="I97565">
        <v>9605.3799999999992</v>
      </c>
      <c r="J97565">
        <v>12076.5</v>
      </c>
    </row>
    <row r="97566" spans="1:10" x14ac:dyDescent="0.2">
      <c r="A97566" t="s">
        <v>6003</v>
      </c>
      <c r="B97566" t="s">
        <v>42992</v>
      </c>
      <c r="C97566" t="s">
        <v>158099</v>
      </c>
      <c r="D97566">
        <v>1</v>
      </c>
      <c r="E97566">
        <v>5629.75</v>
      </c>
      <c r="F97566">
        <v>5460.03</v>
      </c>
      <c r="G97566">
        <v>4893.03</v>
      </c>
      <c r="H97566">
        <v>5419.01</v>
      </c>
      <c r="I97566">
        <v>6384.8</v>
      </c>
      <c r="J97566">
        <v>5373.47</v>
      </c>
    </row>
    <row r="97567" spans="1:10" x14ac:dyDescent="0.2">
      <c r="A97567" t="s">
        <v>6003</v>
      </c>
      <c r="B97567" t="s">
        <v>45111</v>
      </c>
      <c r="C97567" t="s">
        <v>158099</v>
      </c>
      <c r="D97567">
        <v>1</v>
      </c>
      <c r="E97567">
        <v>12881.6</v>
      </c>
      <c r="F97567">
        <v>16625.099999999999</v>
      </c>
      <c r="G97567">
        <v>13374.2</v>
      </c>
      <c r="H97567">
        <v>14381.9</v>
      </c>
      <c r="I97567">
        <v>12447.8</v>
      </c>
      <c r="J97567">
        <v>14245.5</v>
      </c>
    </row>
    <row r="97568" spans="1:10" x14ac:dyDescent="0.2">
      <c r="A97568" t="s">
        <v>6003</v>
      </c>
      <c r="B97568" t="s">
        <v>70176</v>
      </c>
      <c r="C97568" t="s">
        <v>158099</v>
      </c>
      <c r="D97568">
        <v>1</v>
      </c>
      <c r="E97568">
        <v>1382.06</v>
      </c>
      <c r="F97568">
        <v>441.14</v>
      </c>
      <c r="G97568">
        <v>1125.8499999999999</v>
      </c>
      <c r="H97568">
        <v>3821</v>
      </c>
      <c r="I97568">
        <v>2009.94</v>
      </c>
      <c r="J97568">
        <v>2330.36</v>
      </c>
    </row>
    <row r="97569" spans="1:10" x14ac:dyDescent="0.2">
      <c r="A97569" t="s">
        <v>6003</v>
      </c>
      <c r="B97569" t="s">
        <v>73524</v>
      </c>
      <c r="C97569" t="s">
        <v>158099</v>
      </c>
      <c r="D97569">
        <v>1</v>
      </c>
      <c r="E97569">
        <v>179.56899999999999</v>
      </c>
      <c r="F97569">
        <v>288.97899999999998</v>
      </c>
      <c r="G97569">
        <v>124.14100000000001</v>
      </c>
      <c r="H97569">
        <v>531.16899999999998</v>
      </c>
      <c r="I97569">
        <v>684.14800000000002</v>
      </c>
      <c r="J97569">
        <v>572.35299999999995</v>
      </c>
    </row>
    <row r="97570" spans="1:10" x14ac:dyDescent="0.2">
      <c r="A97570" t="s">
        <v>6003</v>
      </c>
      <c r="B97570" t="s">
        <v>82346</v>
      </c>
      <c r="C97570" t="s">
        <v>158099</v>
      </c>
      <c r="D97570">
        <v>1</v>
      </c>
      <c r="E97570">
        <v>791.54700000000003</v>
      </c>
      <c r="F97570">
        <v>385.00900000000001</v>
      </c>
    </row>
    <row r="97571" spans="1:10" x14ac:dyDescent="0.2">
      <c r="A97571" t="s">
        <v>6003</v>
      </c>
      <c r="B97571" t="s">
        <v>82347</v>
      </c>
      <c r="C97571" t="s">
        <v>158099</v>
      </c>
      <c r="D97571">
        <v>1</v>
      </c>
      <c r="E97571">
        <v>2372.54</v>
      </c>
      <c r="F97571">
        <v>1963.96</v>
      </c>
      <c r="G97571">
        <v>4098.01</v>
      </c>
      <c r="H97571">
        <v>2523.62</v>
      </c>
      <c r="I97571">
        <v>1919.1</v>
      </c>
      <c r="J97571">
        <v>2580.0700000000002</v>
      </c>
    </row>
    <row r="97572" spans="1:10" x14ac:dyDescent="0.2">
      <c r="A97572" t="s">
        <v>6003</v>
      </c>
      <c r="B97572" t="s">
        <v>88293</v>
      </c>
      <c r="C97572" t="s">
        <v>158099</v>
      </c>
      <c r="D97572">
        <v>1</v>
      </c>
      <c r="E97572">
        <v>10183.799999999999</v>
      </c>
      <c r="F97572">
        <v>7178.58</v>
      </c>
      <c r="G97572">
        <v>10711.8</v>
      </c>
      <c r="H97572">
        <v>9549.33</v>
      </c>
      <c r="I97572">
        <v>11208.8</v>
      </c>
      <c r="J97572">
        <v>12571.3</v>
      </c>
    </row>
    <row r="97573" spans="1:10" x14ac:dyDescent="0.2">
      <c r="A97573" t="s">
        <v>6003</v>
      </c>
      <c r="B97573" t="s">
        <v>114428</v>
      </c>
      <c r="C97573" t="s">
        <v>158099</v>
      </c>
      <c r="D97573">
        <v>1</v>
      </c>
      <c r="E97573">
        <v>6266.83</v>
      </c>
      <c r="F97573">
        <v>8279.92</v>
      </c>
      <c r="G97573">
        <v>9667.9599999999991</v>
      </c>
      <c r="H97573">
        <v>7830.83</v>
      </c>
      <c r="I97573">
        <v>4785.05</v>
      </c>
      <c r="J97573">
        <v>5788.06</v>
      </c>
    </row>
    <row r="97574" spans="1:10" x14ac:dyDescent="0.2">
      <c r="A97574" t="s">
        <v>6003</v>
      </c>
      <c r="B97574" t="s">
        <v>126905</v>
      </c>
      <c r="C97574" t="s">
        <v>158099</v>
      </c>
      <c r="D97574">
        <v>1</v>
      </c>
      <c r="E97574">
        <v>9616.73</v>
      </c>
      <c r="F97574">
        <v>5782.7</v>
      </c>
      <c r="G97574">
        <v>9232.4500000000007</v>
      </c>
      <c r="H97574">
        <v>8665.01</v>
      </c>
      <c r="I97574">
        <v>7439.87</v>
      </c>
      <c r="J97574">
        <v>7170.26</v>
      </c>
    </row>
    <row r="97575" spans="1:10" x14ac:dyDescent="0.2">
      <c r="A97575" t="s">
        <v>6003</v>
      </c>
      <c r="B97575" t="s">
        <v>148814</v>
      </c>
      <c r="C97575" t="s">
        <v>158099</v>
      </c>
      <c r="D97575">
        <v>1</v>
      </c>
      <c r="E97575">
        <v>8779</v>
      </c>
      <c r="F97575">
        <v>12609</v>
      </c>
      <c r="G97575">
        <v>6384.41</v>
      </c>
      <c r="H97575">
        <v>8550.4</v>
      </c>
      <c r="I97575">
        <v>11420.6</v>
      </c>
      <c r="J97575">
        <v>10983.5</v>
      </c>
    </row>
    <row r="97576" spans="1:10" x14ac:dyDescent="0.2">
      <c r="A97576" t="s">
        <v>4733</v>
      </c>
      <c r="B97576" t="s">
        <v>22572</v>
      </c>
      <c r="C97576" t="s">
        <v>158099</v>
      </c>
      <c r="D97576">
        <v>1</v>
      </c>
      <c r="E97576">
        <v>9431.41</v>
      </c>
      <c r="F97576">
        <v>5337.96</v>
      </c>
      <c r="G97576">
        <v>8594.92</v>
      </c>
      <c r="H97576">
        <v>10109.9</v>
      </c>
      <c r="I97576">
        <v>7303.21</v>
      </c>
      <c r="J97576">
        <v>9320.42</v>
      </c>
    </row>
    <row r="97577" spans="1:10" x14ac:dyDescent="0.2">
      <c r="A97577" t="s">
        <v>4733</v>
      </c>
      <c r="B97577" t="s">
        <v>29970</v>
      </c>
      <c r="C97577" t="s">
        <v>158099</v>
      </c>
      <c r="D97577">
        <v>1</v>
      </c>
      <c r="E97577">
        <v>3029.26</v>
      </c>
      <c r="F97577">
        <v>3497.48</v>
      </c>
      <c r="G97577">
        <v>2467.96</v>
      </c>
      <c r="H97577">
        <v>3552.68</v>
      </c>
      <c r="I97577">
        <v>3534.52</v>
      </c>
      <c r="J97577">
        <v>3352.2</v>
      </c>
    </row>
    <row r="97578" spans="1:10" x14ac:dyDescent="0.2">
      <c r="A97578" t="s">
        <v>4733</v>
      </c>
      <c r="B97578" t="s">
        <v>57973</v>
      </c>
      <c r="C97578" t="s">
        <v>158099</v>
      </c>
      <c r="D97578">
        <v>1</v>
      </c>
      <c r="E97578">
        <v>5168.24</v>
      </c>
      <c r="F97578">
        <v>2595.36</v>
      </c>
      <c r="G97578">
        <v>4707.3999999999996</v>
      </c>
      <c r="H97578">
        <v>3421.93</v>
      </c>
      <c r="I97578">
        <v>3617.92</v>
      </c>
      <c r="J97578">
        <v>5736.58</v>
      </c>
    </row>
    <row r="97579" spans="1:10" x14ac:dyDescent="0.2">
      <c r="A97579" t="s">
        <v>4733</v>
      </c>
      <c r="B97579" t="s">
        <v>61643</v>
      </c>
      <c r="C97579" t="s">
        <v>158099</v>
      </c>
      <c r="D97579">
        <v>1</v>
      </c>
      <c r="H97579">
        <v>3116.41</v>
      </c>
      <c r="I97579">
        <v>2990.05</v>
      </c>
      <c r="J97579">
        <v>1690.93</v>
      </c>
    </row>
    <row r="97580" spans="1:10" x14ac:dyDescent="0.2">
      <c r="A97580" t="s">
        <v>4733</v>
      </c>
      <c r="B97580" t="s">
        <v>95426</v>
      </c>
      <c r="C97580" t="s">
        <v>158099</v>
      </c>
      <c r="D97580">
        <v>1</v>
      </c>
      <c r="F97580">
        <v>215.358</v>
      </c>
      <c r="G97580">
        <v>878.21600000000001</v>
      </c>
      <c r="H97580">
        <v>736.01599999999996</v>
      </c>
      <c r="I97580">
        <v>972.96</v>
      </c>
      <c r="J97580">
        <v>815.91800000000001</v>
      </c>
    </row>
    <row r="97581" spans="1:10" x14ac:dyDescent="0.2">
      <c r="A97581" t="s">
        <v>4733</v>
      </c>
      <c r="B97581" t="s">
        <v>95427</v>
      </c>
      <c r="C97581" t="s">
        <v>158099</v>
      </c>
      <c r="D97581">
        <v>1</v>
      </c>
      <c r="E97581">
        <v>4604.18</v>
      </c>
      <c r="F97581">
        <v>2254.34</v>
      </c>
      <c r="G97581">
        <v>957.65099999999995</v>
      </c>
      <c r="H97581">
        <v>1308</v>
      </c>
    </row>
    <row r="97582" spans="1:10" x14ac:dyDescent="0.2">
      <c r="A97582" t="s">
        <v>4733</v>
      </c>
      <c r="B97582" t="s">
        <v>121487</v>
      </c>
      <c r="C97582" t="s">
        <v>158099</v>
      </c>
      <c r="D97582">
        <v>1</v>
      </c>
      <c r="E97582">
        <v>5740.05</v>
      </c>
      <c r="F97582">
        <v>4264.8</v>
      </c>
      <c r="G97582">
        <v>4362.8</v>
      </c>
      <c r="H97582">
        <v>4100.76</v>
      </c>
      <c r="I97582">
        <v>5515.4</v>
      </c>
      <c r="J97582">
        <v>5275.84</v>
      </c>
    </row>
    <row r="97583" spans="1:10" x14ac:dyDescent="0.2">
      <c r="A97583" t="s">
        <v>4733</v>
      </c>
      <c r="B97583" t="s">
        <v>122738</v>
      </c>
      <c r="C97583" t="s">
        <v>158099</v>
      </c>
      <c r="D97583">
        <v>1</v>
      </c>
      <c r="E97583">
        <v>4840.32</v>
      </c>
      <c r="F97583">
        <v>4774.3</v>
      </c>
      <c r="G97583">
        <v>6108.11</v>
      </c>
      <c r="H97583">
        <v>3456.51</v>
      </c>
      <c r="I97583">
        <v>4972.21</v>
      </c>
      <c r="J97583">
        <v>5043.6400000000003</v>
      </c>
    </row>
    <row r="97584" spans="1:10" x14ac:dyDescent="0.2">
      <c r="A97584" t="s">
        <v>4733</v>
      </c>
      <c r="B97584" t="s">
        <v>144250</v>
      </c>
      <c r="C97584" t="s">
        <v>158099</v>
      </c>
      <c r="D97584">
        <v>1</v>
      </c>
      <c r="E97584">
        <v>9558.14</v>
      </c>
      <c r="F97584">
        <v>6738.12</v>
      </c>
      <c r="G97584">
        <v>7250.84</v>
      </c>
      <c r="H97584">
        <v>7544.58</v>
      </c>
      <c r="I97584">
        <v>8126.63</v>
      </c>
      <c r="J97584">
        <v>7386.05</v>
      </c>
    </row>
    <row r="97585" spans="1:10" x14ac:dyDescent="0.2">
      <c r="A97585" t="s">
        <v>4733</v>
      </c>
      <c r="B97585" t="s">
        <v>149750</v>
      </c>
      <c r="C97585" t="s">
        <v>158099</v>
      </c>
      <c r="D97585">
        <v>1</v>
      </c>
      <c r="E97585">
        <v>11659.5</v>
      </c>
      <c r="F97585">
        <v>5145.5</v>
      </c>
      <c r="G97585">
        <v>10483</v>
      </c>
      <c r="H97585">
        <v>6429.46</v>
      </c>
      <c r="I97585">
        <v>11003.4</v>
      </c>
      <c r="J97585">
        <v>11067.8</v>
      </c>
    </row>
    <row r="97586" spans="1:10" x14ac:dyDescent="0.2">
      <c r="A97586" t="s">
        <v>4733</v>
      </c>
      <c r="B97586" t="s">
        <v>154414</v>
      </c>
      <c r="C97586" t="s">
        <v>158099</v>
      </c>
      <c r="D97586">
        <v>1</v>
      </c>
      <c r="E97586">
        <v>5369.21</v>
      </c>
      <c r="F97586">
        <v>5389.66</v>
      </c>
      <c r="G97586">
        <v>2448.34</v>
      </c>
      <c r="H97586">
        <v>9364.85</v>
      </c>
      <c r="I97586">
        <v>7305.97</v>
      </c>
      <c r="J97586">
        <v>7885.8</v>
      </c>
    </row>
    <row r="97587" spans="1:10" x14ac:dyDescent="0.2">
      <c r="A97587" t="s">
        <v>3282</v>
      </c>
      <c r="B97587" t="s">
        <v>17856</v>
      </c>
      <c r="C97587" t="s">
        <v>158099</v>
      </c>
      <c r="D97587">
        <v>1</v>
      </c>
      <c r="E97587">
        <v>1354.87</v>
      </c>
      <c r="F97587">
        <v>2603.69</v>
      </c>
      <c r="G97587">
        <v>2306.6999999999998</v>
      </c>
      <c r="H97587">
        <v>2220.81</v>
      </c>
      <c r="I97587">
        <v>824.76</v>
      </c>
      <c r="J97587">
        <v>2519.64</v>
      </c>
    </row>
    <row r="97588" spans="1:10" x14ac:dyDescent="0.2">
      <c r="A97588" t="s">
        <v>9162</v>
      </c>
      <c r="B97588" t="s">
        <v>62804</v>
      </c>
      <c r="C97588" t="s">
        <v>158099</v>
      </c>
      <c r="D97588">
        <v>1</v>
      </c>
      <c r="E97588">
        <v>6709.32</v>
      </c>
      <c r="F97588">
        <v>6501.94</v>
      </c>
      <c r="G97588">
        <v>8335.9</v>
      </c>
      <c r="H97588">
        <v>12913.6</v>
      </c>
      <c r="I97588">
        <v>9547.0499999999993</v>
      </c>
      <c r="J97588">
        <v>11155.9</v>
      </c>
    </row>
    <row r="97589" spans="1:10" x14ac:dyDescent="0.2">
      <c r="A97589" t="s">
        <v>9162</v>
      </c>
      <c r="B97589" t="s">
        <v>76347</v>
      </c>
      <c r="C97589" t="s">
        <v>158099</v>
      </c>
      <c r="D97589">
        <v>1</v>
      </c>
      <c r="E97589">
        <v>7890.66</v>
      </c>
      <c r="F97589">
        <v>10807.7</v>
      </c>
      <c r="G97589">
        <v>11352.1</v>
      </c>
      <c r="H97589">
        <v>17517.400000000001</v>
      </c>
      <c r="I97589">
        <v>10959.1</v>
      </c>
      <c r="J97589">
        <v>10138.799999999999</v>
      </c>
    </row>
    <row r="97590" spans="1:10" x14ac:dyDescent="0.2">
      <c r="A97590" t="s">
        <v>9162</v>
      </c>
      <c r="B97590" t="s">
        <v>91120</v>
      </c>
      <c r="C97590" t="s">
        <v>158099</v>
      </c>
      <c r="D97590">
        <v>1</v>
      </c>
      <c r="E97590">
        <v>1424.8</v>
      </c>
      <c r="F97590">
        <v>677.54200000000003</v>
      </c>
      <c r="G97590">
        <v>960.476</v>
      </c>
      <c r="H97590">
        <v>916.69</v>
      </c>
      <c r="I97590">
        <v>510.66199999999998</v>
      </c>
      <c r="J97590">
        <v>1169.8800000000001</v>
      </c>
    </row>
    <row r="97591" spans="1:10" x14ac:dyDescent="0.2">
      <c r="A97591" t="s">
        <v>9162</v>
      </c>
      <c r="B97591" t="s">
        <v>91121</v>
      </c>
      <c r="C97591" t="s">
        <v>158099</v>
      </c>
      <c r="D97591">
        <v>1</v>
      </c>
      <c r="E97591">
        <v>3886.43</v>
      </c>
      <c r="F97591">
        <v>4101.88</v>
      </c>
      <c r="G97591">
        <v>8846.11</v>
      </c>
      <c r="H97591">
        <v>5980.67</v>
      </c>
      <c r="I97591">
        <v>2838.91</v>
      </c>
      <c r="J97591">
        <v>1751.01</v>
      </c>
    </row>
    <row r="97592" spans="1:10" x14ac:dyDescent="0.2">
      <c r="A97592" t="s">
        <v>9162</v>
      </c>
      <c r="B97592" t="s">
        <v>132861</v>
      </c>
      <c r="C97592" t="s">
        <v>158099</v>
      </c>
      <c r="D97592">
        <v>1</v>
      </c>
      <c r="I97592">
        <v>3758.09</v>
      </c>
    </row>
    <row r="97593" spans="1:10" x14ac:dyDescent="0.2">
      <c r="A97593" t="s">
        <v>1699</v>
      </c>
      <c r="B97593" t="s">
        <v>14107</v>
      </c>
      <c r="C97593" t="s">
        <v>158099</v>
      </c>
      <c r="D97593">
        <v>1</v>
      </c>
      <c r="E97593">
        <v>3147.63</v>
      </c>
      <c r="F97593">
        <v>2479.41</v>
      </c>
      <c r="G97593">
        <v>942.33500000000004</v>
      </c>
      <c r="H97593">
        <v>2441.81</v>
      </c>
      <c r="I97593">
        <v>1970.53</v>
      </c>
      <c r="J97593">
        <v>1734.27</v>
      </c>
    </row>
    <row r="97594" spans="1:10" x14ac:dyDescent="0.2">
      <c r="A97594" t="s">
        <v>1699</v>
      </c>
      <c r="B97594" t="s">
        <v>94040</v>
      </c>
      <c r="C97594" t="s">
        <v>158099</v>
      </c>
      <c r="D97594">
        <v>1</v>
      </c>
      <c r="G97594">
        <v>3384.98</v>
      </c>
      <c r="H97594">
        <v>4140.66</v>
      </c>
      <c r="I97594">
        <v>2442.4299999999998</v>
      </c>
      <c r="J97594">
        <v>5222.37</v>
      </c>
    </row>
    <row r="97595" spans="1:10" x14ac:dyDescent="0.2">
      <c r="A97595" t="s">
        <v>1699</v>
      </c>
      <c r="B97595" t="s">
        <v>94041</v>
      </c>
      <c r="C97595" t="s">
        <v>158099</v>
      </c>
      <c r="D97595">
        <v>1</v>
      </c>
      <c r="E97595">
        <v>2011.21</v>
      </c>
      <c r="F97595">
        <v>1169.3599999999999</v>
      </c>
      <c r="G97595">
        <v>4051.85</v>
      </c>
      <c r="H97595">
        <v>2749.77</v>
      </c>
      <c r="I97595">
        <v>1947</v>
      </c>
      <c r="J97595">
        <v>2255.8200000000002</v>
      </c>
    </row>
    <row r="97596" spans="1:10" x14ac:dyDescent="0.2">
      <c r="A97596" t="s">
        <v>1699</v>
      </c>
      <c r="B97596" t="s">
        <v>108635</v>
      </c>
      <c r="C97596" t="s">
        <v>158099</v>
      </c>
      <c r="D97596">
        <v>1</v>
      </c>
      <c r="F97596">
        <v>1915.9</v>
      </c>
      <c r="G97596">
        <v>1954</v>
      </c>
      <c r="H97596">
        <v>1429.43</v>
      </c>
      <c r="I97596">
        <v>2031.6</v>
      </c>
      <c r="J97596">
        <v>1386.5</v>
      </c>
    </row>
    <row r="97597" spans="1:10" x14ac:dyDescent="0.2">
      <c r="A97597" t="s">
        <v>1699</v>
      </c>
      <c r="B97597" t="s">
        <v>124962</v>
      </c>
      <c r="C97597" t="s">
        <v>158099</v>
      </c>
      <c r="D97597">
        <v>1</v>
      </c>
      <c r="E97597">
        <v>1624.63</v>
      </c>
      <c r="G97597">
        <v>2806.69</v>
      </c>
      <c r="H97597">
        <v>983.69100000000003</v>
      </c>
      <c r="I97597">
        <v>1417.42</v>
      </c>
      <c r="J97597">
        <v>990.52499999999998</v>
      </c>
    </row>
    <row r="97598" spans="1:10" x14ac:dyDescent="0.2">
      <c r="A97598" t="s">
        <v>1699</v>
      </c>
      <c r="B97598" t="s">
        <v>156736</v>
      </c>
      <c r="C97598" t="s">
        <v>158099</v>
      </c>
      <c r="D97598">
        <v>1</v>
      </c>
      <c r="E97598">
        <v>2057.9699999999998</v>
      </c>
      <c r="H97598">
        <v>3415.32</v>
      </c>
      <c r="I97598">
        <v>2031.87</v>
      </c>
      <c r="J97598">
        <v>2587.9499999999998</v>
      </c>
    </row>
    <row r="97599" spans="1:10" x14ac:dyDescent="0.2">
      <c r="A97599" t="s">
        <v>6597</v>
      </c>
      <c r="B97599" t="s">
        <v>32164</v>
      </c>
      <c r="C97599" t="s">
        <v>158099</v>
      </c>
      <c r="D97599">
        <v>1</v>
      </c>
      <c r="F97599">
        <v>1274.56</v>
      </c>
      <c r="G97599">
        <v>2963.67</v>
      </c>
      <c r="H97599">
        <v>1475.66</v>
      </c>
      <c r="I97599">
        <v>2412.71</v>
      </c>
    </row>
    <row r="97600" spans="1:10" x14ac:dyDescent="0.2">
      <c r="A97600" t="s">
        <v>1085</v>
      </c>
      <c r="B97600" t="s">
        <v>13026</v>
      </c>
      <c r="C97600" t="s">
        <v>158099</v>
      </c>
      <c r="D97600">
        <v>1</v>
      </c>
      <c r="E97600">
        <v>13412.7</v>
      </c>
      <c r="F97600">
        <v>10930.6</v>
      </c>
      <c r="G97600">
        <v>17173.7</v>
      </c>
      <c r="H97600">
        <v>11971.5</v>
      </c>
      <c r="I97600">
        <v>16586.2</v>
      </c>
      <c r="J97600">
        <v>17776.5</v>
      </c>
    </row>
    <row r="97601" spans="1:10" x14ac:dyDescent="0.2">
      <c r="A97601" t="s">
        <v>1085</v>
      </c>
      <c r="B97601" t="s">
        <v>14618</v>
      </c>
      <c r="C97601" t="s">
        <v>158099</v>
      </c>
      <c r="D97601">
        <v>1</v>
      </c>
      <c r="E97601">
        <v>33510.9</v>
      </c>
      <c r="F97601">
        <v>35176.699999999997</v>
      </c>
      <c r="G97601">
        <v>33458.800000000003</v>
      </c>
      <c r="H97601">
        <v>37077.599999999999</v>
      </c>
      <c r="I97601">
        <v>34051</v>
      </c>
      <c r="J97601">
        <v>35466.800000000003</v>
      </c>
    </row>
    <row r="97602" spans="1:10" x14ac:dyDescent="0.2">
      <c r="A97602" t="s">
        <v>1085</v>
      </c>
      <c r="B97602" t="s">
        <v>18351</v>
      </c>
      <c r="C97602" t="s">
        <v>158099</v>
      </c>
      <c r="D97602">
        <v>1</v>
      </c>
      <c r="E97602">
        <v>12005.5</v>
      </c>
      <c r="F97602">
        <v>14555.7</v>
      </c>
      <c r="G97602">
        <v>10993.8</v>
      </c>
      <c r="H97602">
        <v>9427.7900000000009</v>
      </c>
      <c r="I97602">
        <v>11952.1</v>
      </c>
      <c r="J97602">
        <v>10634.1</v>
      </c>
    </row>
    <row r="97603" spans="1:10" x14ac:dyDescent="0.2">
      <c r="A97603" t="s">
        <v>1085</v>
      </c>
      <c r="B97603" t="s">
        <v>27468</v>
      </c>
      <c r="C97603" t="s">
        <v>158099</v>
      </c>
      <c r="D97603">
        <v>1</v>
      </c>
      <c r="E97603">
        <v>6795.95</v>
      </c>
      <c r="F97603">
        <v>13888.5</v>
      </c>
      <c r="G97603">
        <v>14161.9</v>
      </c>
      <c r="H97603">
        <v>9345.82</v>
      </c>
      <c r="I97603">
        <v>2526.65</v>
      </c>
    </row>
    <row r="97604" spans="1:10" x14ac:dyDescent="0.2">
      <c r="A97604" t="s">
        <v>1085</v>
      </c>
      <c r="B97604" t="s">
        <v>27800</v>
      </c>
      <c r="C97604" t="s">
        <v>158099</v>
      </c>
      <c r="D97604">
        <v>1</v>
      </c>
      <c r="E97604">
        <v>7109.17</v>
      </c>
      <c r="F97604">
        <v>7888.66</v>
      </c>
      <c r="G97604">
        <v>8188.75</v>
      </c>
      <c r="H97604">
        <v>4878.47</v>
      </c>
      <c r="I97604">
        <v>5208.4399999999996</v>
      </c>
      <c r="J97604">
        <v>9078.33</v>
      </c>
    </row>
    <row r="97605" spans="1:10" x14ac:dyDescent="0.2">
      <c r="A97605" t="s">
        <v>1085</v>
      </c>
      <c r="B97605" t="s">
        <v>35772</v>
      </c>
      <c r="C97605" t="s">
        <v>158099</v>
      </c>
      <c r="D97605">
        <v>1</v>
      </c>
      <c r="E97605">
        <v>7685.81</v>
      </c>
      <c r="F97605">
        <v>5849.74</v>
      </c>
      <c r="G97605">
        <v>10660.9</v>
      </c>
      <c r="H97605">
        <v>10597.2</v>
      </c>
      <c r="I97605">
        <v>7749.25</v>
      </c>
      <c r="J97605">
        <v>8177.9</v>
      </c>
    </row>
    <row r="97606" spans="1:10" x14ac:dyDescent="0.2">
      <c r="A97606" t="s">
        <v>1085</v>
      </c>
      <c r="B97606" t="s">
        <v>44141</v>
      </c>
      <c r="C97606" t="s">
        <v>158099</v>
      </c>
      <c r="D97606">
        <v>1</v>
      </c>
      <c r="E97606">
        <v>27017.599999999999</v>
      </c>
      <c r="F97606">
        <v>17317.900000000001</v>
      </c>
      <c r="G97606">
        <v>20458.400000000001</v>
      </c>
      <c r="H97606">
        <v>21960.799999999999</v>
      </c>
      <c r="I97606">
        <v>21568</v>
      </c>
      <c r="J97606">
        <v>23417.5</v>
      </c>
    </row>
    <row r="97607" spans="1:10" x14ac:dyDescent="0.2">
      <c r="A97607" t="s">
        <v>1085</v>
      </c>
      <c r="B97607" t="s">
        <v>46199</v>
      </c>
      <c r="C97607" t="s">
        <v>158099</v>
      </c>
      <c r="D97607">
        <v>1</v>
      </c>
      <c r="E97607">
        <v>8771.98</v>
      </c>
      <c r="F97607">
        <v>7349.73</v>
      </c>
      <c r="G97607">
        <v>5661.98</v>
      </c>
      <c r="H97607">
        <v>6714.91</v>
      </c>
      <c r="I97607">
        <v>4815.62</v>
      </c>
      <c r="J97607">
        <v>2957.19</v>
      </c>
    </row>
    <row r="97608" spans="1:10" x14ac:dyDescent="0.2">
      <c r="A97608" t="s">
        <v>1085</v>
      </c>
      <c r="B97608" t="s">
        <v>48081</v>
      </c>
      <c r="C97608" t="s">
        <v>158099</v>
      </c>
      <c r="D97608">
        <v>1</v>
      </c>
      <c r="E97608">
        <v>14878.1</v>
      </c>
      <c r="F97608">
        <v>18502.599999999999</v>
      </c>
      <c r="G97608">
        <v>19204.099999999999</v>
      </c>
      <c r="H97608">
        <v>22403.1</v>
      </c>
      <c r="I97608">
        <v>7442.76</v>
      </c>
      <c r="J97608">
        <v>19069.7</v>
      </c>
    </row>
    <row r="97609" spans="1:10" x14ac:dyDescent="0.2">
      <c r="A97609" t="s">
        <v>1085</v>
      </c>
      <c r="B97609" t="s">
        <v>66015</v>
      </c>
      <c r="C97609" t="s">
        <v>158099</v>
      </c>
      <c r="D97609">
        <v>1</v>
      </c>
      <c r="E97609">
        <v>2726.68</v>
      </c>
      <c r="F97609">
        <v>1795.95</v>
      </c>
      <c r="G97609">
        <v>2081.52</v>
      </c>
      <c r="H97609">
        <v>2026.63</v>
      </c>
      <c r="I97609">
        <v>2212.31</v>
      </c>
      <c r="J97609">
        <v>2430.16</v>
      </c>
    </row>
    <row r="97610" spans="1:10" x14ac:dyDescent="0.2">
      <c r="A97610" t="s">
        <v>1085</v>
      </c>
      <c r="B97610" t="s">
        <v>79960</v>
      </c>
      <c r="C97610" t="s">
        <v>158099</v>
      </c>
      <c r="D97610">
        <v>1</v>
      </c>
      <c r="E97610">
        <v>2414.8200000000002</v>
      </c>
      <c r="F97610">
        <v>4789.2</v>
      </c>
      <c r="I97610">
        <v>3057.5</v>
      </c>
      <c r="J97610">
        <v>1968.63</v>
      </c>
    </row>
    <row r="97611" spans="1:10" x14ac:dyDescent="0.2">
      <c r="A97611" t="s">
        <v>1085</v>
      </c>
      <c r="B97611" t="s">
        <v>79961</v>
      </c>
      <c r="C97611" t="s">
        <v>158099</v>
      </c>
      <c r="D97611">
        <v>1</v>
      </c>
      <c r="E97611">
        <v>12270.3</v>
      </c>
      <c r="F97611">
        <v>9327.58</v>
      </c>
      <c r="G97611">
        <v>10736.5</v>
      </c>
      <c r="H97611">
        <v>11385.9</v>
      </c>
      <c r="I97611">
        <v>10857.8</v>
      </c>
      <c r="J97611">
        <v>6446.98</v>
      </c>
    </row>
    <row r="97612" spans="1:10" x14ac:dyDescent="0.2">
      <c r="A97612" t="s">
        <v>1085</v>
      </c>
      <c r="B97612" t="s">
        <v>80026</v>
      </c>
      <c r="C97612" t="s">
        <v>158099</v>
      </c>
      <c r="D97612">
        <v>1</v>
      </c>
      <c r="E97612">
        <v>16084.9</v>
      </c>
      <c r="F97612">
        <v>13029.2</v>
      </c>
      <c r="G97612">
        <v>14815.7</v>
      </c>
      <c r="H97612">
        <v>13602.5</v>
      </c>
      <c r="I97612">
        <v>17325.400000000001</v>
      </c>
      <c r="J97612">
        <v>15499.7</v>
      </c>
    </row>
    <row r="97613" spans="1:10" x14ac:dyDescent="0.2">
      <c r="A97613" t="s">
        <v>1085</v>
      </c>
      <c r="B97613" t="s">
        <v>81857</v>
      </c>
      <c r="C97613" t="s">
        <v>158099</v>
      </c>
      <c r="D97613">
        <v>1</v>
      </c>
      <c r="E97613">
        <v>21955.7</v>
      </c>
      <c r="F97613">
        <v>23616.400000000001</v>
      </c>
      <c r="G97613">
        <v>20200.099999999999</v>
      </c>
      <c r="H97613">
        <v>23263</v>
      </c>
      <c r="I97613">
        <v>24482.5</v>
      </c>
      <c r="J97613">
        <v>21065.5</v>
      </c>
    </row>
    <row r="97614" spans="1:10" x14ac:dyDescent="0.2">
      <c r="A97614" t="s">
        <v>1085</v>
      </c>
      <c r="B97614" t="s">
        <v>84434</v>
      </c>
      <c r="C97614" t="s">
        <v>158099</v>
      </c>
      <c r="D97614">
        <v>1</v>
      </c>
      <c r="E97614">
        <v>11232.9</v>
      </c>
      <c r="F97614">
        <v>10291.9</v>
      </c>
      <c r="G97614">
        <v>15769.3</v>
      </c>
      <c r="H97614">
        <v>10560</v>
      </c>
      <c r="I97614">
        <v>16040</v>
      </c>
      <c r="J97614">
        <v>15819.1</v>
      </c>
    </row>
    <row r="97615" spans="1:10" x14ac:dyDescent="0.2">
      <c r="A97615" t="s">
        <v>1085</v>
      </c>
      <c r="B97615" t="s">
        <v>89565</v>
      </c>
      <c r="C97615" t="s">
        <v>158099</v>
      </c>
      <c r="D97615">
        <v>1</v>
      </c>
      <c r="E97615">
        <v>3734.93</v>
      </c>
      <c r="F97615">
        <v>5254.9</v>
      </c>
      <c r="G97615">
        <v>6198.26</v>
      </c>
      <c r="H97615">
        <v>6829.91</v>
      </c>
      <c r="I97615">
        <v>10239.799999999999</v>
      </c>
      <c r="J97615">
        <v>7517.52</v>
      </c>
    </row>
    <row r="97616" spans="1:10" x14ac:dyDescent="0.2">
      <c r="A97616" t="s">
        <v>1085</v>
      </c>
      <c r="B97616" t="s">
        <v>123186</v>
      </c>
      <c r="C97616" t="s">
        <v>158099</v>
      </c>
      <c r="D97616">
        <v>1</v>
      </c>
      <c r="E97616">
        <v>19502.900000000001</v>
      </c>
      <c r="F97616">
        <v>17173.400000000001</v>
      </c>
      <c r="G97616">
        <v>16927.3</v>
      </c>
      <c r="H97616">
        <v>16146.5</v>
      </c>
      <c r="I97616">
        <v>13636.9</v>
      </c>
      <c r="J97616">
        <v>19470.3</v>
      </c>
    </row>
    <row r="97617" spans="1:10" x14ac:dyDescent="0.2">
      <c r="A97617" t="s">
        <v>1085</v>
      </c>
      <c r="B97617" t="s">
        <v>142996</v>
      </c>
      <c r="C97617" t="s">
        <v>158099</v>
      </c>
      <c r="D97617">
        <v>1</v>
      </c>
      <c r="G97617">
        <v>4747.33</v>
      </c>
      <c r="I97617">
        <v>7103.72</v>
      </c>
      <c r="J97617">
        <v>7118.02</v>
      </c>
    </row>
    <row r="97618" spans="1:10" x14ac:dyDescent="0.2">
      <c r="A97618" t="s">
        <v>1085</v>
      </c>
      <c r="B97618" t="s">
        <v>143756</v>
      </c>
      <c r="C97618" t="s">
        <v>158099</v>
      </c>
      <c r="D97618">
        <v>1</v>
      </c>
      <c r="E97618">
        <v>7818.46</v>
      </c>
      <c r="F97618">
        <v>8559.75</v>
      </c>
      <c r="G97618">
        <v>5783.57</v>
      </c>
      <c r="H97618">
        <v>8522.33</v>
      </c>
      <c r="I97618">
        <v>5850.67</v>
      </c>
      <c r="J97618">
        <v>2858.99</v>
      </c>
    </row>
    <row r="97619" spans="1:10" x14ac:dyDescent="0.2">
      <c r="A97619" t="s">
        <v>1085</v>
      </c>
      <c r="B97619" t="s">
        <v>145292</v>
      </c>
      <c r="C97619" t="s">
        <v>158099</v>
      </c>
      <c r="D97619">
        <v>1</v>
      </c>
      <c r="E97619">
        <v>15377.3</v>
      </c>
      <c r="F97619">
        <v>22210.799999999999</v>
      </c>
      <c r="G97619">
        <v>17041</v>
      </c>
      <c r="H97619">
        <v>17837.2</v>
      </c>
      <c r="I97619">
        <v>6053.84</v>
      </c>
      <c r="J97619">
        <v>5868.86</v>
      </c>
    </row>
    <row r="97620" spans="1:10" x14ac:dyDescent="0.2">
      <c r="A97620" t="s">
        <v>1085</v>
      </c>
      <c r="B97620" t="s">
        <v>150935</v>
      </c>
      <c r="C97620" t="s">
        <v>158099</v>
      </c>
      <c r="D97620">
        <v>1</v>
      </c>
      <c r="E97620">
        <v>2526.91</v>
      </c>
      <c r="G97620">
        <v>3237.38</v>
      </c>
      <c r="H97620">
        <v>2332.2600000000002</v>
      </c>
      <c r="I97620">
        <v>4137.4399999999996</v>
      </c>
    </row>
    <row r="97621" spans="1:10" x14ac:dyDescent="0.2">
      <c r="A97621" t="s">
        <v>1085</v>
      </c>
      <c r="B97621" t="s">
        <v>150936</v>
      </c>
      <c r="C97621" t="s">
        <v>158099</v>
      </c>
      <c r="D97621">
        <v>1</v>
      </c>
      <c r="E97621">
        <v>6098.33</v>
      </c>
      <c r="F97621">
        <v>6532.39</v>
      </c>
      <c r="G97621">
        <v>6938.56</v>
      </c>
      <c r="H97621">
        <v>7965.31</v>
      </c>
      <c r="I97621">
        <v>11414.5</v>
      </c>
      <c r="J97621">
        <v>10961.7</v>
      </c>
    </row>
    <row r="97622" spans="1:10" x14ac:dyDescent="0.2">
      <c r="A97622" t="s">
        <v>8523</v>
      </c>
      <c r="B97622" t="s">
        <v>51007</v>
      </c>
      <c r="C97622" t="s">
        <v>158099</v>
      </c>
      <c r="D97622">
        <v>1</v>
      </c>
      <c r="E97622">
        <v>974.23299999999995</v>
      </c>
      <c r="G97622">
        <v>449.62900000000002</v>
      </c>
      <c r="H97622">
        <v>704.19</v>
      </c>
      <c r="I97622">
        <v>1327.69</v>
      </c>
      <c r="J97622">
        <v>1284.02</v>
      </c>
    </row>
    <row r="97623" spans="1:10" x14ac:dyDescent="0.2">
      <c r="A97623" t="s">
        <v>2040</v>
      </c>
      <c r="B97623" t="s">
        <v>14800</v>
      </c>
      <c r="C97623" t="s">
        <v>158099</v>
      </c>
      <c r="D97623">
        <v>1</v>
      </c>
      <c r="E97623">
        <v>4863.9799999999996</v>
      </c>
      <c r="F97623">
        <v>7068.12</v>
      </c>
      <c r="G97623">
        <v>6708.76</v>
      </c>
      <c r="H97623">
        <v>8490.67</v>
      </c>
      <c r="I97623">
        <v>6628.49</v>
      </c>
      <c r="J97623">
        <v>9348.6299999999992</v>
      </c>
    </row>
    <row r="97624" spans="1:10" x14ac:dyDescent="0.2">
      <c r="A97624" t="s">
        <v>2040</v>
      </c>
      <c r="B97624" t="s">
        <v>28144</v>
      </c>
      <c r="C97624" t="s">
        <v>158099</v>
      </c>
      <c r="D97624">
        <v>1</v>
      </c>
      <c r="G97624">
        <v>704.08699999999999</v>
      </c>
      <c r="H97624">
        <v>1334.17</v>
      </c>
      <c r="I97624">
        <v>761.38699999999994</v>
      </c>
      <c r="J97624">
        <v>932.92499999999995</v>
      </c>
    </row>
    <row r="97625" spans="1:10" x14ac:dyDescent="0.2">
      <c r="A97625" t="s">
        <v>2040</v>
      </c>
      <c r="B97625" t="s">
        <v>29105</v>
      </c>
      <c r="C97625" t="s">
        <v>158099</v>
      </c>
      <c r="D97625">
        <v>1</v>
      </c>
      <c r="E97625">
        <v>3626.62</v>
      </c>
      <c r="F97625">
        <v>2603.73</v>
      </c>
      <c r="G97625">
        <v>2466.56</v>
      </c>
      <c r="H97625">
        <v>2809.11</v>
      </c>
      <c r="I97625">
        <v>3072.76</v>
      </c>
      <c r="J97625">
        <v>3765.68</v>
      </c>
    </row>
    <row r="97626" spans="1:10" x14ac:dyDescent="0.2">
      <c r="A97626" t="s">
        <v>2040</v>
      </c>
      <c r="B97626" t="s">
        <v>30238</v>
      </c>
      <c r="C97626" t="s">
        <v>158099</v>
      </c>
      <c r="D97626">
        <v>1</v>
      </c>
      <c r="F97626">
        <v>1547.99</v>
      </c>
      <c r="H97626">
        <v>478.40100000000001</v>
      </c>
      <c r="I97626">
        <v>174.59</v>
      </c>
      <c r="J97626">
        <v>662.601</v>
      </c>
    </row>
    <row r="97627" spans="1:10" x14ac:dyDescent="0.2">
      <c r="A97627" t="s">
        <v>2040</v>
      </c>
      <c r="B97627" t="s">
        <v>42161</v>
      </c>
      <c r="C97627" t="s">
        <v>158099</v>
      </c>
      <c r="D97627">
        <v>1</v>
      </c>
      <c r="E97627">
        <v>1656.42</v>
      </c>
      <c r="F97627">
        <v>803.29200000000003</v>
      </c>
      <c r="G97627">
        <v>1307.3900000000001</v>
      </c>
      <c r="H97627">
        <v>1829.9</v>
      </c>
      <c r="I97627">
        <v>1929.56</v>
      </c>
      <c r="J97627">
        <v>2212.63</v>
      </c>
    </row>
    <row r="97628" spans="1:10" x14ac:dyDescent="0.2">
      <c r="A97628" t="s">
        <v>2040</v>
      </c>
      <c r="B97628" t="s">
        <v>66728</v>
      </c>
      <c r="C97628" t="s">
        <v>158099</v>
      </c>
      <c r="D97628">
        <v>1</v>
      </c>
      <c r="E97628">
        <v>14000.6</v>
      </c>
      <c r="F97628">
        <v>11961.2</v>
      </c>
      <c r="G97628">
        <v>11154.8</v>
      </c>
      <c r="H97628">
        <v>14172.9</v>
      </c>
      <c r="I97628">
        <v>9037.2900000000009</v>
      </c>
      <c r="J97628">
        <v>8269.3799999999992</v>
      </c>
    </row>
    <row r="97629" spans="1:10" x14ac:dyDescent="0.2">
      <c r="A97629" t="s">
        <v>2040</v>
      </c>
      <c r="B97629" t="s">
        <v>71782</v>
      </c>
      <c r="C97629" t="s">
        <v>158099</v>
      </c>
      <c r="D97629">
        <v>1</v>
      </c>
      <c r="E97629">
        <v>5870.85</v>
      </c>
      <c r="F97629">
        <v>10294.6</v>
      </c>
      <c r="G97629">
        <v>6027.58</v>
      </c>
      <c r="H97629">
        <v>5758.6</v>
      </c>
      <c r="I97629">
        <v>5414.33</v>
      </c>
      <c r="J97629">
        <v>7223.65</v>
      </c>
    </row>
    <row r="97630" spans="1:10" x14ac:dyDescent="0.2">
      <c r="A97630" t="s">
        <v>2040</v>
      </c>
      <c r="B97630" t="s">
        <v>87085</v>
      </c>
      <c r="C97630" t="s">
        <v>158099</v>
      </c>
      <c r="D97630">
        <v>1</v>
      </c>
      <c r="G97630">
        <v>968.31200000000001</v>
      </c>
      <c r="I97630">
        <v>1523.18</v>
      </c>
    </row>
    <row r="97631" spans="1:10" x14ac:dyDescent="0.2">
      <c r="A97631" t="s">
        <v>2040</v>
      </c>
      <c r="B97631" t="s">
        <v>87105</v>
      </c>
      <c r="C97631" t="s">
        <v>158099</v>
      </c>
      <c r="D97631">
        <v>1</v>
      </c>
      <c r="E97631">
        <v>2503.44</v>
      </c>
      <c r="F97631">
        <v>1979.37</v>
      </c>
      <c r="G97631">
        <v>3194.03</v>
      </c>
      <c r="H97631">
        <v>2204.46</v>
      </c>
      <c r="I97631">
        <v>3516.42</v>
      </c>
      <c r="J97631">
        <v>2024.97</v>
      </c>
    </row>
    <row r="97632" spans="1:10" x14ac:dyDescent="0.2">
      <c r="A97632" t="s">
        <v>2040</v>
      </c>
      <c r="B97632" t="s">
        <v>87682</v>
      </c>
      <c r="C97632" t="s">
        <v>158099</v>
      </c>
      <c r="D97632">
        <v>1</v>
      </c>
      <c r="G97632">
        <v>1483.62</v>
      </c>
      <c r="H97632">
        <v>672.30100000000004</v>
      </c>
      <c r="I97632">
        <v>173.08799999999999</v>
      </c>
      <c r="J97632">
        <v>348.37</v>
      </c>
    </row>
    <row r="97633" spans="1:10" x14ac:dyDescent="0.2">
      <c r="A97633" t="s">
        <v>2040</v>
      </c>
      <c r="B97633" t="s">
        <v>88193</v>
      </c>
      <c r="C97633" t="s">
        <v>158099</v>
      </c>
      <c r="D97633">
        <v>1</v>
      </c>
      <c r="J97633">
        <v>2153</v>
      </c>
    </row>
    <row r="97634" spans="1:10" x14ac:dyDescent="0.2">
      <c r="A97634" t="s">
        <v>2040</v>
      </c>
      <c r="B97634" t="s">
        <v>88251</v>
      </c>
      <c r="C97634" t="s">
        <v>158099</v>
      </c>
      <c r="D97634">
        <v>1</v>
      </c>
      <c r="E97634">
        <v>4070.76</v>
      </c>
      <c r="G97634">
        <v>6597.7</v>
      </c>
      <c r="I97634">
        <v>2988.16</v>
      </c>
      <c r="J97634">
        <v>3284.43</v>
      </c>
    </row>
    <row r="97635" spans="1:10" x14ac:dyDescent="0.2">
      <c r="A97635" t="s">
        <v>2040</v>
      </c>
      <c r="B97635" t="s">
        <v>102921</v>
      </c>
      <c r="C97635" t="s">
        <v>158099</v>
      </c>
      <c r="D97635">
        <v>1</v>
      </c>
      <c r="E97635">
        <v>3576.81</v>
      </c>
      <c r="F97635">
        <v>4466.66</v>
      </c>
      <c r="G97635">
        <v>4047.9</v>
      </c>
      <c r="H97635">
        <v>2747.4</v>
      </c>
      <c r="I97635">
        <v>5140.24</v>
      </c>
      <c r="J97635">
        <v>3919.03</v>
      </c>
    </row>
    <row r="97636" spans="1:10" x14ac:dyDescent="0.2">
      <c r="A97636" t="s">
        <v>2040</v>
      </c>
      <c r="B97636" t="s">
        <v>104569</v>
      </c>
      <c r="C97636" t="s">
        <v>158099</v>
      </c>
      <c r="D97636">
        <v>1</v>
      </c>
      <c r="E97636">
        <v>3029.72</v>
      </c>
      <c r="F97636">
        <v>924.53300000000002</v>
      </c>
      <c r="G97636">
        <v>3328.08</v>
      </c>
      <c r="H97636">
        <v>1227.0999999999999</v>
      </c>
      <c r="I97636">
        <v>2989.97</v>
      </c>
      <c r="J97636">
        <v>2798.45</v>
      </c>
    </row>
    <row r="97637" spans="1:10" x14ac:dyDescent="0.2">
      <c r="A97637" t="s">
        <v>2040</v>
      </c>
      <c r="B97637" t="s">
        <v>105026</v>
      </c>
      <c r="C97637" t="s">
        <v>158099</v>
      </c>
      <c r="D97637">
        <v>1</v>
      </c>
      <c r="E97637">
        <v>7820.32</v>
      </c>
      <c r="G97637">
        <v>8060.52</v>
      </c>
      <c r="I97637">
        <v>7730.78</v>
      </c>
      <c r="J97637">
        <v>6896.92</v>
      </c>
    </row>
    <row r="97638" spans="1:10" x14ac:dyDescent="0.2">
      <c r="A97638" t="s">
        <v>2040</v>
      </c>
      <c r="B97638" t="s">
        <v>118229</v>
      </c>
      <c r="C97638" t="s">
        <v>158099</v>
      </c>
      <c r="D97638">
        <v>1</v>
      </c>
      <c r="G97638">
        <v>3976.22</v>
      </c>
      <c r="I97638">
        <v>4952.59</v>
      </c>
      <c r="J97638">
        <v>5008.75</v>
      </c>
    </row>
    <row r="97639" spans="1:10" x14ac:dyDescent="0.2">
      <c r="A97639" t="s">
        <v>2040</v>
      </c>
      <c r="B97639" t="s">
        <v>129591</v>
      </c>
      <c r="C97639" t="s">
        <v>158099</v>
      </c>
      <c r="D97639">
        <v>1</v>
      </c>
      <c r="F97639">
        <v>11505.6</v>
      </c>
      <c r="G97639">
        <v>12098.5</v>
      </c>
      <c r="H97639">
        <v>10834.1</v>
      </c>
      <c r="I97639">
        <v>6867.11</v>
      </c>
      <c r="J97639">
        <v>9406.09</v>
      </c>
    </row>
    <row r="97640" spans="1:10" x14ac:dyDescent="0.2">
      <c r="A97640" t="s">
        <v>2040</v>
      </c>
      <c r="B97640" t="s">
        <v>131484</v>
      </c>
      <c r="C97640" t="s">
        <v>158099</v>
      </c>
      <c r="D97640">
        <v>1</v>
      </c>
      <c r="J97640">
        <v>2998.62</v>
      </c>
    </row>
    <row r="97641" spans="1:10" x14ac:dyDescent="0.2">
      <c r="A97641" t="s">
        <v>2040</v>
      </c>
      <c r="B97641" t="s">
        <v>131485</v>
      </c>
      <c r="C97641" t="s">
        <v>158099</v>
      </c>
      <c r="D97641">
        <v>1</v>
      </c>
      <c r="E97641">
        <v>7676.1</v>
      </c>
      <c r="F97641">
        <v>4369.8599999999997</v>
      </c>
      <c r="G97641">
        <v>3246.52</v>
      </c>
      <c r="H97641">
        <v>1801.88</v>
      </c>
      <c r="I97641">
        <v>6071.03</v>
      </c>
    </row>
    <row r="97642" spans="1:10" x14ac:dyDescent="0.2">
      <c r="A97642" t="s">
        <v>2040</v>
      </c>
      <c r="B97642" t="s">
        <v>136662</v>
      </c>
      <c r="C97642" t="s">
        <v>158099</v>
      </c>
      <c r="D97642">
        <v>1</v>
      </c>
      <c r="E97642">
        <v>5283.02</v>
      </c>
      <c r="F97642">
        <v>7841.6</v>
      </c>
      <c r="G97642">
        <v>6248.3</v>
      </c>
      <c r="H97642">
        <v>4578.74</v>
      </c>
      <c r="I97642">
        <v>5944.97</v>
      </c>
      <c r="J97642">
        <v>5761.48</v>
      </c>
    </row>
    <row r="97643" spans="1:10" x14ac:dyDescent="0.2">
      <c r="A97643" t="s">
        <v>2040</v>
      </c>
      <c r="B97643" t="s">
        <v>141478</v>
      </c>
      <c r="C97643" t="s">
        <v>158099</v>
      </c>
      <c r="D97643">
        <v>1</v>
      </c>
      <c r="E97643">
        <v>1746.54</v>
      </c>
      <c r="F97643">
        <v>2012.1</v>
      </c>
      <c r="G97643">
        <v>1319.32</v>
      </c>
      <c r="H97643">
        <v>2012.91</v>
      </c>
      <c r="I97643">
        <v>1696.14</v>
      </c>
      <c r="J97643">
        <v>2068.0500000000002</v>
      </c>
    </row>
    <row r="97644" spans="1:10" x14ac:dyDescent="0.2">
      <c r="A97644" t="s">
        <v>2040</v>
      </c>
      <c r="B97644" t="s">
        <v>154695</v>
      </c>
      <c r="C97644" t="s">
        <v>158099</v>
      </c>
      <c r="D97644">
        <v>1</v>
      </c>
      <c r="E97644">
        <v>10941.4</v>
      </c>
      <c r="F97644">
        <v>11908</v>
      </c>
      <c r="G97644">
        <v>14928.1</v>
      </c>
      <c r="H97644">
        <v>13846.4</v>
      </c>
      <c r="I97644">
        <v>7314.91</v>
      </c>
      <c r="J97644">
        <v>9784.64</v>
      </c>
    </row>
    <row r="97645" spans="1:10" x14ac:dyDescent="0.2">
      <c r="A97645" t="s">
        <v>2407</v>
      </c>
      <c r="B97645" t="s">
        <v>15649</v>
      </c>
      <c r="C97645" t="s">
        <v>158099</v>
      </c>
      <c r="D97645">
        <v>1</v>
      </c>
      <c r="F97645">
        <v>312.26400000000001</v>
      </c>
      <c r="G97645">
        <v>156.67599999999999</v>
      </c>
      <c r="I97645">
        <v>376.81400000000002</v>
      </c>
      <c r="J97645">
        <v>283.44200000000001</v>
      </c>
    </row>
    <row r="97646" spans="1:10" x14ac:dyDescent="0.2">
      <c r="A97646" t="s">
        <v>2407</v>
      </c>
      <c r="B97646" t="s">
        <v>17272</v>
      </c>
      <c r="C97646" t="s">
        <v>158099</v>
      </c>
      <c r="D97646">
        <v>1</v>
      </c>
      <c r="E97646">
        <v>218.46100000000001</v>
      </c>
      <c r="G97646">
        <v>0</v>
      </c>
      <c r="I97646">
        <v>476.84800000000001</v>
      </c>
      <c r="J97646">
        <v>750.22900000000004</v>
      </c>
    </row>
    <row r="97647" spans="1:10" x14ac:dyDescent="0.2">
      <c r="A97647" t="s">
        <v>2407</v>
      </c>
      <c r="B97647" t="s">
        <v>17273</v>
      </c>
      <c r="C97647" t="s">
        <v>158099</v>
      </c>
      <c r="D97647">
        <v>1</v>
      </c>
      <c r="E97647">
        <v>6692.78</v>
      </c>
      <c r="F97647">
        <v>8364.73</v>
      </c>
      <c r="G97647">
        <v>7277.06</v>
      </c>
      <c r="H97647">
        <v>9720.5400000000009</v>
      </c>
      <c r="I97647">
        <v>10629</v>
      </c>
      <c r="J97647">
        <v>12143.5</v>
      </c>
    </row>
    <row r="97648" spans="1:10" x14ac:dyDescent="0.2">
      <c r="A97648" t="s">
        <v>2407</v>
      </c>
      <c r="B97648" t="s">
        <v>24961</v>
      </c>
      <c r="C97648" t="s">
        <v>158099</v>
      </c>
      <c r="D97648">
        <v>1</v>
      </c>
      <c r="E97648">
        <v>15721.9</v>
      </c>
      <c r="F97648">
        <v>16788.599999999999</v>
      </c>
      <c r="G97648">
        <v>19394.400000000001</v>
      </c>
      <c r="H97648">
        <v>19209.099999999999</v>
      </c>
      <c r="I97648">
        <v>16813.599999999999</v>
      </c>
      <c r="J97648">
        <v>15483.6</v>
      </c>
    </row>
    <row r="97649" spans="1:10" x14ac:dyDescent="0.2">
      <c r="A97649" t="s">
        <v>2407</v>
      </c>
      <c r="B97649" t="s">
        <v>29027</v>
      </c>
      <c r="C97649" t="s">
        <v>158099</v>
      </c>
      <c r="D97649">
        <v>1</v>
      </c>
      <c r="F97649">
        <v>1246.97</v>
      </c>
      <c r="G97649">
        <v>1370.85</v>
      </c>
      <c r="H97649">
        <v>4560.8999999999996</v>
      </c>
      <c r="I97649">
        <v>3122.59</v>
      </c>
      <c r="J97649">
        <v>2054.91</v>
      </c>
    </row>
    <row r="97650" spans="1:10" x14ac:dyDescent="0.2">
      <c r="A97650" t="s">
        <v>2407</v>
      </c>
      <c r="B97650" t="s">
        <v>29028</v>
      </c>
      <c r="C97650" t="s">
        <v>158099</v>
      </c>
      <c r="D97650">
        <v>1</v>
      </c>
      <c r="E97650">
        <v>1963.07</v>
      </c>
      <c r="F97650">
        <v>1335.55</v>
      </c>
      <c r="G97650">
        <v>3393.54</v>
      </c>
      <c r="H97650">
        <v>2547.29</v>
      </c>
      <c r="I97650">
        <v>4555.37</v>
      </c>
      <c r="J97650">
        <v>4017.23</v>
      </c>
    </row>
    <row r="97651" spans="1:10" x14ac:dyDescent="0.2">
      <c r="A97651" t="s">
        <v>2407</v>
      </c>
      <c r="B97651" t="s">
        <v>32520</v>
      </c>
      <c r="C97651" t="s">
        <v>158099</v>
      </c>
      <c r="D97651">
        <v>1</v>
      </c>
      <c r="H97651">
        <v>1761.63</v>
      </c>
      <c r="I97651">
        <v>3042.78</v>
      </c>
      <c r="J97651">
        <v>1870.61</v>
      </c>
    </row>
    <row r="97652" spans="1:10" x14ac:dyDescent="0.2">
      <c r="A97652" t="s">
        <v>2407</v>
      </c>
      <c r="B97652" t="s">
        <v>32521</v>
      </c>
      <c r="C97652" t="s">
        <v>158099</v>
      </c>
      <c r="D97652">
        <v>1</v>
      </c>
      <c r="E97652">
        <v>5269.24</v>
      </c>
      <c r="F97652">
        <v>4092.37</v>
      </c>
      <c r="G97652">
        <v>4486.26</v>
      </c>
      <c r="H97652">
        <v>4728.6499999999996</v>
      </c>
      <c r="I97652">
        <v>6195.96</v>
      </c>
      <c r="J97652">
        <v>5073.2299999999996</v>
      </c>
    </row>
    <row r="97653" spans="1:10" x14ac:dyDescent="0.2">
      <c r="A97653" t="s">
        <v>2407</v>
      </c>
      <c r="B97653" t="s">
        <v>37346</v>
      </c>
      <c r="C97653" t="s">
        <v>158099</v>
      </c>
      <c r="D97653">
        <v>1</v>
      </c>
      <c r="F97653">
        <v>327.82799999999997</v>
      </c>
      <c r="G97653">
        <v>182.74299999999999</v>
      </c>
      <c r="I97653">
        <v>184.11500000000001</v>
      </c>
      <c r="J97653">
        <v>196.88300000000001</v>
      </c>
    </row>
    <row r="97654" spans="1:10" x14ac:dyDescent="0.2">
      <c r="A97654" t="s">
        <v>2407</v>
      </c>
      <c r="B97654" t="s">
        <v>37347</v>
      </c>
      <c r="C97654" t="s">
        <v>158099</v>
      </c>
      <c r="D97654">
        <v>1</v>
      </c>
      <c r="E97654">
        <v>478.68299999999999</v>
      </c>
      <c r="F97654">
        <v>1799.11</v>
      </c>
      <c r="G97654">
        <v>2296.2600000000002</v>
      </c>
      <c r="H97654">
        <v>2090.6</v>
      </c>
      <c r="I97654">
        <v>2016.38</v>
      </c>
      <c r="J97654">
        <v>2261.11</v>
      </c>
    </row>
    <row r="97655" spans="1:10" x14ac:dyDescent="0.2">
      <c r="A97655" t="s">
        <v>2407</v>
      </c>
      <c r="B97655" t="s">
        <v>49940</v>
      </c>
      <c r="C97655" t="s">
        <v>158099</v>
      </c>
      <c r="D97655">
        <v>1</v>
      </c>
      <c r="E97655">
        <v>7220.79</v>
      </c>
      <c r="G97655">
        <v>6079.76</v>
      </c>
      <c r="H97655">
        <v>5893.29</v>
      </c>
      <c r="I97655">
        <v>5592.25</v>
      </c>
      <c r="J97655">
        <v>4022.47</v>
      </c>
    </row>
    <row r="97656" spans="1:10" x14ac:dyDescent="0.2">
      <c r="A97656" t="s">
        <v>2407</v>
      </c>
      <c r="B97656" t="s">
        <v>51883</v>
      </c>
      <c r="C97656" t="s">
        <v>158099</v>
      </c>
      <c r="D97656">
        <v>1</v>
      </c>
      <c r="E97656">
        <v>9828.2199999999993</v>
      </c>
      <c r="F97656">
        <v>8517.49</v>
      </c>
      <c r="G97656">
        <v>3170.3</v>
      </c>
      <c r="H97656">
        <v>8393.2000000000007</v>
      </c>
      <c r="I97656">
        <v>3566.63</v>
      </c>
    </row>
    <row r="97657" spans="1:10" x14ac:dyDescent="0.2">
      <c r="A97657" t="s">
        <v>2407</v>
      </c>
      <c r="B97657" t="s">
        <v>60235</v>
      </c>
      <c r="C97657" t="s">
        <v>158099</v>
      </c>
      <c r="D97657">
        <v>1</v>
      </c>
      <c r="E97657">
        <v>663.65700000000004</v>
      </c>
      <c r="F97657">
        <v>1402.88</v>
      </c>
      <c r="G97657">
        <v>2335.0300000000002</v>
      </c>
      <c r="H97657">
        <v>1465.23</v>
      </c>
      <c r="I97657">
        <v>1922.84</v>
      </c>
      <c r="J97657">
        <v>1619.62</v>
      </c>
    </row>
    <row r="97658" spans="1:10" x14ac:dyDescent="0.2">
      <c r="A97658" t="s">
        <v>2407</v>
      </c>
      <c r="B97658" t="s">
        <v>61898</v>
      </c>
      <c r="C97658" t="s">
        <v>158099</v>
      </c>
      <c r="D97658">
        <v>1</v>
      </c>
      <c r="E97658">
        <v>2045.08</v>
      </c>
      <c r="F97658">
        <v>1806.04</v>
      </c>
      <c r="G97658">
        <v>4722.04</v>
      </c>
      <c r="H97658">
        <v>3965.71</v>
      </c>
      <c r="I97658">
        <v>3055.22</v>
      </c>
      <c r="J97658">
        <v>5627.98</v>
      </c>
    </row>
    <row r="97659" spans="1:10" x14ac:dyDescent="0.2">
      <c r="A97659" t="s">
        <v>2407</v>
      </c>
      <c r="B97659" t="s">
        <v>63510</v>
      </c>
      <c r="C97659" t="s">
        <v>158099</v>
      </c>
      <c r="D97659">
        <v>1</v>
      </c>
      <c r="E97659">
        <v>12698.6</v>
      </c>
      <c r="F97659">
        <v>15311.3</v>
      </c>
      <c r="G97659">
        <v>14772.5</v>
      </c>
      <c r="H97659">
        <v>13485</v>
      </c>
      <c r="I97659">
        <v>10287.1</v>
      </c>
      <c r="J97659">
        <v>11773</v>
      </c>
    </row>
    <row r="97660" spans="1:10" x14ac:dyDescent="0.2">
      <c r="A97660" t="s">
        <v>2407</v>
      </c>
      <c r="B97660" t="s">
        <v>63511</v>
      </c>
      <c r="C97660" t="s">
        <v>158099</v>
      </c>
      <c r="D97660">
        <v>1</v>
      </c>
      <c r="E97660">
        <v>1514.34</v>
      </c>
      <c r="H97660">
        <v>1705.3</v>
      </c>
      <c r="I97660">
        <v>1265.68</v>
      </c>
      <c r="J97660">
        <v>1126.42</v>
      </c>
    </row>
    <row r="97661" spans="1:10" x14ac:dyDescent="0.2">
      <c r="A97661" t="s">
        <v>2407</v>
      </c>
      <c r="B97661" t="s">
        <v>65314</v>
      </c>
      <c r="C97661" t="s">
        <v>158099</v>
      </c>
      <c r="D97661">
        <v>1</v>
      </c>
      <c r="E97661">
        <v>3170.34</v>
      </c>
      <c r="F97661">
        <v>3125.65</v>
      </c>
      <c r="G97661">
        <v>5986.38</v>
      </c>
      <c r="H97661">
        <v>4208.8</v>
      </c>
      <c r="I97661">
        <v>4789.3100000000004</v>
      </c>
      <c r="J97661">
        <v>6709.65</v>
      </c>
    </row>
    <row r="97662" spans="1:10" x14ac:dyDescent="0.2">
      <c r="A97662" t="s">
        <v>2407</v>
      </c>
      <c r="B97662" t="s">
        <v>82779</v>
      </c>
      <c r="C97662" t="s">
        <v>158099</v>
      </c>
      <c r="D97662">
        <v>1</v>
      </c>
      <c r="E97662">
        <v>7164.81</v>
      </c>
      <c r="F97662">
        <v>8088.45</v>
      </c>
      <c r="G97662">
        <v>9313.2900000000009</v>
      </c>
      <c r="H97662">
        <v>9482.1200000000008</v>
      </c>
      <c r="I97662">
        <v>11389.5</v>
      </c>
      <c r="J97662">
        <v>9380.69</v>
      </c>
    </row>
    <row r="97663" spans="1:10" x14ac:dyDescent="0.2">
      <c r="A97663" t="s">
        <v>2407</v>
      </c>
      <c r="B97663" t="s">
        <v>89605</v>
      </c>
      <c r="C97663" t="s">
        <v>158099</v>
      </c>
      <c r="D97663">
        <v>1</v>
      </c>
      <c r="E97663">
        <v>18273</v>
      </c>
      <c r="F97663">
        <v>13804.7</v>
      </c>
      <c r="G97663">
        <v>15481.8</v>
      </c>
      <c r="H97663">
        <v>14201.1</v>
      </c>
      <c r="I97663">
        <v>18944.599999999999</v>
      </c>
      <c r="J97663">
        <v>19025.2</v>
      </c>
    </row>
    <row r="97664" spans="1:10" x14ac:dyDescent="0.2">
      <c r="A97664" t="s">
        <v>2407</v>
      </c>
      <c r="B97664" t="s">
        <v>93224</v>
      </c>
      <c r="C97664" t="s">
        <v>158099</v>
      </c>
      <c r="D97664">
        <v>1</v>
      </c>
      <c r="E97664">
        <v>3095.29</v>
      </c>
      <c r="F97664">
        <v>1422.63</v>
      </c>
      <c r="G97664">
        <v>3682.57</v>
      </c>
      <c r="H97664">
        <v>5339.97</v>
      </c>
      <c r="I97664">
        <v>4704.96</v>
      </c>
      <c r="J97664">
        <v>4152.12</v>
      </c>
    </row>
    <row r="97665" spans="1:10" x14ac:dyDescent="0.2">
      <c r="A97665" t="s">
        <v>2407</v>
      </c>
      <c r="B97665" t="s">
        <v>102771</v>
      </c>
      <c r="C97665" t="s">
        <v>158099</v>
      </c>
      <c r="D97665">
        <v>1</v>
      </c>
      <c r="H97665">
        <v>113.729</v>
      </c>
    </row>
    <row r="97666" spans="1:10" x14ac:dyDescent="0.2">
      <c r="A97666" t="s">
        <v>2407</v>
      </c>
      <c r="B97666" t="s">
        <v>102772</v>
      </c>
      <c r="C97666" t="s">
        <v>158099</v>
      </c>
      <c r="D97666">
        <v>1</v>
      </c>
      <c r="E97666">
        <v>2444.23</v>
      </c>
      <c r="F97666">
        <v>1092.1600000000001</v>
      </c>
      <c r="G97666">
        <v>2476.09</v>
      </c>
      <c r="H97666">
        <v>1779.81</v>
      </c>
      <c r="I97666">
        <v>1250.46</v>
      </c>
      <c r="J97666">
        <v>1579.76</v>
      </c>
    </row>
    <row r="97667" spans="1:10" x14ac:dyDescent="0.2">
      <c r="A97667" t="s">
        <v>2407</v>
      </c>
      <c r="B97667" t="s">
        <v>106519</v>
      </c>
      <c r="C97667" t="s">
        <v>158099</v>
      </c>
      <c r="D97667">
        <v>1</v>
      </c>
      <c r="E97667">
        <v>5036.04</v>
      </c>
      <c r="F97667">
        <v>6058.46</v>
      </c>
      <c r="G97667">
        <v>6159.69</v>
      </c>
      <c r="H97667">
        <v>5040.66</v>
      </c>
      <c r="I97667">
        <v>3407.75</v>
      </c>
      <c r="J97667">
        <v>3656.24</v>
      </c>
    </row>
    <row r="97668" spans="1:10" x14ac:dyDescent="0.2">
      <c r="A97668" t="s">
        <v>2407</v>
      </c>
      <c r="B97668" t="s">
        <v>114352</v>
      </c>
      <c r="C97668" t="s">
        <v>158099</v>
      </c>
      <c r="D97668">
        <v>1</v>
      </c>
      <c r="G97668">
        <v>665.54</v>
      </c>
      <c r="H97668">
        <v>1442.51</v>
      </c>
      <c r="I97668">
        <v>1666.85</v>
      </c>
    </row>
    <row r="97669" spans="1:10" x14ac:dyDescent="0.2">
      <c r="A97669" t="s">
        <v>2407</v>
      </c>
      <c r="B97669" t="s">
        <v>121787</v>
      </c>
      <c r="C97669" t="s">
        <v>158099</v>
      </c>
      <c r="D97669">
        <v>1</v>
      </c>
      <c r="E97669">
        <v>12864</v>
      </c>
      <c r="F97669">
        <v>9617.41</v>
      </c>
      <c r="G97669">
        <v>9741.76</v>
      </c>
      <c r="H97669">
        <v>12254.5</v>
      </c>
      <c r="I97669">
        <v>12022.5</v>
      </c>
      <c r="J97669">
        <v>7952.94</v>
      </c>
    </row>
    <row r="97670" spans="1:10" x14ac:dyDescent="0.2">
      <c r="A97670" t="s">
        <v>2407</v>
      </c>
      <c r="B97670" t="s">
        <v>125919</v>
      </c>
      <c r="C97670" t="s">
        <v>158099</v>
      </c>
      <c r="D97670">
        <v>1</v>
      </c>
      <c r="H97670">
        <v>998.20799999999997</v>
      </c>
      <c r="I97670">
        <v>2104.4499999999998</v>
      </c>
      <c r="J97670">
        <v>2297.27</v>
      </c>
    </row>
    <row r="97671" spans="1:10" x14ac:dyDescent="0.2">
      <c r="A97671" t="s">
        <v>2407</v>
      </c>
      <c r="B97671" t="s">
        <v>128261</v>
      </c>
      <c r="C97671" t="s">
        <v>158099</v>
      </c>
      <c r="D97671">
        <v>1</v>
      </c>
      <c r="E97671">
        <v>4967.41</v>
      </c>
      <c r="F97671">
        <v>2552.2600000000002</v>
      </c>
      <c r="G97671">
        <v>11933</v>
      </c>
      <c r="H97671">
        <v>11070.3</v>
      </c>
      <c r="I97671">
        <v>10655.5</v>
      </c>
      <c r="J97671">
        <v>10845</v>
      </c>
    </row>
    <row r="97672" spans="1:10" x14ac:dyDescent="0.2">
      <c r="A97672" t="s">
        <v>2407</v>
      </c>
      <c r="B97672" t="s">
        <v>128262</v>
      </c>
      <c r="C97672" t="s">
        <v>158099</v>
      </c>
      <c r="D97672">
        <v>1</v>
      </c>
      <c r="E97672">
        <v>2637.77</v>
      </c>
      <c r="F97672">
        <v>1644.86</v>
      </c>
      <c r="G97672">
        <v>2373.12</v>
      </c>
      <c r="H97672">
        <v>1916.73</v>
      </c>
      <c r="I97672">
        <v>790.10799999999995</v>
      </c>
    </row>
    <row r="97673" spans="1:10" x14ac:dyDescent="0.2">
      <c r="A97673" t="s">
        <v>2407</v>
      </c>
      <c r="B97673" t="s">
        <v>139341</v>
      </c>
      <c r="C97673" t="s">
        <v>158099</v>
      </c>
      <c r="D97673">
        <v>1</v>
      </c>
      <c r="E97673">
        <v>12026.1</v>
      </c>
      <c r="F97673">
        <v>13185.6</v>
      </c>
      <c r="G97673">
        <v>14010.7</v>
      </c>
      <c r="H97673">
        <v>13364.4</v>
      </c>
      <c r="I97673">
        <v>13427.7</v>
      </c>
      <c r="J97673">
        <v>15303</v>
      </c>
    </row>
    <row r="97674" spans="1:10" x14ac:dyDescent="0.2">
      <c r="A97674" t="s">
        <v>1707</v>
      </c>
      <c r="B97674" t="s">
        <v>14138</v>
      </c>
      <c r="C97674" t="s">
        <v>158099</v>
      </c>
      <c r="D97674">
        <v>1</v>
      </c>
      <c r="F97674">
        <v>409.06200000000001</v>
      </c>
      <c r="H97674">
        <v>970.71600000000001</v>
      </c>
    </row>
    <row r="97675" spans="1:10" x14ac:dyDescent="0.2">
      <c r="A97675" t="s">
        <v>1707</v>
      </c>
      <c r="B97675" t="s">
        <v>14139</v>
      </c>
      <c r="C97675" t="s">
        <v>158099</v>
      </c>
      <c r="D97675">
        <v>1</v>
      </c>
      <c r="H97675">
        <v>708.03</v>
      </c>
      <c r="I97675">
        <v>1537.83</v>
      </c>
      <c r="J97675">
        <v>2038.17</v>
      </c>
    </row>
    <row r="97676" spans="1:10" x14ac:dyDescent="0.2">
      <c r="A97676" t="s">
        <v>1707</v>
      </c>
      <c r="B97676" t="s">
        <v>18745</v>
      </c>
      <c r="C97676" t="s">
        <v>158099</v>
      </c>
      <c r="D97676">
        <v>1</v>
      </c>
      <c r="E97676">
        <v>8830.65</v>
      </c>
      <c r="F97676">
        <v>9635.01</v>
      </c>
      <c r="G97676">
        <v>10328.6</v>
      </c>
      <c r="H97676">
        <v>11093</v>
      </c>
      <c r="I97676">
        <v>11964.5</v>
      </c>
      <c r="J97676">
        <v>11290.5</v>
      </c>
    </row>
    <row r="97677" spans="1:10" x14ac:dyDescent="0.2">
      <c r="A97677" t="s">
        <v>1707</v>
      </c>
      <c r="B97677" t="s">
        <v>28497</v>
      </c>
      <c r="C97677" t="s">
        <v>158099</v>
      </c>
      <c r="D97677">
        <v>1</v>
      </c>
      <c r="E97677">
        <v>14740.7</v>
      </c>
      <c r="F97677">
        <v>18835.3</v>
      </c>
      <c r="G97677">
        <v>16889.7</v>
      </c>
      <c r="H97677">
        <v>11029.9</v>
      </c>
      <c r="I97677">
        <v>7518.79</v>
      </c>
      <c r="J97677">
        <v>7511.83</v>
      </c>
    </row>
    <row r="97678" spans="1:10" x14ac:dyDescent="0.2">
      <c r="A97678" t="s">
        <v>1707</v>
      </c>
      <c r="B97678" t="s">
        <v>40596</v>
      </c>
      <c r="C97678" t="s">
        <v>158099</v>
      </c>
      <c r="D97678">
        <v>1</v>
      </c>
      <c r="E97678">
        <v>402.12200000000001</v>
      </c>
      <c r="F97678">
        <v>463.74099999999999</v>
      </c>
      <c r="G97678">
        <v>826.64700000000005</v>
      </c>
      <c r="H97678">
        <v>950.37099999999998</v>
      </c>
      <c r="I97678">
        <v>783.43399999999997</v>
      </c>
      <c r="J97678">
        <v>608.38099999999997</v>
      </c>
    </row>
    <row r="97679" spans="1:10" x14ac:dyDescent="0.2">
      <c r="A97679" t="s">
        <v>1707</v>
      </c>
      <c r="B97679" t="s">
        <v>44727</v>
      </c>
      <c r="C97679" t="s">
        <v>158099</v>
      </c>
      <c r="D97679">
        <v>1</v>
      </c>
      <c r="E97679">
        <v>6269.47</v>
      </c>
      <c r="F97679">
        <v>3525.34</v>
      </c>
      <c r="G97679">
        <v>2810.04</v>
      </c>
      <c r="H97679">
        <v>4129.7</v>
      </c>
      <c r="I97679">
        <v>2149.5</v>
      </c>
      <c r="J97679">
        <v>2748.24</v>
      </c>
    </row>
    <row r="97680" spans="1:10" x14ac:dyDescent="0.2">
      <c r="A97680" t="s">
        <v>1707</v>
      </c>
      <c r="B97680" t="s">
        <v>50267</v>
      </c>
      <c r="C97680" t="s">
        <v>158099</v>
      </c>
      <c r="D97680">
        <v>1</v>
      </c>
      <c r="E97680">
        <v>6159.01</v>
      </c>
      <c r="F97680">
        <v>6367.76</v>
      </c>
      <c r="G97680">
        <v>6249.8</v>
      </c>
      <c r="H97680">
        <v>3902.17</v>
      </c>
      <c r="I97680">
        <v>1302.51</v>
      </c>
      <c r="J97680">
        <v>1699.79</v>
      </c>
    </row>
    <row r="97681" spans="1:10" x14ac:dyDescent="0.2">
      <c r="A97681" t="s">
        <v>1707</v>
      </c>
      <c r="B97681" t="s">
        <v>54869</v>
      </c>
      <c r="C97681" t="s">
        <v>158099</v>
      </c>
      <c r="D97681">
        <v>1</v>
      </c>
      <c r="E97681">
        <v>2384.73</v>
      </c>
      <c r="F97681">
        <v>4956.18</v>
      </c>
      <c r="G97681">
        <v>5926.22</v>
      </c>
      <c r="H97681">
        <v>5106.67</v>
      </c>
      <c r="I97681">
        <v>1126.27</v>
      </c>
      <c r="J97681">
        <v>1157.67</v>
      </c>
    </row>
    <row r="97682" spans="1:10" x14ac:dyDescent="0.2">
      <c r="A97682" t="s">
        <v>1707</v>
      </c>
      <c r="B97682" t="s">
        <v>56327</v>
      </c>
      <c r="C97682" t="s">
        <v>158099</v>
      </c>
      <c r="D97682">
        <v>1</v>
      </c>
      <c r="E97682">
        <v>3963.97</v>
      </c>
      <c r="F97682">
        <v>9350.92</v>
      </c>
      <c r="G97682">
        <v>9529.2800000000007</v>
      </c>
      <c r="H97682">
        <v>8013.82</v>
      </c>
      <c r="I97682">
        <v>10777.2</v>
      </c>
      <c r="J97682">
        <v>11140.8</v>
      </c>
    </row>
    <row r="97683" spans="1:10" x14ac:dyDescent="0.2">
      <c r="A97683" t="s">
        <v>1707</v>
      </c>
      <c r="B97683" t="s">
        <v>68343</v>
      </c>
      <c r="C97683" t="s">
        <v>158099</v>
      </c>
      <c r="D97683">
        <v>1</v>
      </c>
      <c r="E97683">
        <v>223.81100000000001</v>
      </c>
      <c r="G97683">
        <v>573.87800000000004</v>
      </c>
      <c r="H97683">
        <v>488.37</v>
      </c>
      <c r="I97683">
        <v>415.815</v>
      </c>
      <c r="J97683">
        <v>265.44299999999998</v>
      </c>
    </row>
    <row r="97684" spans="1:10" x14ac:dyDescent="0.2">
      <c r="A97684" t="s">
        <v>1707</v>
      </c>
      <c r="B97684" t="s">
        <v>68344</v>
      </c>
      <c r="C97684" t="s">
        <v>158099</v>
      </c>
      <c r="D97684">
        <v>1</v>
      </c>
      <c r="E97684">
        <v>4802.74</v>
      </c>
      <c r="F97684">
        <v>2171.66</v>
      </c>
      <c r="G97684">
        <v>3039.32</v>
      </c>
      <c r="H97684">
        <v>3250.09</v>
      </c>
      <c r="I97684">
        <v>3301.55</v>
      </c>
      <c r="J97684">
        <v>3847.26</v>
      </c>
    </row>
    <row r="97685" spans="1:10" x14ac:dyDescent="0.2">
      <c r="A97685" t="s">
        <v>1707</v>
      </c>
      <c r="B97685" t="s">
        <v>70902</v>
      </c>
      <c r="C97685" t="s">
        <v>158099</v>
      </c>
      <c r="D97685">
        <v>1</v>
      </c>
      <c r="E97685">
        <v>4833.57</v>
      </c>
      <c r="F97685">
        <v>3207.25</v>
      </c>
      <c r="G97685">
        <v>4764.3999999999996</v>
      </c>
      <c r="H97685">
        <v>7313.59</v>
      </c>
      <c r="I97685">
        <v>8081.8</v>
      </c>
      <c r="J97685">
        <v>7839.17</v>
      </c>
    </row>
    <row r="97686" spans="1:10" x14ac:dyDescent="0.2">
      <c r="A97686" t="s">
        <v>1707</v>
      </c>
      <c r="B97686" t="s">
        <v>83789</v>
      </c>
      <c r="C97686" t="s">
        <v>158099</v>
      </c>
      <c r="D97686">
        <v>1</v>
      </c>
      <c r="E97686">
        <v>7127.5</v>
      </c>
      <c r="F97686">
        <v>4563.82</v>
      </c>
      <c r="G97686">
        <v>6890.03</v>
      </c>
      <c r="H97686">
        <v>5866.31</v>
      </c>
      <c r="I97686">
        <v>4774.87</v>
      </c>
      <c r="J97686">
        <v>6391.86</v>
      </c>
    </row>
    <row r="97687" spans="1:10" x14ac:dyDescent="0.2">
      <c r="A97687" t="s">
        <v>1707</v>
      </c>
      <c r="B97687" t="s">
        <v>89626</v>
      </c>
      <c r="C97687" t="s">
        <v>158099</v>
      </c>
      <c r="D97687">
        <v>1</v>
      </c>
      <c r="E97687">
        <v>11465.3</v>
      </c>
      <c r="F97687">
        <v>12095.9</v>
      </c>
      <c r="G97687">
        <v>10774</v>
      </c>
      <c r="H97687">
        <v>12193.6</v>
      </c>
      <c r="I97687">
        <v>8731.0499999999993</v>
      </c>
      <c r="J97687">
        <v>10112.700000000001</v>
      </c>
    </row>
    <row r="97688" spans="1:10" x14ac:dyDescent="0.2">
      <c r="A97688" t="s">
        <v>1707</v>
      </c>
      <c r="B97688" t="s">
        <v>91231</v>
      </c>
      <c r="C97688" t="s">
        <v>158099</v>
      </c>
      <c r="D97688">
        <v>1</v>
      </c>
      <c r="F97688">
        <v>2893.45</v>
      </c>
      <c r="H97688">
        <v>2519.42</v>
      </c>
      <c r="I97688">
        <v>767.81500000000005</v>
      </c>
      <c r="J97688">
        <v>2217.94</v>
      </c>
    </row>
    <row r="97689" spans="1:10" x14ac:dyDescent="0.2">
      <c r="A97689" t="s">
        <v>1707</v>
      </c>
      <c r="B97689" t="s">
        <v>93713</v>
      </c>
      <c r="C97689" t="s">
        <v>158099</v>
      </c>
      <c r="D97689">
        <v>1</v>
      </c>
      <c r="E97689">
        <v>14606.1</v>
      </c>
      <c r="F97689">
        <v>13805.1</v>
      </c>
      <c r="G97689">
        <v>12673.2</v>
      </c>
      <c r="H97689">
        <v>13112.4</v>
      </c>
      <c r="I97689">
        <v>13344.1</v>
      </c>
      <c r="J97689">
        <v>9835.1200000000008</v>
      </c>
    </row>
    <row r="97690" spans="1:10" x14ac:dyDescent="0.2">
      <c r="A97690" t="s">
        <v>1707</v>
      </c>
      <c r="B97690" t="s">
        <v>94022</v>
      </c>
      <c r="C97690" t="s">
        <v>158099</v>
      </c>
      <c r="D97690">
        <v>1</v>
      </c>
      <c r="E97690">
        <v>5882.16</v>
      </c>
      <c r="F97690">
        <v>7315.55</v>
      </c>
      <c r="G97690">
        <v>7765.24</v>
      </c>
      <c r="H97690">
        <v>8584.94</v>
      </c>
      <c r="I97690">
        <v>7915.66</v>
      </c>
      <c r="J97690">
        <v>6860.9</v>
      </c>
    </row>
    <row r="97691" spans="1:10" x14ac:dyDescent="0.2">
      <c r="A97691" t="s">
        <v>1707</v>
      </c>
      <c r="B97691" t="s">
        <v>104630</v>
      </c>
      <c r="C97691" t="s">
        <v>158099</v>
      </c>
      <c r="D97691">
        <v>1</v>
      </c>
      <c r="E97691">
        <v>3267.68</v>
      </c>
      <c r="F97691">
        <v>4587.99</v>
      </c>
      <c r="G97691">
        <v>1268.2</v>
      </c>
      <c r="H97691">
        <v>2948.07</v>
      </c>
      <c r="I97691">
        <v>5368.54</v>
      </c>
      <c r="J97691">
        <v>3570.93</v>
      </c>
    </row>
    <row r="97692" spans="1:10" x14ac:dyDescent="0.2">
      <c r="A97692" t="s">
        <v>1707</v>
      </c>
      <c r="B97692" t="s">
        <v>104631</v>
      </c>
      <c r="C97692" t="s">
        <v>158099</v>
      </c>
      <c r="D97692">
        <v>1</v>
      </c>
      <c r="F97692">
        <v>1621.89</v>
      </c>
      <c r="G97692">
        <v>3486.37</v>
      </c>
      <c r="H97692">
        <v>2033.33</v>
      </c>
      <c r="I97692">
        <v>3614.05</v>
      </c>
      <c r="J97692">
        <v>2591.5700000000002</v>
      </c>
    </row>
    <row r="97693" spans="1:10" x14ac:dyDescent="0.2">
      <c r="A97693" t="s">
        <v>1707</v>
      </c>
      <c r="B97693" t="s">
        <v>113030</v>
      </c>
      <c r="C97693" t="s">
        <v>158099</v>
      </c>
      <c r="D97693">
        <v>1</v>
      </c>
      <c r="E97693">
        <v>2052.9699999999998</v>
      </c>
      <c r="F97693">
        <v>3876.11</v>
      </c>
      <c r="G97693">
        <v>3146.59</v>
      </c>
      <c r="H97693">
        <v>2978.84</v>
      </c>
      <c r="I97693">
        <v>2986.41</v>
      </c>
      <c r="J97693">
        <v>2512.3000000000002</v>
      </c>
    </row>
    <row r="97694" spans="1:10" x14ac:dyDescent="0.2">
      <c r="A97694" t="s">
        <v>1707</v>
      </c>
      <c r="B97694" t="s">
        <v>113264</v>
      </c>
      <c r="C97694" t="s">
        <v>158099</v>
      </c>
      <c r="D97694">
        <v>1</v>
      </c>
      <c r="E97694">
        <v>2711.74</v>
      </c>
      <c r="F97694">
        <v>3164.65</v>
      </c>
      <c r="G97694">
        <v>4644.74</v>
      </c>
      <c r="H97694">
        <v>3028.18</v>
      </c>
      <c r="I97694">
        <v>3124.24</v>
      </c>
      <c r="J97694">
        <v>2885.77</v>
      </c>
    </row>
    <row r="97695" spans="1:10" x14ac:dyDescent="0.2">
      <c r="A97695" t="s">
        <v>1707</v>
      </c>
      <c r="B97695" t="s">
        <v>115690</v>
      </c>
      <c r="C97695" t="s">
        <v>158099</v>
      </c>
      <c r="D97695">
        <v>1</v>
      </c>
      <c r="F97695">
        <v>1129.5</v>
      </c>
      <c r="G97695">
        <v>4487.1000000000004</v>
      </c>
      <c r="H97695">
        <v>4409.32</v>
      </c>
      <c r="I97695">
        <v>3358.57</v>
      </c>
      <c r="J97695">
        <v>4301.05</v>
      </c>
    </row>
    <row r="97696" spans="1:10" x14ac:dyDescent="0.2">
      <c r="A97696" t="s">
        <v>1707</v>
      </c>
      <c r="B97696" t="s">
        <v>115775</v>
      </c>
      <c r="C97696" t="s">
        <v>158099</v>
      </c>
      <c r="D97696">
        <v>1</v>
      </c>
      <c r="E97696">
        <v>3597.35</v>
      </c>
      <c r="F97696">
        <v>3599.11</v>
      </c>
      <c r="G97696">
        <v>6115.7</v>
      </c>
      <c r="H97696">
        <v>5065.88</v>
      </c>
      <c r="I97696">
        <v>6475.88</v>
      </c>
      <c r="J97696">
        <v>4961.7299999999996</v>
      </c>
    </row>
    <row r="97697" spans="1:10" x14ac:dyDescent="0.2">
      <c r="A97697" t="s">
        <v>1707</v>
      </c>
      <c r="B97697" t="s">
        <v>124500</v>
      </c>
      <c r="C97697" t="s">
        <v>158099</v>
      </c>
      <c r="D97697">
        <v>1</v>
      </c>
      <c r="E97697">
        <v>6365.93</v>
      </c>
      <c r="F97697">
        <v>13712.4</v>
      </c>
      <c r="G97697">
        <v>8848.1</v>
      </c>
      <c r="H97697">
        <v>12521.7</v>
      </c>
      <c r="I97697">
        <v>6520.84</v>
      </c>
      <c r="J97697">
        <v>6401.04</v>
      </c>
    </row>
    <row r="97698" spans="1:10" x14ac:dyDescent="0.2">
      <c r="A97698" t="s">
        <v>1707</v>
      </c>
      <c r="B97698" t="s">
        <v>126571</v>
      </c>
      <c r="C97698" t="s">
        <v>158099</v>
      </c>
      <c r="D97698">
        <v>1</v>
      </c>
      <c r="E97698">
        <v>293.87400000000002</v>
      </c>
      <c r="F97698">
        <v>477.75299999999999</v>
      </c>
      <c r="G97698">
        <v>545.33699999999999</v>
      </c>
      <c r="H97698">
        <v>334.70499999999998</v>
      </c>
      <c r="I97698">
        <v>1001</v>
      </c>
      <c r="J97698">
        <v>1145.55</v>
      </c>
    </row>
    <row r="97699" spans="1:10" x14ac:dyDescent="0.2">
      <c r="A97699" t="s">
        <v>1707</v>
      </c>
      <c r="B97699" t="s">
        <v>137597</v>
      </c>
      <c r="C97699" t="s">
        <v>158099</v>
      </c>
      <c r="D97699">
        <v>1</v>
      </c>
      <c r="I97699">
        <v>1821.7</v>
      </c>
      <c r="J97699">
        <v>2611.34</v>
      </c>
    </row>
    <row r="97700" spans="1:10" x14ac:dyDescent="0.2">
      <c r="A97700" t="s">
        <v>1707</v>
      </c>
      <c r="B97700" t="s">
        <v>141402</v>
      </c>
      <c r="C97700" t="s">
        <v>158099</v>
      </c>
      <c r="D97700">
        <v>1</v>
      </c>
      <c r="G97700">
        <v>2038.72</v>
      </c>
      <c r="H97700">
        <v>1685.69</v>
      </c>
      <c r="I97700">
        <v>2162.08</v>
      </c>
      <c r="J97700">
        <v>867.10199999999998</v>
      </c>
    </row>
    <row r="97701" spans="1:10" x14ac:dyDescent="0.2">
      <c r="A97701" t="s">
        <v>1707</v>
      </c>
      <c r="B97701" t="s">
        <v>141403</v>
      </c>
      <c r="C97701" t="s">
        <v>158099</v>
      </c>
      <c r="D97701">
        <v>1</v>
      </c>
      <c r="E97701">
        <v>1137.27</v>
      </c>
      <c r="F97701">
        <v>1597.44</v>
      </c>
      <c r="G97701">
        <v>4386.13</v>
      </c>
      <c r="H97701">
        <v>3451.88</v>
      </c>
      <c r="I97701">
        <v>2561.85</v>
      </c>
      <c r="J97701">
        <v>2458.7600000000002</v>
      </c>
    </row>
    <row r="97702" spans="1:10" x14ac:dyDescent="0.2">
      <c r="A97702" t="s">
        <v>9540</v>
      </c>
      <c r="B97702" t="s">
        <v>70821</v>
      </c>
      <c r="C97702" t="s">
        <v>158099</v>
      </c>
      <c r="D97702">
        <v>1</v>
      </c>
      <c r="H97702">
        <v>21019.3</v>
      </c>
      <c r="I97702">
        <v>13665.1</v>
      </c>
      <c r="J97702">
        <v>26741.7</v>
      </c>
    </row>
    <row r="97703" spans="1:10" x14ac:dyDescent="0.2">
      <c r="A97703" t="s">
        <v>9540</v>
      </c>
      <c r="B97703" t="s">
        <v>70822</v>
      </c>
      <c r="C97703" t="s">
        <v>158099</v>
      </c>
      <c r="D97703">
        <v>1</v>
      </c>
      <c r="E97703">
        <v>15108</v>
      </c>
      <c r="F97703">
        <v>10844.6</v>
      </c>
      <c r="G97703">
        <v>11802.4</v>
      </c>
      <c r="H97703">
        <v>14470.4</v>
      </c>
    </row>
    <row r="97704" spans="1:10" x14ac:dyDescent="0.2">
      <c r="A97704" t="s">
        <v>9540</v>
      </c>
      <c r="B97704" t="s">
        <v>70823</v>
      </c>
      <c r="C97704" t="s">
        <v>158099</v>
      </c>
      <c r="D97704">
        <v>1</v>
      </c>
      <c r="E97704">
        <v>26648.3</v>
      </c>
      <c r="F97704">
        <v>30562.400000000001</v>
      </c>
      <c r="G97704">
        <v>30418.9</v>
      </c>
      <c r="H97704">
        <v>32980.300000000003</v>
      </c>
      <c r="I97704">
        <v>24817</v>
      </c>
      <c r="J97704">
        <v>30045.599999999999</v>
      </c>
    </row>
    <row r="97705" spans="1:10" x14ac:dyDescent="0.2">
      <c r="A97705" t="s">
        <v>9540</v>
      </c>
      <c r="B97705" t="s">
        <v>70824</v>
      </c>
      <c r="C97705" t="s">
        <v>158099</v>
      </c>
      <c r="D97705">
        <v>1</v>
      </c>
      <c r="E97705">
        <v>8595.2000000000007</v>
      </c>
      <c r="F97705">
        <v>4188.88</v>
      </c>
      <c r="G97705">
        <v>8473.9500000000007</v>
      </c>
      <c r="H97705">
        <v>7634.71</v>
      </c>
      <c r="I97705">
        <v>4339.3500000000004</v>
      </c>
      <c r="J97705">
        <v>3629.32</v>
      </c>
    </row>
    <row r="97706" spans="1:10" x14ac:dyDescent="0.2">
      <c r="A97706" t="s">
        <v>9540</v>
      </c>
      <c r="B97706" t="s">
        <v>70825</v>
      </c>
      <c r="C97706" t="s">
        <v>158099</v>
      </c>
      <c r="D97706">
        <v>1</v>
      </c>
      <c r="H97706">
        <v>152.85</v>
      </c>
      <c r="I97706">
        <v>58.451700000000002</v>
      </c>
      <c r="J97706">
        <v>109.69799999999999</v>
      </c>
    </row>
    <row r="97707" spans="1:10" x14ac:dyDescent="0.2">
      <c r="A97707" t="s">
        <v>9540</v>
      </c>
      <c r="B97707" t="s">
        <v>70826</v>
      </c>
      <c r="C97707" t="s">
        <v>158099</v>
      </c>
      <c r="D97707">
        <v>1</v>
      </c>
      <c r="E97707">
        <v>20802.3</v>
      </c>
      <c r="F97707">
        <v>27341.5</v>
      </c>
      <c r="G97707">
        <v>28389.1</v>
      </c>
      <c r="I97707">
        <v>26848.7</v>
      </c>
    </row>
    <row r="97708" spans="1:10" x14ac:dyDescent="0.2">
      <c r="A97708" t="s">
        <v>9540</v>
      </c>
      <c r="B97708" t="s">
        <v>151064</v>
      </c>
      <c r="C97708" t="s">
        <v>158099</v>
      </c>
      <c r="D97708">
        <v>1</v>
      </c>
      <c r="E97708">
        <v>111546</v>
      </c>
      <c r="F97708">
        <v>109272</v>
      </c>
      <c r="G97708">
        <v>126680</v>
      </c>
      <c r="H97708">
        <v>113370</v>
      </c>
      <c r="I97708">
        <v>90670.8</v>
      </c>
      <c r="J97708">
        <v>83996.5</v>
      </c>
    </row>
    <row r="97709" spans="1:10" x14ac:dyDescent="0.2">
      <c r="A97709" t="s">
        <v>6573</v>
      </c>
      <c r="B97709" t="s">
        <v>32012</v>
      </c>
      <c r="C97709" t="s">
        <v>158099</v>
      </c>
      <c r="D97709">
        <v>1</v>
      </c>
      <c r="E97709">
        <v>1728.25</v>
      </c>
      <c r="G97709">
        <v>1340.96</v>
      </c>
      <c r="I97709">
        <v>1385.97</v>
      </c>
      <c r="J97709">
        <v>1870.73</v>
      </c>
    </row>
    <row r="97710" spans="1:10" x14ac:dyDescent="0.2">
      <c r="A97710" t="s">
        <v>6573</v>
      </c>
      <c r="B97710" t="s">
        <v>32175</v>
      </c>
      <c r="C97710" t="s">
        <v>158099</v>
      </c>
      <c r="D97710">
        <v>1</v>
      </c>
      <c r="E97710">
        <v>4860.8900000000003</v>
      </c>
      <c r="F97710">
        <v>6817.45</v>
      </c>
      <c r="G97710">
        <v>7686.49</v>
      </c>
      <c r="H97710">
        <v>5105.6899999999996</v>
      </c>
      <c r="I97710">
        <v>8998.5499999999993</v>
      </c>
      <c r="J97710">
        <v>7957.17</v>
      </c>
    </row>
    <row r="97711" spans="1:10" x14ac:dyDescent="0.2">
      <c r="A97711" t="s">
        <v>6573</v>
      </c>
      <c r="B97711" t="s">
        <v>33921</v>
      </c>
      <c r="C97711" t="s">
        <v>158099</v>
      </c>
      <c r="D97711">
        <v>1</v>
      </c>
      <c r="E97711">
        <v>5041.7700000000004</v>
      </c>
      <c r="F97711">
        <v>5370.07</v>
      </c>
      <c r="G97711">
        <v>7801.18</v>
      </c>
      <c r="H97711">
        <v>3714.47</v>
      </c>
      <c r="I97711">
        <v>8065.67</v>
      </c>
      <c r="J97711">
        <v>7194.33</v>
      </c>
    </row>
    <row r="97712" spans="1:10" x14ac:dyDescent="0.2">
      <c r="A97712" t="s">
        <v>6573</v>
      </c>
      <c r="B97712" t="s">
        <v>33977</v>
      </c>
      <c r="C97712" t="s">
        <v>158099</v>
      </c>
      <c r="D97712">
        <v>1</v>
      </c>
      <c r="F97712">
        <v>2194.67</v>
      </c>
      <c r="G97712">
        <v>1135.7</v>
      </c>
      <c r="H97712">
        <v>3802.6</v>
      </c>
      <c r="I97712">
        <v>1753.65</v>
      </c>
      <c r="J97712">
        <v>3478.45</v>
      </c>
    </row>
    <row r="97713" spans="1:10" x14ac:dyDescent="0.2">
      <c r="A97713" t="s">
        <v>6573</v>
      </c>
      <c r="B97713" t="s">
        <v>37177</v>
      </c>
      <c r="C97713" t="s">
        <v>158099</v>
      </c>
      <c r="D97713">
        <v>1</v>
      </c>
      <c r="E97713">
        <v>4753.6000000000004</v>
      </c>
      <c r="F97713">
        <v>4431.72</v>
      </c>
      <c r="G97713">
        <v>7227.95</v>
      </c>
      <c r="H97713">
        <v>5838.6</v>
      </c>
      <c r="I97713">
        <v>9930.9599999999991</v>
      </c>
      <c r="J97713">
        <v>8809.86</v>
      </c>
    </row>
    <row r="97714" spans="1:10" x14ac:dyDescent="0.2">
      <c r="A97714" t="s">
        <v>6573</v>
      </c>
      <c r="B97714" t="s">
        <v>41165</v>
      </c>
      <c r="C97714" t="s">
        <v>158099</v>
      </c>
      <c r="D97714">
        <v>1</v>
      </c>
      <c r="E97714">
        <v>12113.3</v>
      </c>
      <c r="F97714">
        <v>12313.6</v>
      </c>
      <c r="G97714">
        <v>10763.2</v>
      </c>
      <c r="H97714">
        <v>10530.7</v>
      </c>
      <c r="I97714">
        <v>8386.2800000000007</v>
      </c>
      <c r="J97714">
        <v>8986.5300000000007</v>
      </c>
    </row>
    <row r="97715" spans="1:10" x14ac:dyDescent="0.2">
      <c r="A97715" t="s">
        <v>6573</v>
      </c>
      <c r="B97715" t="s">
        <v>44721</v>
      </c>
      <c r="C97715" t="s">
        <v>158099</v>
      </c>
      <c r="D97715">
        <v>1</v>
      </c>
      <c r="E97715">
        <v>5892.61</v>
      </c>
      <c r="F97715">
        <v>5313.4</v>
      </c>
      <c r="G97715">
        <v>4085.29</v>
      </c>
      <c r="H97715">
        <v>4790.3599999999997</v>
      </c>
      <c r="I97715">
        <v>3841.24</v>
      </c>
      <c r="J97715">
        <v>3425.59</v>
      </c>
    </row>
    <row r="97716" spans="1:10" x14ac:dyDescent="0.2">
      <c r="A97716" t="s">
        <v>6573</v>
      </c>
      <c r="B97716" t="s">
        <v>59458</v>
      </c>
      <c r="C97716" t="s">
        <v>158099</v>
      </c>
      <c r="D97716">
        <v>1</v>
      </c>
      <c r="E97716">
        <v>4827.8599999999997</v>
      </c>
      <c r="F97716">
        <v>3563.1</v>
      </c>
      <c r="G97716">
        <v>11704</v>
      </c>
      <c r="H97716">
        <v>11502.4</v>
      </c>
      <c r="I97716">
        <v>10818.1</v>
      </c>
      <c r="J97716">
        <v>9949.5</v>
      </c>
    </row>
    <row r="97717" spans="1:10" x14ac:dyDescent="0.2">
      <c r="A97717" t="s">
        <v>6573</v>
      </c>
      <c r="B97717" t="s">
        <v>81935</v>
      </c>
      <c r="C97717" t="s">
        <v>158099</v>
      </c>
      <c r="D97717">
        <v>1</v>
      </c>
      <c r="E97717">
        <v>941.41099999999994</v>
      </c>
      <c r="F97717">
        <v>3099.59</v>
      </c>
      <c r="G97717">
        <v>5078.84</v>
      </c>
      <c r="H97717">
        <v>4459.7700000000004</v>
      </c>
      <c r="I97717">
        <v>4816.38</v>
      </c>
      <c r="J97717">
        <v>5715.42</v>
      </c>
    </row>
    <row r="97718" spans="1:10" x14ac:dyDescent="0.2">
      <c r="A97718" t="s">
        <v>6573</v>
      </c>
      <c r="B97718" t="s">
        <v>91117</v>
      </c>
      <c r="C97718" t="s">
        <v>158099</v>
      </c>
      <c r="D97718">
        <v>1</v>
      </c>
      <c r="E97718">
        <v>8671.48</v>
      </c>
      <c r="F97718">
        <v>8956.01</v>
      </c>
      <c r="G97718">
        <v>14503.5</v>
      </c>
      <c r="H97718">
        <v>10838.6</v>
      </c>
      <c r="I97718">
        <v>14356.5</v>
      </c>
      <c r="J97718">
        <v>13014.5</v>
      </c>
    </row>
    <row r="97719" spans="1:10" x14ac:dyDescent="0.2">
      <c r="A97719" t="s">
        <v>6573</v>
      </c>
      <c r="B97719" t="s">
        <v>97107</v>
      </c>
      <c r="C97719" t="s">
        <v>158099</v>
      </c>
      <c r="D97719">
        <v>1</v>
      </c>
      <c r="E97719">
        <v>326269</v>
      </c>
      <c r="F97719">
        <v>416431</v>
      </c>
      <c r="G97719">
        <v>389887</v>
      </c>
      <c r="H97719">
        <v>395932</v>
      </c>
      <c r="I97719">
        <v>339695</v>
      </c>
      <c r="J97719">
        <v>362986</v>
      </c>
    </row>
    <row r="97720" spans="1:10" x14ac:dyDescent="0.2">
      <c r="A97720" t="s">
        <v>6573</v>
      </c>
      <c r="B97720" t="s">
        <v>104015</v>
      </c>
      <c r="C97720" t="s">
        <v>158099</v>
      </c>
      <c r="D97720">
        <v>1</v>
      </c>
      <c r="E97720">
        <v>8176.26</v>
      </c>
      <c r="F97720">
        <v>3974.98</v>
      </c>
      <c r="G97720">
        <v>7157</v>
      </c>
      <c r="H97720">
        <v>7811</v>
      </c>
      <c r="I97720">
        <v>4957.99</v>
      </c>
      <c r="J97720">
        <v>5849.57</v>
      </c>
    </row>
    <row r="97721" spans="1:10" x14ac:dyDescent="0.2">
      <c r="A97721" t="s">
        <v>6573</v>
      </c>
      <c r="B97721" t="s">
        <v>109594</v>
      </c>
      <c r="C97721" t="s">
        <v>158099</v>
      </c>
      <c r="D97721">
        <v>1</v>
      </c>
      <c r="E97721">
        <v>14968.4</v>
      </c>
      <c r="F97721">
        <v>9687.2099999999991</v>
      </c>
      <c r="G97721">
        <v>11879.9</v>
      </c>
      <c r="H97721">
        <v>10934.1</v>
      </c>
      <c r="I97721">
        <v>8132.57</v>
      </c>
      <c r="J97721">
        <v>11853.1</v>
      </c>
    </row>
    <row r="97722" spans="1:10" x14ac:dyDescent="0.2">
      <c r="A97722" t="s">
        <v>6573</v>
      </c>
      <c r="B97722" t="s">
        <v>114425</v>
      </c>
      <c r="C97722" t="s">
        <v>158099</v>
      </c>
      <c r="D97722">
        <v>1</v>
      </c>
      <c r="I97722">
        <v>1289.06</v>
      </c>
      <c r="J97722">
        <v>541.88699999999994</v>
      </c>
    </row>
    <row r="97723" spans="1:10" x14ac:dyDescent="0.2">
      <c r="A97723" t="s">
        <v>6573</v>
      </c>
      <c r="B97723" t="s">
        <v>120702</v>
      </c>
      <c r="C97723" t="s">
        <v>158099</v>
      </c>
      <c r="D97723">
        <v>1</v>
      </c>
      <c r="E97723">
        <v>2122.9</v>
      </c>
      <c r="F97723">
        <v>1167.81</v>
      </c>
      <c r="G97723">
        <v>2392.23</v>
      </c>
      <c r="H97723">
        <v>1946.96</v>
      </c>
      <c r="I97723">
        <v>2602.34</v>
      </c>
      <c r="J97723">
        <v>2267.27</v>
      </c>
    </row>
    <row r="97724" spans="1:10" x14ac:dyDescent="0.2">
      <c r="A97724" t="s">
        <v>6573</v>
      </c>
      <c r="B97724" t="s">
        <v>120703</v>
      </c>
      <c r="C97724" t="s">
        <v>158099</v>
      </c>
      <c r="D97724">
        <v>1</v>
      </c>
      <c r="G97724">
        <v>692.64</v>
      </c>
      <c r="H97724">
        <v>1259.04</v>
      </c>
    </row>
    <row r="97725" spans="1:10" x14ac:dyDescent="0.2">
      <c r="A97725" t="s">
        <v>6573</v>
      </c>
      <c r="B97725" t="s">
        <v>128252</v>
      </c>
      <c r="C97725" t="s">
        <v>158099</v>
      </c>
      <c r="D97725">
        <v>1</v>
      </c>
      <c r="E97725">
        <v>128.386</v>
      </c>
      <c r="G97725">
        <v>282.59199999999998</v>
      </c>
      <c r="H97725">
        <v>404.77800000000002</v>
      </c>
      <c r="I97725">
        <v>484.20600000000002</v>
      </c>
      <c r="J97725">
        <v>435.49700000000001</v>
      </c>
    </row>
    <row r="97726" spans="1:10" x14ac:dyDescent="0.2">
      <c r="A97726" t="s">
        <v>6573</v>
      </c>
      <c r="B97726" t="s">
        <v>151717</v>
      </c>
      <c r="C97726" t="s">
        <v>158099</v>
      </c>
      <c r="D97726">
        <v>1</v>
      </c>
      <c r="H97726">
        <v>2457.69</v>
      </c>
      <c r="I97726">
        <v>2666.2</v>
      </c>
      <c r="J97726">
        <v>2712.88</v>
      </c>
    </row>
    <row r="97727" spans="1:10" x14ac:dyDescent="0.2">
      <c r="A97727" t="s">
        <v>6573</v>
      </c>
      <c r="B97727" t="s">
        <v>153386</v>
      </c>
      <c r="C97727" t="s">
        <v>158099</v>
      </c>
      <c r="D97727">
        <v>1</v>
      </c>
      <c r="G97727">
        <v>3439.33</v>
      </c>
      <c r="J97727">
        <v>2388.46</v>
      </c>
    </row>
    <row r="97728" spans="1:10" x14ac:dyDescent="0.2">
      <c r="A97728" t="s">
        <v>6573</v>
      </c>
      <c r="B97728" t="s">
        <v>153387</v>
      </c>
      <c r="C97728" t="s">
        <v>158099</v>
      </c>
      <c r="D97728">
        <v>1</v>
      </c>
      <c r="E97728">
        <v>1545.72</v>
      </c>
      <c r="F97728">
        <v>5116.51</v>
      </c>
      <c r="G97728">
        <v>2404.85</v>
      </c>
      <c r="H97728">
        <v>2063.75</v>
      </c>
      <c r="I97728">
        <v>7150.75</v>
      </c>
      <c r="J97728">
        <v>5639.47</v>
      </c>
    </row>
    <row r="97729" spans="1:10" x14ac:dyDescent="0.2">
      <c r="A97729" t="s">
        <v>6573</v>
      </c>
      <c r="B97729" t="s">
        <v>157570</v>
      </c>
      <c r="C97729" t="s">
        <v>158099</v>
      </c>
      <c r="D97729">
        <v>1</v>
      </c>
      <c r="E97729">
        <v>4419.74</v>
      </c>
      <c r="F97729">
        <v>4839.9399999999996</v>
      </c>
      <c r="G97729">
        <v>6956.19</v>
      </c>
      <c r="H97729">
        <v>5933.61</v>
      </c>
      <c r="I97729">
        <v>8173.56</v>
      </c>
      <c r="J97729">
        <v>4064.79</v>
      </c>
    </row>
    <row r="97730" spans="1:10" x14ac:dyDescent="0.2">
      <c r="A97730" t="s">
        <v>8831</v>
      </c>
      <c r="B97730" t="s">
        <v>56285</v>
      </c>
      <c r="C97730" t="s">
        <v>158099</v>
      </c>
      <c r="D97730">
        <v>1</v>
      </c>
      <c r="E97730">
        <v>450.89299999999997</v>
      </c>
      <c r="F97730">
        <v>158.46100000000001</v>
      </c>
      <c r="G97730">
        <v>371.11799999999999</v>
      </c>
      <c r="H97730">
        <v>803.06100000000004</v>
      </c>
      <c r="I97730">
        <v>863.20500000000004</v>
      </c>
      <c r="J97730">
        <v>733.78099999999995</v>
      </c>
    </row>
    <row r="97731" spans="1:10" x14ac:dyDescent="0.2">
      <c r="A97731" t="s">
        <v>8831</v>
      </c>
      <c r="B97731" t="s">
        <v>152675</v>
      </c>
      <c r="C97731" t="s">
        <v>158099</v>
      </c>
      <c r="D97731">
        <v>1</v>
      </c>
      <c r="E97731">
        <v>1270.71</v>
      </c>
      <c r="F97731">
        <v>2810.12</v>
      </c>
      <c r="H97731">
        <v>1770.19</v>
      </c>
      <c r="I97731">
        <v>1502.24</v>
      </c>
      <c r="J97731">
        <v>1491.58</v>
      </c>
    </row>
    <row r="97732" spans="1:10" x14ac:dyDescent="0.2">
      <c r="A97732" t="s">
        <v>5349</v>
      </c>
      <c r="B97732" t="s">
        <v>25260</v>
      </c>
      <c r="C97732" t="s">
        <v>158099</v>
      </c>
      <c r="D97732">
        <v>1</v>
      </c>
      <c r="E97732">
        <v>2922.04</v>
      </c>
      <c r="F97732">
        <v>7829.28</v>
      </c>
      <c r="G97732">
        <v>13723.2</v>
      </c>
      <c r="H97732">
        <v>16865.099999999999</v>
      </c>
      <c r="I97732">
        <v>30427.8</v>
      </c>
      <c r="J97732">
        <v>26590.7</v>
      </c>
    </row>
    <row r="97733" spans="1:10" x14ac:dyDescent="0.2">
      <c r="A97733" t="s">
        <v>5349</v>
      </c>
      <c r="B97733" t="s">
        <v>39004</v>
      </c>
      <c r="C97733" t="s">
        <v>158099</v>
      </c>
      <c r="D97733">
        <v>1</v>
      </c>
      <c r="H97733">
        <v>4078.2</v>
      </c>
      <c r="I97733">
        <v>3985.2</v>
      </c>
      <c r="J97733">
        <v>3175.28</v>
      </c>
    </row>
    <row r="97734" spans="1:10" x14ac:dyDescent="0.2">
      <c r="A97734" t="s">
        <v>5349</v>
      </c>
      <c r="B97734" t="s">
        <v>39126</v>
      </c>
      <c r="C97734" t="s">
        <v>158099</v>
      </c>
      <c r="D97734">
        <v>1</v>
      </c>
      <c r="F97734">
        <v>2537.2199999999998</v>
      </c>
      <c r="G97734">
        <v>2889.64</v>
      </c>
      <c r="H97734">
        <v>6103.82</v>
      </c>
      <c r="I97734">
        <v>4587.26</v>
      </c>
      <c r="J97734">
        <v>4703.3900000000003</v>
      </c>
    </row>
    <row r="97735" spans="1:10" x14ac:dyDescent="0.2">
      <c r="A97735" t="s">
        <v>5349</v>
      </c>
      <c r="B97735" t="s">
        <v>43820</v>
      </c>
      <c r="C97735" t="s">
        <v>158099</v>
      </c>
      <c r="D97735">
        <v>1</v>
      </c>
      <c r="G97735">
        <v>1386.55</v>
      </c>
      <c r="I97735">
        <v>1240.1400000000001</v>
      </c>
      <c r="J97735">
        <v>1070.27</v>
      </c>
    </row>
    <row r="97736" spans="1:10" x14ac:dyDescent="0.2">
      <c r="A97736" t="s">
        <v>5349</v>
      </c>
      <c r="B97736" t="s">
        <v>53044</v>
      </c>
      <c r="C97736" t="s">
        <v>158099</v>
      </c>
      <c r="D97736">
        <v>1</v>
      </c>
      <c r="E97736">
        <v>328.464</v>
      </c>
      <c r="F97736">
        <v>732.44899999999996</v>
      </c>
      <c r="G97736">
        <v>431.95499999999998</v>
      </c>
      <c r="H97736">
        <v>479.38</v>
      </c>
      <c r="I97736">
        <v>583.01800000000003</v>
      </c>
      <c r="J97736">
        <v>692.61400000000003</v>
      </c>
    </row>
    <row r="97737" spans="1:10" x14ac:dyDescent="0.2">
      <c r="A97737" t="s">
        <v>5349</v>
      </c>
      <c r="B97737" t="s">
        <v>55074</v>
      </c>
      <c r="C97737" t="s">
        <v>158099</v>
      </c>
      <c r="D97737">
        <v>1</v>
      </c>
      <c r="G97737">
        <v>2288</v>
      </c>
      <c r="H97737">
        <v>1404.87</v>
      </c>
      <c r="I97737">
        <v>2625.26</v>
      </c>
      <c r="J97737">
        <v>2386.12</v>
      </c>
    </row>
    <row r="97738" spans="1:10" x14ac:dyDescent="0.2">
      <c r="A97738" t="s">
        <v>5349</v>
      </c>
      <c r="B97738" t="s">
        <v>90839</v>
      </c>
      <c r="C97738" t="s">
        <v>158099</v>
      </c>
      <c r="D97738">
        <v>1</v>
      </c>
      <c r="E97738">
        <v>3871.51</v>
      </c>
      <c r="F97738">
        <v>8324.1</v>
      </c>
      <c r="G97738">
        <v>8949.9599999999991</v>
      </c>
      <c r="I97738">
        <v>4356.01</v>
      </c>
    </row>
    <row r="97739" spans="1:10" x14ac:dyDescent="0.2">
      <c r="A97739" t="s">
        <v>5349</v>
      </c>
      <c r="B97739" t="s">
        <v>111402</v>
      </c>
      <c r="C97739" t="s">
        <v>158099</v>
      </c>
      <c r="D97739">
        <v>1</v>
      </c>
      <c r="H97739">
        <v>1060.0999999999999</v>
      </c>
      <c r="I97739">
        <v>1215.22</v>
      </c>
      <c r="J97739">
        <v>848.28099999999995</v>
      </c>
    </row>
    <row r="97740" spans="1:10" x14ac:dyDescent="0.2">
      <c r="A97740" t="s">
        <v>5349</v>
      </c>
      <c r="B97740" t="s">
        <v>117526</v>
      </c>
      <c r="C97740" t="s">
        <v>158099</v>
      </c>
      <c r="D97740">
        <v>1</v>
      </c>
      <c r="H97740">
        <v>2823.07</v>
      </c>
    </row>
    <row r="97741" spans="1:10" x14ac:dyDescent="0.2">
      <c r="A97741" t="s">
        <v>5349</v>
      </c>
      <c r="B97741" t="s">
        <v>119922</v>
      </c>
      <c r="C97741" t="s">
        <v>158099</v>
      </c>
      <c r="D97741">
        <v>1</v>
      </c>
      <c r="E97741">
        <v>2278.59</v>
      </c>
      <c r="F97741">
        <v>1675.68</v>
      </c>
      <c r="G97741">
        <v>1172.76</v>
      </c>
      <c r="H97741">
        <v>1984.49</v>
      </c>
      <c r="I97741">
        <v>2120.37</v>
      </c>
      <c r="J97741">
        <v>2693.35</v>
      </c>
    </row>
    <row r="97742" spans="1:10" x14ac:dyDescent="0.2">
      <c r="A97742" t="s">
        <v>5349</v>
      </c>
      <c r="B97742" t="s">
        <v>123492</v>
      </c>
      <c r="C97742" t="s">
        <v>158099</v>
      </c>
      <c r="D97742">
        <v>1</v>
      </c>
      <c r="E97742">
        <v>2745.19</v>
      </c>
      <c r="F97742">
        <v>2797.11</v>
      </c>
      <c r="G97742">
        <v>1685.62</v>
      </c>
      <c r="H97742">
        <v>1164.52</v>
      </c>
      <c r="I97742">
        <v>1835.28</v>
      </c>
      <c r="J97742">
        <v>1512.8</v>
      </c>
    </row>
    <row r="97743" spans="1:10" x14ac:dyDescent="0.2">
      <c r="A97743" t="s">
        <v>5349</v>
      </c>
      <c r="B97743" t="s">
        <v>127080</v>
      </c>
      <c r="C97743" t="s">
        <v>158099</v>
      </c>
      <c r="D97743">
        <v>1</v>
      </c>
      <c r="E97743">
        <v>2600.6999999999998</v>
      </c>
      <c r="F97743">
        <v>695.46</v>
      </c>
      <c r="G97743">
        <v>963.62099999999998</v>
      </c>
      <c r="H97743">
        <v>3561.44</v>
      </c>
      <c r="I97743">
        <v>1502.4</v>
      </c>
      <c r="J97743">
        <v>2032.09</v>
      </c>
    </row>
    <row r="97744" spans="1:10" x14ac:dyDescent="0.2">
      <c r="A97744" t="s">
        <v>9893</v>
      </c>
      <c r="B97744" t="s">
        <v>81150</v>
      </c>
      <c r="C97744" t="s">
        <v>158099</v>
      </c>
      <c r="D97744">
        <v>1</v>
      </c>
      <c r="E97744">
        <v>39863.199999999997</v>
      </c>
      <c r="F97744">
        <v>22937.9</v>
      </c>
      <c r="G97744">
        <v>13167.8</v>
      </c>
      <c r="H97744">
        <v>37578.1</v>
      </c>
      <c r="I97744">
        <v>33103.4</v>
      </c>
      <c r="J97744">
        <v>33081.300000000003</v>
      </c>
    </row>
    <row r="97745" spans="1:10" x14ac:dyDescent="0.2">
      <c r="A97745" t="s">
        <v>1384</v>
      </c>
      <c r="B97745" t="s">
        <v>13511</v>
      </c>
      <c r="C97745" t="s">
        <v>158099</v>
      </c>
      <c r="D97745">
        <v>1</v>
      </c>
      <c r="E97745">
        <v>61926.2</v>
      </c>
      <c r="F97745">
        <v>52253.1</v>
      </c>
      <c r="G97745">
        <v>68174.100000000006</v>
      </c>
      <c r="H97745">
        <v>67694.899999999994</v>
      </c>
      <c r="I97745">
        <v>20995.5</v>
      </c>
      <c r="J97745">
        <v>20988.7</v>
      </c>
    </row>
    <row r="97746" spans="1:10" x14ac:dyDescent="0.2">
      <c r="A97746" t="s">
        <v>1384</v>
      </c>
      <c r="B97746" t="s">
        <v>14885</v>
      </c>
      <c r="C97746" t="s">
        <v>158099</v>
      </c>
      <c r="D97746">
        <v>1</v>
      </c>
      <c r="E97746">
        <v>33402.9</v>
      </c>
      <c r="F97746">
        <v>30094.799999999999</v>
      </c>
      <c r="G97746">
        <v>34405.199999999997</v>
      </c>
      <c r="H97746">
        <v>41224.300000000003</v>
      </c>
      <c r="I97746">
        <v>37968.6</v>
      </c>
      <c r="J97746">
        <v>33446.9</v>
      </c>
    </row>
    <row r="97747" spans="1:10" x14ac:dyDescent="0.2">
      <c r="A97747" t="s">
        <v>1384</v>
      </c>
      <c r="B97747" t="s">
        <v>20697</v>
      </c>
      <c r="C97747" t="s">
        <v>158099</v>
      </c>
      <c r="D97747">
        <v>1</v>
      </c>
      <c r="E97747">
        <v>5610.3</v>
      </c>
      <c r="F97747">
        <v>5366.26</v>
      </c>
      <c r="G97747">
        <v>3898.96</v>
      </c>
      <c r="H97747">
        <v>4157.75</v>
      </c>
      <c r="I97747">
        <v>7253.35</v>
      </c>
      <c r="J97747">
        <v>5966.78</v>
      </c>
    </row>
    <row r="97748" spans="1:10" x14ac:dyDescent="0.2">
      <c r="A97748" t="s">
        <v>1384</v>
      </c>
      <c r="B97748" t="s">
        <v>21765</v>
      </c>
      <c r="C97748" t="s">
        <v>158099</v>
      </c>
      <c r="D97748">
        <v>1</v>
      </c>
      <c r="E97748">
        <v>5329.72</v>
      </c>
      <c r="F97748">
        <v>9634.98</v>
      </c>
      <c r="G97748">
        <v>4700.71</v>
      </c>
      <c r="H97748">
        <v>5140.7</v>
      </c>
      <c r="I97748">
        <v>4419.1099999999997</v>
      </c>
      <c r="J97748">
        <v>7055.55</v>
      </c>
    </row>
    <row r="97749" spans="1:10" x14ac:dyDescent="0.2">
      <c r="A97749" t="s">
        <v>1384</v>
      </c>
      <c r="B97749" t="s">
        <v>21766</v>
      </c>
      <c r="C97749" t="s">
        <v>158099</v>
      </c>
      <c r="D97749">
        <v>1</v>
      </c>
      <c r="E97749">
        <v>14912.1</v>
      </c>
      <c r="F97749">
        <v>14300.3</v>
      </c>
      <c r="G97749">
        <v>17201.900000000001</v>
      </c>
      <c r="H97749">
        <v>14216.8</v>
      </c>
      <c r="I97749">
        <v>12180.2</v>
      </c>
      <c r="J97749">
        <v>12984.2</v>
      </c>
    </row>
    <row r="97750" spans="1:10" x14ac:dyDescent="0.2">
      <c r="A97750" t="s">
        <v>1384</v>
      </c>
      <c r="B97750" t="s">
        <v>23392</v>
      </c>
      <c r="C97750" t="s">
        <v>158099</v>
      </c>
      <c r="D97750">
        <v>1</v>
      </c>
      <c r="E97750">
        <v>2039.49</v>
      </c>
      <c r="F97750">
        <v>2009.71</v>
      </c>
      <c r="G97750">
        <v>2294.8000000000002</v>
      </c>
      <c r="H97750">
        <v>2233.7199999999998</v>
      </c>
      <c r="I97750">
        <v>2753.28</v>
      </c>
      <c r="J97750">
        <v>4825.8999999999996</v>
      </c>
    </row>
    <row r="97751" spans="1:10" x14ac:dyDescent="0.2">
      <c r="A97751" t="s">
        <v>1384</v>
      </c>
      <c r="B97751" t="s">
        <v>23393</v>
      </c>
      <c r="C97751" t="s">
        <v>158099</v>
      </c>
      <c r="D97751">
        <v>1</v>
      </c>
      <c r="E97751">
        <v>7186.54</v>
      </c>
      <c r="F97751">
        <v>4840.5600000000004</v>
      </c>
      <c r="G97751">
        <v>10351.5</v>
      </c>
      <c r="H97751">
        <v>8656.51</v>
      </c>
      <c r="I97751">
        <v>10667.7</v>
      </c>
      <c r="J97751">
        <v>9593.0400000000009</v>
      </c>
    </row>
    <row r="97752" spans="1:10" x14ac:dyDescent="0.2">
      <c r="A97752" t="s">
        <v>1384</v>
      </c>
      <c r="B97752" t="s">
        <v>28730</v>
      </c>
      <c r="C97752" t="s">
        <v>158099</v>
      </c>
      <c r="D97752">
        <v>1</v>
      </c>
      <c r="E97752">
        <v>21498.5</v>
      </c>
      <c r="G97752">
        <v>28490.5</v>
      </c>
      <c r="I97752">
        <v>24683.4</v>
      </c>
      <c r="J97752">
        <v>24868.9</v>
      </c>
    </row>
    <row r="97753" spans="1:10" x14ac:dyDescent="0.2">
      <c r="A97753" t="s">
        <v>1384</v>
      </c>
      <c r="B97753" t="s">
        <v>28731</v>
      </c>
      <c r="C97753" t="s">
        <v>158099</v>
      </c>
      <c r="D97753">
        <v>1</v>
      </c>
      <c r="E97753">
        <v>21036.400000000001</v>
      </c>
      <c r="F97753">
        <v>21449.7</v>
      </c>
      <c r="G97753">
        <v>34944</v>
      </c>
      <c r="H97753">
        <v>33784.800000000003</v>
      </c>
      <c r="I97753">
        <v>26879.599999999999</v>
      </c>
      <c r="J97753">
        <v>28075.4</v>
      </c>
    </row>
    <row r="97754" spans="1:10" x14ac:dyDescent="0.2">
      <c r="A97754" t="s">
        <v>1384</v>
      </c>
      <c r="B97754" t="s">
        <v>30402</v>
      </c>
      <c r="C97754" t="s">
        <v>158099</v>
      </c>
      <c r="D97754">
        <v>1</v>
      </c>
      <c r="E97754">
        <v>25954.7</v>
      </c>
      <c r="F97754">
        <v>29866.6</v>
      </c>
      <c r="G97754">
        <v>20660.5</v>
      </c>
      <c r="H97754">
        <v>30639.5</v>
      </c>
      <c r="I97754">
        <v>15340</v>
      </c>
      <c r="J97754">
        <v>13927.6</v>
      </c>
    </row>
    <row r="97755" spans="1:10" x14ac:dyDescent="0.2">
      <c r="A97755" t="s">
        <v>1384</v>
      </c>
      <c r="B97755" t="s">
        <v>30732</v>
      </c>
      <c r="C97755" t="s">
        <v>158099</v>
      </c>
      <c r="D97755">
        <v>1</v>
      </c>
      <c r="E97755">
        <v>49195.7</v>
      </c>
      <c r="F97755">
        <v>28073.599999999999</v>
      </c>
      <c r="G97755">
        <v>37707</v>
      </c>
      <c r="H97755">
        <v>38497.800000000003</v>
      </c>
      <c r="I97755">
        <v>33018.6</v>
      </c>
      <c r="J97755">
        <v>33212.800000000003</v>
      </c>
    </row>
    <row r="97756" spans="1:10" x14ac:dyDescent="0.2">
      <c r="A97756" t="s">
        <v>1384</v>
      </c>
      <c r="B97756" t="s">
        <v>31333</v>
      </c>
      <c r="C97756" t="s">
        <v>158099</v>
      </c>
      <c r="D97756">
        <v>1</v>
      </c>
      <c r="E97756">
        <v>7610.81</v>
      </c>
      <c r="F97756">
        <v>7788.25</v>
      </c>
      <c r="G97756">
        <v>6498.77</v>
      </c>
      <c r="H97756">
        <v>6683.25</v>
      </c>
      <c r="I97756">
        <v>5759.9</v>
      </c>
      <c r="J97756">
        <v>3835.38</v>
      </c>
    </row>
    <row r="97757" spans="1:10" x14ac:dyDescent="0.2">
      <c r="A97757" t="s">
        <v>1384</v>
      </c>
      <c r="B97757" t="s">
        <v>31335</v>
      </c>
      <c r="C97757" t="s">
        <v>158099</v>
      </c>
      <c r="D97757">
        <v>1</v>
      </c>
      <c r="E97757">
        <v>6488.26</v>
      </c>
      <c r="F97757">
        <v>8642.27</v>
      </c>
      <c r="G97757">
        <v>4776.9399999999996</v>
      </c>
      <c r="I97757">
        <v>6271.81</v>
      </c>
    </row>
    <row r="97758" spans="1:10" x14ac:dyDescent="0.2">
      <c r="A97758" t="s">
        <v>1384</v>
      </c>
      <c r="B97758" t="s">
        <v>31894</v>
      </c>
      <c r="C97758" t="s">
        <v>158099</v>
      </c>
      <c r="D97758">
        <v>1</v>
      </c>
      <c r="E97758">
        <v>5556.42</v>
      </c>
      <c r="F97758">
        <v>6232.73</v>
      </c>
      <c r="G97758">
        <v>6370.63</v>
      </c>
      <c r="H97758">
        <v>6442.62</v>
      </c>
      <c r="I97758">
        <v>5936.31</v>
      </c>
      <c r="J97758">
        <v>5573.48</v>
      </c>
    </row>
    <row r="97759" spans="1:10" x14ac:dyDescent="0.2">
      <c r="A97759" t="s">
        <v>1384</v>
      </c>
      <c r="B97759" t="s">
        <v>31895</v>
      </c>
      <c r="C97759" t="s">
        <v>158099</v>
      </c>
      <c r="D97759">
        <v>1</v>
      </c>
      <c r="E97759">
        <v>6306.81</v>
      </c>
      <c r="F97759">
        <v>5868.67</v>
      </c>
      <c r="G97759">
        <v>4055.41</v>
      </c>
      <c r="H97759">
        <v>4133.95</v>
      </c>
      <c r="I97759">
        <v>3377.41</v>
      </c>
      <c r="J97759">
        <v>4122.29</v>
      </c>
    </row>
    <row r="97760" spans="1:10" x14ac:dyDescent="0.2">
      <c r="A97760" t="s">
        <v>1384</v>
      </c>
      <c r="B97760" t="s">
        <v>32783</v>
      </c>
      <c r="C97760" t="s">
        <v>158099</v>
      </c>
      <c r="D97760">
        <v>1</v>
      </c>
      <c r="E97760">
        <v>57730.3</v>
      </c>
      <c r="F97760">
        <v>52691.4</v>
      </c>
      <c r="G97760">
        <v>56508.9</v>
      </c>
      <c r="H97760">
        <v>53969.599999999999</v>
      </c>
      <c r="I97760">
        <v>55446.8</v>
      </c>
      <c r="J97760">
        <v>56875.9</v>
      </c>
    </row>
    <row r="97761" spans="1:10" x14ac:dyDescent="0.2">
      <c r="A97761" t="s">
        <v>1384</v>
      </c>
      <c r="B97761" t="s">
        <v>33457</v>
      </c>
      <c r="C97761" t="s">
        <v>158099</v>
      </c>
      <c r="D97761">
        <v>1</v>
      </c>
      <c r="E97761">
        <v>22199.4</v>
      </c>
      <c r="F97761">
        <v>28108.6</v>
      </c>
      <c r="G97761">
        <v>29936.5</v>
      </c>
      <c r="H97761">
        <v>30069.5</v>
      </c>
      <c r="I97761">
        <v>35543.9</v>
      </c>
      <c r="J97761">
        <v>32809.1</v>
      </c>
    </row>
    <row r="97762" spans="1:10" x14ac:dyDescent="0.2">
      <c r="A97762" t="s">
        <v>1384</v>
      </c>
      <c r="B97762" t="s">
        <v>37494</v>
      </c>
      <c r="C97762" t="s">
        <v>158099</v>
      </c>
      <c r="D97762">
        <v>1</v>
      </c>
      <c r="E97762">
        <v>24795.599999999999</v>
      </c>
      <c r="F97762">
        <v>26655.1</v>
      </c>
      <c r="G97762">
        <v>22122.5</v>
      </c>
      <c r="H97762">
        <v>25761.4</v>
      </c>
      <c r="I97762">
        <v>24351.4</v>
      </c>
      <c r="J97762">
        <v>27335.9</v>
      </c>
    </row>
    <row r="97763" spans="1:10" x14ac:dyDescent="0.2">
      <c r="A97763" t="s">
        <v>1384</v>
      </c>
      <c r="B97763" t="s">
        <v>38040</v>
      </c>
      <c r="C97763" t="s">
        <v>158099</v>
      </c>
      <c r="D97763">
        <v>1</v>
      </c>
      <c r="E97763">
        <v>4704.9799999999996</v>
      </c>
      <c r="F97763">
        <v>2251</v>
      </c>
      <c r="G97763">
        <v>2065.44</v>
      </c>
      <c r="H97763">
        <v>3000.56</v>
      </c>
      <c r="I97763">
        <v>1656.2</v>
      </c>
      <c r="J97763">
        <v>3024.9</v>
      </c>
    </row>
    <row r="97764" spans="1:10" x14ac:dyDescent="0.2">
      <c r="A97764" t="s">
        <v>1384</v>
      </c>
      <c r="B97764" t="s">
        <v>38517</v>
      </c>
      <c r="C97764" t="s">
        <v>158099</v>
      </c>
      <c r="D97764">
        <v>1</v>
      </c>
      <c r="E97764">
        <v>16694.900000000001</v>
      </c>
      <c r="F97764">
        <v>14986.2</v>
      </c>
      <c r="G97764">
        <v>17120.099999999999</v>
      </c>
      <c r="H97764">
        <v>20264.099999999999</v>
      </c>
      <c r="I97764">
        <v>17368.8</v>
      </c>
    </row>
    <row r="97765" spans="1:10" x14ac:dyDescent="0.2">
      <c r="A97765" t="s">
        <v>1384</v>
      </c>
      <c r="B97765" t="s">
        <v>40210</v>
      </c>
      <c r="C97765" t="s">
        <v>158099</v>
      </c>
      <c r="D97765">
        <v>1</v>
      </c>
      <c r="F97765">
        <v>1257.71</v>
      </c>
      <c r="I97765">
        <v>3857.72</v>
      </c>
    </row>
    <row r="97766" spans="1:10" x14ac:dyDescent="0.2">
      <c r="A97766" t="s">
        <v>1384</v>
      </c>
      <c r="B97766" t="s">
        <v>40211</v>
      </c>
      <c r="C97766" t="s">
        <v>158099</v>
      </c>
      <c r="D97766">
        <v>1</v>
      </c>
      <c r="E97766">
        <v>2288.42</v>
      </c>
      <c r="F97766">
        <v>541.59900000000005</v>
      </c>
      <c r="G97766">
        <v>4088.02</v>
      </c>
      <c r="H97766">
        <v>2820.98</v>
      </c>
      <c r="I97766">
        <v>4758.03</v>
      </c>
      <c r="J97766">
        <v>5242.8</v>
      </c>
    </row>
    <row r="97767" spans="1:10" x14ac:dyDescent="0.2">
      <c r="A97767" t="s">
        <v>1384</v>
      </c>
      <c r="B97767" t="s">
        <v>40212</v>
      </c>
      <c r="C97767" t="s">
        <v>158099</v>
      </c>
      <c r="D97767">
        <v>1</v>
      </c>
      <c r="E97767">
        <v>4537.2700000000004</v>
      </c>
      <c r="F97767">
        <v>2889.07</v>
      </c>
      <c r="G97767">
        <v>3420.46</v>
      </c>
      <c r="H97767">
        <v>6820.08</v>
      </c>
      <c r="I97767">
        <v>8154.67</v>
      </c>
      <c r="J97767">
        <v>5176.71</v>
      </c>
    </row>
    <row r="97768" spans="1:10" x14ac:dyDescent="0.2">
      <c r="A97768" t="s">
        <v>1384</v>
      </c>
      <c r="B97768" t="s">
        <v>43482</v>
      </c>
      <c r="C97768" t="s">
        <v>158099</v>
      </c>
      <c r="D97768">
        <v>1</v>
      </c>
      <c r="F97768">
        <v>1465.24</v>
      </c>
      <c r="G97768">
        <v>2848.64</v>
      </c>
      <c r="H97768">
        <v>3901.68</v>
      </c>
      <c r="I97768">
        <v>2861.07</v>
      </c>
      <c r="J97768">
        <v>1313.82</v>
      </c>
    </row>
    <row r="97769" spans="1:10" x14ac:dyDescent="0.2">
      <c r="A97769" t="s">
        <v>1384</v>
      </c>
      <c r="B97769" t="s">
        <v>47041</v>
      </c>
      <c r="C97769" t="s">
        <v>158099</v>
      </c>
      <c r="D97769">
        <v>1</v>
      </c>
      <c r="E97769">
        <v>6617.83</v>
      </c>
      <c r="F97769">
        <v>4784.59</v>
      </c>
      <c r="G97769">
        <v>6389.82</v>
      </c>
      <c r="H97769">
        <v>8333.4699999999993</v>
      </c>
      <c r="I97769">
        <v>6637.19</v>
      </c>
      <c r="J97769">
        <v>6240.6</v>
      </c>
    </row>
    <row r="97770" spans="1:10" x14ac:dyDescent="0.2">
      <c r="A97770" t="s">
        <v>1384</v>
      </c>
      <c r="B97770" t="s">
        <v>50872</v>
      </c>
      <c r="C97770" t="s">
        <v>158099</v>
      </c>
      <c r="D97770">
        <v>1</v>
      </c>
      <c r="E97770">
        <v>53976.5</v>
      </c>
      <c r="F97770">
        <v>51007.1</v>
      </c>
      <c r="G97770">
        <v>51429</v>
      </c>
      <c r="H97770">
        <v>65556.399999999994</v>
      </c>
      <c r="I97770">
        <v>56573.9</v>
      </c>
      <c r="J97770">
        <v>61289.8</v>
      </c>
    </row>
    <row r="97771" spans="1:10" x14ac:dyDescent="0.2">
      <c r="A97771" t="s">
        <v>1384</v>
      </c>
      <c r="B97771" t="s">
        <v>68375</v>
      </c>
      <c r="C97771" t="s">
        <v>158099</v>
      </c>
      <c r="D97771">
        <v>1</v>
      </c>
      <c r="E97771">
        <v>843.23699999999997</v>
      </c>
      <c r="F97771">
        <v>2477.08</v>
      </c>
      <c r="G97771">
        <v>1450.04</v>
      </c>
      <c r="H97771">
        <v>2551.9499999999998</v>
      </c>
      <c r="I97771">
        <v>1729.23</v>
      </c>
      <c r="J97771">
        <v>3035.91</v>
      </c>
    </row>
    <row r="97772" spans="1:10" x14ac:dyDescent="0.2">
      <c r="A97772" t="s">
        <v>1384</v>
      </c>
      <c r="B97772" t="s">
        <v>68376</v>
      </c>
      <c r="C97772" t="s">
        <v>158099</v>
      </c>
      <c r="D97772">
        <v>1</v>
      </c>
      <c r="E97772">
        <v>14122.9</v>
      </c>
      <c r="F97772">
        <v>9923.16</v>
      </c>
      <c r="G97772">
        <v>12292.7</v>
      </c>
      <c r="H97772">
        <v>15350.2</v>
      </c>
      <c r="I97772">
        <v>9411.2800000000007</v>
      </c>
      <c r="J97772">
        <v>11212.5</v>
      </c>
    </row>
    <row r="97773" spans="1:10" x14ac:dyDescent="0.2">
      <c r="A97773" t="s">
        <v>1384</v>
      </c>
      <c r="B97773" t="s">
        <v>69633</v>
      </c>
      <c r="C97773" t="s">
        <v>158099</v>
      </c>
      <c r="D97773">
        <v>1</v>
      </c>
      <c r="E97773">
        <v>7587.57</v>
      </c>
      <c r="F97773">
        <v>9775.2900000000009</v>
      </c>
      <c r="G97773">
        <v>6197</v>
      </c>
      <c r="H97773">
        <v>5159.6899999999996</v>
      </c>
      <c r="I97773">
        <v>6643.53</v>
      </c>
      <c r="J97773">
        <v>4993.8999999999996</v>
      </c>
    </row>
    <row r="97774" spans="1:10" x14ac:dyDescent="0.2">
      <c r="A97774" t="s">
        <v>1384</v>
      </c>
      <c r="B97774" t="s">
        <v>74345</v>
      </c>
      <c r="C97774" t="s">
        <v>158099</v>
      </c>
      <c r="D97774">
        <v>1</v>
      </c>
      <c r="E97774">
        <v>3804.02</v>
      </c>
      <c r="F97774">
        <v>3682.97</v>
      </c>
      <c r="H97774">
        <v>1682.04</v>
      </c>
      <c r="I97774">
        <v>2696.62</v>
      </c>
      <c r="J97774">
        <v>2148.58</v>
      </c>
    </row>
    <row r="97775" spans="1:10" x14ac:dyDescent="0.2">
      <c r="A97775" t="s">
        <v>1384</v>
      </c>
      <c r="B97775" t="s">
        <v>75995</v>
      </c>
      <c r="C97775" t="s">
        <v>158099</v>
      </c>
      <c r="D97775">
        <v>1</v>
      </c>
      <c r="E97775">
        <v>5364.82</v>
      </c>
      <c r="F97775">
        <v>3600.54</v>
      </c>
      <c r="G97775">
        <v>7870.15</v>
      </c>
      <c r="H97775">
        <v>5562.17</v>
      </c>
      <c r="I97775">
        <v>6510.07</v>
      </c>
      <c r="J97775">
        <v>7010</v>
      </c>
    </row>
    <row r="97776" spans="1:10" x14ac:dyDescent="0.2">
      <c r="A97776" t="s">
        <v>1384</v>
      </c>
      <c r="B97776" t="s">
        <v>84820</v>
      </c>
      <c r="C97776" t="s">
        <v>158099</v>
      </c>
      <c r="D97776">
        <v>1</v>
      </c>
      <c r="E97776">
        <v>2762.79</v>
      </c>
      <c r="F97776">
        <v>1548.9</v>
      </c>
      <c r="J97776">
        <v>3275.8</v>
      </c>
    </row>
    <row r="97777" spans="1:10" x14ac:dyDescent="0.2">
      <c r="A97777" t="s">
        <v>1384</v>
      </c>
      <c r="B97777" t="s">
        <v>84842</v>
      </c>
      <c r="C97777" t="s">
        <v>158099</v>
      </c>
      <c r="D97777">
        <v>1</v>
      </c>
      <c r="E97777">
        <v>1695.94</v>
      </c>
      <c r="F97777">
        <v>3076.57</v>
      </c>
      <c r="G97777">
        <v>3352.29</v>
      </c>
      <c r="H97777">
        <v>3447.66</v>
      </c>
      <c r="I97777">
        <v>872.78399999999999</v>
      </c>
      <c r="J97777">
        <v>1276.3800000000001</v>
      </c>
    </row>
    <row r="97778" spans="1:10" x14ac:dyDescent="0.2">
      <c r="A97778" t="s">
        <v>1384</v>
      </c>
      <c r="B97778" t="s">
        <v>84843</v>
      </c>
      <c r="C97778" t="s">
        <v>158099</v>
      </c>
      <c r="D97778">
        <v>1</v>
      </c>
      <c r="E97778">
        <v>1519.74</v>
      </c>
      <c r="F97778">
        <v>1713.29</v>
      </c>
      <c r="G97778">
        <v>1899.36</v>
      </c>
      <c r="H97778">
        <v>1771.99</v>
      </c>
      <c r="I97778">
        <v>3230.69</v>
      </c>
    </row>
    <row r="97779" spans="1:10" x14ac:dyDescent="0.2">
      <c r="A97779" t="s">
        <v>1384</v>
      </c>
      <c r="B97779" t="s">
        <v>84844</v>
      </c>
      <c r="C97779" t="s">
        <v>158099</v>
      </c>
      <c r="D97779">
        <v>1</v>
      </c>
      <c r="E97779">
        <v>13546.7</v>
      </c>
      <c r="F97779">
        <v>11834.9</v>
      </c>
      <c r="G97779">
        <v>13623.2</v>
      </c>
      <c r="H97779">
        <v>12684.4</v>
      </c>
      <c r="I97779">
        <v>7058.26</v>
      </c>
      <c r="J97779">
        <v>8546.93</v>
      </c>
    </row>
    <row r="97780" spans="1:10" x14ac:dyDescent="0.2">
      <c r="A97780" t="s">
        <v>1384</v>
      </c>
      <c r="B97780" t="s">
        <v>85357</v>
      </c>
      <c r="C97780" t="s">
        <v>158099</v>
      </c>
      <c r="D97780">
        <v>1</v>
      </c>
      <c r="G97780">
        <v>134.65799999999999</v>
      </c>
      <c r="H97780">
        <v>267.471</v>
      </c>
      <c r="J97780">
        <v>139.547</v>
      </c>
    </row>
    <row r="97781" spans="1:10" x14ac:dyDescent="0.2">
      <c r="A97781" t="s">
        <v>1384</v>
      </c>
      <c r="B97781" t="s">
        <v>85358</v>
      </c>
      <c r="C97781" t="s">
        <v>158099</v>
      </c>
      <c r="D97781">
        <v>1</v>
      </c>
      <c r="E97781">
        <v>6618.06</v>
      </c>
      <c r="F97781">
        <v>3942.92</v>
      </c>
      <c r="G97781">
        <v>5776.14</v>
      </c>
      <c r="H97781">
        <v>7818.78</v>
      </c>
      <c r="I97781">
        <v>8613.85</v>
      </c>
      <c r="J97781">
        <v>9986.16</v>
      </c>
    </row>
    <row r="97782" spans="1:10" x14ac:dyDescent="0.2">
      <c r="A97782" t="s">
        <v>1384</v>
      </c>
      <c r="B97782" t="s">
        <v>92778</v>
      </c>
      <c r="C97782" t="s">
        <v>158099</v>
      </c>
      <c r="D97782">
        <v>1</v>
      </c>
      <c r="E97782">
        <v>2434.64</v>
      </c>
      <c r="F97782">
        <v>1810.59</v>
      </c>
      <c r="G97782">
        <v>2068.1799999999998</v>
      </c>
      <c r="H97782">
        <v>2283.2800000000002</v>
      </c>
      <c r="I97782">
        <v>3334.09</v>
      </c>
      <c r="J97782">
        <v>2579.3200000000002</v>
      </c>
    </row>
    <row r="97783" spans="1:10" x14ac:dyDescent="0.2">
      <c r="A97783" t="s">
        <v>1384</v>
      </c>
      <c r="B97783" t="s">
        <v>96907</v>
      </c>
      <c r="C97783" t="s">
        <v>158099</v>
      </c>
      <c r="D97783">
        <v>1</v>
      </c>
      <c r="E97783">
        <v>205.64699999999999</v>
      </c>
      <c r="F97783">
        <v>1002.47</v>
      </c>
      <c r="G97783">
        <v>824.86599999999999</v>
      </c>
      <c r="H97783">
        <v>495.03399999999999</v>
      </c>
      <c r="I97783">
        <v>933.57600000000002</v>
      </c>
      <c r="J97783">
        <v>1204.4100000000001</v>
      </c>
    </row>
    <row r="97784" spans="1:10" x14ac:dyDescent="0.2">
      <c r="A97784" t="s">
        <v>1384</v>
      </c>
      <c r="B97784" t="s">
        <v>100223</v>
      </c>
      <c r="C97784" t="s">
        <v>158099</v>
      </c>
      <c r="D97784">
        <v>1</v>
      </c>
      <c r="E97784">
        <v>20143.099999999999</v>
      </c>
      <c r="F97784">
        <v>19176.599999999999</v>
      </c>
      <c r="G97784">
        <v>17551.5</v>
      </c>
      <c r="H97784">
        <v>21911</v>
      </c>
      <c r="I97784">
        <v>22693.9</v>
      </c>
      <c r="J97784">
        <v>21524</v>
      </c>
    </row>
    <row r="97785" spans="1:10" x14ac:dyDescent="0.2">
      <c r="A97785" t="s">
        <v>1384</v>
      </c>
      <c r="B97785" t="s">
        <v>115234</v>
      </c>
      <c r="C97785" t="s">
        <v>158099</v>
      </c>
      <c r="D97785">
        <v>1</v>
      </c>
      <c r="E97785">
        <v>6045.67</v>
      </c>
      <c r="F97785">
        <v>3675.94</v>
      </c>
      <c r="G97785">
        <v>6382.21</v>
      </c>
      <c r="H97785">
        <v>5298.19</v>
      </c>
      <c r="I97785">
        <v>6104.32</v>
      </c>
      <c r="J97785">
        <v>6646.76</v>
      </c>
    </row>
    <row r="97786" spans="1:10" x14ac:dyDescent="0.2">
      <c r="A97786" t="s">
        <v>1384</v>
      </c>
      <c r="B97786" t="s">
        <v>115386</v>
      </c>
      <c r="C97786" t="s">
        <v>158099</v>
      </c>
      <c r="D97786">
        <v>1</v>
      </c>
      <c r="E97786">
        <v>11784.2</v>
      </c>
      <c r="F97786">
        <v>8763.8799999999992</v>
      </c>
      <c r="G97786">
        <v>8629.9500000000007</v>
      </c>
      <c r="H97786">
        <v>15542.9</v>
      </c>
      <c r="I97786">
        <v>13291</v>
      </c>
      <c r="J97786">
        <v>14489.6</v>
      </c>
    </row>
    <row r="97787" spans="1:10" x14ac:dyDescent="0.2">
      <c r="A97787" t="s">
        <v>1384</v>
      </c>
      <c r="B97787" t="s">
        <v>116003</v>
      </c>
      <c r="C97787" t="s">
        <v>158099</v>
      </c>
      <c r="D97787">
        <v>1</v>
      </c>
      <c r="E97787">
        <v>8928.4699999999993</v>
      </c>
      <c r="F97787">
        <v>10654.9</v>
      </c>
      <c r="G97787">
        <v>8374.86</v>
      </c>
      <c r="H97787">
        <v>11061.7</v>
      </c>
      <c r="I97787">
        <v>5483.75</v>
      </c>
      <c r="J97787">
        <v>8674.8799999999992</v>
      </c>
    </row>
    <row r="97788" spans="1:10" x14ac:dyDescent="0.2">
      <c r="A97788" t="s">
        <v>1384</v>
      </c>
      <c r="B97788" t="s">
        <v>116684</v>
      </c>
      <c r="C97788" t="s">
        <v>158099</v>
      </c>
      <c r="D97788">
        <v>1</v>
      </c>
      <c r="E97788">
        <v>14925.9</v>
      </c>
      <c r="F97788">
        <v>12734</v>
      </c>
      <c r="G97788">
        <v>12689.9</v>
      </c>
      <c r="H97788">
        <v>15905.3</v>
      </c>
      <c r="I97788">
        <v>11695.4</v>
      </c>
      <c r="J97788">
        <v>13770.4</v>
      </c>
    </row>
    <row r="97789" spans="1:10" x14ac:dyDescent="0.2">
      <c r="A97789" t="s">
        <v>1384</v>
      </c>
      <c r="B97789" t="s">
        <v>117295</v>
      </c>
      <c r="C97789" t="s">
        <v>158099</v>
      </c>
      <c r="D97789">
        <v>1</v>
      </c>
      <c r="E97789">
        <v>17074.599999999999</v>
      </c>
      <c r="F97789">
        <v>16362.2</v>
      </c>
      <c r="G97789">
        <v>17678.099999999999</v>
      </c>
      <c r="H97789">
        <v>17187.400000000001</v>
      </c>
      <c r="I97789">
        <v>20455.2</v>
      </c>
      <c r="J97789">
        <v>16996.3</v>
      </c>
    </row>
    <row r="97790" spans="1:10" x14ac:dyDescent="0.2">
      <c r="A97790" t="s">
        <v>1384</v>
      </c>
      <c r="B97790" t="s">
        <v>120632</v>
      </c>
      <c r="C97790" t="s">
        <v>158099</v>
      </c>
      <c r="D97790">
        <v>1</v>
      </c>
      <c r="E97790">
        <v>13540.8</v>
      </c>
      <c r="F97790">
        <v>16787.5</v>
      </c>
      <c r="G97790">
        <v>19759.5</v>
      </c>
      <c r="H97790">
        <v>20136.3</v>
      </c>
      <c r="I97790">
        <v>18849.900000000001</v>
      </c>
      <c r="J97790">
        <v>19090.599999999999</v>
      </c>
    </row>
    <row r="97791" spans="1:10" x14ac:dyDescent="0.2">
      <c r="A97791" t="s">
        <v>1384</v>
      </c>
      <c r="B97791" t="s">
        <v>120970</v>
      </c>
      <c r="C97791" t="s">
        <v>158099</v>
      </c>
      <c r="D97791">
        <v>1</v>
      </c>
      <c r="E97791">
        <v>59155.1</v>
      </c>
      <c r="F97791">
        <v>27010.799999999999</v>
      </c>
      <c r="G97791">
        <v>66702.399999999994</v>
      </c>
      <c r="H97791">
        <v>62191.9</v>
      </c>
      <c r="I97791">
        <v>55303</v>
      </c>
      <c r="J97791">
        <v>50450.400000000001</v>
      </c>
    </row>
    <row r="97792" spans="1:10" x14ac:dyDescent="0.2">
      <c r="A97792" t="s">
        <v>1384</v>
      </c>
      <c r="B97792" t="s">
        <v>140547</v>
      </c>
      <c r="C97792" t="s">
        <v>158099</v>
      </c>
      <c r="D97792">
        <v>1</v>
      </c>
      <c r="G97792">
        <v>314.81799999999998</v>
      </c>
      <c r="H97792">
        <v>189.678</v>
      </c>
      <c r="I97792">
        <v>441.08</v>
      </c>
      <c r="J97792">
        <v>153.506</v>
      </c>
    </row>
    <row r="97793" spans="1:10" x14ac:dyDescent="0.2">
      <c r="A97793" t="s">
        <v>1384</v>
      </c>
      <c r="B97793" t="s">
        <v>152531</v>
      </c>
      <c r="C97793" t="s">
        <v>158099</v>
      </c>
      <c r="D97793">
        <v>1</v>
      </c>
      <c r="E97793">
        <v>3438.41</v>
      </c>
      <c r="F97793">
        <v>1250.6199999999999</v>
      </c>
      <c r="G97793">
        <v>1918.31</v>
      </c>
      <c r="H97793">
        <v>1969.36</v>
      </c>
      <c r="I97793">
        <v>2168.36</v>
      </c>
      <c r="J97793">
        <v>2370.23</v>
      </c>
    </row>
    <row r="97794" spans="1:10" x14ac:dyDescent="0.2">
      <c r="A97794" t="s">
        <v>1384</v>
      </c>
      <c r="B97794" t="s">
        <v>152532</v>
      </c>
      <c r="C97794" t="s">
        <v>158099</v>
      </c>
      <c r="D97794">
        <v>1</v>
      </c>
      <c r="E97794">
        <v>10975.9</v>
      </c>
      <c r="F97794">
        <v>15397.7</v>
      </c>
      <c r="G97794">
        <v>18635.5</v>
      </c>
      <c r="H97794">
        <v>12204.5</v>
      </c>
      <c r="I97794">
        <v>15997.6</v>
      </c>
      <c r="J97794">
        <v>16357.9</v>
      </c>
    </row>
    <row r="97795" spans="1:10" x14ac:dyDescent="0.2">
      <c r="A97795" t="s">
        <v>5833</v>
      </c>
      <c r="B97795" t="s">
        <v>27542</v>
      </c>
      <c r="C97795" t="s">
        <v>158099</v>
      </c>
      <c r="D97795">
        <v>1</v>
      </c>
      <c r="E97795">
        <v>11768</v>
      </c>
      <c r="F97795">
        <v>9595.39</v>
      </c>
      <c r="G97795">
        <v>11032.9</v>
      </c>
      <c r="H97795">
        <v>13719.5</v>
      </c>
      <c r="I97795">
        <v>14776.4</v>
      </c>
      <c r="J97795">
        <v>12893.8</v>
      </c>
    </row>
    <row r="97796" spans="1:10" x14ac:dyDescent="0.2">
      <c r="A97796" t="s">
        <v>5833</v>
      </c>
      <c r="B97796" t="s">
        <v>27543</v>
      </c>
      <c r="C97796" t="s">
        <v>158099</v>
      </c>
      <c r="D97796">
        <v>1</v>
      </c>
      <c r="E97796">
        <v>11905.6</v>
      </c>
      <c r="F97796">
        <v>14594.5</v>
      </c>
      <c r="G97796">
        <v>16791.7</v>
      </c>
      <c r="H97796">
        <v>11672.8</v>
      </c>
      <c r="I97796">
        <v>4932.8</v>
      </c>
      <c r="J97796">
        <v>3761.44</v>
      </c>
    </row>
    <row r="97797" spans="1:10" x14ac:dyDescent="0.2">
      <c r="A97797" t="s">
        <v>5833</v>
      </c>
      <c r="B97797" t="s">
        <v>53100</v>
      </c>
      <c r="C97797" t="s">
        <v>158099</v>
      </c>
      <c r="D97797">
        <v>1</v>
      </c>
      <c r="E97797">
        <v>32742.6</v>
      </c>
      <c r="F97797">
        <v>27114.7</v>
      </c>
      <c r="G97797">
        <v>29086.7</v>
      </c>
      <c r="H97797">
        <v>24175.599999999999</v>
      </c>
      <c r="I97797">
        <v>26146.2</v>
      </c>
      <c r="J97797">
        <v>27288.799999999999</v>
      </c>
    </row>
    <row r="97798" spans="1:10" x14ac:dyDescent="0.2">
      <c r="A97798" t="s">
        <v>5833</v>
      </c>
      <c r="B97798" t="s">
        <v>65080</v>
      </c>
      <c r="C97798" t="s">
        <v>158099</v>
      </c>
      <c r="D97798">
        <v>1</v>
      </c>
      <c r="E97798">
        <v>13160.7</v>
      </c>
      <c r="F97798">
        <v>11403.4</v>
      </c>
      <c r="G97798">
        <v>21794.6</v>
      </c>
      <c r="H97798">
        <v>20909</v>
      </c>
      <c r="I97798">
        <v>13048.1</v>
      </c>
      <c r="J97798">
        <v>10595.8</v>
      </c>
    </row>
    <row r="97799" spans="1:10" x14ac:dyDescent="0.2">
      <c r="A97799" t="s">
        <v>5833</v>
      </c>
      <c r="B97799" t="s">
        <v>74560</v>
      </c>
      <c r="C97799" t="s">
        <v>158099</v>
      </c>
      <c r="D97799">
        <v>1</v>
      </c>
      <c r="E97799">
        <v>1544.57</v>
      </c>
      <c r="F97799">
        <v>1607.48</v>
      </c>
      <c r="G97799">
        <v>1842.77</v>
      </c>
      <c r="H97799">
        <v>2190.0500000000002</v>
      </c>
      <c r="I97799">
        <v>2720.83</v>
      </c>
      <c r="J97799">
        <v>3370.67</v>
      </c>
    </row>
    <row r="97800" spans="1:10" x14ac:dyDescent="0.2">
      <c r="A97800" t="s">
        <v>5833</v>
      </c>
      <c r="B97800" t="s">
        <v>139202</v>
      </c>
      <c r="C97800" t="s">
        <v>158099</v>
      </c>
      <c r="D97800">
        <v>1</v>
      </c>
      <c r="E97800">
        <v>522.91999999999996</v>
      </c>
      <c r="G97800">
        <v>1367.94</v>
      </c>
      <c r="H97800">
        <v>858.41899999999998</v>
      </c>
      <c r="I97800">
        <v>652.80799999999999</v>
      </c>
      <c r="J97800">
        <v>1948.73</v>
      </c>
    </row>
    <row r="97801" spans="1:10" x14ac:dyDescent="0.2">
      <c r="A97801" t="s">
        <v>5833</v>
      </c>
      <c r="B97801" t="s">
        <v>139203</v>
      </c>
      <c r="C97801" t="s">
        <v>158099</v>
      </c>
      <c r="D97801">
        <v>1</v>
      </c>
      <c r="E97801">
        <v>1886.75</v>
      </c>
      <c r="F97801">
        <v>4553.7700000000004</v>
      </c>
      <c r="G97801">
        <v>3519.44</v>
      </c>
      <c r="H97801">
        <v>1851.5</v>
      </c>
      <c r="I97801">
        <v>4172.46</v>
      </c>
      <c r="J97801">
        <v>4144.32</v>
      </c>
    </row>
    <row r="97802" spans="1:10" x14ac:dyDescent="0.2">
      <c r="A97802" t="s">
        <v>5833</v>
      </c>
      <c r="B97802" t="s">
        <v>143314</v>
      </c>
      <c r="C97802" t="s">
        <v>158099</v>
      </c>
      <c r="D97802">
        <v>1</v>
      </c>
      <c r="E97802">
        <v>14768.6</v>
      </c>
      <c r="F97802">
        <v>12950.6</v>
      </c>
      <c r="G97802">
        <v>10836.7</v>
      </c>
      <c r="H97802">
        <v>13184.5</v>
      </c>
      <c r="I97802">
        <v>13370.2</v>
      </c>
      <c r="J97802">
        <v>11638.3</v>
      </c>
    </row>
    <row r="97803" spans="1:10" x14ac:dyDescent="0.2">
      <c r="A97803" t="s">
        <v>5833</v>
      </c>
      <c r="B97803" t="s">
        <v>143315</v>
      </c>
      <c r="C97803" t="s">
        <v>158099</v>
      </c>
      <c r="D97803">
        <v>1</v>
      </c>
      <c r="E97803">
        <v>1069.22</v>
      </c>
      <c r="F97803">
        <v>321.67599999999999</v>
      </c>
      <c r="I97803">
        <v>841.75900000000001</v>
      </c>
      <c r="J97803">
        <v>220.292</v>
      </c>
    </row>
    <row r="97804" spans="1:10" x14ac:dyDescent="0.2">
      <c r="A97804" t="s">
        <v>5833</v>
      </c>
      <c r="B97804" t="s">
        <v>143316</v>
      </c>
      <c r="C97804" t="s">
        <v>158099</v>
      </c>
      <c r="D97804">
        <v>1</v>
      </c>
      <c r="E97804">
        <v>13047</v>
      </c>
      <c r="F97804">
        <v>10710.7</v>
      </c>
      <c r="G97804">
        <v>12080.2</v>
      </c>
      <c r="H97804">
        <v>15394.3</v>
      </c>
      <c r="I97804">
        <v>10163.4</v>
      </c>
      <c r="J97804">
        <v>11113</v>
      </c>
    </row>
    <row r="97805" spans="1:10" x14ac:dyDescent="0.2">
      <c r="A97805" t="s">
        <v>7773</v>
      </c>
      <c r="B97805" t="s">
        <v>42439</v>
      </c>
      <c r="C97805" t="s">
        <v>158099</v>
      </c>
      <c r="D97805">
        <v>1</v>
      </c>
      <c r="E97805">
        <v>1540.6</v>
      </c>
      <c r="F97805">
        <v>1591.68</v>
      </c>
      <c r="G97805">
        <v>4156.33</v>
      </c>
      <c r="H97805">
        <v>3087.67</v>
      </c>
      <c r="I97805">
        <v>3011.04</v>
      </c>
      <c r="J97805">
        <v>2599.4299999999998</v>
      </c>
    </row>
    <row r="97806" spans="1:10" x14ac:dyDescent="0.2">
      <c r="A97806" t="s">
        <v>7773</v>
      </c>
      <c r="B97806" t="s">
        <v>82894</v>
      </c>
      <c r="C97806" t="s">
        <v>158099</v>
      </c>
      <c r="D97806">
        <v>1</v>
      </c>
      <c r="E97806">
        <v>13678.4</v>
      </c>
      <c r="F97806">
        <v>9706.92</v>
      </c>
      <c r="G97806">
        <v>13256.2</v>
      </c>
      <c r="H97806">
        <v>9282.33</v>
      </c>
      <c r="I97806">
        <v>13771.3</v>
      </c>
      <c r="J97806">
        <v>12233.9</v>
      </c>
    </row>
    <row r="97807" spans="1:10" x14ac:dyDescent="0.2">
      <c r="A97807" t="s">
        <v>7773</v>
      </c>
      <c r="B97807" t="s">
        <v>124731</v>
      </c>
      <c r="C97807" t="s">
        <v>158099</v>
      </c>
      <c r="D97807">
        <v>1</v>
      </c>
      <c r="E97807">
        <v>10138.700000000001</v>
      </c>
      <c r="F97807">
        <v>4784.53</v>
      </c>
      <c r="G97807">
        <v>10906.9</v>
      </c>
      <c r="H97807">
        <v>9043.1</v>
      </c>
      <c r="I97807">
        <v>8592.9599999999991</v>
      </c>
    </row>
    <row r="97808" spans="1:10" x14ac:dyDescent="0.2">
      <c r="A97808" t="s">
        <v>2600</v>
      </c>
      <c r="B97808" t="s">
        <v>16122</v>
      </c>
      <c r="C97808" t="s">
        <v>158099</v>
      </c>
      <c r="D97808">
        <v>1</v>
      </c>
      <c r="E97808">
        <v>36726.300000000003</v>
      </c>
      <c r="F97808">
        <v>47093.5</v>
      </c>
      <c r="G97808">
        <v>39752.400000000001</v>
      </c>
      <c r="H97808">
        <v>38284.9</v>
      </c>
      <c r="I97808">
        <v>38514.300000000003</v>
      </c>
      <c r="J97808">
        <v>41049.699999999997</v>
      </c>
    </row>
    <row r="97809" spans="1:10" x14ac:dyDescent="0.2">
      <c r="A97809" t="s">
        <v>2600</v>
      </c>
      <c r="B97809" t="s">
        <v>19626</v>
      </c>
      <c r="C97809" t="s">
        <v>158099</v>
      </c>
      <c r="D97809">
        <v>1</v>
      </c>
      <c r="E97809">
        <v>1565.85</v>
      </c>
      <c r="F97809">
        <v>859.89300000000003</v>
      </c>
      <c r="H97809">
        <v>861.46799999999996</v>
      </c>
      <c r="J97809">
        <v>1585.24</v>
      </c>
    </row>
    <row r="97810" spans="1:10" x14ac:dyDescent="0.2">
      <c r="A97810" t="s">
        <v>2600</v>
      </c>
      <c r="B97810" t="s">
        <v>19627</v>
      </c>
      <c r="C97810" t="s">
        <v>158099</v>
      </c>
      <c r="D97810">
        <v>1</v>
      </c>
      <c r="E97810">
        <v>25120</v>
      </c>
      <c r="F97810">
        <v>23186.9</v>
      </c>
      <c r="G97810">
        <v>14228.3</v>
      </c>
      <c r="H97810">
        <v>17978.599999999999</v>
      </c>
      <c r="I97810">
        <v>21087.599999999999</v>
      </c>
      <c r="J97810">
        <v>21391.1</v>
      </c>
    </row>
    <row r="97811" spans="1:10" x14ac:dyDescent="0.2">
      <c r="A97811" t="s">
        <v>2600</v>
      </c>
      <c r="B97811" t="s">
        <v>19628</v>
      </c>
      <c r="C97811" t="s">
        <v>158099</v>
      </c>
      <c r="D97811">
        <v>1</v>
      </c>
      <c r="E97811">
        <v>2786.89</v>
      </c>
      <c r="F97811">
        <v>969.36599999999999</v>
      </c>
      <c r="G97811">
        <v>1559.91</v>
      </c>
      <c r="I97811">
        <v>1096.51</v>
      </c>
      <c r="J97811">
        <v>1186.57</v>
      </c>
    </row>
    <row r="97812" spans="1:10" x14ac:dyDescent="0.2">
      <c r="A97812" t="s">
        <v>2600</v>
      </c>
      <c r="B97812" t="s">
        <v>32714</v>
      </c>
      <c r="C97812" t="s">
        <v>158099</v>
      </c>
      <c r="D97812">
        <v>1</v>
      </c>
      <c r="E97812">
        <v>18477.5</v>
      </c>
      <c r="F97812">
        <v>15641.3</v>
      </c>
      <c r="G97812">
        <v>16379.3</v>
      </c>
      <c r="H97812">
        <v>12880.3</v>
      </c>
      <c r="I97812">
        <v>10340.700000000001</v>
      </c>
      <c r="J97812">
        <v>9104.1</v>
      </c>
    </row>
    <row r="97813" spans="1:10" x14ac:dyDescent="0.2">
      <c r="A97813" t="s">
        <v>2600</v>
      </c>
      <c r="B97813" t="s">
        <v>38175</v>
      </c>
      <c r="C97813" t="s">
        <v>158099</v>
      </c>
      <c r="D97813">
        <v>1</v>
      </c>
      <c r="E97813">
        <v>8781.98</v>
      </c>
      <c r="F97813">
        <v>7759.82</v>
      </c>
      <c r="G97813">
        <v>8020.01</v>
      </c>
      <c r="H97813">
        <v>8184.61</v>
      </c>
      <c r="I97813">
        <v>11828.2</v>
      </c>
      <c r="J97813">
        <v>9499.69</v>
      </c>
    </row>
    <row r="97814" spans="1:10" x14ac:dyDescent="0.2">
      <c r="A97814" t="s">
        <v>2600</v>
      </c>
      <c r="B97814" t="s">
        <v>46045</v>
      </c>
      <c r="C97814" t="s">
        <v>158099</v>
      </c>
      <c r="D97814">
        <v>1</v>
      </c>
      <c r="E97814">
        <v>20686.8</v>
      </c>
      <c r="F97814">
        <v>21919.3</v>
      </c>
      <c r="G97814">
        <v>17401.3</v>
      </c>
      <c r="H97814">
        <v>21335.5</v>
      </c>
      <c r="I97814">
        <v>8192.56</v>
      </c>
      <c r="J97814">
        <v>7379.5</v>
      </c>
    </row>
    <row r="97815" spans="1:10" x14ac:dyDescent="0.2">
      <c r="A97815" t="s">
        <v>2600</v>
      </c>
      <c r="B97815" t="s">
        <v>68590</v>
      </c>
      <c r="C97815" t="s">
        <v>158099</v>
      </c>
      <c r="D97815">
        <v>1</v>
      </c>
      <c r="E97815">
        <v>18240.8</v>
      </c>
      <c r="F97815">
        <v>12877.1</v>
      </c>
      <c r="G97815">
        <v>23685.7</v>
      </c>
      <c r="H97815">
        <v>15267.3</v>
      </c>
      <c r="I97815">
        <v>7993.83</v>
      </c>
      <c r="J97815">
        <v>11925.7</v>
      </c>
    </row>
    <row r="97816" spans="1:10" x14ac:dyDescent="0.2">
      <c r="A97816" t="s">
        <v>2600</v>
      </c>
      <c r="B97816" t="s">
        <v>76501</v>
      </c>
      <c r="C97816" t="s">
        <v>158099</v>
      </c>
      <c r="D97816">
        <v>1</v>
      </c>
      <c r="E97816">
        <v>4808.21</v>
      </c>
      <c r="F97816">
        <v>6461.79</v>
      </c>
      <c r="G97816">
        <v>5682.83</v>
      </c>
      <c r="H97816">
        <v>4904.29</v>
      </c>
      <c r="I97816">
        <v>4433.08</v>
      </c>
      <c r="J97816">
        <v>9262.85</v>
      </c>
    </row>
    <row r="97817" spans="1:10" x14ac:dyDescent="0.2">
      <c r="A97817" t="s">
        <v>2600</v>
      </c>
      <c r="B97817" t="s">
        <v>76502</v>
      </c>
      <c r="C97817" t="s">
        <v>158099</v>
      </c>
      <c r="D97817">
        <v>1</v>
      </c>
      <c r="E97817">
        <v>18651.099999999999</v>
      </c>
      <c r="F97817">
        <v>14377.2</v>
      </c>
      <c r="H97817">
        <v>14163.5</v>
      </c>
      <c r="I97817">
        <v>6867.43</v>
      </c>
    </row>
    <row r="97818" spans="1:10" x14ac:dyDescent="0.2">
      <c r="A97818" t="s">
        <v>2600</v>
      </c>
      <c r="B97818" t="s">
        <v>92147</v>
      </c>
      <c r="C97818" t="s">
        <v>158099</v>
      </c>
      <c r="D97818">
        <v>1</v>
      </c>
      <c r="E97818">
        <v>15442.1</v>
      </c>
      <c r="F97818">
        <v>21214.1</v>
      </c>
      <c r="G97818">
        <v>22492.7</v>
      </c>
      <c r="H97818">
        <v>14852.6</v>
      </c>
      <c r="I97818">
        <v>20905.3</v>
      </c>
      <c r="J97818">
        <v>22675.599999999999</v>
      </c>
    </row>
    <row r="97819" spans="1:10" x14ac:dyDescent="0.2">
      <c r="A97819" t="s">
        <v>2600</v>
      </c>
      <c r="B97819" t="s">
        <v>105013</v>
      </c>
      <c r="C97819" t="s">
        <v>158099</v>
      </c>
      <c r="D97819">
        <v>1</v>
      </c>
      <c r="I97819">
        <v>1661.5</v>
      </c>
      <c r="J97819">
        <v>1362.91</v>
      </c>
    </row>
    <row r="97820" spans="1:10" x14ac:dyDescent="0.2">
      <c r="A97820" t="s">
        <v>2600</v>
      </c>
      <c r="B97820" t="s">
        <v>112758</v>
      </c>
      <c r="C97820" t="s">
        <v>158099</v>
      </c>
      <c r="D97820">
        <v>1</v>
      </c>
      <c r="E97820">
        <v>17195.8</v>
      </c>
      <c r="F97820">
        <v>8703.89</v>
      </c>
      <c r="G97820">
        <v>9804.07</v>
      </c>
      <c r="H97820">
        <v>15225.4</v>
      </c>
      <c r="I97820">
        <v>14324.3</v>
      </c>
      <c r="J97820">
        <v>12441</v>
      </c>
    </row>
    <row r="97821" spans="1:10" x14ac:dyDescent="0.2">
      <c r="A97821" t="s">
        <v>2600</v>
      </c>
      <c r="B97821" t="s">
        <v>139020</v>
      </c>
      <c r="C97821" t="s">
        <v>158099</v>
      </c>
      <c r="D97821">
        <v>1</v>
      </c>
      <c r="F97821">
        <v>196.31399999999999</v>
      </c>
      <c r="G97821">
        <v>291.41500000000002</v>
      </c>
      <c r="H97821">
        <v>23.616900000000001</v>
      </c>
      <c r="I97821">
        <v>350.45</v>
      </c>
      <c r="J97821">
        <v>29.914200000000001</v>
      </c>
    </row>
    <row r="97822" spans="1:10" x14ac:dyDescent="0.2">
      <c r="A97822" t="s">
        <v>4954</v>
      </c>
      <c r="B97822" t="s">
        <v>23494</v>
      </c>
      <c r="C97822" t="s">
        <v>158099</v>
      </c>
      <c r="D97822">
        <v>1</v>
      </c>
      <c r="F97822">
        <v>2354.1799999999998</v>
      </c>
      <c r="G97822">
        <v>2468.5700000000002</v>
      </c>
      <c r="H97822">
        <v>4080.6</v>
      </c>
      <c r="J97822">
        <v>2850.33</v>
      </c>
    </row>
    <row r="97823" spans="1:10" x14ac:dyDescent="0.2">
      <c r="A97823" t="s">
        <v>4954</v>
      </c>
      <c r="B97823" t="s">
        <v>28536</v>
      </c>
      <c r="C97823" t="s">
        <v>158099</v>
      </c>
      <c r="D97823">
        <v>1</v>
      </c>
      <c r="E97823">
        <v>3608.61</v>
      </c>
      <c r="F97823">
        <v>6103.57</v>
      </c>
      <c r="G97823">
        <v>7172.55</v>
      </c>
      <c r="H97823">
        <v>4717.8</v>
      </c>
      <c r="I97823">
        <v>6293.49</v>
      </c>
      <c r="J97823">
        <v>6985.44</v>
      </c>
    </row>
    <row r="97824" spans="1:10" x14ac:dyDescent="0.2">
      <c r="A97824" t="s">
        <v>4954</v>
      </c>
      <c r="B97824" t="s">
        <v>38034</v>
      </c>
      <c r="C97824" t="s">
        <v>158099</v>
      </c>
      <c r="D97824">
        <v>1</v>
      </c>
      <c r="E97824">
        <v>8636.14</v>
      </c>
      <c r="G97824">
        <v>5327.13</v>
      </c>
      <c r="H97824">
        <v>9213.36</v>
      </c>
      <c r="I97824">
        <v>8767.32</v>
      </c>
      <c r="J97824">
        <v>11274.9</v>
      </c>
    </row>
    <row r="97825" spans="1:10" x14ac:dyDescent="0.2">
      <c r="A97825" t="s">
        <v>4954</v>
      </c>
      <c r="B97825" t="s">
        <v>40724</v>
      </c>
      <c r="C97825" t="s">
        <v>158099</v>
      </c>
      <c r="D97825">
        <v>1</v>
      </c>
      <c r="E97825">
        <v>637.54999999999995</v>
      </c>
      <c r="G97825">
        <v>104.16800000000001</v>
      </c>
      <c r="H97825">
        <v>282.41000000000003</v>
      </c>
      <c r="I97825">
        <v>656.18600000000004</v>
      </c>
      <c r="J97825">
        <v>271.59399999999999</v>
      </c>
    </row>
    <row r="97826" spans="1:10" x14ac:dyDescent="0.2">
      <c r="A97826" t="s">
        <v>4954</v>
      </c>
      <c r="B97826" t="s">
        <v>40725</v>
      </c>
      <c r="C97826" t="s">
        <v>158099</v>
      </c>
      <c r="D97826">
        <v>1</v>
      </c>
      <c r="F97826">
        <v>2313.91</v>
      </c>
      <c r="G97826">
        <v>4080.85</v>
      </c>
      <c r="H97826">
        <v>5199.17</v>
      </c>
    </row>
    <row r="97827" spans="1:10" x14ac:dyDescent="0.2">
      <c r="A97827" t="s">
        <v>4954</v>
      </c>
      <c r="B97827" t="s">
        <v>48389</v>
      </c>
      <c r="C97827" t="s">
        <v>158099</v>
      </c>
      <c r="D97827">
        <v>1</v>
      </c>
      <c r="E97827">
        <v>4685.3599999999997</v>
      </c>
      <c r="F97827">
        <v>2889.63</v>
      </c>
      <c r="G97827">
        <v>6460.64</v>
      </c>
      <c r="H97827">
        <v>4362.3100000000004</v>
      </c>
      <c r="I97827">
        <v>4981.95</v>
      </c>
      <c r="J97827">
        <v>3478.79</v>
      </c>
    </row>
    <row r="97828" spans="1:10" x14ac:dyDescent="0.2">
      <c r="A97828" t="s">
        <v>4954</v>
      </c>
      <c r="B97828" t="s">
        <v>81126</v>
      </c>
      <c r="C97828" t="s">
        <v>158099</v>
      </c>
      <c r="D97828">
        <v>1</v>
      </c>
      <c r="E97828">
        <v>6134.63</v>
      </c>
      <c r="F97828">
        <v>5304.06</v>
      </c>
      <c r="G97828">
        <v>7757.11</v>
      </c>
      <c r="H97828">
        <v>5955.59</v>
      </c>
      <c r="I97828">
        <v>5414.71</v>
      </c>
      <c r="J97828">
        <v>5559.95</v>
      </c>
    </row>
    <row r="97829" spans="1:10" x14ac:dyDescent="0.2">
      <c r="A97829" t="s">
        <v>4954</v>
      </c>
      <c r="B97829" t="s">
        <v>136826</v>
      </c>
      <c r="C97829" t="s">
        <v>158099</v>
      </c>
      <c r="D97829">
        <v>1</v>
      </c>
      <c r="E97829">
        <v>5485.22</v>
      </c>
      <c r="F97829">
        <v>1830.71</v>
      </c>
      <c r="H97829">
        <v>2694.67</v>
      </c>
    </row>
    <row r="97830" spans="1:10" x14ac:dyDescent="0.2">
      <c r="A97830" t="s">
        <v>4954</v>
      </c>
      <c r="B97830" t="s">
        <v>144964</v>
      </c>
      <c r="C97830" t="s">
        <v>158099</v>
      </c>
      <c r="D97830">
        <v>1</v>
      </c>
      <c r="E97830">
        <v>1903.21</v>
      </c>
      <c r="F97830">
        <v>1855.34</v>
      </c>
      <c r="G97830">
        <v>2750.52</v>
      </c>
      <c r="H97830">
        <v>1182.68</v>
      </c>
      <c r="I97830">
        <v>1636.02</v>
      </c>
      <c r="J97830">
        <v>1578.48</v>
      </c>
    </row>
    <row r="97831" spans="1:10" x14ac:dyDescent="0.2">
      <c r="A97831" t="s">
        <v>7389</v>
      </c>
      <c r="B97831" t="s">
        <v>38570</v>
      </c>
      <c r="C97831" t="s">
        <v>158099</v>
      </c>
      <c r="D97831">
        <v>1</v>
      </c>
      <c r="E97831">
        <v>317.43200000000002</v>
      </c>
      <c r="F97831">
        <v>162.03</v>
      </c>
      <c r="G97831">
        <v>455.291</v>
      </c>
      <c r="H97831">
        <v>1109.44</v>
      </c>
      <c r="I97831">
        <v>824.53099999999995</v>
      </c>
      <c r="J97831">
        <v>948.87300000000005</v>
      </c>
    </row>
    <row r="97832" spans="1:10" x14ac:dyDescent="0.2">
      <c r="A97832" t="s">
        <v>7389</v>
      </c>
      <c r="B97832" t="s">
        <v>38571</v>
      </c>
      <c r="C97832" t="s">
        <v>158099</v>
      </c>
      <c r="D97832">
        <v>1</v>
      </c>
      <c r="E97832">
        <v>7950.25</v>
      </c>
      <c r="F97832">
        <v>7179.76</v>
      </c>
      <c r="G97832">
        <v>5418.3</v>
      </c>
      <c r="H97832">
        <v>11307.2</v>
      </c>
      <c r="I97832">
        <v>2550.8000000000002</v>
      </c>
      <c r="J97832">
        <v>4061.44</v>
      </c>
    </row>
    <row r="97833" spans="1:10" x14ac:dyDescent="0.2">
      <c r="A97833" t="s">
        <v>7389</v>
      </c>
      <c r="B97833" t="s">
        <v>56044</v>
      </c>
      <c r="C97833" t="s">
        <v>158099</v>
      </c>
      <c r="D97833">
        <v>1</v>
      </c>
      <c r="E97833">
        <v>5593.68</v>
      </c>
      <c r="F97833">
        <v>4645.6400000000003</v>
      </c>
      <c r="G97833">
        <v>4167.41</v>
      </c>
      <c r="H97833">
        <v>3929.42</v>
      </c>
      <c r="I97833">
        <v>4872.6400000000003</v>
      </c>
      <c r="J97833">
        <v>4200.91</v>
      </c>
    </row>
    <row r="97834" spans="1:10" x14ac:dyDescent="0.2">
      <c r="A97834" t="s">
        <v>7389</v>
      </c>
      <c r="B97834" t="s">
        <v>75078</v>
      </c>
      <c r="C97834" t="s">
        <v>158099</v>
      </c>
      <c r="D97834">
        <v>1</v>
      </c>
      <c r="E97834">
        <v>11935.5</v>
      </c>
      <c r="F97834">
        <v>8949.15</v>
      </c>
      <c r="G97834">
        <v>14125.6</v>
      </c>
      <c r="H97834">
        <v>14583.4</v>
      </c>
      <c r="I97834">
        <v>19160.3</v>
      </c>
      <c r="J97834">
        <v>25737.5</v>
      </c>
    </row>
    <row r="97835" spans="1:10" x14ac:dyDescent="0.2">
      <c r="A97835" t="s">
        <v>7389</v>
      </c>
      <c r="B97835" t="s">
        <v>107507</v>
      </c>
      <c r="C97835" t="s">
        <v>158099</v>
      </c>
      <c r="D97835">
        <v>1</v>
      </c>
      <c r="E97835">
        <v>2613.7399999999998</v>
      </c>
      <c r="F97835">
        <v>1891.87</v>
      </c>
      <c r="G97835">
        <v>3334.23</v>
      </c>
      <c r="H97835">
        <v>1085.43</v>
      </c>
      <c r="I97835">
        <v>3481.49</v>
      </c>
      <c r="J97835">
        <v>1639.07</v>
      </c>
    </row>
    <row r="97836" spans="1:10" x14ac:dyDescent="0.2">
      <c r="A97836" t="s">
        <v>7389</v>
      </c>
      <c r="B97836" t="s">
        <v>143547</v>
      </c>
      <c r="C97836" t="s">
        <v>158099</v>
      </c>
      <c r="D97836">
        <v>1</v>
      </c>
      <c r="G97836">
        <v>3469.41</v>
      </c>
      <c r="H97836">
        <v>4205.04</v>
      </c>
      <c r="I97836">
        <v>3513.69</v>
      </c>
      <c r="J97836">
        <v>3665.4</v>
      </c>
    </row>
    <row r="97837" spans="1:10" x14ac:dyDescent="0.2">
      <c r="A97837" t="s">
        <v>6208</v>
      </c>
      <c r="B97837" t="s">
        <v>29654</v>
      </c>
      <c r="C97837" t="s">
        <v>158099</v>
      </c>
      <c r="D97837">
        <v>1</v>
      </c>
      <c r="I97837">
        <v>374.99099999999999</v>
      </c>
      <c r="J97837">
        <v>328.96899999999999</v>
      </c>
    </row>
    <row r="97838" spans="1:10" x14ac:dyDescent="0.2">
      <c r="A97838" t="s">
        <v>6208</v>
      </c>
      <c r="B97838" t="s">
        <v>43481</v>
      </c>
      <c r="C97838" t="s">
        <v>158099</v>
      </c>
      <c r="D97838">
        <v>1</v>
      </c>
      <c r="E97838">
        <v>11776.3</v>
      </c>
      <c r="F97838">
        <v>12203.2</v>
      </c>
      <c r="G97838">
        <v>11253.8</v>
      </c>
      <c r="I97838">
        <v>9152.82</v>
      </c>
      <c r="J97838">
        <v>3272.21</v>
      </c>
    </row>
    <row r="97839" spans="1:10" x14ac:dyDescent="0.2">
      <c r="A97839" t="s">
        <v>2080</v>
      </c>
      <c r="B97839" t="s">
        <v>14888</v>
      </c>
      <c r="C97839" t="s">
        <v>158099</v>
      </c>
      <c r="D97839">
        <v>1</v>
      </c>
      <c r="E97839">
        <v>8167.12</v>
      </c>
      <c r="F97839">
        <v>7491.62</v>
      </c>
      <c r="G97839">
        <v>9381.43</v>
      </c>
      <c r="H97839">
        <v>6140.04</v>
      </c>
      <c r="I97839">
        <v>8475.23</v>
      </c>
      <c r="J97839">
        <v>12130.1</v>
      </c>
    </row>
    <row r="97840" spans="1:10" x14ac:dyDescent="0.2">
      <c r="A97840" t="s">
        <v>2080</v>
      </c>
      <c r="B97840" t="s">
        <v>28912</v>
      </c>
      <c r="C97840" t="s">
        <v>158099</v>
      </c>
      <c r="D97840">
        <v>1</v>
      </c>
      <c r="G97840">
        <v>5634.13</v>
      </c>
      <c r="H97840">
        <v>3658.6</v>
      </c>
      <c r="I97840">
        <v>6242.1</v>
      </c>
      <c r="J97840">
        <v>4052.33</v>
      </c>
    </row>
    <row r="97841" spans="1:10" x14ac:dyDescent="0.2">
      <c r="A97841" t="s">
        <v>2080</v>
      </c>
      <c r="B97841" t="s">
        <v>36993</v>
      </c>
      <c r="C97841" t="s">
        <v>158099</v>
      </c>
      <c r="D97841">
        <v>1</v>
      </c>
      <c r="E97841">
        <v>4950.8599999999997</v>
      </c>
      <c r="F97841">
        <v>3504.57</v>
      </c>
      <c r="G97841">
        <v>3801.54</v>
      </c>
      <c r="H97841">
        <v>3497.03</v>
      </c>
      <c r="I97841">
        <v>4393.7700000000004</v>
      </c>
      <c r="J97841">
        <v>3918.24</v>
      </c>
    </row>
    <row r="97842" spans="1:10" x14ac:dyDescent="0.2">
      <c r="A97842" t="s">
        <v>2080</v>
      </c>
      <c r="B97842" t="s">
        <v>38082</v>
      </c>
      <c r="C97842" t="s">
        <v>158099</v>
      </c>
      <c r="D97842">
        <v>1</v>
      </c>
      <c r="E97842">
        <v>16392.8</v>
      </c>
      <c r="F97842">
        <v>10890.7</v>
      </c>
      <c r="G97842">
        <v>9190.6200000000008</v>
      </c>
      <c r="H97842">
        <v>12591.3</v>
      </c>
      <c r="I97842">
        <v>5940.5</v>
      </c>
      <c r="J97842">
        <v>6868.25</v>
      </c>
    </row>
    <row r="97843" spans="1:10" x14ac:dyDescent="0.2">
      <c r="A97843" t="s">
        <v>2080</v>
      </c>
      <c r="B97843" t="s">
        <v>40169</v>
      </c>
      <c r="C97843" t="s">
        <v>158099</v>
      </c>
      <c r="D97843">
        <v>1</v>
      </c>
      <c r="E97843">
        <v>637.77200000000005</v>
      </c>
      <c r="G97843">
        <v>280.98700000000002</v>
      </c>
      <c r="H97843">
        <v>400.036</v>
      </c>
      <c r="I97843">
        <v>320.73599999999999</v>
      </c>
      <c r="J97843">
        <v>500.15</v>
      </c>
    </row>
    <row r="97844" spans="1:10" x14ac:dyDescent="0.2">
      <c r="A97844" t="s">
        <v>2080</v>
      </c>
      <c r="B97844" t="s">
        <v>43111</v>
      </c>
      <c r="C97844" t="s">
        <v>158099</v>
      </c>
      <c r="D97844">
        <v>1</v>
      </c>
      <c r="F97844">
        <v>1419.17</v>
      </c>
      <c r="G97844">
        <v>1542.58</v>
      </c>
      <c r="I97844">
        <v>924.09900000000005</v>
      </c>
    </row>
    <row r="97845" spans="1:10" x14ac:dyDescent="0.2">
      <c r="A97845" t="s">
        <v>2080</v>
      </c>
      <c r="B97845" t="s">
        <v>70093</v>
      </c>
      <c r="C97845" t="s">
        <v>158099</v>
      </c>
      <c r="D97845">
        <v>1</v>
      </c>
      <c r="E97845">
        <v>8813.33</v>
      </c>
      <c r="F97845">
        <v>2515.67</v>
      </c>
      <c r="G97845">
        <v>2887.12</v>
      </c>
      <c r="H97845">
        <v>3701.75</v>
      </c>
      <c r="I97845">
        <v>3220.04</v>
      </c>
      <c r="J97845">
        <v>5727.91</v>
      </c>
    </row>
    <row r="97846" spans="1:10" x14ac:dyDescent="0.2">
      <c r="A97846" t="s">
        <v>2080</v>
      </c>
      <c r="B97846" t="s">
        <v>79787</v>
      </c>
      <c r="C97846" t="s">
        <v>158099</v>
      </c>
      <c r="D97846">
        <v>1</v>
      </c>
      <c r="E97846">
        <v>3195.41</v>
      </c>
      <c r="F97846">
        <v>1556.32</v>
      </c>
      <c r="G97846">
        <v>2464.9299999999998</v>
      </c>
      <c r="H97846">
        <v>3016.17</v>
      </c>
      <c r="I97846">
        <v>2354.0700000000002</v>
      </c>
      <c r="J97846">
        <v>3235.43</v>
      </c>
    </row>
    <row r="97847" spans="1:10" x14ac:dyDescent="0.2">
      <c r="A97847" t="s">
        <v>2080</v>
      </c>
      <c r="B97847" t="s">
        <v>90933</v>
      </c>
      <c r="C97847" t="s">
        <v>158099</v>
      </c>
      <c r="D97847">
        <v>1</v>
      </c>
      <c r="F97847">
        <v>392.012</v>
      </c>
      <c r="G97847">
        <v>1836.24</v>
      </c>
      <c r="H97847">
        <v>1506.01</v>
      </c>
      <c r="J97847">
        <v>1656.46</v>
      </c>
    </row>
    <row r="97848" spans="1:10" x14ac:dyDescent="0.2">
      <c r="A97848" t="s">
        <v>2080</v>
      </c>
      <c r="B97848" t="s">
        <v>90934</v>
      </c>
      <c r="C97848" t="s">
        <v>158099</v>
      </c>
      <c r="D97848">
        <v>1</v>
      </c>
      <c r="E97848">
        <v>1938.23</v>
      </c>
      <c r="F97848">
        <v>1182.53</v>
      </c>
      <c r="G97848">
        <v>2279.46</v>
      </c>
      <c r="H97848">
        <v>2131.16</v>
      </c>
      <c r="I97848">
        <v>1824.23</v>
      </c>
    </row>
    <row r="97849" spans="1:10" x14ac:dyDescent="0.2">
      <c r="A97849" t="s">
        <v>2080</v>
      </c>
      <c r="B97849" t="s">
        <v>91116</v>
      </c>
      <c r="C97849" t="s">
        <v>158099</v>
      </c>
      <c r="D97849">
        <v>1</v>
      </c>
      <c r="G97849">
        <v>1125.1199999999999</v>
      </c>
      <c r="I97849">
        <v>1124.74</v>
      </c>
      <c r="J97849">
        <v>1362.05</v>
      </c>
    </row>
    <row r="97850" spans="1:10" x14ac:dyDescent="0.2">
      <c r="A97850" t="s">
        <v>2080</v>
      </c>
      <c r="B97850" t="s">
        <v>98074</v>
      </c>
      <c r="C97850" t="s">
        <v>158099</v>
      </c>
      <c r="D97850">
        <v>1</v>
      </c>
      <c r="E97850">
        <v>5485.85</v>
      </c>
      <c r="G97850">
        <v>2177.14</v>
      </c>
      <c r="I97850">
        <v>3357.04</v>
      </c>
      <c r="J97850">
        <v>2737.85</v>
      </c>
    </row>
    <row r="97851" spans="1:10" x14ac:dyDescent="0.2">
      <c r="A97851" t="s">
        <v>2080</v>
      </c>
      <c r="B97851" t="s">
        <v>110395</v>
      </c>
      <c r="C97851" t="s">
        <v>158099</v>
      </c>
      <c r="D97851">
        <v>1</v>
      </c>
      <c r="E97851">
        <v>4814.0600000000004</v>
      </c>
      <c r="F97851">
        <v>3398.67</v>
      </c>
      <c r="G97851">
        <v>2566.67</v>
      </c>
      <c r="J97851">
        <v>3480.33</v>
      </c>
    </row>
    <row r="97852" spans="1:10" x14ac:dyDescent="0.2">
      <c r="A97852" t="s">
        <v>2080</v>
      </c>
      <c r="B97852" t="s">
        <v>116194</v>
      </c>
      <c r="C97852" t="s">
        <v>158099</v>
      </c>
      <c r="D97852">
        <v>1</v>
      </c>
      <c r="E97852">
        <v>303.05200000000002</v>
      </c>
      <c r="F97852">
        <v>617.12300000000005</v>
      </c>
      <c r="I97852">
        <v>588.75099999999998</v>
      </c>
      <c r="J97852">
        <v>773.404</v>
      </c>
    </row>
    <row r="97853" spans="1:10" x14ac:dyDescent="0.2">
      <c r="A97853" t="s">
        <v>2080</v>
      </c>
      <c r="B97853" t="s">
        <v>144887</v>
      </c>
      <c r="C97853" t="s">
        <v>158099</v>
      </c>
      <c r="D97853">
        <v>1</v>
      </c>
      <c r="E97853">
        <v>5228.1400000000003</v>
      </c>
      <c r="F97853">
        <v>9070.36</v>
      </c>
      <c r="G97853">
        <v>9305.93</v>
      </c>
      <c r="H97853">
        <v>8755.09</v>
      </c>
      <c r="I97853">
        <v>9402.5300000000007</v>
      </c>
      <c r="J97853">
        <v>8987.4699999999993</v>
      </c>
    </row>
    <row r="97854" spans="1:10" x14ac:dyDescent="0.2">
      <c r="A97854" t="s">
        <v>95</v>
      </c>
      <c r="B97854" t="s">
        <v>11419</v>
      </c>
      <c r="C97854" t="s">
        <v>158099</v>
      </c>
      <c r="D97854">
        <v>1</v>
      </c>
      <c r="E97854">
        <v>7116.01</v>
      </c>
      <c r="F97854">
        <v>6540.21</v>
      </c>
      <c r="G97854">
        <v>4262.28</v>
      </c>
      <c r="H97854">
        <v>14460.6</v>
      </c>
      <c r="I97854">
        <v>14196.7</v>
      </c>
      <c r="J97854">
        <v>8223.26</v>
      </c>
    </row>
    <row r="97855" spans="1:10" x14ac:dyDescent="0.2">
      <c r="A97855" t="s">
        <v>95</v>
      </c>
      <c r="B97855" t="s">
        <v>11420</v>
      </c>
      <c r="C97855" t="s">
        <v>158099</v>
      </c>
      <c r="D97855">
        <v>1</v>
      </c>
      <c r="E97855">
        <v>13981.7</v>
      </c>
      <c r="F97855">
        <v>15138.9</v>
      </c>
      <c r="G97855">
        <v>3802.83</v>
      </c>
      <c r="H97855">
        <v>8593.14</v>
      </c>
      <c r="I97855">
        <v>10284.200000000001</v>
      </c>
      <c r="J97855">
        <v>16953.3</v>
      </c>
    </row>
    <row r="97856" spans="1:10" x14ac:dyDescent="0.2">
      <c r="A97856" t="s">
        <v>95</v>
      </c>
      <c r="B97856" t="s">
        <v>12767</v>
      </c>
      <c r="C97856" t="s">
        <v>158099</v>
      </c>
      <c r="D97856">
        <v>1</v>
      </c>
      <c r="E97856">
        <v>4477.2700000000004</v>
      </c>
      <c r="F97856">
        <v>3639.51</v>
      </c>
      <c r="H97856">
        <v>2228.0700000000002</v>
      </c>
      <c r="I97856">
        <v>4828.88</v>
      </c>
      <c r="J97856">
        <v>3390.16</v>
      </c>
    </row>
    <row r="97857" spans="1:10" x14ac:dyDescent="0.2">
      <c r="A97857" t="s">
        <v>95</v>
      </c>
      <c r="B97857" t="s">
        <v>12768</v>
      </c>
      <c r="C97857" t="s">
        <v>158099</v>
      </c>
      <c r="D97857">
        <v>1</v>
      </c>
      <c r="E97857">
        <v>5835.78</v>
      </c>
      <c r="F97857">
        <v>7184.27</v>
      </c>
      <c r="G97857">
        <v>8327.98</v>
      </c>
      <c r="H97857">
        <v>8205.15</v>
      </c>
      <c r="I97857">
        <v>5208.78</v>
      </c>
      <c r="J97857">
        <v>7886.14</v>
      </c>
    </row>
    <row r="97858" spans="1:10" x14ac:dyDescent="0.2">
      <c r="A97858" t="s">
        <v>95</v>
      </c>
      <c r="B97858" t="s">
        <v>18085</v>
      </c>
      <c r="C97858" t="s">
        <v>158099</v>
      </c>
      <c r="D97858">
        <v>1</v>
      </c>
      <c r="E97858">
        <v>305.20400000000001</v>
      </c>
      <c r="G97858">
        <v>616.98800000000006</v>
      </c>
      <c r="H97858">
        <v>631.93499999999995</v>
      </c>
      <c r="I97858">
        <v>527.79300000000001</v>
      </c>
      <c r="J97858">
        <v>635.85500000000002</v>
      </c>
    </row>
    <row r="97859" spans="1:10" x14ac:dyDescent="0.2">
      <c r="A97859" t="s">
        <v>95</v>
      </c>
      <c r="B97859" t="s">
        <v>18162</v>
      </c>
      <c r="C97859" t="s">
        <v>158099</v>
      </c>
      <c r="D97859">
        <v>1</v>
      </c>
      <c r="E97859">
        <v>9494.5</v>
      </c>
      <c r="F97859">
        <v>6221.09</v>
      </c>
      <c r="G97859">
        <v>14115.5</v>
      </c>
      <c r="H97859">
        <v>10109.4</v>
      </c>
      <c r="I97859">
        <v>11827.5</v>
      </c>
      <c r="J97859">
        <v>15263.2</v>
      </c>
    </row>
    <row r="97860" spans="1:10" x14ac:dyDescent="0.2">
      <c r="A97860" t="s">
        <v>95</v>
      </c>
      <c r="B97860" t="s">
        <v>18163</v>
      </c>
      <c r="C97860" t="s">
        <v>158099</v>
      </c>
      <c r="D97860">
        <v>1</v>
      </c>
      <c r="F97860">
        <v>6914.93</v>
      </c>
      <c r="J97860">
        <v>11736.6</v>
      </c>
    </row>
    <row r="97861" spans="1:10" x14ac:dyDescent="0.2">
      <c r="A97861" t="s">
        <v>95</v>
      </c>
      <c r="B97861" t="s">
        <v>24720</v>
      </c>
      <c r="C97861" t="s">
        <v>158099</v>
      </c>
      <c r="D97861">
        <v>1</v>
      </c>
      <c r="E97861">
        <v>696.67700000000002</v>
      </c>
      <c r="F97861">
        <v>659.19399999999996</v>
      </c>
      <c r="G97861">
        <v>958.19200000000001</v>
      </c>
      <c r="H97861">
        <v>2156.89</v>
      </c>
      <c r="I97861">
        <v>1281.55</v>
      </c>
      <c r="J97861">
        <v>1499.3</v>
      </c>
    </row>
    <row r="97862" spans="1:10" x14ac:dyDescent="0.2">
      <c r="A97862" t="s">
        <v>95</v>
      </c>
      <c r="B97862" t="s">
        <v>24721</v>
      </c>
      <c r="C97862" t="s">
        <v>158099</v>
      </c>
      <c r="D97862">
        <v>1</v>
      </c>
      <c r="E97862">
        <v>13344.4</v>
      </c>
      <c r="F97862">
        <v>8615.16</v>
      </c>
      <c r="G97862">
        <v>8973.32</v>
      </c>
      <c r="H97862">
        <v>10532.7</v>
      </c>
      <c r="I97862">
        <v>13084</v>
      </c>
      <c r="J97862">
        <v>13712.6</v>
      </c>
    </row>
    <row r="97863" spans="1:10" x14ac:dyDescent="0.2">
      <c r="A97863" t="s">
        <v>95</v>
      </c>
      <c r="B97863" t="s">
        <v>25900</v>
      </c>
      <c r="C97863" t="s">
        <v>158099</v>
      </c>
      <c r="D97863">
        <v>1</v>
      </c>
      <c r="E97863">
        <v>14293.6</v>
      </c>
      <c r="F97863">
        <v>21321</v>
      </c>
      <c r="G97863">
        <v>25799.4</v>
      </c>
      <c r="H97863">
        <v>27958.5</v>
      </c>
      <c r="I97863">
        <v>35811.599999999999</v>
      </c>
      <c r="J97863">
        <v>37680.400000000001</v>
      </c>
    </row>
    <row r="97864" spans="1:10" x14ac:dyDescent="0.2">
      <c r="A97864" t="s">
        <v>95</v>
      </c>
      <c r="B97864" t="s">
        <v>28904</v>
      </c>
      <c r="C97864" t="s">
        <v>158099</v>
      </c>
      <c r="D97864">
        <v>1</v>
      </c>
      <c r="E97864">
        <v>6180.68</v>
      </c>
      <c r="F97864">
        <v>4318.24</v>
      </c>
      <c r="G97864">
        <v>6058.83</v>
      </c>
      <c r="H97864">
        <v>7923.43</v>
      </c>
      <c r="I97864">
        <v>7623.1</v>
      </c>
      <c r="J97864">
        <v>8092.66</v>
      </c>
    </row>
    <row r="97865" spans="1:10" x14ac:dyDescent="0.2">
      <c r="A97865" t="s">
        <v>95</v>
      </c>
      <c r="B97865" t="s">
        <v>30130</v>
      </c>
      <c r="C97865" t="s">
        <v>158099</v>
      </c>
      <c r="D97865">
        <v>1</v>
      </c>
      <c r="I97865">
        <v>2324.33</v>
      </c>
      <c r="J97865">
        <v>2753.02</v>
      </c>
    </row>
    <row r="97866" spans="1:10" x14ac:dyDescent="0.2">
      <c r="A97866" t="s">
        <v>95</v>
      </c>
      <c r="B97866" t="s">
        <v>34782</v>
      </c>
      <c r="C97866" t="s">
        <v>158099</v>
      </c>
      <c r="D97866">
        <v>1</v>
      </c>
      <c r="E97866">
        <v>13016.9</v>
      </c>
      <c r="F97866">
        <v>10687.6</v>
      </c>
      <c r="G97866">
        <v>6816.49</v>
      </c>
      <c r="H97866">
        <v>8736.4500000000007</v>
      </c>
      <c r="I97866">
        <v>2376.92</v>
      </c>
      <c r="J97866">
        <v>1956.44</v>
      </c>
    </row>
    <row r="97867" spans="1:10" x14ac:dyDescent="0.2">
      <c r="A97867" t="s">
        <v>95</v>
      </c>
      <c r="B97867" t="s">
        <v>36178</v>
      </c>
      <c r="C97867" t="s">
        <v>158099</v>
      </c>
      <c r="D97867">
        <v>1</v>
      </c>
      <c r="E97867">
        <v>5708.71</v>
      </c>
      <c r="F97867">
        <v>7784.88</v>
      </c>
      <c r="G97867">
        <v>5122.42</v>
      </c>
      <c r="H97867">
        <v>4074.58</v>
      </c>
      <c r="J97867">
        <v>1248.58</v>
      </c>
    </row>
    <row r="97868" spans="1:10" x14ac:dyDescent="0.2">
      <c r="A97868" t="s">
        <v>95</v>
      </c>
      <c r="B97868" t="s">
        <v>43280</v>
      </c>
      <c r="C97868" t="s">
        <v>158099</v>
      </c>
      <c r="D97868">
        <v>1</v>
      </c>
      <c r="E97868">
        <v>11691.9</v>
      </c>
      <c r="F97868">
        <v>8971.66</v>
      </c>
      <c r="G97868">
        <v>7858.18</v>
      </c>
      <c r="H97868">
        <v>10304</v>
      </c>
      <c r="I97868">
        <v>11475.5</v>
      </c>
      <c r="J97868">
        <v>8366.17</v>
      </c>
    </row>
    <row r="97869" spans="1:10" x14ac:dyDescent="0.2">
      <c r="A97869" t="s">
        <v>95</v>
      </c>
      <c r="B97869" t="s">
        <v>43281</v>
      </c>
      <c r="C97869" t="s">
        <v>158099</v>
      </c>
      <c r="D97869">
        <v>1</v>
      </c>
      <c r="E97869">
        <v>6226.63</v>
      </c>
      <c r="F97869">
        <v>7154.05</v>
      </c>
      <c r="G97869">
        <v>4740.58</v>
      </c>
      <c r="H97869">
        <v>5138.33</v>
      </c>
      <c r="I97869">
        <v>6876.75</v>
      </c>
      <c r="J97869">
        <v>7240.85</v>
      </c>
    </row>
    <row r="97870" spans="1:10" x14ac:dyDescent="0.2">
      <c r="A97870" t="s">
        <v>95</v>
      </c>
      <c r="B97870" t="s">
        <v>49239</v>
      </c>
      <c r="C97870" t="s">
        <v>158099</v>
      </c>
      <c r="D97870">
        <v>1</v>
      </c>
      <c r="E97870">
        <v>10385.1</v>
      </c>
      <c r="F97870">
        <v>10901.2</v>
      </c>
      <c r="G97870">
        <v>10905.8</v>
      </c>
      <c r="H97870">
        <v>10599.7</v>
      </c>
      <c r="I97870">
        <v>10500</v>
      </c>
      <c r="J97870">
        <v>8414.02</v>
      </c>
    </row>
    <row r="97871" spans="1:10" x14ac:dyDescent="0.2">
      <c r="A97871" t="s">
        <v>95</v>
      </c>
      <c r="B97871" t="s">
        <v>49307</v>
      </c>
      <c r="C97871" t="s">
        <v>158099</v>
      </c>
      <c r="D97871">
        <v>1</v>
      </c>
      <c r="E97871">
        <v>1421.01</v>
      </c>
      <c r="F97871">
        <v>1454.81</v>
      </c>
      <c r="G97871">
        <v>1168.27</v>
      </c>
      <c r="H97871">
        <v>959.86500000000001</v>
      </c>
      <c r="I97871">
        <v>2406.4</v>
      </c>
      <c r="J97871">
        <v>2136.81</v>
      </c>
    </row>
    <row r="97872" spans="1:10" x14ac:dyDescent="0.2">
      <c r="A97872" t="s">
        <v>95</v>
      </c>
      <c r="B97872" t="s">
        <v>54349</v>
      </c>
      <c r="C97872" t="s">
        <v>158099</v>
      </c>
      <c r="D97872">
        <v>1</v>
      </c>
      <c r="E97872">
        <v>18804.900000000001</v>
      </c>
      <c r="F97872">
        <v>21061.1</v>
      </c>
      <c r="G97872">
        <v>19389.400000000001</v>
      </c>
      <c r="H97872">
        <v>24690</v>
      </c>
      <c r="I97872">
        <v>19987.3</v>
      </c>
      <c r="J97872">
        <v>21695.1</v>
      </c>
    </row>
    <row r="97873" spans="1:10" x14ac:dyDescent="0.2">
      <c r="A97873" t="s">
        <v>95</v>
      </c>
      <c r="B97873" t="s">
        <v>62918</v>
      </c>
      <c r="C97873" t="s">
        <v>158099</v>
      </c>
      <c r="D97873">
        <v>1</v>
      </c>
      <c r="F97873">
        <v>3103.98</v>
      </c>
      <c r="G97873">
        <v>3630.35</v>
      </c>
      <c r="H97873">
        <v>6483.69</v>
      </c>
      <c r="I97873">
        <v>4960.41</v>
      </c>
      <c r="J97873">
        <v>4370.2700000000004</v>
      </c>
    </row>
    <row r="97874" spans="1:10" x14ac:dyDescent="0.2">
      <c r="A97874" t="s">
        <v>95</v>
      </c>
      <c r="B97874" t="s">
        <v>78464</v>
      </c>
      <c r="C97874" t="s">
        <v>158099</v>
      </c>
      <c r="D97874">
        <v>1</v>
      </c>
      <c r="E97874">
        <v>784.78099999999995</v>
      </c>
      <c r="F97874">
        <v>1252.93</v>
      </c>
      <c r="G97874">
        <v>714.15300000000002</v>
      </c>
      <c r="H97874">
        <v>1136.1500000000001</v>
      </c>
      <c r="I97874">
        <v>2999.46</v>
      </c>
      <c r="J97874">
        <v>3444.43</v>
      </c>
    </row>
    <row r="97875" spans="1:10" x14ac:dyDescent="0.2">
      <c r="A97875" t="s">
        <v>95</v>
      </c>
      <c r="B97875" t="s">
        <v>78465</v>
      </c>
      <c r="C97875" t="s">
        <v>158099</v>
      </c>
      <c r="D97875">
        <v>1</v>
      </c>
      <c r="F97875">
        <v>2911.2</v>
      </c>
      <c r="G97875">
        <v>4118.97</v>
      </c>
      <c r="H97875">
        <v>1012.43</v>
      </c>
      <c r="I97875">
        <v>3430.52</v>
      </c>
      <c r="J97875">
        <v>2323.2800000000002</v>
      </c>
    </row>
    <row r="97876" spans="1:10" x14ac:dyDescent="0.2">
      <c r="A97876" t="s">
        <v>95</v>
      </c>
      <c r="B97876" t="s">
        <v>88087</v>
      </c>
      <c r="C97876" t="s">
        <v>158099</v>
      </c>
      <c r="D97876">
        <v>1</v>
      </c>
      <c r="F97876">
        <v>7918.85</v>
      </c>
      <c r="G97876">
        <v>4499.6000000000004</v>
      </c>
      <c r="H97876">
        <v>3667.49</v>
      </c>
      <c r="I97876">
        <v>1355.63</v>
      </c>
      <c r="J97876">
        <v>1357.56</v>
      </c>
    </row>
    <row r="97877" spans="1:10" x14ac:dyDescent="0.2">
      <c r="A97877" t="s">
        <v>95</v>
      </c>
      <c r="B97877" t="s">
        <v>89644</v>
      </c>
      <c r="C97877" t="s">
        <v>158099</v>
      </c>
      <c r="D97877">
        <v>1</v>
      </c>
      <c r="E97877">
        <v>20217.2</v>
      </c>
      <c r="F97877">
        <v>23221.8</v>
      </c>
      <c r="G97877">
        <v>24420.799999999999</v>
      </c>
      <c r="H97877">
        <v>25415.3</v>
      </c>
      <c r="I97877">
        <v>16789.400000000001</v>
      </c>
      <c r="J97877">
        <v>15872.5</v>
      </c>
    </row>
    <row r="97878" spans="1:10" x14ac:dyDescent="0.2">
      <c r="A97878" t="s">
        <v>95</v>
      </c>
      <c r="B97878" t="s">
        <v>90018</v>
      </c>
      <c r="C97878" t="s">
        <v>158099</v>
      </c>
      <c r="D97878">
        <v>1</v>
      </c>
      <c r="E97878">
        <v>17022.400000000001</v>
      </c>
      <c r="F97878">
        <v>14574.1</v>
      </c>
      <c r="G97878">
        <v>12951.3</v>
      </c>
      <c r="H97878">
        <v>16246</v>
      </c>
      <c r="I97878">
        <v>9532.36</v>
      </c>
      <c r="J97878">
        <v>16028.4</v>
      </c>
    </row>
    <row r="97879" spans="1:10" x14ac:dyDescent="0.2">
      <c r="A97879" t="s">
        <v>95</v>
      </c>
      <c r="B97879" t="s">
        <v>93958</v>
      </c>
      <c r="C97879" t="s">
        <v>158099</v>
      </c>
      <c r="D97879">
        <v>1</v>
      </c>
      <c r="E97879">
        <v>3520.46</v>
      </c>
      <c r="F97879">
        <v>5857.27</v>
      </c>
      <c r="G97879">
        <v>1604.2</v>
      </c>
      <c r="H97879">
        <v>1048.02</v>
      </c>
      <c r="I97879">
        <v>1700.75</v>
      </c>
      <c r="J97879">
        <v>1456.3</v>
      </c>
    </row>
    <row r="97880" spans="1:10" x14ac:dyDescent="0.2">
      <c r="A97880" t="s">
        <v>95</v>
      </c>
      <c r="B97880" t="s">
        <v>104250</v>
      </c>
      <c r="C97880" t="s">
        <v>158099</v>
      </c>
      <c r="D97880">
        <v>1</v>
      </c>
      <c r="E97880">
        <v>14356.7</v>
      </c>
      <c r="F97880">
        <v>23872.799999999999</v>
      </c>
      <c r="G97880">
        <v>8492.06</v>
      </c>
      <c r="H97880">
        <v>20618.400000000001</v>
      </c>
      <c r="I97880">
        <v>18091.3</v>
      </c>
      <c r="J97880">
        <v>14542.7</v>
      </c>
    </row>
    <row r="97881" spans="1:10" x14ac:dyDescent="0.2">
      <c r="A97881" t="s">
        <v>95</v>
      </c>
      <c r="B97881" t="s">
        <v>111413</v>
      </c>
      <c r="C97881" t="s">
        <v>158099</v>
      </c>
      <c r="D97881">
        <v>1</v>
      </c>
      <c r="E97881">
        <v>17672.900000000001</v>
      </c>
      <c r="F97881">
        <v>13631.4</v>
      </c>
      <c r="G97881">
        <v>19385.599999999999</v>
      </c>
      <c r="H97881">
        <v>21052.3</v>
      </c>
      <c r="I97881">
        <v>11624</v>
      </c>
      <c r="J97881">
        <v>14239.5</v>
      </c>
    </row>
    <row r="97882" spans="1:10" x14ac:dyDescent="0.2">
      <c r="A97882" t="s">
        <v>95</v>
      </c>
      <c r="B97882" t="s">
        <v>111788</v>
      </c>
      <c r="C97882" t="s">
        <v>158099</v>
      </c>
      <c r="D97882">
        <v>1</v>
      </c>
      <c r="J97882">
        <v>4072.45</v>
      </c>
    </row>
    <row r="97883" spans="1:10" x14ac:dyDescent="0.2">
      <c r="A97883" t="s">
        <v>95</v>
      </c>
      <c r="B97883" t="s">
        <v>113677</v>
      </c>
      <c r="C97883" t="s">
        <v>158099</v>
      </c>
      <c r="D97883">
        <v>1</v>
      </c>
      <c r="E97883">
        <v>960.77800000000002</v>
      </c>
      <c r="F97883">
        <v>520.39300000000003</v>
      </c>
      <c r="G97883">
        <v>1649.29</v>
      </c>
      <c r="H97883">
        <v>1185.6199999999999</v>
      </c>
      <c r="I97883">
        <v>967.55100000000004</v>
      </c>
      <c r="J97883">
        <v>1318.87</v>
      </c>
    </row>
    <row r="97884" spans="1:10" x14ac:dyDescent="0.2">
      <c r="A97884" t="s">
        <v>95</v>
      </c>
      <c r="B97884" t="s">
        <v>113678</v>
      </c>
      <c r="C97884" t="s">
        <v>158099</v>
      </c>
      <c r="D97884">
        <v>1</v>
      </c>
      <c r="E97884">
        <v>4348.2299999999996</v>
      </c>
      <c r="F97884">
        <v>5476.29</v>
      </c>
      <c r="G97884">
        <v>4985.1099999999997</v>
      </c>
      <c r="H97884">
        <v>8391.7999999999993</v>
      </c>
      <c r="I97884">
        <v>6011.69</v>
      </c>
      <c r="J97884">
        <v>8067.88</v>
      </c>
    </row>
    <row r="97885" spans="1:10" x14ac:dyDescent="0.2">
      <c r="A97885" t="s">
        <v>95</v>
      </c>
      <c r="B97885" t="s">
        <v>126076</v>
      </c>
      <c r="C97885" t="s">
        <v>158099</v>
      </c>
      <c r="D97885">
        <v>1</v>
      </c>
      <c r="E97885">
        <v>17504.900000000001</v>
      </c>
      <c r="F97885">
        <v>11765.6</v>
      </c>
      <c r="G97885">
        <v>15302.8</v>
      </c>
      <c r="H97885">
        <v>14793.6</v>
      </c>
      <c r="I97885">
        <v>13557</v>
      </c>
      <c r="J97885">
        <v>16773.3</v>
      </c>
    </row>
    <row r="97886" spans="1:10" x14ac:dyDescent="0.2">
      <c r="A97886" t="s">
        <v>95</v>
      </c>
      <c r="B97886" t="s">
        <v>126486</v>
      </c>
      <c r="C97886" t="s">
        <v>158099</v>
      </c>
      <c r="D97886">
        <v>1</v>
      </c>
      <c r="E97886">
        <v>5902.82</v>
      </c>
      <c r="F97886">
        <v>12435.5</v>
      </c>
      <c r="G97886">
        <v>7872.2</v>
      </c>
      <c r="H97886">
        <v>5126</v>
      </c>
      <c r="I97886">
        <v>6628.9</v>
      </c>
      <c r="J97886">
        <v>8378.09</v>
      </c>
    </row>
    <row r="97887" spans="1:10" x14ac:dyDescent="0.2">
      <c r="A97887" t="s">
        <v>95</v>
      </c>
      <c r="B97887" t="s">
        <v>126487</v>
      </c>
      <c r="C97887" t="s">
        <v>158099</v>
      </c>
      <c r="D97887">
        <v>1</v>
      </c>
      <c r="F97887">
        <v>3932.93</v>
      </c>
      <c r="G97887">
        <v>1588.22</v>
      </c>
      <c r="H97887">
        <v>2797.78</v>
      </c>
      <c r="J97887">
        <v>3502.95</v>
      </c>
    </row>
    <row r="97888" spans="1:10" x14ac:dyDescent="0.2">
      <c r="A97888" t="s">
        <v>95</v>
      </c>
      <c r="B97888" t="s">
        <v>130549</v>
      </c>
      <c r="C97888" t="s">
        <v>158099</v>
      </c>
      <c r="D97888">
        <v>1</v>
      </c>
      <c r="E97888">
        <v>17326.400000000001</v>
      </c>
      <c r="F97888">
        <v>15080.6</v>
      </c>
      <c r="G97888">
        <v>19002.3</v>
      </c>
      <c r="H97888">
        <v>19157.099999999999</v>
      </c>
      <c r="I97888">
        <v>14263.9</v>
      </c>
      <c r="J97888">
        <v>14254.8</v>
      </c>
    </row>
    <row r="97889" spans="1:10" x14ac:dyDescent="0.2">
      <c r="A97889" t="s">
        <v>95</v>
      </c>
      <c r="B97889" t="s">
        <v>138364</v>
      </c>
      <c r="C97889" t="s">
        <v>158099</v>
      </c>
      <c r="D97889">
        <v>1</v>
      </c>
      <c r="E97889">
        <v>10272</v>
      </c>
      <c r="F97889">
        <v>6433.84</v>
      </c>
      <c r="G97889">
        <v>5400.22</v>
      </c>
      <c r="H97889">
        <v>5747.54</v>
      </c>
      <c r="I97889">
        <v>12752.7</v>
      </c>
      <c r="J97889">
        <v>6983.83</v>
      </c>
    </row>
    <row r="97890" spans="1:10" x14ac:dyDescent="0.2">
      <c r="A97890" t="s">
        <v>95</v>
      </c>
      <c r="B97890" t="s">
        <v>138521</v>
      </c>
      <c r="C97890" t="s">
        <v>158099</v>
      </c>
      <c r="D97890">
        <v>1</v>
      </c>
      <c r="E97890">
        <v>6704.54</v>
      </c>
      <c r="F97890">
        <v>4627.55</v>
      </c>
      <c r="G97890">
        <v>5073.08</v>
      </c>
      <c r="H97890">
        <v>7462.85</v>
      </c>
      <c r="I97890">
        <v>10382.1</v>
      </c>
      <c r="J97890">
        <v>6932.91</v>
      </c>
    </row>
    <row r="97891" spans="1:10" x14ac:dyDescent="0.2">
      <c r="A97891" t="s">
        <v>95</v>
      </c>
      <c r="B97891" t="s">
        <v>138522</v>
      </c>
      <c r="C97891" t="s">
        <v>158099</v>
      </c>
      <c r="D97891">
        <v>1</v>
      </c>
      <c r="E97891">
        <v>9137.2000000000007</v>
      </c>
      <c r="F97891">
        <v>8186.35</v>
      </c>
      <c r="G97891">
        <v>8827.16</v>
      </c>
      <c r="H97891">
        <v>11570.8</v>
      </c>
      <c r="I97891">
        <v>8234.5400000000009</v>
      </c>
      <c r="J97891">
        <v>7646.48</v>
      </c>
    </row>
    <row r="97892" spans="1:10" x14ac:dyDescent="0.2">
      <c r="A97892" t="s">
        <v>95</v>
      </c>
      <c r="B97892" t="s">
        <v>139998</v>
      </c>
      <c r="C97892" t="s">
        <v>158099</v>
      </c>
      <c r="D97892">
        <v>1</v>
      </c>
      <c r="E97892">
        <v>10717.6</v>
      </c>
      <c r="G97892">
        <v>19962.3</v>
      </c>
      <c r="H97892">
        <v>9467.5300000000007</v>
      </c>
      <c r="I97892">
        <v>11517.7</v>
      </c>
      <c r="J97892">
        <v>11690.7</v>
      </c>
    </row>
    <row r="97893" spans="1:10" x14ac:dyDescent="0.2">
      <c r="A97893" t="s">
        <v>95</v>
      </c>
      <c r="B97893" t="s">
        <v>141508</v>
      </c>
      <c r="C97893" t="s">
        <v>158099</v>
      </c>
      <c r="D97893">
        <v>1</v>
      </c>
      <c r="E97893">
        <v>3407.11</v>
      </c>
      <c r="F97893">
        <v>6799.95</v>
      </c>
      <c r="G97893">
        <v>7862.64</v>
      </c>
      <c r="H97893">
        <v>13215.1</v>
      </c>
      <c r="I97893">
        <v>1905.37</v>
      </c>
      <c r="J97893">
        <v>4735.7</v>
      </c>
    </row>
    <row r="97894" spans="1:10" x14ac:dyDescent="0.2">
      <c r="A97894" t="s">
        <v>95</v>
      </c>
      <c r="B97894" t="s">
        <v>143397</v>
      </c>
      <c r="C97894" t="s">
        <v>158099</v>
      </c>
      <c r="D97894">
        <v>1</v>
      </c>
      <c r="E97894">
        <v>6022.99</v>
      </c>
      <c r="F97894">
        <v>7585.25</v>
      </c>
      <c r="G97894">
        <v>5525.74</v>
      </c>
      <c r="H97894">
        <v>5063.9399999999996</v>
      </c>
    </row>
    <row r="97895" spans="1:10" x14ac:dyDescent="0.2">
      <c r="A97895" t="s">
        <v>95</v>
      </c>
      <c r="B97895" t="s">
        <v>143649</v>
      </c>
      <c r="C97895" t="s">
        <v>158099</v>
      </c>
      <c r="D97895">
        <v>1</v>
      </c>
      <c r="E97895">
        <v>32407.1</v>
      </c>
      <c r="F97895">
        <v>30390.1</v>
      </c>
      <c r="G97895">
        <v>32888.300000000003</v>
      </c>
      <c r="H97895">
        <v>32933.5</v>
      </c>
      <c r="I97895">
        <v>26047.8</v>
      </c>
      <c r="J97895">
        <v>15908.3</v>
      </c>
    </row>
    <row r="97896" spans="1:10" x14ac:dyDescent="0.2">
      <c r="A97896" t="s">
        <v>95</v>
      </c>
      <c r="B97896" t="s">
        <v>144063</v>
      </c>
      <c r="C97896" t="s">
        <v>158099</v>
      </c>
      <c r="D97896">
        <v>1</v>
      </c>
      <c r="E97896">
        <v>174.77799999999999</v>
      </c>
      <c r="F97896">
        <v>872.75199999999995</v>
      </c>
      <c r="G97896">
        <v>1343.06</v>
      </c>
      <c r="H97896">
        <v>2090.33</v>
      </c>
      <c r="I97896">
        <v>1198.3499999999999</v>
      </c>
      <c r="J97896">
        <v>641.72299999999996</v>
      </c>
    </row>
    <row r="97897" spans="1:10" x14ac:dyDescent="0.2">
      <c r="A97897" t="s">
        <v>95</v>
      </c>
      <c r="B97897" t="s">
        <v>144064</v>
      </c>
      <c r="C97897" t="s">
        <v>158099</v>
      </c>
      <c r="D97897">
        <v>1</v>
      </c>
      <c r="E97897">
        <v>8194.35</v>
      </c>
      <c r="F97897">
        <v>10904.6</v>
      </c>
      <c r="G97897">
        <v>8321.89</v>
      </c>
      <c r="H97897">
        <v>9626.94</v>
      </c>
      <c r="I97897">
        <v>3293.27</v>
      </c>
    </row>
    <row r="97898" spans="1:10" x14ac:dyDescent="0.2">
      <c r="A97898" t="s">
        <v>95</v>
      </c>
      <c r="B97898" t="s">
        <v>148619</v>
      </c>
      <c r="C97898" t="s">
        <v>158099</v>
      </c>
      <c r="D97898">
        <v>1</v>
      </c>
      <c r="E97898">
        <v>19937.5</v>
      </c>
      <c r="F97898">
        <v>17004</v>
      </c>
      <c r="G97898">
        <v>24574.7</v>
      </c>
      <c r="H97898">
        <v>25049.8</v>
      </c>
      <c r="I97898">
        <v>24423</v>
      </c>
      <c r="J97898">
        <v>21255.200000000001</v>
      </c>
    </row>
    <row r="97899" spans="1:10" x14ac:dyDescent="0.2">
      <c r="A97899" t="s">
        <v>95</v>
      </c>
      <c r="B97899" t="s">
        <v>150319</v>
      </c>
      <c r="C97899" t="s">
        <v>158099</v>
      </c>
      <c r="D97899">
        <v>1</v>
      </c>
      <c r="E97899">
        <v>2981.32</v>
      </c>
      <c r="F97899">
        <v>4237.1899999999996</v>
      </c>
      <c r="G97899">
        <v>3871.57</v>
      </c>
      <c r="H97899">
        <v>4838.03</v>
      </c>
      <c r="I97899">
        <v>3626.73</v>
      </c>
      <c r="J97899">
        <v>5527.54</v>
      </c>
    </row>
    <row r="97900" spans="1:10" x14ac:dyDescent="0.2">
      <c r="A97900" t="s">
        <v>6235</v>
      </c>
      <c r="B97900" t="s">
        <v>29861</v>
      </c>
      <c r="C97900" t="s">
        <v>158099</v>
      </c>
      <c r="D97900">
        <v>1</v>
      </c>
      <c r="E97900">
        <v>8357.2999999999993</v>
      </c>
      <c r="F97900">
        <v>7250.38</v>
      </c>
      <c r="G97900">
        <v>4990.18</v>
      </c>
      <c r="H97900">
        <v>4716.17</v>
      </c>
      <c r="I97900">
        <v>5665.28</v>
      </c>
      <c r="J97900">
        <v>8301.18</v>
      </c>
    </row>
    <row r="97901" spans="1:10" x14ac:dyDescent="0.2">
      <c r="A97901" t="s">
        <v>6235</v>
      </c>
      <c r="B97901" t="s">
        <v>36569</v>
      </c>
      <c r="C97901" t="s">
        <v>158099</v>
      </c>
      <c r="D97901">
        <v>1</v>
      </c>
      <c r="H97901">
        <v>1217.53</v>
      </c>
      <c r="I97901">
        <v>634.28300000000002</v>
      </c>
      <c r="J97901">
        <v>890.851</v>
      </c>
    </row>
    <row r="97902" spans="1:10" x14ac:dyDescent="0.2">
      <c r="A97902" t="s">
        <v>6235</v>
      </c>
      <c r="B97902" t="s">
        <v>56524</v>
      </c>
      <c r="C97902" t="s">
        <v>158099</v>
      </c>
      <c r="D97902">
        <v>1</v>
      </c>
      <c r="E97902">
        <v>4969.42</v>
      </c>
      <c r="F97902">
        <v>7132.06</v>
      </c>
      <c r="G97902">
        <v>5282.49</v>
      </c>
      <c r="H97902">
        <v>4531.22</v>
      </c>
    </row>
    <row r="97903" spans="1:10" x14ac:dyDescent="0.2">
      <c r="A97903" t="s">
        <v>6235</v>
      </c>
      <c r="B97903" t="s">
        <v>61989</v>
      </c>
      <c r="C97903" t="s">
        <v>158099</v>
      </c>
      <c r="D97903">
        <v>1</v>
      </c>
      <c r="E97903">
        <v>6458.13</v>
      </c>
      <c r="F97903">
        <v>6460.67</v>
      </c>
      <c r="G97903">
        <v>5999.72</v>
      </c>
      <c r="H97903">
        <v>7946.47</v>
      </c>
      <c r="I97903">
        <v>4872.4399999999996</v>
      </c>
      <c r="J97903">
        <v>8297.42</v>
      </c>
    </row>
    <row r="97904" spans="1:10" x14ac:dyDescent="0.2">
      <c r="A97904" t="s">
        <v>6235</v>
      </c>
      <c r="B97904" t="s">
        <v>65301</v>
      </c>
      <c r="C97904" t="s">
        <v>158099</v>
      </c>
      <c r="D97904">
        <v>1</v>
      </c>
      <c r="E97904">
        <v>6779.08</v>
      </c>
      <c r="F97904">
        <v>2914.83</v>
      </c>
      <c r="G97904">
        <v>4083.16</v>
      </c>
      <c r="H97904">
        <v>4698.63</v>
      </c>
      <c r="I97904">
        <v>1199.3800000000001</v>
      </c>
      <c r="J97904">
        <v>1380.37</v>
      </c>
    </row>
    <row r="97905" spans="1:10" x14ac:dyDescent="0.2">
      <c r="A97905" t="s">
        <v>6235</v>
      </c>
      <c r="B97905" t="s">
        <v>66126</v>
      </c>
      <c r="C97905" t="s">
        <v>158099</v>
      </c>
      <c r="D97905">
        <v>1</v>
      </c>
      <c r="E97905">
        <v>10716.7</v>
      </c>
      <c r="F97905">
        <v>15292.5</v>
      </c>
      <c r="G97905">
        <v>12546.7</v>
      </c>
      <c r="H97905">
        <v>8962.4500000000007</v>
      </c>
      <c r="I97905">
        <v>5184.3900000000003</v>
      </c>
      <c r="J97905">
        <v>8281.73</v>
      </c>
    </row>
    <row r="97906" spans="1:10" x14ac:dyDescent="0.2">
      <c r="A97906" t="s">
        <v>6235</v>
      </c>
      <c r="B97906" t="s">
        <v>66229</v>
      </c>
      <c r="C97906" t="s">
        <v>158099</v>
      </c>
      <c r="D97906">
        <v>1</v>
      </c>
      <c r="J97906">
        <v>166.62799999999999</v>
      </c>
    </row>
    <row r="97907" spans="1:10" x14ac:dyDescent="0.2">
      <c r="A97907" t="s">
        <v>6235</v>
      </c>
      <c r="B97907" t="s">
        <v>66230</v>
      </c>
      <c r="C97907" t="s">
        <v>158099</v>
      </c>
      <c r="D97907">
        <v>1</v>
      </c>
      <c r="I97907">
        <v>1805.35</v>
      </c>
      <c r="J97907">
        <v>2103.11</v>
      </c>
    </row>
    <row r="97908" spans="1:10" x14ac:dyDescent="0.2">
      <c r="A97908" t="s">
        <v>6235</v>
      </c>
      <c r="B97908" t="s">
        <v>68620</v>
      </c>
      <c r="C97908" t="s">
        <v>158099</v>
      </c>
      <c r="D97908">
        <v>1</v>
      </c>
      <c r="E97908">
        <v>7015.18</v>
      </c>
      <c r="F97908">
        <v>5325.8</v>
      </c>
      <c r="G97908">
        <v>4916.07</v>
      </c>
      <c r="H97908">
        <v>4932.4799999999996</v>
      </c>
      <c r="I97908">
        <v>4157.28</v>
      </c>
      <c r="J97908">
        <v>5202.33</v>
      </c>
    </row>
    <row r="97909" spans="1:10" x14ac:dyDescent="0.2">
      <c r="A97909" t="s">
        <v>6235</v>
      </c>
      <c r="B97909" t="s">
        <v>71395</v>
      </c>
      <c r="C97909" t="s">
        <v>158099</v>
      </c>
      <c r="D97909">
        <v>1</v>
      </c>
      <c r="E97909">
        <v>503.226</v>
      </c>
      <c r="F97909">
        <v>456.18400000000003</v>
      </c>
      <c r="G97909">
        <v>218.17500000000001</v>
      </c>
      <c r="J97909">
        <v>406.73599999999999</v>
      </c>
    </row>
    <row r="97910" spans="1:10" x14ac:dyDescent="0.2">
      <c r="A97910" t="s">
        <v>6235</v>
      </c>
      <c r="B97910" t="s">
        <v>71396</v>
      </c>
      <c r="C97910" t="s">
        <v>158099</v>
      </c>
      <c r="D97910">
        <v>1</v>
      </c>
      <c r="F97910">
        <v>1097.74</v>
      </c>
      <c r="G97910">
        <v>1399.68</v>
      </c>
      <c r="H97910">
        <v>2920.35</v>
      </c>
      <c r="I97910">
        <v>1563.88</v>
      </c>
      <c r="J97910">
        <v>2357.65</v>
      </c>
    </row>
    <row r="97911" spans="1:10" x14ac:dyDescent="0.2">
      <c r="A97911" t="s">
        <v>6235</v>
      </c>
      <c r="B97911" t="s">
        <v>75496</v>
      </c>
      <c r="C97911" t="s">
        <v>158099</v>
      </c>
      <c r="D97911">
        <v>1</v>
      </c>
      <c r="E97911">
        <v>4155.97</v>
      </c>
      <c r="F97911">
        <v>2196.1999999999998</v>
      </c>
      <c r="G97911">
        <v>2559.8200000000002</v>
      </c>
      <c r="H97911">
        <v>2471.25</v>
      </c>
      <c r="I97911">
        <v>3049.47</v>
      </c>
      <c r="J97911">
        <v>2665.99</v>
      </c>
    </row>
    <row r="97912" spans="1:10" x14ac:dyDescent="0.2">
      <c r="A97912" t="s">
        <v>6235</v>
      </c>
      <c r="B97912" t="s">
        <v>83218</v>
      </c>
      <c r="C97912" t="s">
        <v>158099</v>
      </c>
      <c r="D97912">
        <v>1</v>
      </c>
      <c r="E97912">
        <v>1815.34</v>
      </c>
      <c r="F97912">
        <v>2940.8</v>
      </c>
      <c r="G97912">
        <v>3424.95</v>
      </c>
      <c r="H97912">
        <v>3267.99</v>
      </c>
      <c r="I97912">
        <v>3245.78</v>
      </c>
    </row>
    <row r="97913" spans="1:10" x14ac:dyDescent="0.2">
      <c r="A97913" t="s">
        <v>6235</v>
      </c>
      <c r="B97913" t="s">
        <v>83219</v>
      </c>
      <c r="C97913" t="s">
        <v>158099</v>
      </c>
      <c r="D97913">
        <v>1</v>
      </c>
      <c r="E97913">
        <v>2426.5500000000002</v>
      </c>
      <c r="F97913">
        <v>2241.2199999999998</v>
      </c>
      <c r="G97913">
        <v>3860.1</v>
      </c>
      <c r="H97913">
        <v>3075.47</v>
      </c>
      <c r="I97913">
        <v>3167.15</v>
      </c>
      <c r="J97913">
        <v>3316.04</v>
      </c>
    </row>
    <row r="97914" spans="1:10" x14ac:dyDescent="0.2">
      <c r="A97914" t="s">
        <v>6235</v>
      </c>
      <c r="B97914" t="s">
        <v>89167</v>
      </c>
      <c r="C97914" t="s">
        <v>158099</v>
      </c>
      <c r="D97914">
        <v>1</v>
      </c>
      <c r="E97914">
        <v>5212.8500000000004</v>
      </c>
      <c r="F97914">
        <v>2962.04</v>
      </c>
      <c r="G97914">
        <v>6087.37</v>
      </c>
      <c r="H97914">
        <v>7055.32</v>
      </c>
      <c r="I97914">
        <v>7272.13</v>
      </c>
      <c r="J97914">
        <v>7586.42</v>
      </c>
    </row>
    <row r="97915" spans="1:10" x14ac:dyDescent="0.2">
      <c r="A97915" t="s">
        <v>6235</v>
      </c>
      <c r="B97915" t="s">
        <v>100481</v>
      </c>
      <c r="C97915" t="s">
        <v>158099</v>
      </c>
      <c r="D97915">
        <v>1</v>
      </c>
      <c r="E97915">
        <v>2372.38</v>
      </c>
      <c r="F97915">
        <v>2898.06</v>
      </c>
      <c r="G97915">
        <v>3251.81</v>
      </c>
      <c r="H97915">
        <v>6613.96</v>
      </c>
      <c r="I97915">
        <v>6921.35</v>
      </c>
      <c r="J97915">
        <v>5671.85</v>
      </c>
    </row>
    <row r="97916" spans="1:10" x14ac:dyDescent="0.2">
      <c r="A97916" t="s">
        <v>6235</v>
      </c>
      <c r="B97916" t="s">
        <v>107529</v>
      </c>
      <c r="C97916" t="s">
        <v>158099</v>
      </c>
      <c r="D97916">
        <v>1</v>
      </c>
      <c r="E97916">
        <v>2567.41</v>
      </c>
      <c r="F97916">
        <v>3234.87</v>
      </c>
      <c r="G97916">
        <v>1199.96</v>
      </c>
      <c r="H97916">
        <v>2757.7</v>
      </c>
      <c r="I97916">
        <v>2512.83</v>
      </c>
      <c r="J97916">
        <v>1973.59</v>
      </c>
    </row>
    <row r="97917" spans="1:10" x14ac:dyDescent="0.2">
      <c r="A97917" t="s">
        <v>6235</v>
      </c>
      <c r="B97917" t="s">
        <v>107764</v>
      </c>
      <c r="C97917" t="s">
        <v>158099</v>
      </c>
      <c r="D97917">
        <v>1</v>
      </c>
      <c r="F97917">
        <v>702.774</v>
      </c>
      <c r="G97917">
        <v>2048.6</v>
      </c>
      <c r="H97917">
        <v>1029.75</v>
      </c>
      <c r="I97917">
        <v>1555.53</v>
      </c>
    </row>
    <row r="97918" spans="1:10" x14ac:dyDescent="0.2">
      <c r="A97918" t="s">
        <v>6235</v>
      </c>
      <c r="B97918" t="s">
        <v>108489</v>
      </c>
      <c r="C97918" t="s">
        <v>158099</v>
      </c>
      <c r="D97918">
        <v>1</v>
      </c>
      <c r="F97918">
        <v>393.38799999999998</v>
      </c>
      <c r="G97918">
        <v>165.82599999999999</v>
      </c>
      <c r="H97918">
        <v>617.23099999999999</v>
      </c>
      <c r="I97918">
        <v>519.92100000000005</v>
      </c>
      <c r="J97918">
        <v>1038.28</v>
      </c>
    </row>
    <row r="97919" spans="1:10" x14ac:dyDescent="0.2">
      <c r="A97919" t="s">
        <v>6235</v>
      </c>
      <c r="B97919" t="s">
        <v>108490</v>
      </c>
      <c r="C97919" t="s">
        <v>158099</v>
      </c>
      <c r="D97919">
        <v>1</v>
      </c>
      <c r="E97919">
        <v>1027.1199999999999</v>
      </c>
      <c r="F97919">
        <v>844.58900000000006</v>
      </c>
      <c r="G97919">
        <v>848.73199999999997</v>
      </c>
      <c r="H97919">
        <v>771.07899999999995</v>
      </c>
      <c r="I97919">
        <v>1698.81</v>
      </c>
      <c r="J97919">
        <v>956.64499999999998</v>
      </c>
    </row>
    <row r="97920" spans="1:10" x14ac:dyDescent="0.2">
      <c r="A97920" t="s">
        <v>6235</v>
      </c>
      <c r="B97920" t="s">
        <v>110800</v>
      </c>
      <c r="C97920" t="s">
        <v>158099</v>
      </c>
      <c r="D97920">
        <v>1</v>
      </c>
      <c r="G97920">
        <v>1116.97</v>
      </c>
      <c r="H97920">
        <v>1836.67</v>
      </c>
      <c r="I97920">
        <v>1506.62</v>
      </c>
      <c r="J97920">
        <v>2123.9</v>
      </c>
    </row>
    <row r="97921" spans="1:10" x14ac:dyDescent="0.2">
      <c r="A97921" t="s">
        <v>6235</v>
      </c>
      <c r="B97921" t="s">
        <v>120138</v>
      </c>
      <c r="C97921" t="s">
        <v>158099</v>
      </c>
      <c r="D97921">
        <v>1</v>
      </c>
      <c r="E97921">
        <v>4033.44</v>
      </c>
      <c r="F97921">
        <v>3508.28</v>
      </c>
      <c r="G97921">
        <v>3512.42</v>
      </c>
      <c r="H97921">
        <v>5032.6000000000004</v>
      </c>
      <c r="I97921">
        <v>5106.22</v>
      </c>
      <c r="J97921">
        <v>5323.5</v>
      </c>
    </row>
    <row r="97922" spans="1:10" x14ac:dyDescent="0.2">
      <c r="A97922" t="s">
        <v>6235</v>
      </c>
      <c r="B97922" t="s">
        <v>123419</v>
      </c>
      <c r="C97922" t="s">
        <v>158099</v>
      </c>
      <c r="D97922">
        <v>1</v>
      </c>
      <c r="E97922">
        <v>1325.36</v>
      </c>
      <c r="F97922">
        <v>3333.42</v>
      </c>
      <c r="G97922">
        <v>6323.6</v>
      </c>
      <c r="H97922">
        <v>2808.33</v>
      </c>
      <c r="I97922">
        <v>2816.97</v>
      </c>
      <c r="J97922">
        <v>2509.06</v>
      </c>
    </row>
    <row r="97923" spans="1:10" x14ac:dyDescent="0.2">
      <c r="A97923" t="s">
        <v>6235</v>
      </c>
      <c r="B97923" t="s">
        <v>124322</v>
      </c>
      <c r="C97923" t="s">
        <v>158099</v>
      </c>
      <c r="D97923">
        <v>1</v>
      </c>
      <c r="E97923">
        <v>6526.7</v>
      </c>
      <c r="F97923">
        <v>5362.95</v>
      </c>
      <c r="G97923">
        <v>11152</v>
      </c>
      <c r="I97923">
        <v>5401.79</v>
      </c>
      <c r="J97923">
        <v>5331.07</v>
      </c>
    </row>
    <row r="97924" spans="1:10" x14ac:dyDescent="0.2">
      <c r="A97924" t="s">
        <v>6235</v>
      </c>
      <c r="B97924" t="s">
        <v>124448</v>
      </c>
      <c r="C97924" t="s">
        <v>158099</v>
      </c>
      <c r="D97924">
        <v>1</v>
      </c>
      <c r="E97924">
        <v>9757.08</v>
      </c>
      <c r="F97924">
        <v>9546.0499999999993</v>
      </c>
      <c r="G97924">
        <v>6741.96</v>
      </c>
      <c r="H97924">
        <v>11741.8</v>
      </c>
      <c r="I97924">
        <v>5914.63</v>
      </c>
      <c r="J97924">
        <v>6246.71</v>
      </c>
    </row>
    <row r="97925" spans="1:10" x14ac:dyDescent="0.2">
      <c r="A97925" t="s">
        <v>6235</v>
      </c>
      <c r="B97925" t="s">
        <v>126214</v>
      </c>
      <c r="C97925" t="s">
        <v>158099</v>
      </c>
      <c r="D97925">
        <v>1</v>
      </c>
      <c r="E97925">
        <v>5960.39</v>
      </c>
      <c r="F97925">
        <v>6353.89</v>
      </c>
      <c r="G97925">
        <v>5793.21</v>
      </c>
      <c r="H97925">
        <v>6925.59</v>
      </c>
      <c r="I97925">
        <v>3975.92</v>
      </c>
      <c r="J97925">
        <v>4618.18</v>
      </c>
    </row>
    <row r="97926" spans="1:10" x14ac:dyDescent="0.2">
      <c r="A97926" t="s">
        <v>6235</v>
      </c>
      <c r="B97926" t="s">
        <v>129007</v>
      </c>
      <c r="C97926" t="s">
        <v>158099</v>
      </c>
      <c r="D97926">
        <v>1</v>
      </c>
      <c r="E97926">
        <v>3678.49</v>
      </c>
      <c r="F97926">
        <v>1992.81</v>
      </c>
      <c r="G97926">
        <v>4645.33</v>
      </c>
      <c r="H97926">
        <v>2762.31</v>
      </c>
      <c r="I97926">
        <v>4726.72</v>
      </c>
      <c r="J97926">
        <v>3855.81</v>
      </c>
    </row>
    <row r="97927" spans="1:10" x14ac:dyDescent="0.2">
      <c r="A97927" t="s">
        <v>6235</v>
      </c>
      <c r="B97927" t="s">
        <v>129663</v>
      </c>
      <c r="C97927" t="s">
        <v>158099</v>
      </c>
      <c r="D97927">
        <v>1</v>
      </c>
      <c r="E97927">
        <v>4968.88</v>
      </c>
      <c r="F97927">
        <v>4181.6899999999996</v>
      </c>
      <c r="G97927">
        <v>5550.27</v>
      </c>
      <c r="H97927">
        <v>4082.33</v>
      </c>
      <c r="I97927">
        <v>8815.65</v>
      </c>
      <c r="J97927">
        <v>7894.45</v>
      </c>
    </row>
    <row r="97928" spans="1:10" x14ac:dyDescent="0.2">
      <c r="A97928" t="s">
        <v>6235</v>
      </c>
      <c r="B97928" t="s">
        <v>129732</v>
      </c>
      <c r="C97928" t="s">
        <v>158099</v>
      </c>
      <c r="D97928">
        <v>1</v>
      </c>
      <c r="E97928">
        <v>5396.78</v>
      </c>
      <c r="F97928">
        <v>6273.46</v>
      </c>
      <c r="G97928">
        <v>7564.83</v>
      </c>
      <c r="H97928">
        <v>6682.15</v>
      </c>
      <c r="I97928">
        <v>4551.8599999999997</v>
      </c>
      <c r="J97928">
        <v>3577.32</v>
      </c>
    </row>
    <row r="97929" spans="1:10" x14ac:dyDescent="0.2">
      <c r="A97929" t="s">
        <v>6235</v>
      </c>
      <c r="B97929" t="s">
        <v>139035</v>
      </c>
      <c r="C97929" t="s">
        <v>158099</v>
      </c>
      <c r="D97929">
        <v>1</v>
      </c>
      <c r="E97929">
        <v>3258.08</v>
      </c>
      <c r="F97929">
        <v>2025.6</v>
      </c>
      <c r="G97929">
        <v>2513.3000000000002</v>
      </c>
      <c r="H97929">
        <v>2477.98</v>
      </c>
      <c r="I97929">
        <v>2241.61</v>
      </c>
      <c r="J97929">
        <v>2726.07</v>
      </c>
    </row>
    <row r="97930" spans="1:10" x14ac:dyDescent="0.2">
      <c r="A97930" t="s">
        <v>6235</v>
      </c>
      <c r="B97930" t="s">
        <v>144783</v>
      </c>
      <c r="C97930" t="s">
        <v>158099</v>
      </c>
      <c r="D97930">
        <v>1</v>
      </c>
      <c r="E97930">
        <v>613.52800000000002</v>
      </c>
      <c r="G97930">
        <v>338.88</v>
      </c>
      <c r="H97930">
        <v>936.10400000000004</v>
      </c>
      <c r="I97930">
        <v>432.07299999999998</v>
      </c>
      <c r="J97930">
        <v>1412.65</v>
      </c>
    </row>
    <row r="97931" spans="1:10" x14ac:dyDescent="0.2">
      <c r="A97931" t="s">
        <v>6235</v>
      </c>
      <c r="B97931" t="s">
        <v>146837</v>
      </c>
      <c r="C97931" t="s">
        <v>158099</v>
      </c>
      <c r="D97931">
        <v>1</v>
      </c>
      <c r="E97931">
        <v>2910.74</v>
      </c>
      <c r="F97931">
        <v>6165.07</v>
      </c>
      <c r="G97931">
        <v>9546</v>
      </c>
      <c r="H97931">
        <v>6984.66</v>
      </c>
      <c r="I97931">
        <v>6024.52</v>
      </c>
      <c r="J97931">
        <v>5473.59</v>
      </c>
    </row>
    <row r="97932" spans="1:10" x14ac:dyDescent="0.2">
      <c r="A97932" t="s">
        <v>6235</v>
      </c>
      <c r="B97932" t="s">
        <v>153768</v>
      </c>
      <c r="C97932" t="s">
        <v>158099</v>
      </c>
      <c r="D97932">
        <v>1</v>
      </c>
      <c r="F97932">
        <v>638.48900000000003</v>
      </c>
      <c r="G97932">
        <v>0</v>
      </c>
      <c r="H97932">
        <v>827.28200000000004</v>
      </c>
      <c r="I97932">
        <v>500.52499999999998</v>
      </c>
      <c r="J97932">
        <v>862.99</v>
      </c>
    </row>
    <row r="97933" spans="1:10" x14ac:dyDescent="0.2">
      <c r="A97933" t="s">
        <v>6235</v>
      </c>
      <c r="B97933" t="s">
        <v>153769</v>
      </c>
      <c r="C97933" t="s">
        <v>158099</v>
      </c>
      <c r="D97933">
        <v>1</v>
      </c>
      <c r="F97933">
        <v>4036.5</v>
      </c>
      <c r="H97933">
        <v>1777.26</v>
      </c>
      <c r="I97933">
        <v>2812.07</v>
      </c>
    </row>
    <row r="97934" spans="1:10" x14ac:dyDescent="0.2">
      <c r="A97934" t="s">
        <v>6235</v>
      </c>
      <c r="B97934" t="s">
        <v>157002</v>
      </c>
      <c r="C97934" t="s">
        <v>158099</v>
      </c>
      <c r="D97934">
        <v>1</v>
      </c>
      <c r="E97934">
        <v>733.90300000000002</v>
      </c>
      <c r="F97934">
        <v>281.34899999999999</v>
      </c>
      <c r="G97934">
        <v>970.88699999999994</v>
      </c>
      <c r="H97934">
        <v>1436.19</v>
      </c>
      <c r="I97934">
        <v>1005.56</v>
      </c>
      <c r="J97934">
        <v>837.274</v>
      </c>
    </row>
    <row r="97935" spans="1:10" x14ac:dyDescent="0.2">
      <c r="A97935" t="s">
        <v>6773</v>
      </c>
      <c r="B97935" t="s">
        <v>33274</v>
      </c>
      <c r="C97935" t="s">
        <v>158099</v>
      </c>
      <c r="D97935">
        <v>1</v>
      </c>
      <c r="E97935">
        <v>33589.9</v>
      </c>
      <c r="F97935">
        <v>46128</v>
      </c>
      <c r="G97935">
        <v>36866.1</v>
      </c>
      <c r="H97935">
        <v>37340.800000000003</v>
      </c>
      <c r="I97935">
        <v>23382.7</v>
      </c>
      <c r="J97935">
        <v>31436.2</v>
      </c>
    </row>
    <row r="97936" spans="1:10" x14ac:dyDescent="0.2">
      <c r="A97936" t="s">
        <v>6773</v>
      </c>
      <c r="B97936" t="s">
        <v>35208</v>
      </c>
      <c r="C97936" t="s">
        <v>158099</v>
      </c>
      <c r="D97936">
        <v>1</v>
      </c>
      <c r="E97936">
        <v>2285.65</v>
      </c>
      <c r="F97936">
        <v>1739.26</v>
      </c>
      <c r="H97936">
        <v>1508.06</v>
      </c>
      <c r="J97936">
        <v>1794.7</v>
      </c>
    </row>
    <row r="97937" spans="1:10" x14ac:dyDescent="0.2">
      <c r="A97937" t="s">
        <v>6773</v>
      </c>
      <c r="B97937" t="s">
        <v>41294</v>
      </c>
      <c r="C97937" t="s">
        <v>158099</v>
      </c>
      <c r="D97937">
        <v>1</v>
      </c>
      <c r="E97937">
        <v>22761.3</v>
      </c>
      <c r="F97937">
        <v>20553.599999999999</v>
      </c>
      <c r="G97937">
        <v>25645.1</v>
      </c>
      <c r="H97937">
        <v>24098.5</v>
      </c>
      <c r="I97937">
        <v>16697.5</v>
      </c>
      <c r="J97937">
        <v>15576.9</v>
      </c>
    </row>
    <row r="97938" spans="1:10" x14ac:dyDescent="0.2">
      <c r="A97938" t="s">
        <v>6773</v>
      </c>
      <c r="B97938" t="s">
        <v>52382</v>
      </c>
      <c r="C97938" t="s">
        <v>158099</v>
      </c>
      <c r="D97938">
        <v>1</v>
      </c>
      <c r="E97938">
        <v>12724.3</v>
      </c>
      <c r="F97938">
        <v>7357.41</v>
      </c>
      <c r="G97938">
        <v>12501.3</v>
      </c>
      <c r="H97938">
        <v>8959.14</v>
      </c>
      <c r="I97938">
        <v>9100.06</v>
      </c>
      <c r="J97938">
        <v>10632.1</v>
      </c>
    </row>
    <row r="97939" spans="1:10" x14ac:dyDescent="0.2">
      <c r="A97939" t="s">
        <v>6773</v>
      </c>
      <c r="B97939" t="s">
        <v>70862</v>
      </c>
      <c r="C97939" t="s">
        <v>158099</v>
      </c>
      <c r="D97939">
        <v>1</v>
      </c>
      <c r="E97939">
        <v>8721.89</v>
      </c>
      <c r="F97939">
        <v>11264.9</v>
      </c>
      <c r="G97939">
        <v>21255.5</v>
      </c>
      <c r="H97939">
        <v>9970.17</v>
      </c>
      <c r="I97939">
        <v>11389.3</v>
      </c>
      <c r="J97939">
        <v>7514.52</v>
      </c>
    </row>
    <row r="97940" spans="1:10" x14ac:dyDescent="0.2">
      <c r="A97940" t="s">
        <v>6773</v>
      </c>
      <c r="B97940" t="s">
        <v>76115</v>
      </c>
      <c r="C97940" t="s">
        <v>158099</v>
      </c>
      <c r="D97940">
        <v>1</v>
      </c>
      <c r="E97940">
        <v>2026.07</v>
      </c>
      <c r="F97940">
        <v>1437.8</v>
      </c>
      <c r="G97940">
        <v>2755.73</v>
      </c>
      <c r="H97940">
        <v>1451.85</v>
      </c>
      <c r="I97940">
        <v>1531.95</v>
      </c>
      <c r="J97940">
        <v>2529.9899999999998</v>
      </c>
    </row>
    <row r="97941" spans="1:10" x14ac:dyDescent="0.2">
      <c r="A97941" t="s">
        <v>6773</v>
      </c>
      <c r="B97941" t="s">
        <v>95403</v>
      </c>
      <c r="C97941" t="s">
        <v>158099</v>
      </c>
      <c r="D97941">
        <v>1</v>
      </c>
      <c r="E97941">
        <v>16052.4</v>
      </c>
      <c r="F97941">
        <v>15660.7</v>
      </c>
      <c r="G97941">
        <v>16617.7</v>
      </c>
      <c r="H97941">
        <v>18019.7</v>
      </c>
      <c r="I97941">
        <v>15176.8</v>
      </c>
      <c r="J97941">
        <v>15854</v>
      </c>
    </row>
    <row r="97942" spans="1:10" x14ac:dyDescent="0.2">
      <c r="A97942" t="s">
        <v>6773</v>
      </c>
      <c r="B97942" t="s">
        <v>96731</v>
      </c>
      <c r="C97942" t="s">
        <v>158099</v>
      </c>
      <c r="D97942">
        <v>1</v>
      </c>
      <c r="E97942">
        <v>3607.13</v>
      </c>
      <c r="F97942">
        <v>2781.75</v>
      </c>
      <c r="G97942">
        <v>3444.79</v>
      </c>
      <c r="H97942">
        <v>2800.39</v>
      </c>
      <c r="I97942">
        <v>3553.66</v>
      </c>
      <c r="J97942">
        <v>4683.95</v>
      </c>
    </row>
    <row r="97943" spans="1:10" x14ac:dyDescent="0.2">
      <c r="A97943" t="s">
        <v>6773</v>
      </c>
      <c r="B97943" t="s">
        <v>99154</v>
      </c>
      <c r="C97943" t="s">
        <v>158099</v>
      </c>
      <c r="D97943">
        <v>1</v>
      </c>
      <c r="E97943">
        <v>20738.900000000001</v>
      </c>
      <c r="F97943">
        <v>20043.099999999999</v>
      </c>
      <c r="G97943">
        <v>23775.599999999999</v>
      </c>
      <c r="H97943">
        <v>24157.4</v>
      </c>
      <c r="I97943">
        <v>32973.4</v>
      </c>
      <c r="J97943">
        <v>28070.7</v>
      </c>
    </row>
    <row r="97944" spans="1:10" x14ac:dyDescent="0.2">
      <c r="A97944" t="s">
        <v>6773</v>
      </c>
      <c r="B97944" t="s">
        <v>114631</v>
      </c>
      <c r="C97944" t="s">
        <v>158099</v>
      </c>
      <c r="D97944">
        <v>1</v>
      </c>
      <c r="F97944">
        <v>2525.59</v>
      </c>
      <c r="H97944">
        <v>2694.78</v>
      </c>
      <c r="I97944">
        <v>2469.8000000000002</v>
      </c>
      <c r="J97944">
        <v>2674.09</v>
      </c>
    </row>
    <row r="97945" spans="1:10" x14ac:dyDescent="0.2">
      <c r="A97945" t="s">
        <v>6773</v>
      </c>
      <c r="B97945" t="s">
        <v>143556</v>
      </c>
      <c r="C97945" t="s">
        <v>158099</v>
      </c>
      <c r="D97945">
        <v>1</v>
      </c>
      <c r="E97945">
        <v>6872.3</v>
      </c>
      <c r="F97945">
        <v>4737.7</v>
      </c>
      <c r="G97945">
        <v>2002.6</v>
      </c>
      <c r="H97945">
        <v>6777.55</v>
      </c>
      <c r="I97945">
        <v>5926.94</v>
      </c>
      <c r="J97945">
        <v>7381.44</v>
      </c>
    </row>
    <row r="97946" spans="1:10" x14ac:dyDescent="0.2">
      <c r="A97946" t="s">
        <v>6773</v>
      </c>
      <c r="B97946" t="s">
        <v>150953</v>
      </c>
      <c r="C97946" t="s">
        <v>158099</v>
      </c>
      <c r="D97946">
        <v>1</v>
      </c>
      <c r="E97946">
        <v>6391.9</v>
      </c>
      <c r="F97946">
        <v>5831.91</v>
      </c>
      <c r="G97946">
        <v>3556.59</v>
      </c>
      <c r="H97946">
        <v>6826.98</v>
      </c>
      <c r="I97946">
        <v>6658.53</v>
      </c>
      <c r="J97946">
        <v>5810.58</v>
      </c>
    </row>
    <row r="97947" spans="1:10" x14ac:dyDescent="0.2">
      <c r="A97947" t="s">
        <v>6773</v>
      </c>
      <c r="B97947" t="s">
        <v>155804</v>
      </c>
      <c r="C97947" t="s">
        <v>158099</v>
      </c>
      <c r="D97947">
        <v>1</v>
      </c>
      <c r="E97947">
        <v>2522.33</v>
      </c>
      <c r="G97947">
        <v>3309.23</v>
      </c>
      <c r="H97947">
        <v>1612.68</v>
      </c>
      <c r="I97947">
        <v>1760.34</v>
      </c>
    </row>
    <row r="97948" spans="1:10" x14ac:dyDescent="0.2">
      <c r="A97948" t="s">
        <v>6773</v>
      </c>
      <c r="B97948" t="s">
        <v>155920</v>
      </c>
      <c r="C97948" t="s">
        <v>158099</v>
      </c>
      <c r="D97948">
        <v>1</v>
      </c>
      <c r="G97948">
        <v>809.04499999999996</v>
      </c>
      <c r="H97948">
        <v>541.55100000000004</v>
      </c>
      <c r="I97948">
        <v>1480.11</v>
      </c>
      <c r="J97948">
        <v>710.98699999999997</v>
      </c>
    </row>
    <row r="97949" spans="1:10" x14ac:dyDescent="0.2">
      <c r="A97949" t="s">
        <v>6773</v>
      </c>
      <c r="B97949" t="s">
        <v>155921</v>
      </c>
      <c r="C97949" t="s">
        <v>158099</v>
      </c>
      <c r="D97949">
        <v>1</v>
      </c>
      <c r="E97949">
        <v>5149.12</v>
      </c>
      <c r="F97949">
        <v>4533.1499999999996</v>
      </c>
      <c r="G97949">
        <v>6298.06</v>
      </c>
      <c r="H97949">
        <v>4810.96</v>
      </c>
      <c r="I97949">
        <v>5643.63</v>
      </c>
      <c r="J97949">
        <v>5083.49</v>
      </c>
    </row>
    <row r="97950" spans="1:10" x14ac:dyDescent="0.2">
      <c r="A97950" t="s">
        <v>1515</v>
      </c>
      <c r="B97950" t="s">
        <v>13755</v>
      </c>
      <c r="C97950" t="s">
        <v>158099</v>
      </c>
      <c r="D97950">
        <v>1</v>
      </c>
      <c r="E97950">
        <v>647.60400000000004</v>
      </c>
      <c r="F97950">
        <v>948.07100000000003</v>
      </c>
      <c r="G97950">
        <v>1426.58</v>
      </c>
      <c r="H97950">
        <v>458.108</v>
      </c>
      <c r="I97950">
        <v>948.13900000000001</v>
      </c>
      <c r="J97950">
        <v>2062.38</v>
      </c>
    </row>
    <row r="97951" spans="1:10" x14ac:dyDescent="0.2">
      <c r="A97951" t="s">
        <v>1515</v>
      </c>
      <c r="B97951" t="s">
        <v>13756</v>
      </c>
      <c r="C97951" t="s">
        <v>158099</v>
      </c>
      <c r="D97951">
        <v>1</v>
      </c>
      <c r="E97951">
        <v>1188.3599999999999</v>
      </c>
      <c r="F97951">
        <v>920.53300000000002</v>
      </c>
      <c r="G97951">
        <v>3296.11</v>
      </c>
      <c r="H97951">
        <v>2785.34</v>
      </c>
      <c r="I97951">
        <v>3864.24</v>
      </c>
      <c r="J97951">
        <v>1925.45</v>
      </c>
    </row>
    <row r="97952" spans="1:10" x14ac:dyDescent="0.2">
      <c r="A97952" t="s">
        <v>1515</v>
      </c>
      <c r="B97952" t="s">
        <v>20498</v>
      </c>
      <c r="C97952" t="s">
        <v>158099</v>
      </c>
      <c r="D97952">
        <v>1</v>
      </c>
      <c r="E97952">
        <v>42373.2</v>
      </c>
      <c r="F97952">
        <v>31287.8</v>
      </c>
      <c r="G97952">
        <v>27282.400000000001</v>
      </c>
      <c r="H97952">
        <v>37967.800000000003</v>
      </c>
      <c r="I97952">
        <v>29429.1</v>
      </c>
      <c r="J97952">
        <v>23707</v>
      </c>
    </row>
    <row r="97953" spans="1:10" x14ac:dyDescent="0.2">
      <c r="A97953" t="s">
        <v>1515</v>
      </c>
      <c r="B97953" t="s">
        <v>20499</v>
      </c>
      <c r="C97953" t="s">
        <v>158099</v>
      </c>
      <c r="D97953">
        <v>1</v>
      </c>
      <c r="G97953">
        <v>33000.300000000003</v>
      </c>
      <c r="I97953">
        <v>30120.9</v>
      </c>
      <c r="J97953">
        <v>27247</v>
      </c>
    </row>
    <row r="97954" spans="1:10" x14ac:dyDescent="0.2">
      <c r="A97954" t="s">
        <v>1515</v>
      </c>
      <c r="B97954" t="s">
        <v>21989</v>
      </c>
      <c r="C97954" t="s">
        <v>158099</v>
      </c>
      <c r="D97954">
        <v>1</v>
      </c>
      <c r="E97954">
        <v>12548.1</v>
      </c>
      <c r="F97954">
        <v>10650.8</v>
      </c>
      <c r="G97954">
        <v>13598.2</v>
      </c>
      <c r="H97954">
        <v>15560.4</v>
      </c>
      <c r="I97954">
        <v>15625.7</v>
      </c>
      <c r="J97954">
        <v>14738.6</v>
      </c>
    </row>
    <row r="97955" spans="1:10" x14ac:dyDescent="0.2">
      <c r="A97955" t="s">
        <v>1515</v>
      </c>
      <c r="B97955" t="s">
        <v>22505</v>
      </c>
      <c r="C97955" t="s">
        <v>158099</v>
      </c>
      <c r="D97955">
        <v>1</v>
      </c>
      <c r="E97955">
        <v>3155.71</v>
      </c>
      <c r="F97955">
        <v>4414.53</v>
      </c>
      <c r="G97955">
        <v>4998.13</v>
      </c>
      <c r="H97955">
        <v>4724.1099999999997</v>
      </c>
      <c r="I97955">
        <v>4918.99</v>
      </c>
      <c r="J97955">
        <v>4260.3</v>
      </c>
    </row>
    <row r="97956" spans="1:10" x14ac:dyDescent="0.2">
      <c r="A97956" t="s">
        <v>1515</v>
      </c>
      <c r="B97956" t="s">
        <v>29779</v>
      </c>
      <c r="C97956" t="s">
        <v>158099</v>
      </c>
      <c r="D97956">
        <v>1</v>
      </c>
      <c r="E97956">
        <v>6358.66</v>
      </c>
      <c r="F97956">
        <v>4666.1099999999997</v>
      </c>
      <c r="G97956">
        <v>8737.7800000000007</v>
      </c>
      <c r="H97956">
        <v>11273</v>
      </c>
      <c r="I97956">
        <v>7118.46</v>
      </c>
      <c r="J97956">
        <v>9736.01</v>
      </c>
    </row>
    <row r="97957" spans="1:10" x14ac:dyDescent="0.2">
      <c r="A97957" t="s">
        <v>1515</v>
      </c>
      <c r="B97957" t="s">
        <v>30673</v>
      </c>
      <c r="C97957" t="s">
        <v>158099</v>
      </c>
      <c r="D97957">
        <v>1</v>
      </c>
      <c r="G97957">
        <v>3641.69</v>
      </c>
      <c r="H97957">
        <v>6329.08</v>
      </c>
      <c r="I97957">
        <v>7417.59</v>
      </c>
    </row>
    <row r="97958" spans="1:10" x14ac:dyDescent="0.2">
      <c r="A97958" t="s">
        <v>1515</v>
      </c>
      <c r="B97958" t="s">
        <v>30674</v>
      </c>
      <c r="C97958" t="s">
        <v>158099</v>
      </c>
      <c r="D97958">
        <v>1</v>
      </c>
      <c r="E97958">
        <v>4436.05</v>
      </c>
      <c r="F97958">
        <v>6767.72</v>
      </c>
      <c r="G97958">
        <v>6870.12</v>
      </c>
      <c r="H97958">
        <v>5944.01</v>
      </c>
      <c r="I97958">
        <v>11905.9</v>
      </c>
      <c r="J97958">
        <v>10139.9</v>
      </c>
    </row>
    <row r="97959" spans="1:10" x14ac:dyDescent="0.2">
      <c r="A97959" t="s">
        <v>1515</v>
      </c>
      <c r="B97959" t="s">
        <v>35082</v>
      </c>
      <c r="C97959" t="s">
        <v>158099</v>
      </c>
      <c r="D97959">
        <v>1</v>
      </c>
      <c r="E97959">
        <v>5009.32</v>
      </c>
      <c r="F97959">
        <v>6383.34</v>
      </c>
      <c r="G97959">
        <v>6598.8</v>
      </c>
      <c r="H97959">
        <v>4017.7</v>
      </c>
      <c r="I97959">
        <v>5191.4799999999996</v>
      </c>
      <c r="J97959">
        <v>5351.29</v>
      </c>
    </row>
    <row r="97960" spans="1:10" x14ac:dyDescent="0.2">
      <c r="A97960" t="s">
        <v>1515</v>
      </c>
      <c r="B97960" t="s">
        <v>37745</v>
      </c>
      <c r="C97960" t="s">
        <v>158099</v>
      </c>
      <c r="D97960">
        <v>1</v>
      </c>
      <c r="G97960">
        <v>6712.41</v>
      </c>
      <c r="H97960">
        <v>8862.0400000000009</v>
      </c>
      <c r="I97960">
        <v>8404.09</v>
      </c>
      <c r="J97960">
        <v>7742.38</v>
      </c>
    </row>
    <row r="97961" spans="1:10" x14ac:dyDescent="0.2">
      <c r="A97961" t="s">
        <v>1515</v>
      </c>
      <c r="B97961" t="s">
        <v>38060</v>
      </c>
      <c r="C97961" t="s">
        <v>158099</v>
      </c>
      <c r="D97961">
        <v>1</v>
      </c>
      <c r="E97961">
        <v>21653.3</v>
      </c>
      <c r="F97961">
        <v>20535.7</v>
      </c>
      <c r="G97961">
        <v>27076</v>
      </c>
      <c r="H97961">
        <v>24112.799999999999</v>
      </c>
      <c r="I97961">
        <v>25019.5</v>
      </c>
      <c r="J97961">
        <v>20679.8</v>
      </c>
    </row>
    <row r="97962" spans="1:10" x14ac:dyDescent="0.2">
      <c r="A97962" t="s">
        <v>1515</v>
      </c>
      <c r="B97962" t="s">
        <v>39345</v>
      </c>
      <c r="C97962" t="s">
        <v>158099</v>
      </c>
      <c r="D97962">
        <v>1</v>
      </c>
      <c r="E97962">
        <v>12640.7</v>
      </c>
      <c r="I97962">
        <v>11097.5</v>
      </c>
    </row>
    <row r="97963" spans="1:10" x14ac:dyDescent="0.2">
      <c r="A97963" t="s">
        <v>1515</v>
      </c>
      <c r="B97963" t="s">
        <v>39346</v>
      </c>
      <c r="C97963" t="s">
        <v>158099</v>
      </c>
      <c r="D97963">
        <v>1</v>
      </c>
      <c r="F97963">
        <v>11595.9</v>
      </c>
      <c r="G97963">
        <v>16864.900000000001</v>
      </c>
      <c r="J97963">
        <v>11599.5</v>
      </c>
    </row>
    <row r="97964" spans="1:10" x14ac:dyDescent="0.2">
      <c r="A97964" t="s">
        <v>1515</v>
      </c>
      <c r="B97964" t="s">
        <v>39347</v>
      </c>
      <c r="C97964" t="s">
        <v>158099</v>
      </c>
      <c r="D97964">
        <v>1</v>
      </c>
      <c r="E97964">
        <v>17543.400000000001</v>
      </c>
      <c r="F97964">
        <v>12515.8</v>
      </c>
      <c r="G97964">
        <v>17335.599999999999</v>
      </c>
      <c r="H97964">
        <v>15358.7</v>
      </c>
      <c r="I97964">
        <v>13255.6</v>
      </c>
      <c r="J97964">
        <v>11709.3</v>
      </c>
    </row>
    <row r="97965" spans="1:10" x14ac:dyDescent="0.2">
      <c r="A97965" t="s">
        <v>1515</v>
      </c>
      <c r="B97965" t="s">
        <v>41680</v>
      </c>
      <c r="C97965" t="s">
        <v>158099</v>
      </c>
      <c r="D97965">
        <v>1</v>
      </c>
      <c r="E97965">
        <v>747.52099999999996</v>
      </c>
      <c r="F97965">
        <v>2579.56</v>
      </c>
      <c r="G97965">
        <v>3373.48</v>
      </c>
      <c r="H97965">
        <v>3176.35</v>
      </c>
      <c r="I97965">
        <v>1033.6099999999999</v>
      </c>
      <c r="J97965">
        <v>2782.3</v>
      </c>
    </row>
    <row r="97966" spans="1:10" x14ac:dyDescent="0.2">
      <c r="A97966" t="s">
        <v>1515</v>
      </c>
      <c r="B97966" t="s">
        <v>42491</v>
      </c>
      <c r="C97966" t="s">
        <v>158099</v>
      </c>
      <c r="D97966">
        <v>1</v>
      </c>
      <c r="E97966">
        <v>9955.7199999999993</v>
      </c>
      <c r="F97966">
        <v>3988.69</v>
      </c>
      <c r="G97966">
        <v>6740.35</v>
      </c>
      <c r="H97966">
        <v>6932.2</v>
      </c>
      <c r="I97966">
        <v>1116.01</v>
      </c>
      <c r="J97966">
        <v>2709.91</v>
      </c>
    </row>
    <row r="97967" spans="1:10" x14ac:dyDescent="0.2">
      <c r="A97967" t="s">
        <v>1515</v>
      </c>
      <c r="B97967" t="s">
        <v>47500</v>
      </c>
      <c r="C97967" t="s">
        <v>158099</v>
      </c>
      <c r="D97967">
        <v>1</v>
      </c>
      <c r="E97967">
        <v>479.55</v>
      </c>
      <c r="F97967">
        <v>876.23</v>
      </c>
      <c r="G97967">
        <v>1334.19</v>
      </c>
      <c r="H97967">
        <v>1051.4000000000001</v>
      </c>
      <c r="I97967">
        <v>2116.36</v>
      </c>
      <c r="J97967">
        <v>2154.06</v>
      </c>
    </row>
    <row r="97968" spans="1:10" x14ac:dyDescent="0.2">
      <c r="A97968" t="s">
        <v>1515</v>
      </c>
      <c r="B97968" t="s">
        <v>47501</v>
      </c>
      <c r="C97968" t="s">
        <v>158099</v>
      </c>
      <c r="D97968">
        <v>1</v>
      </c>
      <c r="E97968">
        <v>5041.92</v>
      </c>
      <c r="F97968">
        <v>2952.26</v>
      </c>
      <c r="G97968">
        <v>5009.59</v>
      </c>
      <c r="H97968">
        <v>4446.12</v>
      </c>
      <c r="I97968">
        <v>7968.67</v>
      </c>
      <c r="J97968">
        <v>8550.27</v>
      </c>
    </row>
    <row r="97969" spans="1:10" x14ac:dyDescent="0.2">
      <c r="A97969" t="s">
        <v>1515</v>
      </c>
      <c r="B97969" t="s">
        <v>53097</v>
      </c>
      <c r="C97969" t="s">
        <v>158099</v>
      </c>
      <c r="D97969">
        <v>1</v>
      </c>
      <c r="E97969">
        <v>13088.3</v>
      </c>
      <c r="F97969">
        <v>10723.6</v>
      </c>
      <c r="G97969">
        <v>12645.8</v>
      </c>
      <c r="H97969">
        <v>11091.9</v>
      </c>
      <c r="I97969">
        <v>10211.6</v>
      </c>
      <c r="J97969">
        <v>14738</v>
      </c>
    </row>
    <row r="97970" spans="1:10" x14ac:dyDescent="0.2">
      <c r="A97970" t="s">
        <v>1515</v>
      </c>
      <c r="B97970" t="s">
        <v>56941</v>
      </c>
      <c r="C97970" t="s">
        <v>158099</v>
      </c>
      <c r="D97970">
        <v>1</v>
      </c>
      <c r="E97970">
        <v>1016.83</v>
      </c>
      <c r="F97970">
        <v>1148.71</v>
      </c>
      <c r="G97970">
        <v>1060.3</v>
      </c>
      <c r="H97970">
        <v>2564.7800000000002</v>
      </c>
      <c r="I97970">
        <v>1605.83</v>
      </c>
      <c r="J97970">
        <v>2167.2800000000002</v>
      </c>
    </row>
    <row r="97971" spans="1:10" x14ac:dyDescent="0.2">
      <c r="A97971" t="s">
        <v>1515</v>
      </c>
      <c r="B97971" t="s">
        <v>56942</v>
      </c>
      <c r="C97971" t="s">
        <v>158099</v>
      </c>
      <c r="D97971">
        <v>1</v>
      </c>
      <c r="E97971">
        <v>6429.33</v>
      </c>
      <c r="F97971">
        <v>7009.32</v>
      </c>
      <c r="G97971">
        <v>3907.97</v>
      </c>
      <c r="H97971">
        <v>5541</v>
      </c>
      <c r="I97971">
        <v>4176.12</v>
      </c>
      <c r="J97971">
        <v>4095.83</v>
      </c>
    </row>
    <row r="97972" spans="1:10" x14ac:dyDescent="0.2">
      <c r="A97972" t="s">
        <v>1515</v>
      </c>
      <c r="B97972" t="s">
        <v>61173</v>
      </c>
      <c r="C97972" t="s">
        <v>158099</v>
      </c>
      <c r="D97972">
        <v>1</v>
      </c>
      <c r="E97972">
        <v>4256.3999999999996</v>
      </c>
      <c r="G97972">
        <v>6284.98</v>
      </c>
      <c r="H97972">
        <v>5249.56</v>
      </c>
      <c r="I97972">
        <v>4479.75</v>
      </c>
      <c r="J97972">
        <v>8022.22</v>
      </c>
    </row>
    <row r="97973" spans="1:10" x14ac:dyDescent="0.2">
      <c r="A97973" t="s">
        <v>1515</v>
      </c>
      <c r="B97973" t="s">
        <v>65001</v>
      </c>
      <c r="C97973" t="s">
        <v>158099</v>
      </c>
      <c r="D97973">
        <v>1</v>
      </c>
      <c r="E97973">
        <v>1098.82</v>
      </c>
      <c r="F97973">
        <v>748.798</v>
      </c>
      <c r="G97973">
        <v>2023.44</v>
      </c>
      <c r="H97973">
        <v>1360.18</v>
      </c>
      <c r="I97973">
        <v>643.65700000000004</v>
      </c>
      <c r="J97973">
        <v>1564.2</v>
      </c>
    </row>
    <row r="97974" spans="1:10" x14ac:dyDescent="0.2">
      <c r="A97974" t="s">
        <v>1515</v>
      </c>
      <c r="B97974" t="s">
        <v>65002</v>
      </c>
      <c r="C97974" t="s">
        <v>158099</v>
      </c>
      <c r="D97974">
        <v>1</v>
      </c>
      <c r="E97974">
        <v>5938.54</v>
      </c>
      <c r="F97974">
        <v>10650.1</v>
      </c>
      <c r="G97974">
        <v>9001.7099999999991</v>
      </c>
      <c r="H97974">
        <v>5607.93</v>
      </c>
      <c r="I97974">
        <v>6663.17</v>
      </c>
      <c r="J97974">
        <v>5824.6</v>
      </c>
    </row>
    <row r="97975" spans="1:10" x14ac:dyDescent="0.2">
      <c r="A97975" t="s">
        <v>1515</v>
      </c>
      <c r="B97975" t="s">
        <v>67399</v>
      </c>
      <c r="C97975" t="s">
        <v>158099</v>
      </c>
      <c r="D97975">
        <v>1</v>
      </c>
      <c r="F97975">
        <v>913.53</v>
      </c>
      <c r="G97975">
        <v>923.46</v>
      </c>
      <c r="H97975">
        <v>795.17</v>
      </c>
      <c r="I97975">
        <v>889.19200000000001</v>
      </c>
      <c r="J97975">
        <v>759.05700000000002</v>
      </c>
    </row>
    <row r="97976" spans="1:10" x14ac:dyDescent="0.2">
      <c r="A97976" t="s">
        <v>1515</v>
      </c>
      <c r="B97976" t="s">
        <v>70920</v>
      </c>
      <c r="C97976" t="s">
        <v>158099</v>
      </c>
      <c r="D97976">
        <v>1</v>
      </c>
      <c r="E97976">
        <v>28016.6</v>
      </c>
      <c r="F97976">
        <v>37923.5</v>
      </c>
      <c r="G97976">
        <v>36269.5</v>
      </c>
      <c r="H97976">
        <v>34760.199999999997</v>
      </c>
      <c r="I97976">
        <v>20665.099999999999</v>
      </c>
      <c r="J97976">
        <v>12931.9</v>
      </c>
    </row>
    <row r="97977" spans="1:10" x14ac:dyDescent="0.2">
      <c r="A97977" t="s">
        <v>1515</v>
      </c>
      <c r="B97977" t="s">
        <v>72412</v>
      </c>
      <c r="C97977" t="s">
        <v>158099</v>
      </c>
      <c r="D97977">
        <v>1</v>
      </c>
      <c r="E97977">
        <v>49706.400000000001</v>
      </c>
      <c r="F97977">
        <v>61581.599999999999</v>
      </c>
      <c r="G97977">
        <v>58724.3</v>
      </c>
      <c r="H97977">
        <v>55030.7</v>
      </c>
      <c r="I97977">
        <v>22212</v>
      </c>
    </row>
    <row r="97978" spans="1:10" x14ac:dyDescent="0.2">
      <c r="A97978" t="s">
        <v>1515</v>
      </c>
      <c r="B97978" t="s">
        <v>82990</v>
      </c>
      <c r="C97978" t="s">
        <v>158099</v>
      </c>
      <c r="D97978">
        <v>1</v>
      </c>
      <c r="E97978">
        <v>4562.4799999999996</v>
      </c>
      <c r="F97978">
        <v>3964.61</v>
      </c>
      <c r="G97978">
        <v>3001.66</v>
      </c>
      <c r="H97978">
        <v>2217.88</v>
      </c>
      <c r="I97978">
        <v>1614.8</v>
      </c>
      <c r="J97978">
        <v>1218.51</v>
      </c>
    </row>
    <row r="97979" spans="1:10" x14ac:dyDescent="0.2">
      <c r="A97979" t="s">
        <v>1515</v>
      </c>
      <c r="B97979" t="s">
        <v>86105</v>
      </c>
      <c r="C97979" t="s">
        <v>158099</v>
      </c>
      <c r="D97979">
        <v>1</v>
      </c>
      <c r="E97979">
        <v>3423.98</v>
      </c>
      <c r="F97979">
        <v>7049.67</v>
      </c>
      <c r="G97979">
        <v>7246.95</v>
      </c>
      <c r="H97979">
        <v>7075.38</v>
      </c>
      <c r="I97979">
        <v>3406.24</v>
      </c>
      <c r="J97979">
        <v>2737.38</v>
      </c>
    </row>
    <row r="97980" spans="1:10" x14ac:dyDescent="0.2">
      <c r="A97980" t="s">
        <v>1515</v>
      </c>
      <c r="B97980" t="s">
        <v>88238</v>
      </c>
      <c r="C97980" t="s">
        <v>158099</v>
      </c>
      <c r="D97980">
        <v>1</v>
      </c>
      <c r="E97980">
        <v>45617.7</v>
      </c>
      <c r="F97980">
        <v>51141</v>
      </c>
      <c r="G97980">
        <v>34470.800000000003</v>
      </c>
      <c r="H97980">
        <v>38043.5</v>
      </c>
      <c r="I97980">
        <v>33346.699999999997</v>
      </c>
      <c r="J97980">
        <v>35118.699999999997</v>
      </c>
    </row>
    <row r="97981" spans="1:10" x14ac:dyDescent="0.2">
      <c r="A97981" t="s">
        <v>1515</v>
      </c>
      <c r="B97981" t="s">
        <v>90179</v>
      </c>
      <c r="C97981" t="s">
        <v>158099</v>
      </c>
      <c r="D97981">
        <v>1</v>
      </c>
      <c r="E97981">
        <v>10599.8</v>
      </c>
      <c r="F97981">
        <v>9213.0400000000009</v>
      </c>
      <c r="G97981">
        <v>8694.7199999999993</v>
      </c>
      <c r="H97981">
        <v>8930.11</v>
      </c>
      <c r="I97981">
        <v>9546.08</v>
      </c>
      <c r="J97981">
        <v>7995.26</v>
      </c>
    </row>
    <row r="97982" spans="1:10" x14ac:dyDescent="0.2">
      <c r="A97982" t="s">
        <v>1515</v>
      </c>
      <c r="B97982" t="s">
        <v>90249</v>
      </c>
      <c r="C97982" t="s">
        <v>158099</v>
      </c>
      <c r="D97982">
        <v>1</v>
      </c>
      <c r="E97982">
        <v>12916.8</v>
      </c>
      <c r="F97982">
        <v>9603.4699999999993</v>
      </c>
      <c r="G97982">
        <v>9411.67</v>
      </c>
      <c r="H97982">
        <v>9442.84</v>
      </c>
      <c r="I97982">
        <v>11956.1</v>
      </c>
      <c r="J97982">
        <v>11989.3</v>
      </c>
    </row>
    <row r="97983" spans="1:10" x14ac:dyDescent="0.2">
      <c r="A97983" t="s">
        <v>1515</v>
      </c>
      <c r="B97983" t="s">
        <v>105076</v>
      </c>
      <c r="C97983" t="s">
        <v>158099</v>
      </c>
      <c r="D97983">
        <v>1</v>
      </c>
      <c r="E97983">
        <v>9350.19</v>
      </c>
      <c r="F97983">
        <v>8494.39</v>
      </c>
      <c r="G97983">
        <v>10796.1</v>
      </c>
      <c r="H97983">
        <v>14692.2</v>
      </c>
      <c r="I97983">
        <v>13414.8</v>
      </c>
      <c r="J97983">
        <v>13143.6</v>
      </c>
    </row>
    <row r="97984" spans="1:10" x14ac:dyDescent="0.2">
      <c r="A97984" t="s">
        <v>1515</v>
      </c>
      <c r="B97984" t="s">
        <v>112077</v>
      </c>
      <c r="C97984" t="s">
        <v>158099</v>
      </c>
      <c r="D97984">
        <v>1</v>
      </c>
      <c r="E97984">
        <v>2957.04</v>
      </c>
      <c r="F97984">
        <v>1235.57</v>
      </c>
      <c r="G97984">
        <v>3449.07</v>
      </c>
      <c r="H97984">
        <v>3681.32</v>
      </c>
      <c r="I97984">
        <v>4171.99</v>
      </c>
      <c r="J97984">
        <v>4431.03</v>
      </c>
    </row>
    <row r="97985" spans="1:10" x14ac:dyDescent="0.2">
      <c r="A97985" t="s">
        <v>1515</v>
      </c>
      <c r="B97985" t="s">
        <v>112078</v>
      </c>
      <c r="C97985" t="s">
        <v>158099</v>
      </c>
      <c r="D97985">
        <v>1</v>
      </c>
      <c r="E97985">
        <v>8151.98</v>
      </c>
      <c r="F97985">
        <v>8689.64</v>
      </c>
      <c r="G97985">
        <v>10919.6</v>
      </c>
      <c r="H97985">
        <v>5583.49</v>
      </c>
      <c r="I97985">
        <v>7638.25</v>
      </c>
      <c r="J97985">
        <v>6372.43</v>
      </c>
    </row>
    <row r="97986" spans="1:10" x14ac:dyDescent="0.2">
      <c r="A97986" t="s">
        <v>1515</v>
      </c>
      <c r="B97986" t="s">
        <v>117155</v>
      </c>
      <c r="C97986" t="s">
        <v>158099</v>
      </c>
      <c r="D97986">
        <v>1</v>
      </c>
      <c r="E97986">
        <v>8210.7000000000007</v>
      </c>
      <c r="F97986">
        <v>12734.3</v>
      </c>
      <c r="G97986">
        <v>14529.5</v>
      </c>
      <c r="H97986">
        <v>12585.4</v>
      </c>
      <c r="I97986">
        <v>9230.6</v>
      </c>
      <c r="J97986">
        <v>9751.4699999999993</v>
      </c>
    </row>
    <row r="97987" spans="1:10" x14ac:dyDescent="0.2">
      <c r="A97987" t="s">
        <v>1515</v>
      </c>
      <c r="B97987" t="s">
        <v>120130</v>
      </c>
      <c r="C97987" t="s">
        <v>158099</v>
      </c>
      <c r="D97987">
        <v>1</v>
      </c>
      <c r="G97987">
        <v>792.91099999999994</v>
      </c>
      <c r="H97987">
        <v>688.18799999999999</v>
      </c>
      <c r="I97987">
        <v>1321.06</v>
      </c>
    </row>
    <row r="97988" spans="1:10" x14ac:dyDescent="0.2">
      <c r="A97988" t="s">
        <v>1515</v>
      </c>
      <c r="B97988" t="s">
        <v>120131</v>
      </c>
      <c r="C97988" t="s">
        <v>158099</v>
      </c>
      <c r="D97988">
        <v>1</v>
      </c>
      <c r="E97988">
        <v>15498.4</v>
      </c>
      <c r="F97988">
        <v>16885.2</v>
      </c>
      <c r="G97988">
        <v>18590.900000000001</v>
      </c>
      <c r="H97988">
        <v>16348.8</v>
      </c>
      <c r="I97988">
        <v>21148.9</v>
      </c>
      <c r="J97988">
        <v>21170.400000000001</v>
      </c>
    </row>
    <row r="97989" spans="1:10" x14ac:dyDescent="0.2">
      <c r="A97989" t="s">
        <v>1515</v>
      </c>
      <c r="B97989" t="s">
        <v>129754</v>
      </c>
      <c r="C97989" t="s">
        <v>158099</v>
      </c>
      <c r="D97989">
        <v>1</v>
      </c>
      <c r="E97989">
        <v>871.947</v>
      </c>
      <c r="F97989">
        <v>992.02599999999995</v>
      </c>
      <c r="G97989">
        <v>1767.35</v>
      </c>
      <c r="H97989">
        <v>3255.04</v>
      </c>
      <c r="I97989">
        <v>2448.59</v>
      </c>
      <c r="J97989">
        <v>1722.85</v>
      </c>
    </row>
    <row r="97990" spans="1:10" x14ac:dyDescent="0.2">
      <c r="A97990" t="s">
        <v>1515</v>
      </c>
      <c r="B97990" t="s">
        <v>130990</v>
      </c>
      <c r="C97990" t="s">
        <v>158099</v>
      </c>
      <c r="D97990">
        <v>1</v>
      </c>
      <c r="E97990">
        <v>27353.9</v>
      </c>
      <c r="F97990">
        <v>22885.4</v>
      </c>
      <c r="G97990">
        <v>29140.6</v>
      </c>
      <c r="H97990">
        <v>28232.2</v>
      </c>
      <c r="I97990">
        <v>30600.7</v>
      </c>
      <c r="J97990">
        <v>29269.4</v>
      </c>
    </row>
    <row r="97991" spans="1:10" x14ac:dyDescent="0.2">
      <c r="A97991" t="s">
        <v>1515</v>
      </c>
      <c r="B97991" t="s">
        <v>135890</v>
      </c>
      <c r="C97991" t="s">
        <v>158099</v>
      </c>
      <c r="D97991">
        <v>1</v>
      </c>
      <c r="F97991">
        <v>7688.24</v>
      </c>
      <c r="G97991">
        <v>11695.8</v>
      </c>
      <c r="H97991">
        <v>8578.4599999999991</v>
      </c>
      <c r="I97991">
        <v>8013.36</v>
      </c>
      <c r="J97991">
        <v>5566.28</v>
      </c>
    </row>
    <row r="97992" spans="1:10" x14ac:dyDescent="0.2">
      <c r="A97992" t="s">
        <v>1515</v>
      </c>
      <c r="B97992" t="s">
        <v>137844</v>
      </c>
      <c r="C97992" t="s">
        <v>158099</v>
      </c>
      <c r="D97992">
        <v>1</v>
      </c>
      <c r="E97992">
        <v>3624.47</v>
      </c>
      <c r="G97992">
        <v>3162.52</v>
      </c>
      <c r="H97992">
        <v>6035.95</v>
      </c>
      <c r="I97992">
        <v>3061.88</v>
      </c>
      <c r="J97992">
        <v>3387.76</v>
      </c>
    </row>
    <row r="97993" spans="1:10" x14ac:dyDescent="0.2">
      <c r="A97993" t="s">
        <v>1515</v>
      </c>
      <c r="B97993" t="s">
        <v>137845</v>
      </c>
      <c r="C97993" t="s">
        <v>158099</v>
      </c>
      <c r="D97993">
        <v>1</v>
      </c>
      <c r="E97993">
        <v>1673.14</v>
      </c>
      <c r="F97993">
        <v>2024.96</v>
      </c>
      <c r="G97993">
        <v>3283.99</v>
      </c>
      <c r="H97993">
        <v>3158.39</v>
      </c>
      <c r="I97993">
        <v>3479.54</v>
      </c>
      <c r="J97993">
        <v>2307.6999999999998</v>
      </c>
    </row>
    <row r="97994" spans="1:10" x14ac:dyDescent="0.2">
      <c r="A97994" t="s">
        <v>1515</v>
      </c>
      <c r="B97994" t="s">
        <v>143655</v>
      </c>
      <c r="C97994" t="s">
        <v>158099</v>
      </c>
      <c r="D97994">
        <v>1</v>
      </c>
      <c r="E97994">
        <v>10168.799999999999</v>
      </c>
      <c r="F97994">
        <v>11008.1</v>
      </c>
      <c r="G97994">
        <v>17525.099999999999</v>
      </c>
      <c r="H97994">
        <v>18030.8</v>
      </c>
      <c r="I97994">
        <v>15925.7</v>
      </c>
      <c r="J97994">
        <v>15186.3</v>
      </c>
    </row>
    <row r="97995" spans="1:10" x14ac:dyDescent="0.2">
      <c r="A97995" t="s">
        <v>1515</v>
      </c>
      <c r="B97995" t="s">
        <v>147776</v>
      </c>
      <c r="C97995" t="s">
        <v>158099</v>
      </c>
      <c r="D97995">
        <v>1</v>
      </c>
      <c r="E97995">
        <v>5976.31</v>
      </c>
      <c r="F97995">
        <v>7590.63</v>
      </c>
      <c r="G97995">
        <v>6612.13</v>
      </c>
      <c r="H97995">
        <v>7737.88</v>
      </c>
      <c r="I97995">
        <v>7357.23</v>
      </c>
      <c r="J97995">
        <v>10546.7</v>
      </c>
    </row>
    <row r="97996" spans="1:10" x14ac:dyDescent="0.2">
      <c r="A97996" t="s">
        <v>1515</v>
      </c>
      <c r="B97996" t="s">
        <v>154755</v>
      </c>
      <c r="C97996" t="s">
        <v>158099</v>
      </c>
      <c r="D97996">
        <v>1</v>
      </c>
      <c r="J97996">
        <v>1285.97</v>
      </c>
    </row>
    <row r="97997" spans="1:10" x14ac:dyDescent="0.2">
      <c r="A97997" t="s">
        <v>1515</v>
      </c>
      <c r="B97997" t="s">
        <v>154756</v>
      </c>
      <c r="C97997" t="s">
        <v>158099</v>
      </c>
      <c r="D97997">
        <v>1</v>
      </c>
      <c r="E97997">
        <v>13744.3</v>
      </c>
      <c r="F97997">
        <v>5946.36</v>
      </c>
      <c r="G97997">
        <v>9438.86</v>
      </c>
      <c r="H97997">
        <v>16539.099999999999</v>
      </c>
      <c r="I97997">
        <v>14725.2</v>
      </c>
      <c r="J97997">
        <v>15619.7</v>
      </c>
    </row>
    <row r="97998" spans="1:10" x14ac:dyDescent="0.2">
      <c r="A97998" t="s">
        <v>1597</v>
      </c>
      <c r="B97998" t="s">
        <v>13925</v>
      </c>
      <c r="C97998" t="s">
        <v>158099</v>
      </c>
      <c r="D97998">
        <v>1</v>
      </c>
      <c r="E97998">
        <v>64309.2</v>
      </c>
      <c r="F97998">
        <v>62945</v>
      </c>
      <c r="G97998">
        <v>80923.399999999994</v>
      </c>
      <c r="H97998">
        <v>58285.9</v>
      </c>
      <c r="I97998">
        <v>75281.3</v>
      </c>
      <c r="J97998">
        <v>40140.9</v>
      </c>
    </row>
    <row r="97999" spans="1:10" x14ac:dyDescent="0.2">
      <c r="A97999" t="s">
        <v>1597</v>
      </c>
      <c r="B97999" t="s">
        <v>41970</v>
      </c>
      <c r="C97999" t="s">
        <v>158099</v>
      </c>
      <c r="D97999">
        <v>1</v>
      </c>
      <c r="E97999">
        <v>11530.6</v>
      </c>
      <c r="H97999">
        <v>8239.9500000000007</v>
      </c>
      <c r="I97999">
        <v>5592</v>
      </c>
    </row>
    <row r="98000" spans="1:10" x14ac:dyDescent="0.2">
      <c r="A98000" t="s">
        <v>1597</v>
      </c>
      <c r="B98000" t="s">
        <v>41975</v>
      </c>
      <c r="C98000" t="s">
        <v>158099</v>
      </c>
      <c r="D98000">
        <v>1</v>
      </c>
      <c r="H98000">
        <v>6020.56</v>
      </c>
    </row>
    <row r="98001" spans="1:10" x14ac:dyDescent="0.2">
      <c r="A98001" t="s">
        <v>1597</v>
      </c>
      <c r="B98001" t="s">
        <v>41976</v>
      </c>
      <c r="C98001" t="s">
        <v>158099</v>
      </c>
      <c r="D98001">
        <v>1</v>
      </c>
      <c r="E98001">
        <v>5841.05</v>
      </c>
      <c r="F98001">
        <v>7516.7</v>
      </c>
      <c r="G98001">
        <v>7053.1</v>
      </c>
      <c r="H98001">
        <v>6681.87</v>
      </c>
      <c r="I98001">
        <v>8235.1</v>
      </c>
      <c r="J98001">
        <v>8643.17</v>
      </c>
    </row>
    <row r="98002" spans="1:10" x14ac:dyDescent="0.2">
      <c r="A98002" t="s">
        <v>1597</v>
      </c>
      <c r="B98002" t="s">
        <v>41977</v>
      </c>
      <c r="C98002" t="s">
        <v>158099</v>
      </c>
      <c r="D98002">
        <v>1</v>
      </c>
      <c r="E98002">
        <v>16725</v>
      </c>
      <c r="F98002">
        <v>18462.599999999999</v>
      </c>
      <c r="G98002">
        <v>13301.4</v>
      </c>
      <c r="H98002">
        <v>16206.8</v>
      </c>
      <c r="I98002">
        <v>15582.5</v>
      </c>
      <c r="J98002">
        <v>16852.900000000001</v>
      </c>
    </row>
    <row r="98003" spans="1:10" x14ac:dyDescent="0.2">
      <c r="A98003" t="s">
        <v>1597</v>
      </c>
      <c r="B98003" t="s">
        <v>46439</v>
      </c>
      <c r="C98003" t="s">
        <v>158099</v>
      </c>
      <c r="D98003">
        <v>1</v>
      </c>
      <c r="E98003">
        <v>15004.9</v>
      </c>
      <c r="F98003">
        <v>7798.86</v>
      </c>
      <c r="G98003">
        <v>9257.36</v>
      </c>
      <c r="H98003">
        <v>12090.4</v>
      </c>
      <c r="I98003">
        <v>12242.8</v>
      </c>
      <c r="J98003">
        <v>14777.1</v>
      </c>
    </row>
    <row r="98004" spans="1:10" x14ac:dyDescent="0.2">
      <c r="A98004" t="s">
        <v>1597</v>
      </c>
      <c r="B98004" t="s">
        <v>46440</v>
      </c>
      <c r="C98004" t="s">
        <v>158099</v>
      </c>
      <c r="D98004">
        <v>1</v>
      </c>
      <c r="E98004">
        <v>6427.05</v>
      </c>
      <c r="F98004">
        <v>3898.58</v>
      </c>
      <c r="G98004">
        <v>5231.62</v>
      </c>
      <c r="H98004">
        <v>6649.1</v>
      </c>
      <c r="I98004">
        <v>5842.3</v>
      </c>
      <c r="J98004">
        <v>7983.55</v>
      </c>
    </row>
    <row r="98005" spans="1:10" x14ac:dyDescent="0.2">
      <c r="A98005" t="s">
        <v>1597</v>
      </c>
      <c r="B98005" t="s">
        <v>47157</v>
      </c>
      <c r="C98005" t="s">
        <v>158099</v>
      </c>
      <c r="D98005">
        <v>1</v>
      </c>
      <c r="E98005">
        <v>947.80899999999997</v>
      </c>
      <c r="F98005">
        <v>1189.8900000000001</v>
      </c>
      <c r="G98005">
        <v>2753.5</v>
      </c>
      <c r="H98005">
        <v>2268.6</v>
      </c>
      <c r="I98005">
        <v>7741.21</v>
      </c>
      <c r="J98005">
        <v>7134.22</v>
      </c>
    </row>
    <row r="98006" spans="1:10" x14ac:dyDescent="0.2">
      <c r="A98006" t="s">
        <v>1597</v>
      </c>
      <c r="B98006" t="s">
        <v>59373</v>
      </c>
      <c r="C98006" t="s">
        <v>158099</v>
      </c>
      <c r="D98006">
        <v>1</v>
      </c>
      <c r="G98006">
        <v>152.20400000000001</v>
      </c>
      <c r="I98006">
        <v>741.94399999999996</v>
      </c>
      <c r="J98006">
        <v>575.11500000000001</v>
      </c>
    </row>
    <row r="98007" spans="1:10" x14ac:dyDescent="0.2">
      <c r="A98007" t="s">
        <v>1597</v>
      </c>
      <c r="B98007" t="s">
        <v>59374</v>
      </c>
      <c r="C98007" t="s">
        <v>158099</v>
      </c>
      <c r="D98007">
        <v>1</v>
      </c>
      <c r="E98007">
        <v>8783.0400000000009</v>
      </c>
      <c r="F98007">
        <v>13744.7</v>
      </c>
      <c r="G98007">
        <v>13332.5</v>
      </c>
      <c r="H98007">
        <v>15966</v>
      </c>
      <c r="I98007">
        <v>18641.400000000001</v>
      </c>
      <c r="J98007">
        <v>18891</v>
      </c>
    </row>
    <row r="98008" spans="1:10" x14ac:dyDescent="0.2">
      <c r="A98008" t="s">
        <v>1597</v>
      </c>
      <c r="B98008" t="s">
        <v>59375</v>
      </c>
      <c r="C98008" t="s">
        <v>158099</v>
      </c>
      <c r="D98008">
        <v>1</v>
      </c>
      <c r="E98008">
        <v>813.95899999999995</v>
      </c>
      <c r="F98008">
        <v>690.07399999999996</v>
      </c>
      <c r="G98008">
        <v>2363.0500000000002</v>
      </c>
      <c r="H98008">
        <v>2724.18</v>
      </c>
      <c r="I98008">
        <v>6390.1</v>
      </c>
      <c r="J98008">
        <v>6064.87</v>
      </c>
    </row>
    <row r="98009" spans="1:10" x14ac:dyDescent="0.2">
      <c r="A98009" t="s">
        <v>1597</v>
      </c>
      <c r="B98009" t="s">
        <v>68614</v>
      </c>
      <c r="C98009" t="s">
        <v>158099</v>
      </c>
      <c r="D98009">
        <v>1</v>
      </c>
      <c r="E98009">
        <v>13194</v>
      </c>
      <c r="F98009">
        <v>13203.4</v>
      </c>
      <c r="G98009">
        <v>16731.2</v>
      </c>
      <c r="H98009">
        <v>17866.5</v>
      </c>
      <c r="I98009">
        <v>15095.1</v>
      </c>
      <c r="J98009">
        <v>19498.900000000001</v>
      </c>
    </row>
    <row r="98010" spans="1:10" x14ac:dyDescent="0.2">
      <c r="A98010" t="s">
        <v>1597</v>
      </c>
      <c r="B98010" t="s">
        <v>68615</v>
      </c>
      <c r="C98010" t="s">
        <v>158099</v>
      </c>
      <c r="D98010">
        <v>1</v>
      </c>
      <c r="E98010">
        <v>14809.5</v>
      </c>
      <c r="F98010">
        <v>18586.8</v>
      </c>
      <c r="G98010">
        <v>18780.8</v>
      </c>
      <c r="H98010">
        <v>9929.6299999999992</v>
      </c>
      <c r="I98010">
        <v>4350.49</v>
      </c>
      <c r="J98010">
        <v>3694.15</v>
      </c>
    </row>
    <row r="98011" spans="1:10" x14ac:dyDescent="0.2">
      <c r="A98011" t="s">
        <v>1597</v>
      </c>
      <c r="B98011" t="s">
        <v>84257</v>
      </c>
      <c r="C98011" t="s">
        <v>158099</v>
      </c>
      <c r="D98011">
        <v>1</v>
      </c>
      <c r="E98011">
        <v>9084.08</v>
      </c>
      <c r="F98011">
        <v>5717.91</v>
      </c>
      <c r="G98011">
        <v>10737.9</v>
      </c>
      <c r="H98011">
        <v>7968.65</v>
      </c>
      <c r="I98011">
        <v>8483.8799999999992</v>
      </c>
      <c r="J98011">
        <v>6892.35</v>
      </c>
    </row>
    <row r="98012" spans="1:10" x14ac:dyDescent="0.2">
      <c r="A98012" t="s">
        <v>1597</v>
      </c>
      <c r="B98012" t="s">
        <v>84258</v>
      </c>
      <c r="C98012" t="s">
        <v>158099</v>
      </c>
      <c r="D98012">
        <v>1</v>
      </c>
      <c r="E98012">
        <v>98076.9</v>
      </c>
      <c r="F98012">
        <v>85956</v>
      </c>
      <c r="G98012">
        <v>104306</v>
      </c>
      <c r="H98012">
        <v>94913.600000000006</v>
      </c>
      <c r="I98012">
        <v>101374</v>
      </c>
      <c r="J98012">
        <v>111735</v>
      </c>
    </row>
    <row r="98013" spans="1:10" x14ac:dyDescent="0.2">
      <c r="A98013" t="s">
        <v>1597</v>
      </c>
      <c r="B98013" t="s">
        <v>102533</v>
      </c>
      <c r="C98013" t="s">
        <v>158099</v>
      </c>
      <c r="D98013">
        <v>1</v>
      </c>
      <c r="G98013">
        <v>1841.9</v>
      </c>
      <c r="I98013">
        <v>1835.42</v>
      </c>
    </row>
    <row r="98014" spans="1:10" x14ac:dyDescent="0.2">
      <c r="A98014" t="s">
        <v>1597</v>
      </c>
      <c r="B98014" t="s">
        <v>108102</v>
      </c>
      <c r="C98014" t="s">
        <v>158099</v>
      </c>
      <c r="D98014">
        <v>1</v>
      </c>
      <c r="E98014">
        <v>885.59400000000005</v>
      </c>
      <c r="F98014">
        <v>1101.1500000000001</v>
      </c>
      <c r="G98014">
        <v>1299.48</v>
      </c>
      <c r="H98014">
        <v>1051.8699999999999</v>
      </c>
      <c r="I98014">
        <v>3395.17</v>
      </c>
      <c r="J98014">
        <v>2074.86</v>
      </c>
    </row>
    <row r="98015" spans="1:10" x14ac:dyDescent="0.2">
      <c r="A98015" t="s">
        <v>1597</v>
      </c>
      <c r="B98015" t="s">
        <v>108103</v>
      </c>
      <c r="C98015" t="s">
        <v>158099</v>
      </c>
      <c r="D98015">
        <v>1</v>
      </c>
      <c r="E98015">
        <v>12988.9</v>
      </c>
      <c r="F98015">
        <v>17252.2</v>
      </c>
      <c r="G98015">
        <v>17649.5</v>
      </c>
      <c r="H98015">
        <v>18655.900000000001</v>
      </c>
      <c r="I98015">
        <v>27697.8</v>
      </c>
      <c r="J98015">
        <v>29874.1</v>
      </c>
    </row>
    <row r="98016" spans="1:10" x14ac:dyDescent="0.2">
      <c r="A98016" t="s">
        <v>1597</v>
      </c>
      <c r="B98016" t="s">
        <v>124788</v>
      </c>
      <c r="C98016" t="s">
        <v>158099</v>
      </c>
      <c r="D98016">
        <v>1</v>
      </c>
      <c r="F98016">
        <v>313.02499999999998</v>
      </c>
      <c r="G98016">
        <v>252.048</v>
      </c>
      <c r="H98016">
        <v>279.04300000000001</v>
      </c>
      <c r="I98016">
        <v>382.13400000000001</v>
      </c>
      <c r="J98016">
        <v>191.28800000000001</v>
      </c>
    </row>
    <row r="98017" spans="1:10" x14ac:dyDescent="0.2">
      <c r="A98017" t="s">
        <v>1597</v>
      </c>
      <c r="B98017" t="s">
        <v>124789</v>
      </c>
      <c r="C98017" t="s">
        <v>158099</v>
      </c>
      <c r="D98017">
        <v>1</v>
      </c>
      <c r="E98017">
        <v>81456.3</v>
      </c>
      <c r="F98017">
        <v>85303.6</v>
      </c>
      <c r="G98017">
        <v>87400.9</v>
      </c>
      <c r="H98017">
        <v>87211.1</v>
      </c>
      <c r="I98017">
        <v>103571</v>
      </c>
      <c r="J98017">
        <v>101635</v>
      </c>
    </row>
    <row r="98018" spans="1:10" x14ac:dyDescent="0.2">
      <c r="A98018" t="s">
        <v>1597</v>
      </c>
      <c r="B98018" t="s">
        <v>124790</v>
      </c>
      <c r="C98018" t="s">
        <v>158099</v>
      </c>
      <c r="D98018">
        <v>1</v>
      </c>
      <c r="G98018">
        <v>573.66499999999996</v>
      </c>
      <c r="I98018">
        <v>640.65599999999995</v>
      </c>
    </row>
    <row r="98019" spans="1:10" x14ac:dyDescent="0.2">
      <c r="A98019" t="s">
        <v>1597</v>
      </c>
      <c r="B98019" t="s">
        <v>146250</v>
      </c>
      <c r="C98019" t="s">
        <v>158099</v>
      </c>
      <c r="D98019">
        <v>1</v>
      </c>
      <c r="E98019">
        <v>9322.31</v>
      </c>
      <c r="H98019">
        <v>9553.17</v>
      </c>
      <c r="I98019">
        <v>11061.2</v>
      </c>
      <c r="J98019">
        <v>13439.7</v>
      </c>
    </row>
    <row r="98020" spans="1:10" x14ac:dyDescent="0.2">
      <c r="A98020" t="s">
        <v>1597</v>
      </c>
      <c r="B98020" t="s">
        <v>146671</v>
      </c>
      <c r="C98020" t="s">
        <v>158099</v>
      </c>
      <c r="D98020">
        <v>1</v>
      </c>
      <c r="E98020">
        <v>9839.66</v>
      </c>
      <c r="F98020">
        <v>11634.4</v>
      </c>
      <c r="G98020">
        <v>15535.6</v>
      </c>
      <c r="H98020">
        <v>13331.6</v>
      </c>
      <c r="I98020">
        <v>16708.2</v>
      </c>
    </row>
    <row r="98021" spans="1:10" x14ac:dyDescent="0.2">
      <c r="A98021" t="s">
        <v>1597</v>
      </c>
      <c r="B98021" t="s">
        <v>146858</v>
      </c>
      <c r="C98021" t="s">
        <v>158099</v>
      </c>
      <c r="D98021">
        <v>1</v>
      </c>
      <c r="E98021">
        <v>1570.05</v>
      </c>
      <c r="F98021">
        <v>2180.09</v>
      </c>
      <c r="G98021">
        <v>2396.7399999999998</v>
      </c>
      <c r="H98021">
        <v>4756.01</v>
      </c>
      <c r="I98021">
        <v>3383.8</v>
      </c>
      <c r="J98021">
        <v>4064.57</v>
      </c>
    </row>
    <row r="98022" spans="1:10" x14ac:dyDescent="0.2">
      <c r="A98022" t="s">
        <v>1597</v>
      </c>
      <c r="B98022" t="s">
        <v>146859</v>
      </c>
      <c r="C98022" t="s">
        <v>158099</v>
      </c>
      <c r="D98022">
        <v>1</v>
      </c>
      <c r="E98022">
        <v>38782.6</v>
      </c>
      <c r="F98022">
        <v>38620.300000000003</v>
      </c>
      <c r="G98022">
        <v>43456.1</v>
      </c>
      <c r="H98022">
        <v>46670.1</v>
      </c>
      <c r="I98022">
        <v>54683.7</v>
      </c>
      <c r="J98022">
        <v>48663.4</v>
      </c>
    </row>
    <row r="98023" spans="1:10" x14ac:dyDescent="0.2">
      <c r="A98023" t="s">
        <v>1597</v>
      </c>
      <c r="B98023" t="s">
        <v>146860</v>
      </c>
      <c r="C98023" t="s">
        <v>158099</v>
      </c>
      <c r="D98023">
        <v>1</v>
      </c>
      <c r="E98023">
        <v>3963.9</v>
      </c>
      <c r="F98023">
        <v>2583.4</v>
      </c>
      <c r="G98023">
        <v>6185.65</v>
      </c>
      <c r="H98023">
        <v>4275.6099999999997</v>
      </c>
      <c r="I98023">
        <v>5174.9799999999996</v>
      </c>
      <c r="J98023">
        <v>3928.11</v>
      </c>
    </row>
    <row r="98024" spans="1:10" x14ac:dyDescent="0.2">
      <c r="A98024" t="s">
        <v>1597</v>
      </c>
      <c r="B98024" t="s">
        <v>157473</v>
      </c>
      <c r="C98024" t="s">
        <v>158099</v>
      </c>
      <c r="D98024">
        <v>1</v>
      </c>
      <c r="E98024">
        <v>14167.9</v>
      </c>
      <c r="F98024">
        <v>23462.3</v>
      </c>
      <c r="G98024">
        <v>28663.8</v>
      </c>
      <c r="H98024">
        <v>26229.200000000001</v>
      </c>
      <c r="I98024">
        <v>26444.1</v>
      </c>
      <c r="J98024">
        <v>24119.8</v>
      </c>
    </row>
    <row r="98025" spans="1:10" x14ac:dyDescent="0.2">
      <c r="A98025" t="s">
        <v>1597</v>
      </c>
      <c r="B98025" t="s">
        <v>157475</v>
      </c>
      <c r="C98025" t="s">
        <v>158099</v>
      </c>
      <c r="D98025">
        <v>1</v>
      </c>
      <c r="E98025">
        <v>730534</v>
      </c>
      <c r="F98025">
        <v>789848</v>
      </c>
      <c r="G98025">
        <v>757845</v>
      </c>
      <c r="H98025">
        <v>778723</v>
      </c>
      <c r="I98025">
        <v>718101</v>
      </c>
      <c r="J98025">
        <v>779449</v>
      </c>
    </row>
    <row r="98026" spans="1:10" x14ac:dyDescent="0.2">
      <c r="A98026" t="s">
        <v>3919</v>
      </c>
      <c r="B98026" t="s">
        <v>19774</v>
      </c>
      <c r="C98026" t="s">
        <v>158099</v>
      </c>
      <c r="D98026">
        <v>1</v>
      </c>
      <c r="E98026">
        <v>483.12200000000001</v>
      </c>
      <c r="G98026">
        <v>425.00400000000002</v>
      </c>
      <c r="H98026">
        <v>1544.47</v>
      </c>
      <c r="I98026">
        <v>2430.84</v>
      </c>
      <c r="J98026">
        <v>2494.3200000000002</v>
      </c>
    </row>
    <row r="98027" spans="1:10" x14ac:dyDescent="0.2">
      <c r="A98027" t="s">
        <v>3919</v>
      </c>
      <c r="B98027" t="s">
        <v>29089</v>
      </c>
      <c r="C98027" t="s">
        <v>158099</v>
      </c>
      <c r="D98027">
        <v>1</v>
      </c>
      <c r="E98027">
        <v>751.221</v>
      </c>
      <c r="G98027">
        <v>4202.4799999999996</v>
      </c>
      <c r="H98027">
        <v>2329.66</v>
      </c>
      <c r="I98027">
        <v>3232.64</v>
      </c>
      <c r="J98027">
        <v>3865.93</v>
      </c>
    </row>
    <row r="98028" spans="1:10" x14ac:dyDescent="0.2">
      <c r="A98028" t="s">
        <v>3919</v>
      </c>
      <c r="B98028" t="s">
        <v>62064</v>
      </c>
      <c r="C98028" t="s">
        <v>158099</v>
      </c>
      <c r="D98028">
        <v>1</v>
      </c>
      <c r="E98028">
        <v>5498.82</v>
      </c>
      <c r="F98028">
        <v>3663.03</v>
      </c>
      <c r="G98028">
        <v>3949.42</v>
      </c>
      <c r="H98028">
        <v>4086.42</v>
      </c>
      <c r="I98028">
        <v>5636.2</v>
      </c>
      <c r="J98028">
        <v>3136.74</v>
      </c>
    </row>
    <row r="98029" spans="1:10" x14ac:dyDescent="0.2">
      <c r="A98029" t="s">
        <v>3919</v>
      </c>
      <c r="B98029" t="s">
        <v>120657</v>
      </c>
      <c r="C98029" t="s">
        <v>158099</v>
      </c>
      <c r="D98029">
        <v>1</v>
      </c>
      <c r="E98029">
        <v>13304.7</v>
      </c>
      <c r="F98029">
        <v>18354.7</v>
      </c>
      <c r="G98029">
        <v>21418.6</v>
      </c>
      <c r="H98029">
        <v>26470.5</v>
      </c>
      <c r="I98029">
        <v>24851.200000000001</v>
      </c>
      <c r="J98029">
        <v>23432</v>
      </c>
    </row>
    <row r="98030" spans="1:10" x14ac:dyDescent="0.2">
      <c r="A98030" t="s">
        <v>1016</v>
      </c>
      <c r="B98030" t="s">
        <v>12884</v>
      </c>
      <c r="C98030" t="s">
        <v>158099</v>
      </c>
      <c r="D98030">
        <v>1</v>
      </c>
      <c r="G98030">
        <v>220.054</v>
      </c>
      <c r="H98030">
        <v>131.36699999999999</v>
      </c>
      <c r="I98030">
        <v>386.46600000000001</v>
      </c>
      <c r="J98030">
        <v>365.94600000000003</v>
      </c>
    </row>
    <row r="98031" spans="1:10" x14ac:dyDescent="0.2">
      <c r="A98031" t="s">
        <v>1016</v>
      </c>
      <c r="B98031" t="s">
        <v>17271</v>
      </c>
      <c r="C98031" t="s">
        <v>158099</v>
      </c>
      <c r="D98031">
        <v>1</v>
      </c>
      <c r="E98031">
        <v>33475.800000000003</v>
      </c>
      <c r="F98031">
        <v>35885.300000000003</v>
      </c>
      <c r="G98031">
        <v>37529.5</v>
      </c>
      <c r="H98031">
        <v>34925.1</v>
      </c>
      <c r="I98031">
        <v>38793.199999999997</v>
      </c>
      <c r="J98031">
        <v>40622.300000000003</v>
      </c>
    </row>
    <row r="98032" spans="1:10" x14ac:dyDescent="0.2">
      <c r="A98032" t="s">
        <v>1016</v>
      </c>
      <c r="B98032" t="s">
        <v>25538</v>
      </c>
      <c r="C98032" t="s">
        <v>158099</v>
      </c>
      <c r="D98032">
        <v>1</v>
      </c>
      <c r="E98032">
        <v>3539.53</v>
      </c>
      <c r="F98032">
        <v>2420.61</v>
      </c>
      <c r="G98032">
        <v>5869.54</v>
      </c>
      <c r="H98032">
        <v>3130.26</v>
      </c>
      <c r="I98032">
        <v>5189.8900000000003</v>
      </c>
      <c r="J98032">
        <v>8579.77</v>
      </c>
    </row>
    <row r="98033" spans="1:10" x14ac:dyDescent="0.2">
      <c r="A98033" t="s">
        <v>1016</v>
      </c>
      <c r="B98033" t="s">
        <v>37702</v>
      </c>
      <c r="C98033" t="s">
        <v>158099</v>
      </c>
      <c r="D98033">
        <v>1</v>
      </c>
      <c r="E98033">
        <v>739.90099999999995</v>
      </c>
      <c r="G98033">
        <v>1962.51</v>
      </c>
      <c r="I98033">
        <v>2192.36</v>
      </c>
      <c r="J98033">
        <v>3297.58</v>
      </c>
    </row>
    <row r="98034" spans="1:10" x14ac:dyDescent="0.2">
      <c r="A98034" t="s">
        <v>1016</v>
      </c>
      <c r="B98034" t="s">
        <v>45998</v>
      </c>
      <c r="C98034" t="s">
        <v>158099</v>
      </c>
      <c r="D98034">
        <v>1</v>
      </c>
      <c r="E98034">
        <v>12503.6</v>
      </c>
      <c r="F98034">
        <v>7167.6</v>
      </c>
      <c r="G98034">
        <v>10261.200000000001</v>
      </c>
      <c r="H98034">
        <v>8576.2099999999991</v>
      </c>
      <c r="I98034">
        <v>12976.6</v>
      </c>
      <c r="J98034">
        <v>11677.6</v>
      </c>
    </row>
    <row r="98035" spans="1:10" x14ac:dyDescent="0.2">
      <c r="A98035" t="s">
        <v>1016</v>
      </c>
      <c r="B98035" t="s">
        <v>47440</v>
      </c>
      <c r="C98035" t="s">
        <v>158099</v>
      </c>
      <c r="D98035">
        <v>1</v>
      </c>
      <c r="G98035">
        <v>4211.0600000000004</v>
      </c>
    </row>
    <row r="98036" spans="1:10" x14ac:dyDescent="0.2">
      <c r="A98036" t="s">
        <v>1016</v>
      </c>
      <c r="B98036" t="s">
        <v>47441</v>
      </c>
      <c r="C98036" t="s">
        <v>158099</v>
      </c>
      <c r="D98036">
        <v>1</v>
      </c>
      <c r="E98036">
        <v>2389.38</v>
      </c>
      <c r="F98036">
        <v>2017.95</v>
      </c>
      <c r="G98036">
        <v>918.33399999999995</v>
      </c>
      <c r="H98036">
        <v>1020.73</v>
      </c>
      <c r="I98036">
        <v>2278.92</v>
      </c>
      <c r="J98036">
        <v>4525.1000000000004</v>
      </c>
    </row>
    <row r="98037" spans="1:10" x14ac:dyDescent="0.2">
      <c r="A98037" t="s">
        <v>1016</v>
      </c>
      <c r="B98037" t="s">
        <v>47442</v>
      </c>
      <c r="C98037" t="s">
        <v>158099</v>
      </c>
      <c r="D98037">
        <v>1</v>
      </c>
      <c r="E98037">
        <v>4668.53</v>
      </c>
      <c r="F98037">
        <v>6529.44</v>
      </c>
      <c r="G98037">
        <v>8439.2000000000007</v>
      </c>
      <c r="H98037">
        <v>5824.65</v>
      </c>
      <c r="I98037">
        <v>1124.0999999999999</v>
      </c>
      <c r="J98037">
        <v>2354.3000000000002</v>
      </c>
    </row>
    <row r="98038" spans="1:10" x14ac:dyDescent="0.2">
      <c r="A98038" t="s">
        <v>1016</v>
      </c>
      <c r="B98038" t="s">
        <v>86472</v>
      </c>
      <c r="C98038" t="s">
        <v>158099</v>
      </c>
      <c r="D98038">
        <v>1</v>
      </c>
      <c r="E98038">
        <v>2583.94</v>
      </c>
      <c r="F98038">
        <v>11846.3</v>
      </c>
      <c r="G98038">
        <v>10591.6</v>
      </c>
      <c r="H98038">
        <v>7917.98</v>
      </c>
      <c r="I98038">
        <v>15204.4</v>
      </c>
      <c r="J98038">
        <v>9832.7099999999991</v>
      </c>
    </row>
    <row r="98039" spans="1:10" x14ac:dyDescent="0.2">
      <c r="A98039" t="s">
        <v>1016</v>
      </c>
      <c r="B98039" t="s">
        <v>124870</v>
      </c>
      <c r="C98039" t="s">
        <v>158099</v>
      </c>
      <c r="D98039">
        <v>1</v>
      </c>
      <c r="E98039">
        <v>22158.799999999999</v>
      </c>
      <c r="F98039">
        <v>19008.400000000001</v>
      </c>
      <c r="G98039">
        <v>23137.9</v>
      </c>
      <c r="H98039">
        <v>24417.8</v>
      </c>
      <c r="I98039">
        <v>25518</v>
      </c>
      <c r="J98039">
        <v>25379.8</v>
      </c>
    </row>
    <row r="98040" spans="1:10" x14ac:dyDescent="0.2">
      <c r="A98040" t="s">
        <v>1016</v>
      </c>
      <c r="B98040" t="s">
        <v>133985</v>
      </c>
      <c r="C98040" t="s">
        <v>158099</v>
      </c>
      <c r="D98040">
        <v>1</v>
      </c>
      <c r="G98040">
        <v>2724.14</v>
      </c>
      <c r="H98040">
        <v>2328.36</v>
      </c>
      <c r="I98040">
        <v>2021.62</v>
      </c>
      <c r="J98040">
        <v>2049.88</v>
      </c>
    </row>
    <row r="98041" spans="1:10" x14ac:dyDescent="0.2">
      <c r="A98041" t="s">
        <v>1016</v>
      </c>
      <c r="B98041" t="s">
        <v>133986</v>
      </c>
      <c r="C98041" t="s">
        <v>158099</v>
      </c>
      <c r="D98041">
        <v>1</v>
      </c>
      <c r="E98041">
        <v>1065.8900000000001</v>
      </c>
      <c r="G98041">
        <v>552.63599999999997</v>
      </c>
      <c r="H98041">
        <v>1432.92</v>
      </c>
      <c r="I98041">
        <v>1065.23</v>
      </c>
      <c r="J98041">
        <v>678.83500000000004</v>
      </c>
    </row>
    <row r="98042" spans="1:10" x14ac:dyDescent="0.2">
      <c r="A98042" t="s">
        <v>1016</v>
      </c>
      <c r="B98042" t="s">
        <v>133987</v>
      </c>
      <c r="C98042" t="s">
        <v>158099</v>
      </c>
      <c r="D98042">
        <v>1</v>
      </c>
      <c r="E98042">
        <v>13447.7</v>
      </c>
      <c r="F98042">
        <v>16392.2</v>
      </c>
      <c r="G98042">
        <v>18173.2</v>
      </c>
      <c r="H98042">
        <v>17900</v>
      </c>
      <c r="I98042">
        <v>15221.5</v>
      </c>
      <c r="J98042">
        <v>16120.2</v>
      </c>
    </row>
    <row r="98043" spans="1:10" x14ac:dyDescent="0.2">
      <c r="A98043" t="s">
        <v>10127</v>
      </c>
      <c r="B98043" t="s">
        <v>88018</v>
      </c>
      <c r="C98043" t="s">
        <v>158099</v>
      </c>
      <c r="D98043">
        <v>1</v>
      </c>
      <c r="E98043">
        <v>1751.65</v>
      </c>
      <c r="F98043">
        <v>1935.86</v>
      </c>
      <c r="G98043">
        <v>2704.54</v>
      </c>
      <c r="H98043">
        <v>2828.73</v>
      </c>
      <c r="I98043">
        <v>3693.6</v>
      </c>
      <c r="J98043">
        <v>3801.89</v>
      </c>
    </row>
    <row r="98044" spans="1:10" x14ac:dyDescent="0.2">
      <c r="A98044" t="s">
        <v>11133</v>
      </c>
      <c r="B98044" t="s">
        <v>144689</v>
      </c>
      <c r="C98044" t="s">
        <v>158099</v>
      </c>
      <c r="D98044">
        <v>1</v>
      </c>
      <c r="H98044">
        <v>1076.49</v>
      </c>
      <c r="I98044">
        <v>1156.23</v>
      </c>
      <c r="J98044">
        <v>1275.56</v>
      </c>
    </row>
    <row r="98045" spans="1:10" x14ac:dyDescent="0.2">
      <c r="A98045" t="s">
        <v>5968</v>
      </c>
      <c r="B98045" t="s">
        <v>28309</v>
      </c>
      <c r="C98045" t="s">
        <v>158099</v>
      </c>
      <c r="D98045">
        <v>1</v>
      </c>
      <c r="E98045">
        <v>386.67700000000002</v>
      </c>
      <c r="F98045">
        <v>1077.6600000000001</v>
      </c>
      <c r="G98045">
        <v>1795.68</v>
      </c>
      <c r="H98045">
        <v>1631.44</v>
      </c>
      <c r="I98045">
        <v>1114.9000000000001</v>
      </c>
      <c r="J98045">
        <v>1287.6600000000001</v>
      </c>
    </row>
    <row r="98046" spans="1:10" x14ac:dyDescent="0.2">
      <c r="A98046" t="s">
        <v>5968</v>
      </c>
      <c r="B98046" t="s">
        <v>28310</v>
      </c>
      <c r="C98046" t="s">
        <v>158099</v>
      </c>
      <c r="D98046">
        <v>1</v>
      </c>
      <c r="E98046">
        <v>7294.67</v>
      </c>
      <c r="F98046">
        <v>6499.44</v>
      </c>
      <c r="G98046">
        <v>12656.3</v>
      </c>
      <c r="H98046">
        <v>12297.4</v>
      </c>
      <c r="I98046">
        <v>11997.1</v>
      </c>
      <c r="J98046">
        <v>10141.200000000001</v>
      </c>
    </row>
    <row r="98047" spans="1:10" x14ac:dyDescent="0.2">
      <c r="A98047" t="s">
        <v>5968</v>
      </c>
      <c r="B98047" t="s">
        <v>29879</v>
      </c>
      <c r="C98047" t="s">
        <v>158099</v>
      </c>
      <c r="D98047">
        <v>1</v>
      </c>
      <c r="E98047">
        <v>30004.3</v>
      </c>
      <c r="F98047">
        <v>14612.1</v>
      </c>
      <c r="G98047">
        <v>23566</v>
      </c>
      <c r="H98047">
        <v>30762.3</v>
      </c>
      <c r="I98047">
        <v>30504.7</v>
      </c>
      <c r="J98047">
        <v>31392.9</v>
      </c>
    </row>
    <row r="98048" spans="1:10" x14ac:dyDescent="0.2">
      <c r="A98048" t="s">
        <v>5968</v>
      </c>
      <c r="B98048" t="s">
        <v>29880</v>
      </c>
      <c r="C98048" t="s">
        <v>158099</v>
      </c>
      <c r="D98048">
        <v>1</v>
      </c>
      <c r="E98048">
        <v>20882.2</v>
      </c>
      <c r="F98048">
        <v>23249.7</v>
      </c>
      <c r="G98048">
        <v>22983.599999999999</v>
      </c>
      <c r="H98048">
        <v>24258.5</v>
      </c>
      <c r="I98048">
        <v>14420.2</v>
      </c>
      <c r="J98048">
        <v>7851.05</v>
      </c>
    </row>
    <row r="98049" spans="1:10" x14ac:dyDescent="0.2">
      <c r="A98049" t="s">
        <v>5968</v>
      </c>
      <c r="B98049" t="s">
        <v>34642</v>
      </c>
      <c r="C98049" t="s">
        <v>158099</v>
      </c>
      <c r="D98049">
        <v>1</v>
      </c>
      <c r="I98049">
        <v>97.371600000000001</v>
      </c>
    </row>
    <row r="98050" spans="1:10" x14ac:dyDescent="0.2">
      <c r="A98050" t="s">
        <v>5968</v>
      </c>
      <c r="B98050" t="s">
        <v>38255</v>
      </c>
      <c r="C98050" t="s">
        <v>158099</v>
      </c>
      <c r="D98050">
        <v>1</v>
      </c>
      <c r="E98050">
        <v>11693.2</v>
      </c>
      <c r="F98050">
        <v>12913</v>
      </c>
      <c r="G98050">
        <v>11669.1</v>
      </c>
      <c r="H98050">
        <v>16325.2</v>
      </c>
      <c r="I98050">
        <v>7896.42</v>
      </c>
      <c r="J98050">
        <v>13522.1</v>
      </c>
    </row>
    <row r="98051" spans="1:10" x14ac:dyDescent="0.2">
      <c r="A98051" t="s">
        <v>5968</v>
      </c>
      <c r="B98051" t="s">
        <v>40407</v>
      </c>
      <c r="C98051" t="s">
        <v>158099</v>
      </c>
      <c r="D98051">
        <v>1</v>
      </c>
      <c r="E98051">
        <v>2315.27</v>
      </c>
      <c r="G98051">
        <v>1243.33</v>
      </c>
      <c r="H98051">
        <v>690.62599999999998</v>
      </c>
      <c r="J98051">
        <v>1536.66</v>
      </c>
    </row>
    <row r="98052" spans="1:10" x14ac:dyDescent="0.2">
      <c r="A98052" t="s">
        <v>5968</v>
      </c>
      <c r="B98052" t="s">
        <v>47174</v>
      </c>
      <c r="C98052" t="s">
        <v>158099</v>
      </c>
      <c r="D98052">
        <v>1</v>
      </c>
      <c r="E98052">
        <v>3005.27</v>
      </c>
      <c r="F98052">
        <v>4281.5600000000004</v>
      </c>
      <c r="G98052">
        <v>5892.5</v>
      </c>
      <c r="H98052">
        <v>3564.58</v>
      </c>
      <c r="I98052">
        <v>4246.72</v>
      </c>
      <c r="J98052">
        <v>5942.24</v>
      </c>
    </row>
    <row r="98053" spans="1:10" x14ac:dyDescent="0.2">
      <c r="A98053" t="s">
        <v>5968</v>
      </c>
      <c r="B98053" t="s">
        <v>47175</v>
      </c>
      <c r="C98053" t="s">
        <v>158099</v>
      </c>
      <c r="D98053">
        <v>1</v>
      </c>
      <c r="E98053">
        <v>41090.199999999997</v>
      </c>
      <c r="F98053">
        <v>21977.200000000001</v>
      </c>
      <c r="G98053">
        <v>18629</v>
      </c>
      <c r="H98053">
        <v>34825.300000000003</v>
      </c>
      <c r="I98053">
        <v>41241.9</v>
      </c>
    </row>
    <row r="98054" spans="1:10" x14ac:dyDescent="0.2">
      <c r="A98054" t="s">
        <v>5968</v>
      </c>
      <c r="B98054" t="s">
        <v>53152</v>
      </c>
      <c r="C98054" t="s">
        <v>158099</v>
      </c>
      <c r="D98054">
        <v>1</v>
      </c>
      <c r="E98054">
        <v>20013.400000000001</v>
      </c>
      <c r="F98054">
        <v>22299.7</v>
      </c>
      <c r="G98054">
        <v>17534</v>
      </c>
      <c r="H98054">
        <v>21995.9</v>
      </c>
      <c r="I98054">
        <v>17118.599999999999</v>
      </c>
      <c r="J98054">
        <v>15967</v>
      </c>
    </row>
    <row r="98055" spans="1:10" x14ac:dyDescent="0.2">
      <c r="A98055" t="s">
        <v>5968</v>
      </c>
      <c r="B98055" t="s">
        <v>62588</v>
      </c>
      <c r="C98055" t="s">
        <v>158099</v>
      </c>
      <c r="D98055">
        <v>1</v>
      </c>
      <c r="J98055">
        <v>204.44499999999999</v>
      </c>
    </row>
    <row r="98056" spans="1:10" x14ac:dyDescent="0.2">
      <c r="A98056" t="s">
        <v>5968</v>
      </c>
      <c r="B98056" t="s">
        <v>62589</v>
      </c>
      <c r="C98056" t="s">
        <v>158099</v>
      </c>
      <c r="D98056">
        <v>1</v>
      </c>
      <c r="E98056">
        <v>1487.28</v>
      </c>
      <c r="F98056">
        <v>743.62699999999995</v>
      </c>
      <c r="G98056">
        <v>1249.02</v>
      </c>
      <c r="H98056">
        <v>1200.74</v>
      </c>
      <c r="I98056">
        <v>934.08600000000001</v>
      </c>
      <c r="J98056">
        <v>2482.8000000000002</v>
      </c>
    </row>
    <row r="98057" spans="1:10" x14ac:dyDescent="0.2">
      <c r="A98057" t="s">
        <v>5968</v>
      </c>
      <c r="B98057" t="s">
        <v>62590</v>
      </c>
      <c r="C98057" t="s">
        <v>158099</v>
      </c>
      <c r="D98057">
        <v>1</v>
      </c>
      <c r="G98057">
        <v>8981.09</v>
      </c>
    </row>
    <row r="98058" spans="1:10" x14ac:dyDescent="0.2">
      <c r="A98058" t="s">
        <v>5968</v>
      </c>
      <c r="B98058" t="s">
        <v>62591</v>
      </c>
      <c r="C98058" t="s">
        <v>158099</v>
      </c>
      <c r="D98058">
        <v>1</v>
      </c>
      <c r="E98058">
        <v>3146.66</v>
      </c>
      <c r="F98058">
        <v>2298.42</v>
      </c>
      <c r="G98058">
        <v>3605.55</v>
      </c>
      <c r="H98058">
        <v>2111.71</v>
      </c>
      <c r="I98058">
        <v>3326.39</v>
      </c>
      <c r="J98058">
        <v>2989.15</v>
      </c>
    </row>
    <row r="98059" spans="1:10" x14ac:dyDescent="0.2">
      <c r="A98059" t="s">
        <v>5968</v>
      </c>
      <c r="B98059" t="s">
        <v>64644</v>
      </c>
      <c r="C98059" t="s">
        <v>158099</v>
      </c>
      <c r="D98059">
        <v>1</v>
      </c>
      <c r="F98059">
        <v>28082.1</v>
      </c>
      <c r="G98059">
        <v>10665</v>
      </c>
      <c r="H98059">
        <v>17802.8</v>
      </c>
      <c r="I98059">
        <v>5228.55</v>
      </c>
      <c r="J98059">
        <v>7666.59</v>
      </c>
    </row>
    <row r="98060" spans="1:10" x14ac:dyDescent="0.2">
      <c r="A98060" t="s">
        <v>5968</v>
      </c>
      <c r="B98060" t="s">
        <v>65288</v>
      </c>
      <c r="C98060" t="s">
        <v>158099</v>
      </c>
      <c r="D98060">
        <v>1</v>
      </c>
      <c r="E98060">
        <v>31250.7</v>
      </c>
      <c r="F98060">
        <v>37903</v>
      </c>
      <c r="G98060">
        <v>30417.1</v>
      </c>
      <c r="H98060">
        <v>28187.1</v>
      </c>
      <c r="I98060">
        <v>36910.300000000003</v>
      </c>
      <c r="J98060">
        <v>32290.799999999999</v>
      </c>
    </row>
    <row r="98061" spans="1:10" x14ac:dyDescent="0.2">
      <c r="A98061" t="s">
        <v>5968</v>
      </c>
      <c r="B98061" t="s">
        <v>76362</v>
      </c>
      <c r="C98061" t="s">
        <v>158099</v>
      </c>
      <c r="D98061">
        <v>1</v>
      </c>
      <c r="E98061">
        <v>1694.89</v>
      </c>
      <c r="F98061">
        <v>1472.78</v>
      </c>
      <c r="G98061">
        <v>822.62699999999995</v>
      </c>
      <c r="H98061">
        <v>696.69600000000003</v>
      </c>
      <c r="I98061">
        <v>1551.61</v>
      </c>
      <c r="J98061">
        <v>2369.2199999999998</v>
      </c>
    </row>
    <row r="98062" spans="1:10" x14ac:dyDescent="0.2">
      <c r="A98062" t="s">
        <v>5968</v>
      </c>
      <c r="B98062" t="s">
        <v>93467</v>
      </c>
      <c r="C98062" t="s">
        <v>158099</v>
      </c>
      <c r="D98062">
        <v>1</v>
      </c>
      <c r="E98062">
        <v>5651.14</v>
      </c>
      <c r="F98062">
        <v>3797.4</v>
      </c>
      <c r="G98062">
        <v>7113.09</v>
      </c>
      <c r="H98062">
        <v>5376.06</v>
      </c>
      <c r="I98062">
        <v>5025.62</v>
      </c>
      <c r="J98062">
        <v>7168.42</v>
      </c>
    </row>
    <row r="98063" spans="1:10" x14ac:dyDescent="0.2">
      <c r="A98063" t="s">
        <v>5968</v>
      </c>
      <c r="B98063" t="s">
        <v>93468</v>
      </c>
      <c r="C98063" t="s">
        <v>158099</v>
      </c>
      <c r="D98063">
        <v>1</v>
      </c>
      <c r="E98063">
        <v>39069.5</v>
      </c>
      <c r="F98063">
        <v>26951</v>
      </c>
      <c r="G98063">
        <v>32525.3</v>
      </c>
      <c r="H98063">
        <v>30206</v>
      </c>
      <c r="I98063">
        <v>22244.7</v>
      </c>
      <c r="J98063">
        <v>26698.400000000001</v>
      </c>
    </row>
    <row r="98064" spans="1:10" x14ac:dyDescent="0.2">
      <c r="A98064" t="s">
        <v>5968</v>
      </c>
      <c r="B98064" t="s">
        <v>97687</v>
      </c>
      <c r="C98064" t="s">
        <v>158099</v>
      </c>
      <c r="D98064">
        <v>1</v>
      </c>
      <c r="E98064">
        <v>34822.199999999997</v>
      </c>
      <c r="F98064">
        <v>30031.7</v>
      </c>
      <c r="G98064">
        <v>38621.9</v>
      </c>
      <c r="H98064">
        <v>38169</v>
      </c>
      <c r="I98064">
        <v>36116.199999999997</v>
      </c>
      <c r="J98064">
        <v>36462.1</v>
      </c>
    </row>
    <row r="98065" spans="1:10" x14ac:dyDescent="0.2">
      <c r="A98065" t="s">
        <v>5968</v>
      </c>
      <c r="B98065" t="s">
        <v>99321</v>
      </c>
      <c r="C98065" t="s">
        <v>158099</v>
      </c>
      <c r="D98065">
        <v>1</v>
      </c>
      <c r="E98065">
        <v>13428.6</v>
      </c>
      <c r="F98065">
        <v>13467.4</v>
      </c>
      <c r="G98065">
        <v>21930.2</v>
      </c>
      <c r="H98065">
        <v>18540.2</v>
      </c>
      <c r="I98065">
        <v>9741.51</v>
      </c>
      <c r="J98065">
        <v>4870.54</v>
      </c>
    </row>
    <row r="98066" spans="1:10" x14ac:dyDescent="0.2">
      <c r="A98066" t="s">
        <v>5968</v>
      </c>
      <c r="B98066" t="s">
        <v>115094</v>
      </c>
      <c r="C98066" t="s">
        <v>158099</v>
      </c>
      <c r="D98066">
        <v>1</v>
      </c>
      <c r="G98066">
        <v>832.34900000000005</v>
      </c>
    </row>
    <row r="98067" spans="1:10" x14ac:dyDescent="0.2">
      <c r="A98067" t="s">
        <v>5968</v>
      </c>
      <c r="B98067" t="s">
        <v>115095</v>
      </c>
      <c r="C98067" t="s">
        <v>158099</v>
      </c>
      <c r="D98067">
        <v>1</v>
      </c>
      <c r="F98067">
        <v>1551.27</v>
      </c>
      <c r="G98067">
        <v>2573.73</v>
      </c>
      <c r="H98067">
        <v>2196.23</v>
      </c>
      <c r="I98067">
        <v>1852.47</v>
      </c>
      <c r="J98067">
        <v>1942.03</v>
      </c>
    </row>
    <row r="98068" spans="1:10" x14ac:dyDescent="0.2">
      <c r="A98068" t="s">
        <v>5968</v>
      </c>
      <c r="B98068" t="s">
        <v>117622</v>
      </c>
      <c r="C98068" t="s">
        <v>158099</v>
      </c>
      <c r="D98068">
        <v>1</v>
      </c>
      <c r="E98068">
        <v>12581.9</v>
      </c>
      <c r="F98068">
        <v>6295.27</v>
      </c>
      <c r="G98068">
        <v>11178.1</v>
      </c>
      <c r="H98068">
        <v>7716.25</v>
      </c>
      <c r="I98068">
        <v>9985.9500000000007</v>
      </c>
      <c r="J98068">
        <v>11266.2</v>
      </c>
    </row>
    <row r="98069" spans="1:10" x14ac:dyDescent="0.2">
      <c r="A98069" t="s">
        <v>5968</v>
      </c>
      <c r="B98069" t="s">
        <v>133849</v>
      </c>
      <c r="C98069" t="s">
        <v>158099</v>
      </c>
      <c r="D98069">
        <v>1</v>
      </c>
      <c r="E98069">
        <v>2531.75</v>
      </c>
      <c r="F98069">
        <v>1427.2</v>
      </c>
      <c r="G98069">
        <v>2307.1</v>
      </c>
      <c r="H98069">
        <v>1903.83</v>
      </c>
      <c r="I98069">
        <v>1192.8900000000001</v>
      </c>
      <c r="J98069">
        <v>1740.62</v>
      </c>
    </row>
    <row r="98070" spans="1:10" x14ac:dyDescent="0.2">
      <c r="A98070" t="s">
        <v>5968</v>
      </c>
      <c r="B98070" t="s">
        <v>141394</v>
      </c>
      <c r="C98070" t="s">
        <v>158099</v>
      </c>
      <c r="D98070">
        <v>1</v>
      </c>
      <c r="E98070">
        <v>3905.93</v>
      </c>
      <c r="F98070">
        <v>6055.99</v>
      </c>
      <c r="G98070">
        <v>4503</v>
      </c>
      <c r="H98070">
        <v>2806.13</v>
      </c>
      <c r="I98070">
        <v>3866.05</v>
      </c>
      <c r="J98070">
        <v>1460.26</v>
      </c>
    </row>
    <row r="98071" spans="1:10" x14ac:dyDescent="0.2">
      <c r="A98071" t="s">
        <v>5968</v>
      </c>
      <c r="B98071" t="s">
        <v>141395</v>
      </c>
      <c r="C98071" t="s">
        <v>158099</v>
      </c>
      <c r="D98071">
        <v>1</v>
      </c>
      <c r="E98071">
        <v>709.65499999999997</v>
      </c>
      <c r="F98071">
        <v>1009.71</v>
      </c>
      <c r="G98071">
        <v>665.43700000000001</v>
      </c>
      <c r="H98071">
        <v>1388.2</v>
      </c>
      <c r="I98071">
        <v>861.62699999999995</v>
      </c>
      <c r="J98071">
        <v>720.24199999999996</v>
      </c>
    </row>
    <row r="98072" spans="1:10" x14ac:dyDescent="0.2">
      <c r="A98072" t="s">
        <v>5968</v>
      </c>
      <c r="B98072" t="s">
        <v>141396</v>
      </c>
      <c r="C98072" t="s">
        <v>158099</v>
      </c>
      <c r="D98072">
        <v>1</v>
      </c>
      <c r="E98072">
        <v>8325.02</v>
      </c>
      <c r="F98072">
        <v>7638.74</v>
      </c>
      <c r="G98072">
        <v>14211.8</v>
      </c>
      <c r="H98072">
        <v>15580.4</v>
      </c>
      <c r="I98072">
        <v>11597.2</v>
      </c>
      <c r="J98072">
        <v>11618.5</v>
      </c>
    </row>
    <row r="98073" spans="1:10" x14ac:dyDescent="0.2">
      <c r="A98073" t="s">
        <v>9307</v>
      </c>
      <c r="B98073" t="s">
        <v>65940</v>
      </c>
      <c r="C98073" t="s">
        <v>158099</v>
      </c>
      <c r="D98073">
        <v>1</v>
      </c>
      <c r="E98073">
        <v>812.67700000000002</v>
      </c>
      <c r="F98073">
        <v>122.67700000000001</v>
      </c>
      <c r="G98073">
        <v>1068.82</v>
      </c>
      <c r="H98073">
        <v>1039.2</v>
      </c>
      <c r="I98073">
        <v>1615.36</v>
      </c>
      <c r="J98073">
        <v>445.48099999999999</v>
      </c>
    </row>
    <row r="98074" spans="1:10" x14ac:dyDescent="0.2">
      <c r="A98074" t="s">
        <v>3130</v>
      </c>
      <c r="B98074" t="s">
        <v>17448</v>
      </c>
      <c r="C98074" t="s">
        <v>158099</v>
      </c>
      <c r="D98074">
        <v>1</v>
      </c>
      <c r="E98074">
        <v>391.72199999999998</v>
      </c>
      <c r="F98074">
        <v>926.35799999999995</v>
      </c>
      <c r="G98074">
        <v>1074.9100000000001</v>
      </c>
      <c r="H98074">
        <v>629.62599999999998</v>
      </c>
      <c r="I98074">
        <v>675.73199999999997</v>
      </c>
      <c r="J98074">
        <v>792.46500000000003</v>
      </c>
    </row>
    <row r="98075" spans="1:10" x14ac:dyDescent="0.2">
      <c r="A98075" t="s">
        <v>3130</v>
      </c>
      <c r="B98075" t="s">
        <v>21933</v>
      </c>
      <c r="C98075" t="s">
        <v>158099</v>
      </c>
      <c r="D98075">
        <v>1</v>
      </c>
      <c r="E98075">
        <v>5603.58</v>
      </c>
      <c r="F98075">
        <v>3724.21</v>
      </c>
      <c r="G98075">
        <v>4194.3599999999997</v>
      </c>
      <c r="H98075">
        <v>3520.28</v>
      </c>
      <c r="I98075">
        <v>4607.05</v>
      </c>
    </row>
    <row r="98076" spans="1:10" x14ac:dyDescent="0.2">
      <c r="A98076" t="s">
        <v>3130</v>
      </c>
      <c r="B98076" t="s">
        <v>112649</v>
      </c>
      <c r="C98076" t="s">
        <v>158099</v>
      </c>
      <c r="D98076">
        <v>1</v>
      </c>
      <c r="F98076">
        <v>3471.35</v>
      </c>
      <c r="H98076">
        <v>2834.99</v>
      </c>
      <c r="I98076">
        <v>1873.85</v>
      </c>
      <c r="J98076">
        <v>2536.04</v>
      </c>
    </row>
    <row r="98077" spans="1:10" x14ac:dyDescent="0.2">
      <c r="A98077" t="s">
        <v>3130</v>
      </c>
      <c r="B98077" t="s">
        <v>116375</v>
      </c>
      <c r="C98077" t="s">
        <v>158099</v>
      </c>
      <c r="D98077">
        <v>1</v>
      </c>
      <c r="E98077">
        <v>4808.9399999999996</v>
      </c>
      <c r="F98077">
        <v>4221.79</v>
      </c>
      <c r="G98077">
        <v>3701.83</v>
      </c>
      <c r="H98077">
        <v>2623.96</v>
      </c>
      <c r="I98077">
        <v>3583.51</v>
      </c>
      <c r="J98077">
        <v>5631.65</v>
      </c>
    </row>
    <row r="98078" spans="1:10" x14ac:dyDescent="0.2">
      <c r="A98078" t="s">
        <v>530</v>
      </c>
      <c r="B98078" t="s">
        <v>12060</v>
      </c>
      <c r="C98078" t="s">
        <v>158099</v>
      </c>
      <c r="D98078">
        <v>1</v>
      </c>
      <c r="E98078">
        <v>12081</v>
      </c>
      <c r="F98078">
        <v>10372.1</v>
      </c>
      <c r="G98078">
        <v>9202.25</v>
      </c>
      <c r="H98078">
        <v>3705.1</v>
      </c>
      <c r="I98078">
        <v>11103.7</v>
      </c>
      <c r="J98078">
        <v>12069.6</v>
      </c>
    </row>
    <row r="98079" spans="1:10" x14ac:dyDescent="0.2">
      <c r="A98079" t="s">
        <v>530</v>
      </c>
      <c r="B98079" t="s">
        <v>51655</v>
      </c>
      <c r="C98079" t="s">
        <v>158099</v>
      </c>
      <c r="D98079">
        <v>1</v>
      </c>
      <c r="E98079">
        <v>3024.03</v>
      </c>
      <c r="F98079">
        <v>7332.68</v>
      </c>
      <c r="G98079">
        <v>4629.87</v>
      </c>
      <c r="H98079">
        <v>4982.8599999999997</v>
      </c>
      <c r="I98079">
        <v>6979.99</v>
      </c>
      <c r="J98079">
        <v>4630.6499999999996</v>
      </c>
    </row>
    <row r="98080" spans="1:10" x14ac:dyDescent="0.2">
      <c r="A98080" t="s">
        <v>530</v>
      </c>
      <c r="B98080" t="s">
        <v>61203</v>
      </c>
      <c r="C98080" t="s">
        <v>158099</v>
      </c>
      <c r="D98080">
        <v>1</v>
      </c>
      <c r="J98080">
        <v>1677.31</v>
      </c>
    </row>
    <row r="98081" spans="1:10" x14ac:dyDescent="0.2">
      <c r="A98081" t="s">
        <v>530</v>
      </c>
      <c r="B98081" t="s">
        <v>61204</v>
      </c>
      <c r="C98081" t="s">
        <v>158099</v>
      </c>
      <c r="D98081">
        <v>1</v>
      </c>
      <c r="I98081">
        <v>10755.3</v>
      </c>
    </row>
    <row r="98082" spans="1:10" x14ac:dyDescent="0.2">
      <c r="A98082" t="s">
        <v>530</v>
      </c>
      <c r="B98082" t="s">
        <v>71181</v>
      </c>
      <c r="C98082" t="s">
        <v>158099</v>
      </c>
      <c r="D98082">
        <v>1</v>
      </c>
      <c r="G98082">
        <v>5210.6400000000003</v>
      </c>
      <c r="H98082">
        <v>4022.9</v>
      </c>
      <c r="I98082">
        <v>1446.93</v>
      </c>
      <c r="J98082">
        <v>2615.11</v>
      </c>
    </row>
    <row r="98083" spans="1:10" x14ac:dyDescent="0.2">
      <c r="A98083" t="s">
        <v>530</v>
      </c>
      <c r="B98083" t="s">
        <v>76941</v>
      </c>
      <c r="C98083" t="s">
        <v>158099</v>
      </c>
      <c r="D98083">
        <v>1</v>
      </c>
      <c r="H98083">
        <v>1216.8900000000001</v>
      </c>
      <c r="I98083">
        <v>759.471</v>
      </c>
      <c r="J98083">
        <v>1003.82</v>
      </c>
    </row>
    <row r="98084" spans="1:10" x14ac:dyDescent="0.2">
      <c r="A98084" t="s">
        <v>530</v>
      </c>
      <c r="B98084" t="s">
        <v>102006</v>
      </c>
      <c r="C98084" t="s">
        <v>158099</v>
      </c>
      <c r="D98084">
        <v>1</v>
      </c>
      <c r="E98084">
        <v>2496.84</v>
      </c>
      <c r="F98084">
        <v>1875.32</v>
      </c>
      <c r="G98084">
        <v>1970.85</v>
      </c>
      <c r="H98084">
        <v>3509.13</v>
      </c>
      <c r="I98084">
        <v>3377.66</v>
      </c>
      <c r="J98084">
        <v>3009.93</v>
      </c>
    </row>
    <row r="98085" spans="1:10" x14ac:dyDescent="0.2">
      <c r="A98085" t="s">
        <v>530</v>
      </c>
      <c r="B98085" t="s">
        <v>114009</v>
      </c>
      <c r="C98085" t="s">
        <v>158099</v>
      </c>
      <c r="D98085">
        <v>1</v>
      </c>
      <c r="E98085">
        <v>195.28299999999999</v>
      </c>
      <c r="F98085">
        <v>414.98700000000002</v>
      </c>
      <c r="G98085">
        <v>1329.88</v>
      </c>
      <c r="H98085">
        <v>184.11699999999999</v>
      </c>
      <c r="I98085">
        <v>220.60900000000001</v>
      </c>
      <c r="J98085">
        <v>596.649</v>
      </c>
    </row>
    <row r="98086" spans="1:10" x14ac:dyDescent="0.2">
      <c r="A98086" t="s">
        <v>530</v>
      </c>
      <c r="B98086" t="s">
        <v>137060</v>
      </c>
      <c r="C98086" t="s">
        <v>158099</v>
      </c>
      <c r="D98086">
        <v>1</v>
      </c>
      <c r="F98086">
        <v>549.36</v>
      </c>
      <c r="G98086">
        <v>149.958</v>
      </c>
      <c r="H98086">
        <v>1948.73</v>
      </c>
      <c r="I98086">
        <v>940.69500000000005</v>
      </c>
      <c r="J98086">
        <v>1285.67</v>
      </c>
    </row>
    <row r="98087" spans="1:10" x14ac:dyDescent="0.2">
      <c r="A98087" t="s">
        <v>530</v>
      </c>
      <c r="B98087" t="s">
        <v>147749</v>
      </c>
      <c r="C98087" t="s">
        <v>158099</v>
      </c>
      <c r="D98087">
        <v>1</v>
      </c>
      <c r="E98087">
        <v>1426.06</v>
      </c>
      <c r="F98087">
        <v>473.45400000000001</v>
      </c>
      <c r="G98087">
        <v>889.12199999999996</v>
      </c>
      <c r="H98087">
        <v>1584.96</v>
      </c>
      <c r="I98087">
        <v>1443.29</v>
      </c>
      <c r="J98087">
        <v>1802.94</v>
      </c>
    </row>
    <row r="98088" spans="1:10" x14ac:dyDescent="0.2">
      <c r="A98088" t="s">
        <v>530</v>
      </c>
      <c r="B98088" t="s">
        <v>156211</v>
      </c>
      <c r="C98088" t="s">
        <v>158099</v>
      </c>
      <c r="D98088">
        <v>1</v>
      </c>
      <c r="G98088">
        <v>1534.17</v>
      </c>
      <c r="I98088">
        <v>3532.62</v>
      </c>
      <c r="J98088">
        <v>3475.1</v>
      </c>
    </row>
    <row r="98089" spans="1:10" x14ac:dyDescent="0.2">
      <c r="A98089" t="s">
        <v>530</v>
      </c>
      <c r="B98089" t="s">
        <v>156212</v>
      </c>
      <c r="C98089" t="s">
        <v>158099</v>
      </c>
      <c r="D98089">
        <v>1</v>
      </c>
      <c r="E98089">
        <v>2089.3000000000002</v>
      </c>
      <c r="F98089">
        <v>1997.24</v>
      </c>
      <c r="G98089">
        <v>1908.4</v>
      </c>
      <c r="I98089">
        <v>1476.43</v>
      </c>
      <c r="J98089">
        <v>4156.0600000000004</v>
      </c>
    </row>
    <row r="98090" spans="1:10" x14ac:dyDescent="0.2">
      <c r="A98090" t="s">
        <v>5603</v>
      </c>
      <c r="B98090" t="s">
        <v>26465</v>
      </c>
      <c r="C98090" t="s">
        <v>158099</v>
      </c>
      <c r="D98090">
        <v>1</v>
      </c>
      <c r="E98090">
        <v>1046.9100000000001</v>
      </c>
      <c r="F98090">
        <v>1402.41</v>
      </c>
      <c r="G98090">
        <v>13116.2</v>
      </c>
      <c r="H98090">
        <v>8058.19</v>
      </c>
      <c r="I98090">
        <v>10696.2</v>
      </c>
      <c r="J98090">
        <v>11553.8</v>
      </c>
    </row>
    <row r="98091" spans="1:10" x14ac:dyDescent="0.2">
      <c r="A98091" t="s">
        <v>8413</v>
      </c>
      <c r="B98091" t="s">
        <v>49564</v>
      </c>
      <c r="C98091" t="s">
        <v>158099</v>
      </c>
      <c r="D98091">
        <v>1</v>
      </c>
      <c r="E98091">
        <v>635239</v>
      </c>
      <c r="F98091">
        <v>687813</v>
      </c>
      <c r="G98091">
        <v>674612</v>
      </c>
      <c r="H98091">
        <v>639504</v>
      </c>
      <c r="I98091">
        <v>609189</v>
      </c>
      <c r="J98091">
        <v>587909</v>
      </c>
    </row>
    <row r="98092" spans="1:10" x14ac:dyDescent="0.2">
      <c r="A98092" t="s">
        <v>8413</v>
      </c>
      <c r="B98092" t="s">
        <v>52962</v>
      </c>
      <c r="C98092" t="s">
        <v>158099</v>
      </c>
      <c r="D98092">
        <v>1</v>
      </c>
      <c r="E98092">
        <v>109866</v>
      </c>
      <c r="F98092">
        <v>106169</v>
      </c>
      <c r="G98092">
        <v>118238</v>
      </c>
      <c r="H98092">
        <v>104993</v>
      </c>
      <c r="I98092">
        <v>100575</v>
      </c>
      <c r="J98092">
        <v>102155</v>
      </c>
    </row>
    <row r="98093" spans="1:10" x14ac:dyDescent="0.2">
      <c r="A98093" t="s">
        <v>8413</v>
      </c>
      <c r="B98093" t="s">
        <v>52975</v>
      </c>
      <c r="C98093" t="s">
        <v>158099</v>
      </c>
      <c r="D98093">
        <v>1</v>
      </c>
      <c r="E98093">
        <v>463560</v>
      </c>
      <c r="F98093">
        <v>508452</v>
      </c>
      <c r="G98093">
        <v>463881</v>
      </c>
      <c r="H98093">
        <v>439662</v>
      </c>
      <c r="I98093">
        <v>475614</v>
      </c>
      <c r="J98093">
        <v>498468</v>
      </c>
    </row>
    <row r="98094" spans="1:10" x14ac:dyDescent="0.2">
      <c r="A98094" t="s">
        <v>8413</v>
      </c>
      <c r="B98094" t="s">
        <v>68929</v>
      </c>
      <c r="C98094" t="s">
        <v>158099</v>
      </c>
      <c r="D98094">
        <v>1</v>
      </c>
      <c r="E98094">
        <v>84270.9</v>
      </c>
      <c r="F98094">
        <v>102120</v>
      </c>
      <c r="G98094">
        <v>70493.3</v>
      </c>
      <c r="H98094">
        <v>64667.6</v>
      </c>
      <c r="I98094">
        <v>22335.599999999999</v>
      </c>
      <c r="J98094">
        <v>27680.1</v>
      </c>
    </row>
    <row r="98095" spans="1:10" x14ac:dyDescent="0.2">
      <c r="A98095" t="s">
        <v>8413</v>
      </c>
      <c r="B98095" t="s">
        <v>69203</v>
      </c>
      <c r="C98095" t="s">
        <v>158099</v>
      </c>
      <c r="D98095">
        <v>1</v>
      </c>
      <c r="E98095">
        <v>2403.1799999999998</v>
      </c>
      <c r="I98095">
        <v>6803.92</v>
      </c>
    </row>
    <row r="98096" spans="1:10" x14ac:dyDescent="0.2">
      <c r="A98096" t="s">
        <v>8413</v>
      </c>
      <c r="B98096" t="s">
        <v>72402</v>
      </c>
      <c r="C98096" t="s">
        <v>158099</v>
      </c>
      <c r="D98096">
        <v>1</v>
      </c>
      <c r="E98096">
        <v>127274</v>
      </c>
      <c r="F98096">
        <v>118659</v>
      </c>
      <c r="G98096">
        <v>125998</v>
      </c>
      <c r="H98096">
        <v>129910</v>
      </c>
      <c r="I98096">
        <v>55807.7</v>
      </c>
      <c r="J98096">
        <v>60161.8</v>
      </c>
    </row>
    <row r="98097" spans="1:10" x14ac:dyDescent="0.2">
      <c r="A98097" t="s">
        <v>8413</v>
      </c>
      <c r="B98097" t="s">
        <v>82258</v>
      </c>
      <c r="C98097" t="s">
        <v>158099</v>
      </c>
      <c r="D98097">
        <v>1</v>
      </c>
      <c r="E98097">
        <v>2768.26</v>
      </c>
      <c r="F98097">
        <v>2156.2399999999998</v>
      </c>
      <c r="G98097">
        <v>715.45500000000004</v>
      </c>
      <c r="H98097">
        <v>4919.01</v>
      </c>
      <c r="I98097">
        <v>4566.83</v>
      </c>
      <c r="J98097">
        <v>2377.66</v>
      </c>
    </row>
    <row r="98098" spans="1:10" x14ac:dyDescent="0.2">
      <c r="A98098" t="s">
        <v>8413</v>
      </c>
      <c r="B98098" t="s">
        <v>82259</v>
      </c>
      <c r="C98098" t="s">
        <v>158099</v>
      </c>
      <c r="D98098">
        <v>1</v>
      </c>
      <c r="E98098">
        <v>3748.52</v>
      </c>
      <c r="F98098">
        <v>7053.35</v>
      </c>
      <c r="G98098">
        <v>5935.19</v>
      </c>
      <c r="H98098">
        <v>6352.34</v>
      </c>
      <c r="I98098">
        <v>3121.1</v>
      </c>
      <c r="J98098">
        <v>5017.16</v>
      </c>
    </row>
    <row r="98099" spans="1:10" x14ac:dyDescent="0.2">
      <c r="A98099" t="s">
        <v>8413</v>
      </c>
      <c r="B98099" t="s">
        <v>82260</v>
      </c>
      <c r="C98099" t="s">
        <v>158099</v>
      </c>
      <c r="D98099">
        <v>1</v>
      </c>
      <c r="E98099">
        <v>135884</v>
      </c>
      <c r="F98099">
        <v>134837</v>
      </c>
      <c r="G98099">
        <v>105248</v>
      </c>
      <c r="H98099">
        <v>132370</v>
      </c>
      <c r="I98099">
        <v>151260</v>
      </c>
      <c r="J98099">
        <v>160935</v>
      </c>
    </row>
    <row r="98100" spans="1:10" x14ac:dyDescent="0.2">
      <c r="A98100" t="s">
        <v>8413</v>
      </c>
      <c r="B98100" t="s">
        <v>82261</v>
      </c>
      <c r="C98100" t="s">
        <v>158099</v>
      </c>
      <c r="D98100">
        <v>1</v>
      </c>
      <c r="E98100">
        <v>166600</v>
      </c>
      <c r="F98100">
        <v>164936</v>
      </c>
      <c r="G98100">
        <v>140007</v>
      </c>
      <c r="H98100">
        <v>142163</v>
      </c>
      <c r="I98100">
        <v>121549</v>
      </c>
      <c r="J98100">
        <v>127978</v>
      </c>
    </row>
    <row r="98101" spans="1:10" x14ac:dyDescent="0.2">
      <c r="A98101" t="s">
        <v>8413</v>
      </c>
      <c r="B98101" t="s">
        <v>103256</v>
      </c>
      <c r="C98101" t="s">
        <v>158099</v>
      </c>
      <c r="D98101">
        <v>1</v>
      </c>
      <c r="E98101">
        <v>4156.72</v>
      </c>
      <c r="F98101">
        <v>6576.15</v>
      </c>
      <c r="G98101">
        <v>10542.6</v>
      </c>
      <c r="H98101">
        <v>7522.42</v>
      </c>
      <c r="I98101">
        <v>15252.9</v>
      </c>
      <c r="J98101">
        <v>10983.1</v>
      </c>
    </row>
    <row r="98102" spans="1:10" x14ac:dyDescent="0.2">
      <c r="A98102" t="s">
        <v>8413</v>
      </c>
      <c r="B98102" t="s">
        <v>103257</v>
      </c>
      <c r="C98102" t="s">
        <v>158099</v>
      </c>
      <c r="D98102">
        <v>1</v>
      </c>
      <c r="E98102">
        <v>170451</v>
      </c>
      <c r="F98102">
        <v>160858</v>
      </c>
      <c r="G98102">
        <v>179131</v>
      </c>
      <c r="H98102">
        <v>194034</v>
      </c>
      <c r="I98102">
        <v>203943</v>
      </c>
      <c r="J98102">
        <v>207101</v>
      </c>
    </row>
    <row r="98103" spans="1:10" x14ac:dyDescent="0.2">
      <c r="A98103" t="s">
        <v>8413</v>
      </c>
      <c r="B98103" t="s">
        <v>104497</v>
      </c>
      <c r="C98103" t="s">
        <v>158099</v>
      </c>
      <c r="D98103">
        <v>1</v>
      </c>
      <c r="F98103">
        <v>1782.77</v>
      </c>
      <c r="G98103">
        <v>5209.3500000000004</v>
      </c>
      <c r="H98103">
        <v>5323.65</v>
      </c>
      <c r="I98103">
        <v>1093.8900000000001</v>
      </c>
      <c r="J98103">
        <v>537.31600000000003</v>
      </c>
    </row>
    <row r="98104" spans="1:10" x14ac:dyDescent="0.2">
      <c r="A98104" t="s">
        <v>8413</v>
      </c>
      <c r="B98104" t="s">
        <v>111654</v>
      </c>
      <c r="C98104" t="s">
        <v>158099</v>
      </c>
      <c r="D98104">
        <v>1</v>
      </c>
      <c r="E98104">
        <v>60682.9</v>
      </c>
      <c r="F98104">
        <v>57301.3</v>
      </c>
      <c r="G98104">
        <v>31024.400000000001</v>
      </c>
      <c r="H98104">
        <v>44941.4</v>
      </c>
      <c r="I98104">
        <v>50437.2</v>
      </c>
      <c r="J98104">
        <v>48226.3</v>
      </c>
    </row>
    <row r="98105" spans="1:10" x14ac:dyDescent="0.2">
      <c r="A98105" t="s">
        <v>8413</v>
      </c>
      <c r="B98105" t="s">
        <v>123446</v>
      </c>
      <c r="C98105" t="s">
        <v>158099</v>
      </c>
      <c r="D98105">
        <v>1</v>
      </c>
      <c r="E98105">
        <v>1718.44</v>
      </c>
      <c r="F98105">
        <v>2013.86</v>
      </c>
      <c r="G98105">
        <v>4245.92</v>
      </c>
      <c r="H98105">
        <v>4094.25</v>
      </c>
      <c r="I98105">
        <v>6790.28</v>
      </c>
      <c r="J98105">
        <v>5376.06</v>
      </c>
    </row>
    <row r="98106" spans="1:10" x14ac:dyDescent="0.2">
      <c r="A98106" t="s">
        <v>8413</v>
      </c>
      <c r="B98106" t="s">
        <v>123447</v>
      </c>
      <c r="C98106" t="s">
        <v>158099</v>
      </c>
      <c r="D98106">
        <v>1</v>
      </c>
      <c r="E98106">
        <v>201948</v>
      </c>
      <c r="F98106">
        <v>167467</v>
      </c>
      <c r="G98106">
        <v>203405</v>
      </c>
      <c r="H98106">
        <v>212611</v>
      </c>
      <c r="I98106">
        <v>205356</v>
      </c>
      <c r="J98106">
        <v>214829</v>
      </c>
    </row>
    <row r="98107" spans="1:10" x14ac:dyDescent="0.2">
      <c r="A98107" t="s">
        <v>8413</v>
      </c>
      <c r="B98107" t="s">
        <v>140541</v>
      </c>
      <c r="C98107" t="s">
        <v>158099</v>
      </c>
      <c r="D98107">
        <v>1</v>
      </c>
      <c r="E98107">
        <v>21996.9</v>
      </c>
      <c r="F98107">
        <v>24910.2</v>
      </c>
      <c r="G98107">
        <v>24738.400000000001</v>
      </c>
      <c r="H98107">
        <v>23546.7</v>
      </c>
      <c r="I98107">
        <v>23495.9</v>
      </c>
      <c r="J98107">
        <v>21215.8</v>
      </c>
    </row>
    <row r="98108" spans="1:10" x14ac:dyDescent="0.2">
      <c r="A98108" t="s">
        <v>9948</v>
      </c>
      <c r="B98108" t="s">
        <v>82392</v>
      </c>
      <c r="C98108" t="s">
        <v>158099</v>
      </c>
      <c r="D98108">
        <v>1</v>
      </c>
      <c r="E98108">
        <v>484.072</v>
      </c>
      <c r="F98108">
        <v>1523.74</v>
      </c>
      <c r="G98108">
        <v>1621.81</v>
      </c>
      <c r="H98108">
        <v>1068.3</v>
      </c>
      <c r="I98108">
        <v>937.8</v>
      </c>
      <c r="J98108">
        <v>478.48399999999998</v>
      </c>
    </row>
    <row r="98109" spans="1:10" x14ac:dyDescent="0.2">
      <c r="A98109" t="s">
        <v>9948</v>
      </c>
      <c r="B98109" t="s">
        <v>107979</v>
      </c>
      <c r="C98109" t="s">
        <v>158099</v>
      </c>
      <c r="D98109">
        <v>1</v>
      </c>
      <c r="F98109">
        <v>2922.07</v>
      </c>
      <c r="G98109">
        <v>3105.55</v>
      </c>
      <c r="I98109">
        <v>2673.09</v>
      </c>
      <c r="J98109">
        <v>2261.41</v>
      </c>
    </row>
    <row r="98110" spans="1:10" x14ac:dyDescent="0.2">
      <c r="A98110" t="s">
        <v>8838</v>
      </c>
      <c r="B98110" t="s">
        <v>56390</v>
      </c>
      <c r="C98110" t="s">
        <v>158099</v>
      </c>
      <c r="D98110">
        <v>1</v>
      </c>
      <c r="E98110">
        <v>4095.96</v>
      </c>
      <c r="F98110">
        <v>3511.35</v>
      </c>
      <c r="G98110">
        <v>3765.29</v>
      </c>
      <c r="H98110">
        <v>3799.65</v>
      </c>
      <c r="I98110">
        <v>5869.15</v>
      </c>
      <c r="J98110">
        <v>4466.42</v>
      </c>
    </row>
    <row r="98111" spans="1:10" x14ac:dyDescent="0.2">
      <c r="A98111" t="s">
        <v>8838</v>
      </c>
      <c r="B98111" t="s">
        <v>89325</v>
      </c>
      <c r="C98111" t="s">
        <v>158099</v>
      </c>
      <c r="D98111">
        <v>1</v>
      </c>
      <c r="E98111">
        <v>987.36400000000003</v>
      </c>
      <c r="F98111">
        <v>960.35799999999995</v>
      </c>
      <c r="G98111">
        <v>116.904</v>
      </c>
      <c r="H98111">
        <v>782.05200000000002</v>
      </c>
      <c r="I98111">
        <v>1377.93</v>
      </c>
      <c r="J98111">
        <v>717.94399999999996</v>
      </c>
    </row>
    <row r="98112" spans="1:10" x14ac:dyDescent="0.2">
      <c r="A98112" t="s">
        <v>8838</v>
      </c>
      <c r="B98112" t="s">
        <v>157203</v>
      </c>
      <c r="C98112" t="s">
        <v>158099</v>
      </c>
      <c r="D98112">
        <v>1</v>
      </c>
      <c r="E98112">
        <v>476.47899999999998</v>
      </c>
      <c r="G98112">
        <v>0</v>
      </c>
      <c r="H98112">
        <v>450.41699999999997</v>
      </c>
      <c r="I98112">
        <v>466.48500000000001</v>
      </c>
    </row>
    <row r="98113" spans="1:10" x14ac:dyDescent="0.2">
      <c r="A98113" t="s">
        <v>5063</v>
      </c>
      <c r="B98113" t="s">
        <v>24043</v>
      </c>
      <c r="C98113" t="s">
        <v>158099</v>
      </c>
      <c r="D98113">
        <v>1</v>
      </c>
      <c r="E98113">
        <v>4568.42</v>
      </c>
      <c r="F98113">
        <v>2398.14</v>
      </c>
      <c r="G98113">
        <v>8620.83</v>
      </c>
      <c r="H98113">
        <v>7764.6</v>
      </c>
      <c r="I98113">
        <v>10554.6</v>
      </c>
      <c r="J98113">
        <v>6327.75</v>
      </c>
    </row>
    <row r="98114" spans="1:10" x14ac:dyDescent="0.2">
      <c r="A98114" t="s">
        <v>5063</v>
      </c>
      <c r="B98114" t="s">
        <v>34416</v>
      </c>
      <c r="C98114" t="s">
        <v>158099</v>
      </c>
      <c r="D98114">
        <v>1</v>
      </c>
      <c r="E98114">
        <v>12783.9</v>
      </c>
      <c r="F98114">
        <v>12775.7</v>
      </c>
      <c r="G98114">
        <v>12094</v>
      </c>
      <c r="H98114">
        <v>11424.3</v>
      </c>
      <c r="I98114">
        <v>11616.7</v>
      </c>
      <c r="J98114">
        <v>11556.2</v>
      </c>
    </row>
    <row r="98115" spans="1:10" x14ac:dyDescent="0.2">
      <c r="A98115" t="s">
        <v>5063</v>
      </c>
      <c r="B98115" t="s">
        <v>34417</v>
      </c>
      <c r="C98115" t="s">
        <v>158099</v>
      </c>
      <c r="D98115">
        <v>1</v>
      </c>
      <c r="E98115">
        <v>18585</v>
      </c>
      <c r="F98115">
        <v>12773.7</v>
      </c>
      <c r="G98115">
        <v>23203.4</v>
      </c>
      <c r="H98115">
        <v>17942.099999999999</v>
      </c>
      <c r="I98115">
        <v>16558.5</v>
      </c>
      <c r="J98115">
        <v>15290.4</v>
      </c>
    </row>
    <row r="98116" spans="1:10" x14ac:dyDescent="0.2">
      <c r="A98116" t="s">
        <v>5063</v>
      </c>
      <c r="B98116" t="s">
        <v>39183</v>
      </c>
      <c r="C98116" t="s">
        <v>158099</v>
      </c>
      <c r="D98116">
        <v>1</v>
      </c>
      <c r="E98116">
        <v>9075.8799999999992</v>
      </c>
      <c r="F98116">
        <v>9791.24</v>
      </c>
      <c r="G98116">
        <v>9489.0499999999993</v>
      </c>
      <c r="H98116">
        <v>9542.32</v>
      </c>
      <c r="I98116">
        <v>9411.26</v>
      </c>
      <c r="J98116">
        <v>9184.75</v>
      </c>
    </row>
    <row r="98117" spans="1:10" x14ac:dyDescent="0.2">
      <c r="A98117" t="s">
        <v>5063</v>
      </c>
      <c r="B98117" t="s">
        <v>47841</v>
      </c>
      <c r="C98117" t="s">
        <v>158099</v>
      </c>
      <c r="D98117">
        <v>1</v>
      </c>
      <c r="E98117">
        <v>117809</v>
      </c>
      <c r="F98117">
        <v>109432</v>
      </c>
      <c r="G98117">
        <v>117121</v>
      </c>
      <c r="H98117">
        <v>112149</v>
      </c>
      <c r="I98117">
        <v>44545.3</v>
      </c>
      <c r="J98117">
        <v>37824</v>
      </c>
    </row>
    <row r="98118" spans="1:10" x14ac:dyDescent="0.2">
      <c r="A98118" t="s">
        <v>5063</v>
      </c>
      <c r="B98118" t="s">
        <v>52144</v>
      </c>
      <c r="C98118" t="s">
        <v>158099</v>
      </c>
      <c r="D98118">
        <v>1</v>
      </c>
      <c r="E98118">
        <v>813.01400000000001</v>
      </c>
      <c r="F98118">
        <v>1802.79</v>
      </c>
      <c r="G98118">
        <v>1510.83</v>
      </c>
      <c r="H98118">
        <v>2195.87</v>
      </c>
      <c r="I98118">
        <v>1192.21</v>
      </c>
      <c r="J98118">
        <v>1246.82</v>
      </c>
    </row>
    <row r="98119" spans="1:10" x14ac:dyDescent="0.2">
      <c r="A98119" t="s">
        <v>5063</v>
      </c>
      <c r="B98119" t="s">
        <v>53441</v>
      </c>
      <c r="C98119" t="s">
        <v>158099</v>
      </c>
      <c r="D98119">
        <v>1</v>
      </c>
      <c r="E98119">
        <v>9398.6200000000008</v>
      </c>
      <c r="F98119">
        <v>4993.58</v>
      </c>
      <c r="G98119">
        <v>9298.8700000000008</v>
      </c>
      <c r="H98119">
        <v>10624.9</v>
      </c>
      <c r="I98119">
        <v>12625.8</v>
      </c>
      <c r="J98119">
        <v>12188.5</v>
      </c>
    </row>
    <row r="98120" spans="1:10" x14ac:dyDescent="0.2">
      <c r="A98120" t="s">
        <v>5063</v>
      </c>
      <c r="B98120" t="s">
        <v>53442</v>
      </c>
      <c r="C98120" t="s">
        <v>158099</v>
      </c>
      <c r="D98120">
        <v>1</v>
      </c>
      <c r="E98120">
        <v>20584.8</v>
      </c>
      <c r="F98120">
        <v>17964.599999999999</v>
      </c>
      <c r="G98120">
        <v>16544</v>
      </c>
      <c r="H98120">
        <v>13856.3</v>
      </c>
      <c r="I98120">
        <v>2664.21</v>
      </c>
      <c r="J98120">
        <v>2608.29</v>
      </c>
    </row>
    <row r="98121" spans="1:10" x14ac:dyDescent="0.2">
      <c r="A98121" t="s">
        <v>5063</v>
      </c>
      <c r="B98121" t="s">
        <v>76912</v>
      </c>
      <c r="C98121" t="s">
        <v>158099</v>
      </c>
      <c r="D98121">
        <v>1</v>
      </c>
      <c r="F98121">
        <v>708.02</v>
      </c>
      <c r="G98121">
        <v>95.684600000000003</v>
      </c>
      <c r="H98121">
        <v>738.77700000000004</v>
      </c>
      <c r="I98121">
        <v>1249.9100000000001</v>
      </c>
      <c r="J98121">
        <v>1216.83</v>
      </c>
    </row>
    <row r="98122" spans="1:10" x14ac:dyDescent="0.2">
      <c r="A98122" t="s">
        <v>5063</v>
      </c>
      <c r="B98122" t="s">
        <v>105592</v>
      </c>
      <c r="C98122" t="s">
        <v>158099</v>
      </c>
      <c r="D98122">
        <v>1</v>
      </c>
      <c r="E98122">
        <v>6098.25</v>
      </c>
      <c r="F98122">
        <v>4568.6099999999997</v>
      </c>
      <c r="G98122">
        <v>6741.1</v>
      </c>
      <c r="H98122">
        <v>5294.68</v>
      </c>
      <c r="I98122">
        <v>10723.5</v>
      </c>
      <c r="J98122">
        <v>6394.73</v>
      </c>
    </row>
    <row r="98123" spans="1:10" x14ac:dyDescent="0.2">
      <c r="A98123" t="s">
        <v>5063</v>
      </c>
      <c r="B98123" t="s">
        <v>114828</v>
      </c>
      <c r="C98123" t="s">
        <v>158099</v>
      </c>
      <c r="D98123">
        <v>1</v>
      </c>
      <c r="F98123">
        <v>663.452</v>
      </c>
      <c r="G98123">
        <v>888.28599999999994</v>
      </c>
      <c r="I98123">
        <v>1914.41</v>
      </c>
      <c r="J98123">
        <v>2850.21</v>
      </c>
    </row>
    <row r="98124" spans="1:10" x14ac:dyDescent="0.2">
      <c r="A98124" t="s">
        <v>5063</v>
      </c>
      <c r="B98124" t="s">
        <v>120349</v>
      </c>
      <c r="C98124" t="s">
        <v>158099</v>
      </c>
      <c r="D98124">
        <v>1</v>
      </c>
      <c r="E98124">
        <v>53313.3</v>
      </c>
      <c r="F98124">
        <v>43204.1</v>
      </c>
      <c r="G98124">
        <v>57921.2</v>
      </c>
      <c r="H98124">
        <v>51827</v>
      </c>
      <c r="I98124">
        <v>28476</v>
      </c>
      <c r="J98124">
        <v>25720.6</v>
      </c>
    </row>
    <row r="98125" spans="1:10" x14ac:dyDescent="0.2">
      <c r="A98125" t="s">
        <v>5063</v>
      </c>
      <c r="B98125" t="s">
        <v>124306</v>
      </c>
      <c r="C98125" t="s">
        <v>158099</v>
      </c>
      <c r="D98125">
        <v>1</v>
      </c>
      <c r="E98125">
        <v>31298.1</v>
      </c>
      <c r="F98125">
        <v>42352.800000000003</v>
      </c>
      <c r="G98125">
        <v>38869.199999999997</v>
      </c>
      <c r="H98125">
        <v>35542.199999999997</v>
      </c>
      <c r="I98125">
        <v>25432</v>
      </c>
      <c r="J98125">
        <v>5932.28</v>
      </c>
    </row>
    <row r="98126" spans="1:10" x14ac:dyDescent="0.2">
      <c r="A98126" t="s">
        <v>5063</v>
      </c>
      <c r="B98126" t="s">
        <v>157691</v>
      </c>
      <c r="C98126" t="s">
        <v>158099</v>
      </c>
      <c r="D98126">
        <v>1</v>
      </c>
      <c r="F98126">
        <v>45.515999999999998</v>
      </c>
      <c r="G98126">
        <v>273.27499999999998</v>
      </c>
      <c r="H98126">
        <v>152.233</v>
      </c>
      <c r="I98126">
        <v>2820.22</v>
      </c>
      <c r="J98126">
        <v>2027.87</v>
      </c>
    </row>
    <row r="98127" spans="1:10" x14ac:dyDescent="0.2">
      <c r="A98127" t="s">
        <v>5063</v>
      </c>
      <c r="B98127" t="s">
        <v>157692</v>
      </c>
      <c r="C98127" t="s">
        <v>158099</v>
      </c>
      <c r="D98127">
        <v>1</v>
      </c>
      <c r="E98127">
        <v>5858.15</v>
      </c>
      <c r="F98127">
        <v>2400.7800000000002</v>
      </c>
      <c r="G98127">
        <v>9250.32</v>
      </c>
      <c r="H98127">
        <v>5077.21</v>
      </c>
      <c r="I98127">
        <v>14556.1</v>
      </c>
      <c r="J98127">
        <v>8409.19</v>
      </c>
    </row>
    <row r="98128" spans="1:10" x14ac:dyDescent="0.2">
      <c r="A98128" t="s">
        <v>5063</v>
      </c>
      <c r="B98128" t="s">
        <v>157693</v>
      </c>
      <c r="C98128" t="s">
        <v>158099</v>
      </c>
      <c r="D98128">
        <v>1</v>
      </c>
      <c r="G98128">
        <v>1269.4000000000001</v>
      </c>
      <c r="H98128">
        <v>792.89200000000005</v>
      </c>
      <c r="I98128">
        <v>1746.61</v>
      </c>
    </row>
    <row r="98129" spans="1:10" x14ac:dyDescent="0.2">
      <c r="A98129" t="s">
        <v>4250</v>
      </c>
      <c r="B98129" t="s">
        <v>20918</v>
      </c>
      <c r="C98129" t="s">
        <v>158099</v>
      </c>
      <c r="D98129">
        <v>1</v>
      </c>
      <c r="E98129">
        <v>7343.63</v>
      </c>
      <c r="F98129">
        <v>5250.88</v>
      </c>
      <c r="G98129">
        <v>5404.09</v>
      </c>
      <c r="H98129">
        <v>5430.59</v>
      </c>
      <c r="I98129">
        <v>5345.98</v>
      </c>
      <c r="J98129">
        <v>4807.37</v>
      </c>
    </row>
    <row r="98130" spans="1:10" x14ac:dyDescent="0.2">
      <c r="A98130" t="s">
        <v>4250</v>
      </c>
      <c r="B98130" t="s">
        <v>80364</v>
      </c>
      <c r="C98130" t="s">
        <v>158099</v>
      </c>
      <c r="D98130">
        <v>1</v>
      </c>
      <c r="E98130">
        <v>15556.5</v>
      </c>
      <c r="F98130">
        <v>7801.16</v>
      </c>
      <c r="G98130">
        <v>17847.900000000001</v>
      </c>
      <c r="H98130">
        <v>22557</v>
      </c>
      <c r="I98130">
        <v>12567.1</v>
      </c>
      <c r="J98130">
        <v>17845.599999999999</v>
      </c>
    </row>
    <row r="98131" spans="1:10" x14ac:dyDescent="0.2">
      <c r="A98131" t="s">
        <v>4250</v>
      </c>
      <c r="B98131" t="s">
        <v>109175</v>
      </c>
      <c r="C98131" t="s">
        <v>158099</v>
      </c>
      <c r="D98131">
        <v>1</v>
      </c>
      <c r="E98131">
        <v>7293.49</v>
      </c>
      <c r="H98131">
        <v>7076.97</v>
      </c>
      <c r="I98131">
        <v>6539.5</v>
      </c>
      <c r="J98131">
        <v>5348.85</v>
      </c>
    </row>
    <row r="98132" spans="1:10" x14ac:dyDescent="0.2">
      <c r="A98132" t="s">
        <v>4250</v>
      </c>
      <c r="B98132" t="s">
        <v>117801</v>
      </c>
      <c r="C98132" t="s">
        <v>158099</v>
      </c>
      <c r="D98132">
        <v>1</v>
      </c>
      <c r="E98132">
        <v>504.02800000000002</v>
      </c>
      <c r="F98132">
        <v>2392.7399999999998</v>
      </c>
      <c r="G98132">
        <v>5278.79</v>
      </c>
      <c r="I98132">
        <v>2535.77</v>
      </c>
      <c r="J98132">
        <v>2026.35</v>
      </c>
    </row>
    <row r="98133" spans="1:10" x14ac:dyDescent="0.2">
      <c r="A98133" t="s">
        <v>4250</v>
      </c>
      <c r="B98133" t="s">
        <v>122467</v>
      </c>
      <c r="C98133" t="s">
        <v>158099</v>
      </c>
      <c r="D98133">
        <v>1</v>
      </c>
      <c r="I98133">
        <v>3971.23</v>
      </c>
      <c r="J98133">
        <v>5454.39</v>
      </c>
    </row>
    <row r="98134" spans="1:10" x14ac:dyDescent="0.2">
      <c r="A98134" t="s">
        <v>4250</v>
      </c>
      <c r="B98134" t="s">
        <v>124531</v>
      </c>
      <c r="C98134" t="s">
        <v>158099</v>
      </c>
      <c r="D98134">
        <v>1</v>
      </c>
      <c r="I98134">
        <v>1449.66</v>
      </c>
      <c r="J98134">
        <v>2612.85</v>
      </c>
    </row>
    <row r="98135" spans="1:10" x14ac:dyDescent="0.2">
      <c r="A98135" t="s">
        <v>4250</v>
      </c>
      <c r="B98135" t="s">
        <v>134638</v>
      </c>
      <c r="C98135" t="s">
        <v>158099</v>
      </c>
      <c r="D98135">
        <v>1</v>
      </c>
      <c r="G98135">
        <v>3588.57</v>
      </c>
      <c r="H98135">
        <v>1150.47</v>
      </c>
      <c r="I98135">
        <v>2472.4299999999998</v>
      </c>
      <c r="J98135">
        <v>1695.1</v>
      </c>
    </row>
    <row r="98136" spans="1:10" x14ac:dyDescent="0.2">
      <c r="A98136" t="s">
        <v>4250</v>
      </c>
      <c r="B98136" t="s">
        <v>140523</v>
      </c>
      <c r="C98136" t="s">
        <v>158099</v>
      </c>
      <c r="D98136">
        <v>1</v>
      </c>
      <c r="E98136">
        <v>3464.02</v>
      </c>
      <c r="F98136">
        <v>4368.9799999999996</v>
      </c>
      <c r="G98136">
        <v>2518.5</v>
      </c>
      <c r="H98136">
        <v>3079.41</v>
      </c>
      <c r="I98136">
        <v>2947.7</v>
      </c>
      <c r="J98136">
        <v>2824.28</v>
      </c>
    </row>
    <row r="98137" spans="1:10" x14ac:dyDescent="0.2">
      <c r="A98137" t="s">
        <v>8681</v>
      </c>
      <c r="B98137" t="s">
        <v>53419</v>
      </c>
      <c r="C98137" t="s">
        <v>158099</v>
      </c>
      <c r="D98137">
        <v>1</v>
      </c>
      <c r="E98137">
        <v>51147.5</v>
      </c>
      <c r="F98137">
        <v>39707.800000000003</v>
      </c>
      <c r="G98137">
        <v>47169.3</v>
      </c>
      <c r="I98137">
        <v>34675.4</v>
      </c>
      <c r="J98137">
        <v>28120</v>
      </c>
    </row>
    <row r="98138" spans="1:10" x14ac:dyDescent="0.2">
      <c r="A98138" t="s">
        <v>8681</v>
      </c>
      <c r="B98138" t="s">
        <v>79962</v>
      </c>
      <c r="C98138" t="s">
        <v>158099</v>
      </c>
      <c r="D98138">
        <v>1</v>
      </c>
      <c r="E98138">
        <v>4800.9799999999996</v>
      </c>
      <c r="F98138">
        <v>5186.3100000000004</v>
      </c>
      <c r="G98138">
        <v>9104.81</v>
      </c>
      <c r="H98138">
        <v>8203.2800000000007</v>
      </c>
      <c r="I98138">
        <v>10727.7</v>
      </c>
      <c r="J98138">
        <v>10038.4</v>
      </c>
    </row>
    <row r="98139" spans="1:10" x14ac:dyDescent="0.2">
      <c r="A98139" t="s">
        <v>8681</v>
      </c>
      <c r="B98139" t="s">
        <v>83686</v>
      </c>
      <c r="C98139" t="s">
        <v>158099</v>
      </c>
      <c r="D98139">
        <v>1</v>
      </c>
      <c r="E98139">
        <v>23788.7</v>
      </c>
      <c r="F98139">
        <v>42732.2</v>
      </c>
      <c r="G98139">
        <v>38338.800000000003</v>
      </c>
      <c r="H98139">
        <v>35930.400000000001</v>
      </c>
      <c r="I98139">
        <v>35055.1</v>
      </c>
      <c r="J98139">
        <v>36850</v>
      </c>
    </row>
    <row r="98140" spans="1:10" x14ac:dyDescent="0.2">
      <c r="A98140" t="s">
        <v>8681</v>
      </c>
      <c r="B98140" t="s">
        <v>113565</v>
      </c>
      <c r="C98140" t="s">
        <v>158099</v>
      </c>
      <c r="D98140">
        <v>1</v>
      </c>
      <c r="E98140">
        <v>405.85899999999998</v>
      </c>
      <c r="F98140">
        <v>113.822</v>
      </c>
      <c r="G98140">
        <v>109.178</v>
      </c>
      <c r="H98140">
        <v>842.649</v>
      </c>
      <c r="I98140">
        <v>498.69400000000002</v>
      </c>
      <c r="J98140">
        <v>799.49599999999998</v>
      </c>
    </row>
    <row r="98141" spans="1:10" x14ac:dyDescent="0.2">
      <c r="A98141" t="s">
        <v>8681</v>
      </c>
      <c r="B98141" t="s">
        <v>116328</v>
      </c>
      <c r="C98141" t="s">
        <v>158099</v>
      </c>
      <c r="D98141">
        <v>1</v>
      </c>
      <c r="E98141">
        <v>3214.37</v>
      </c>
      <c r="F98141">
        <v>3839.99</v>
      </c>
      <c r="G98141">
        <v>3599.61</v>
      </c>
      <c r="H98141">
        <v>4814.3500000000004</v>
      </c>
      <c r="I98141">
        <v>8021.35</v>
      </c>
      <c r="J98141">
        <v>7475</v>
      </c>
    </row>
    <row r="98142" spans="1:10" x14ac:dyDescent="0.2">
      <c r="A98142" t="s">
        <v>8681</v>
      </c>
      <c r="B98142" t="s">
        <v>137753</v>
      </c>
      <c r="C98142" t="s">
        <v>158099</v>
      </c>
      <c r="D98142">
        <v>1</v>
      </c>
      <c r="E98142">
        <v>42564.1</v>
      </c>
      <c r="F98142">
        <v>26932.3</v>
      </c>
      <c r="G98142">
        <v>49687.6</v>
      </c>
      <c r="H98142">
        <v>47351.4</v>
      </c>
      <c r="I98142">
        <v>38919.199999999997</v>
      </c>
      <c r="J98142">
        <v>34962.9</v>
      </c>
    </row>
    <row r="98143" spans="1:10" x14ac:dyDescent="0.2">
      <c r="A98143" t="s">
        <v>8681</v>
      </c>
      <c r="B98143" t="s">
        <v>151701</v>
      </c>
      <c r="C98143" t="s">
        <v>158099</v>
      </c>
      <c r="D98143">
        <v>1</v>
      </c>
      <c r="E98143">
        <v>2536.25</v>
      </c>
      <c r="F98143">
        <v>1858.61</v>
      </c>
      <c r="G98143">
        <v>1627.69</v>
      </c>
      <c r="H98143">
        <v>1543.62</v>
      </c>
      <c r="I98143">
        <v>4273.4399999999996</v>
      </c>
      <c r="J98143">
        <v>3033.52</v>
      </c>
    </row>
    <row r="98144" spans="1:10" x14ac:dyDescent="0.2">
      <c r="A98144" t="s">
        <v>8681</v>
      </c>
      <c r="B98144" t="s">
        <v>151952</v>
      </c>
      <c r="C98144" t="s">
        <v>158099</v>
      </c>
      <c r="D98144">
        <v>1</v>
      </c>
      <c r="E98144">
        <v>960.32500000000005</v>
      </c>
      <c r="G98144">
        <v>3981.4</v>
      </c>
      <c r="H98144">
        <v>4712.3</v>
      </c>
      <c r="I98144">
        <v>4796.34</v>
      </c>
      <c r="J98144">
        <v>4401.51</v>
      </c>
    </row>
    <row r="98145" spans="1:10" x14ac:dyDescent="0.2">
      <c r="A98145" t="s">
        <v>8681</v>
      </c>
      <c r="B98145" t="s">
        <v>151953</v>
      </c>
      <c r="C98145" t="s">
        <v>158099</v>
      </c>
      <c r="D98145">
        <v>1</v>
      </c>
      <c r="E98145">
        <v>2871.46</v>
      </c>
      <c r="F98145">
        <v>2166.38</v>
      </c>
      <c r="G98145">
        <v>3359.36</v>
      </c>
      <c r="H98145">
        <v>2657.75</v>
      </c>
      <c r="I98145">
        <v>3084.19</v>
      </c>
      <c r="J98145">
        <v>2496.7800000000002</v>
      </c>
    </row>
    <row r="98146" spans="1:10" x14ac:dyDescent="0.2">
      <c r="A98146" t="s">
        <v>8681</v>
      </c>
      <c r="B98146" t="s">
        <v>156409</v>
      </c>
      <c r="C98146" t="s">
        <v>158099</v>
      </c>
      <c r="D98146">
        <v>1</v>
      </c>
      <c r="H98146">
        <v>34722.1</v>
      </c>
      <c r="I98146">
        <v>22766.799999999999</v>
      </c>
      <c r="J98146">
        <v>20965.5</v>
      </c>
    </row>
    <row r="98147" spans="1:10" x14ac:dyDescent="0.2">
      <c r="A98147" t="s">
        <v>9842</v>
      </c>
      <c r="B98147" t="s">
        <v>79433</v>
      </c>
      <c r="C98147" t="s">
        <v>158099</v>
      </c>
      <c r="D98147">
        <v>1</v>
      </c>
      <c r="E98147">
        <v>7636.33</v>
      </c>
      <c r="F98147">
        <v>5419.99</v>
      </c>
      <c r="G98147">
        <v>7879.17</v>
      </c>
      <c r="H98147">
        <v>11488</v>
      </c>
      <c r="I98147">
        <v>8631.6</v>
      </c>
      <c r="J98147">
        <v>6732.2</v>
      </c>
    </row>
    <row r="98148" spans="1:10" x14ac:dyDescent="0.2">
      <c r="A98148" t="s">
        <v>9842</v>
      </c>
      <c r="B98148" t="s">
        <v>124580</v>
      </c>
      <c r="C98148" t="s">
        <v>158099</v>
      </c>
      <c r="D98148">
        <v>1</v>
      </c>
      <c r="F98148">
        <v>1302.9100000000001</v>
      </c>
      <c r="G98148">
        <v>2486.88</v>
      </c>
      <c r="H98148">
        <v>1966.64</v>
      </c>
      <c r="I98148">
        <v>2839.33</v>
      </c>
      <c r="J98148">
        <v>3186.16</v>
      </c>
    </row>
    <row r="98149" spans="1:10" x14ac:dyDescent="0.2">
      <c r="A98149" t="s">
        <v>9842</v>
      </c>
      <c r="B98149" t="s">
        <v>144770</v>
      </c>
      <c r="C98149" t="s">
        <v>158099</v>
      </c>
      <c r="D98149">
        <v>1</v>
      </c>
      <c r="E98149">
        <v>8469.23</v>
      </c>
      <c r="F98149">
        <v>6626.1</v>
      </c>
      <c r="G98149">
        <v>11283.1</v>
      </c>
      <c r="H98149">
        <v>9193.9500000000007</v>
      </c>
      <c r="I98149">
        <v>7236.2</v>
      </c>
      <c r="J98149">
        <v>6973.82</v>
      </c>
    </row>
    <row r="98150" spans="1:10" x14ac:dyDescent="0.2">
      <c r="A98150" t="s">
        <v>6672</v>
      </c>
      <c r="B98150" t="s">
        <v>32619</v>
      </c>
      <c r="C98150" t="s">
        <v>158099</v>
      </c>
      <c r="D98150">
        <v>1</v>
      </c>
      <c r="E98150">
        <v>696.76400000000001</v>
      </c>
      <c r="G98150">
        <v>1091.74</v>
      </c>
      <c r="H98150">
        <v>1253.6500000000001</v>
      </c>
      <c r="I98150">
        <v>663.80200000000002</v>
      </c>
      <c r="J98150">
        <v>1030.1099999999999</v>
      </c>
    </row>
    <row r="98151" spans="1:10" x14ac:dyDescent="0.2">
      <c r="A98151" t="s">
        <v>5904</v>
      </c>
      <c r="B98151" t="s">
        <v>27999</v>
      </c>
      <c r="C98151" t="s">
        <v>158099</v>
      </c>
      <c r="D98151">
        <v>1</v>
      </c>
      <c r="E98151">
        <v>4422.38</v>
      </c>
      <c r="F98151">
        <v>4917.49</v>
      </c>
      <c r="G98151">
        <v>8271.76</v>
      </c>
      <c r="H98151">
        <v>9891.2099999999991</v>
      </c>
      <c r="I98151">
        <v>9935.2000000000007</v>
      </c>
      <c r="J98151">
        <v>9749.66</v>
      </c>
    </row>
    <row r="98152" spans="1:10" x14ac:dyDescent="0.2">
      <c r="A98152" t="s">
        <v>5904</v>
      </c>
      <c r="B98152" t="s">
        <v>28000</v>
      </c>
      <c r="C98152" t="s">
        <v>158099</v>
      </c>
      <c r="D98152">
        <v>1</v>
      </c>
      <c r="E98152">
        <v>5748.24</v>
      </c>
      <c r="F98152">
        <v>5100.6000000000004</v>
      </c>
      <c r="G98152">
        <v>10799.8</v>
      </c>
      <c r="H98152">
        <v>10325.4</v>
      </c>
      <c r="I98152">
        <v>14863.2</v>
      </c>
      <c r="J98152">
        <v>13617.8</v>
      </c>
    </row>
    <row r="98153" spans="1:10" x14ac:dyDescent="0.2">
      <c r="A98153" t="s">
        <v>5904</v>
      </c>
      <c r="B98153" t="s">
        <v>28001</v>
      </c>
      <c r="C98153" t="s">
        <v>158099</v>
      </c>
      <c r="D98153">
        <v>1</v>
      </c>
      <c r="E98153">
        <v>38222.9</v>
      </c>
      <c r="F98153">
        <v>39109.300000000003</v>
      </c>
      <c r="G98153">
        <v>47487.1</v>
      </c>
      <c r="H98153">
        <v>35792.699999999997</v>
      </c>
      <c r="I98153">
        <v>10212.799999999999</v>
      </c>
      <c r="J98153">
        <v>9578.9500000000007</v>
      </c>
    </row>
    <row r="98154" spans="1:10" x14ac:dyDescent="0.2">
      <c r="A98154" t="s">
        <v>5904</v>
      </c>
      <c r="B98154" t="s">
        <v>30086</v>
      </c>
      <c r="C98154" t="s">
        <v>158099</v>
      </c>
      <c r="D98154">
        <v>1</v>
      </c>
      <c r="H98154">
        <v>4573.28</v>
      </c>
      <c r="I98154">
        <v>17234.400000000001</v>
      </c>
      <c r="J98154">
        <v>15439.5</v>
      </c>
    </row>
    <row r="98155" spans="1:10" x14ac:dyDescent="0.2">
      <c r="A98155" t="s">
        <v>5904</v>
      </c>
      <c r="B98155" t="s">
        <v>45402</v>
      </c>
      <c r="C98155" t="s">
        <v>158099</v>
      </c>
      <c r="D98155">
        <v>1</v>
      </c>
      <c r="E98155">
        <v>79597.3</v>
      </c>
      <c r="F98155">
        <v>73920.600000000006</v>
      </c>
      <c r="G98155">
        <v>95267.8</v>
      </c>
      <c r="H98155">
        <v>94747.3</v>
      </c>
      <c r="I98155">
        <v>98302.2</v>
      </c>
      <c r="J98155">
        <v>94214.9</v>
      </c>
    </row>
    <row r="98156" spans="1:10" x14ac:dyDescent="0.2">
      <c r="A98156" t="s">
        <v>5904</v>
      </c>
      <c r="B98156" t="s">
        <v>94898</v>
      </c>
      <c r="C98156" t="s">
        <v>158099</v>
      </c>
      <c r="D98156">
        <v>1</v>
      </c>
      <c r="E98156">
        <v>150.24299999999999</v>
      </c>
      <c r="G98156">
        <v>866.94200000000001</v>
      </c>
      <c r="H98156">
        <v>1437.03</v>
      </c>
      <c r="I98156">
        <v>1147.3399999999999</v>
      </c>
    </row>
    <row r="98157" spans="1:10" x14ac:dyDescent="0.2">
      <c r="A98157" t="s">
        <v>5904</v>
      </c>
      <c r="B98157" t="s">
        <v>94899</v>
      </c>
      <c r="C98157" t="s">
        <v>158099</v>
      </c>
      <c r="D98157">
        <v>1</v>
      </c>
      <c r="E98157">
        <v>791.01300000000003</v>
      </c>
      <c r="F98157">
        <v>2068.34</v>
      </c>
      <c r="G98157">
        <v>3224.27</v>
      </c>
      <c r="H98157">
        <v>5106.68</v>
      </c>
      <c r="I98157">
        <v>4226.4399999999996</v>
      </c>
      <c r="J98157">
        <v>1722.89</v>
      </c>
    </row>
    <row r="98158" spans="1:10" x14ac:dyDescent="0.2">
      <c r="A98158" t="s">
        <v>5904</v>
      </c>
      <c r="B98158" t="s">
        <v>94900</v>
      </c>
      <c r="C98158" t="s">
        <v>158099</v>
      </c>
      <c r="D98158">
        <v>1</v>
      </c>
      <c r="E98158">
        <v>23870.5</v>
      </c>
      <c r="F98158">
        <v>23319.9</v>
      </c>
      <c r="G98158">
        <v>11105.3</v>
      </c>
      <c r="H98158">
        <v>12043.8</v>
      </c>
      <c r="I98158">
        <v>10422.700000000001</v>
      </c>
      <c r="J98158">
        <v>10351.6</v>
      </c>
    </row>
    <row r="98159" spans="1:10" x14ac:dyDescent="0.2">
      <c r="A98159" t="s">
        <v>5904</v>
      </c>
      <c r="B98159" t="s">
        <v>94913</v>
      </c>
      <c r="C98159" t="s">
        <v>158099</v>
      </c>
      <c r="D98159">
        <v>1</v>
      </c>
      <c r="H98159">
        <v>292.60599999999999</v>
      </c>
      <c r="I98159">
        <v>503.56900000000002</v>
      </c>
    </row>
    <row r="98160" spans="1:10" x14ac:dyDescent="0.2">
      <c r="A98160" t="s">
        <v>5904</v>
      </c>
      <c r="B98160" t="s">
        <v>94914</v>
      </c>
      <c r="C98160" t="s">
        <v>158099</v>
      </c>
      <c r="D98160">
        <v>1</v>
      </c>
      <c r="E98160">
        <v>389.25799999999998</v>
      </c>
      <c r="F98160">
        <v>988.60799999999995</v>
      </c>
      <c r="H98160">
        <v>679.84699999999998</v>
      </c>
      <c r="I98160">
        <v>637.87699999999995</v>
      </c>
      <c r="J98160">
        <v>377.85899999999998</v>
      </c>
    </row>
    <row r="98161" spans="1:10" x14ac:dyDescent="0.2">
      <c r="A98161" t="s">
        <v>5904</v>
      </c>
      <c r="B98161" t="s">
        <v>94915</v>
      </c>
      <c r="C98161" t="s">
        <v>158099</v>
      </c>
      <c r="D98161">
        <v>1</v>
      </c>
      <c r="E98161">
        <v>45850.7</v>
      </c>
      <c r="F98161">
        <v>36966.1</v>
      </c>
      <c r="G98161">
        <v>68556.3</v>
      </c>
      <c r="H98161">
        <v>59048.800000000003</v>
      </c>
      <c r="I98161">
        <v>36266.300000000003</v>
      </c>
      <c r="J98161">
        <v>35839.9</v>
      </c>
    </row>
    <row r="98162" spans="1:10" x14ac:dyDescent="0.2">
      <c r="A98162" t="s">
        <v>5904</v>
      </c>
      <c r="B98162" t="s">
        <v>94916</v>
      </c>
      <c r="C98162" t="s">
        <v>158099</v>
      </c>
      <c r="D98162">
        <v>1</v>
      </c>
      <c r="E98162">
        <v>98870.5</v>
      </c>
      <c r="F98162">
        <v>98365.7</v>
      </c>
      <c r="G98162">
        <v>172736</v>
      </c>
      <c r="H98162">
        <v>160913</v>
      </c>
      <c r="I98162">
        <v>122033</v>
      </c>
      <c r="J98162">
        <v>114078</v>
      </c>
    </row>
    <row r="98163" spans="1:10" x14ac:dyDescent="0.2">
      <c r="A98163" t="s">
        <v>5904</v>
      </c>
      <c r="B98163" t="s">
        <v>134897</v>
      </c>
      <c r="C98163" t="s">
        <v>158099</v>
      </c>
      <c r="D98163">
        <v>1</v>
      </c>
      <c r="E98163">
        <v>294157</v>
      </c>
      <c r="F98163">
        <v>286764</v>
      </c>
      <c r="G98163">
        <v>421750</v>
      </c>
      <c r="H98163">
        <v>361968</v>
      </c>
      <c r="I98163">
        <v>115864</v>
      </c>
      <c r="J98163">
        <v>127033</v>
      </c>
    </row>
    <row r="98164" spans="1:10" x14ac:dyDescent="0.2">
      <c r="A98164" t="s">
        <v>8373</v>
      </c>
      <c r="B98164" t="s">
        <v>48992</v>
      </c>
      <c r="C98164" t="s">
        <v>158099</v>
      </c>
      <c r="D98164">
        <v>1</v>
      </c>
      <c r="E98164">
        <v>7856.07</v>
      </c>
      <c r="G98164">
        <v>14197.5</v>
      </c>
      <c r="H98164">
        <v>6587.78</v>
      </c>
      <c r="I98164">
        <v>5554.55</v>
      </c>
      <c r="J98164">
        <v>2496.29</v>
      </c>
    </row>
    <row r="98165" spans="1:10" x14ac:dyDescent="0.2">
      <c r="A98165" t="s">
        <v>8373</v>
      </c>
      <c r="B98165" t="s">
        <v>102640</v>
      </c>
      <c r="C98165" t="s">
        <v>158099</v>
      </c>
      <c r="D98165">
        <v>1</v>
      </c>
      <c r="F98165">
        <v>160.822</v>
      </c>
      <c r="H98165">
        <v>1087.56</v>
      </c>
      <c r="I98165">
        <v>1340.32</v>
      </c>
      <c r="J98165">
        <v>1034.06</v>
      </c>
    </row>
    <row r="98166" spans="1:10" x14ac:dyDescent="0.2">
      <c r="A98166" t="s">
        <v>8373</v>
      </c>
      <c r="B98166" t="s">
        <v>134615</v>
      </c>
      <c r="C98166" t="s">
        <v>158099</v>
      </c>
      <c r="D98166">
        <v>1</v>
      </c>
      <c r="E98166">
        <v>5641.98</v>
      </c>
      <c r="F98166">
        <v>6710.75</v>
      </c>
      <c r="G98166">
        <v>6308.03</v>
      </c>
      <c r="H98166">
        <v>8331.4500000000007</v>
      </c>
      <c r="I98166">
        <v>7006.65</v>
      </c>
      <c r="J98166">
        <v>6280.49</v>
      </c>
    </row>
    <row r="98167" spans="1:10" x14ac:dyDescent="0.2">
      <c r="A98167" t="s">
        <v>8373</v>
      </c>
      <c r="B98167" t="s">
        <v>138843</v>
      </c>
      <c r="C98167" t="s">
        <v>158099</v>
      </c>
      <c r="D98167">
        <v>1</v>
      </c>
      <c r="F98167">
        <v>2774.67</v>
      </c>
      <c r="G98167">
        <v>1679.14</v>
      </c>
      <c r="I98167">
        <v>1754.48</v>
      </c>
      <c r="J98167">
        <v>1738.31</v>
      </c>
    </row>
    <row r="98168" spans="1:10" x14ac:dyDescent="0.2">
      <c r="A98168" t="s">
        <v>8100</v>
      </c>
      <c r="B98168" t="s">
        <v>46064</v>
      </c>
      <c r="C98168" t="s">
        <v>158099</v>
      </c>
      <c r="D98168">
        <v>1</v>
      </c>
      <c r="E98168">
        <v>1960.72</v>
      </c>
      <c r="F98168">
        <v>2803.87</v>
      </c>
      <c r="G98168">
        <v>1872.85</v>
      </c>
      <c r="H98168">
        <v>1799.57</v>
      </c>
      <c r="I98168">
        <v>2139.89</v>
      </c>
      <c r="J98168">
        <v>3273.21</v>
      </c>
    </row>
    <row r="98169" spans="1:10" x14ac:dyDescent="0.2">
      <c r="A98169" t="s">
        <v>8100</v>
      </c>
      <c r="B98169" t="s">
        <v>143620</v>
      </c>
      <c r="C98169" t="s">
        <v>158099</v>
      </c>
      <c r="D98169">
        <v>1</v>
      </c>
      <c r="F98169">
        <v>2018.83</v>
      </c>
      <c r="G98169">
        <v>1869.39</v>
      </c>
      <c r="H98169">
        <v>1626.73</v>
      </c>
      <c r="I98169">
        <v>1156.49</v>
      </c>
      <c r="J98169">
        <v>1020.81</v>
      </c>
    </row>
    <row r="98170" spans="1:10" x14ac:dyDescent="0.2">
      <c r="A98170" t="s">
        <v>5471</v>
      </c>
      <c r="B98170" t="s">
        <v>25871</v>
      </c>
      <c r="C98170" t="s">
        <v>158099</v>
      </c>
      <c r="D98170">
        <v>1</v>
      </c>
      <c r="E98170">
        <v>85578.6</v>
      </c>
      <c r="F98170">
        <v>87045.9</v>
      </c>
      <c r="G98170">
        <v>81475.7</v>
      </c>
      <c r="H98170">
        <v>77940.399999999994</v>
      </c>
      <c r="I98170">
        <v>74807.5</v>
      </c>
      <c r="J98170">
        <v>73231.199999999997</v>
      </c>
    </row>
    <row r="98171" spans="1:10" x14ac:dyDescent="0.2">
      <c r="A98171" t="s">
        <v>5471</v>
      </c>
      <c r="B98171" t="s">
        <v>25872</v>
      </c>
      <c r="C98171" t="s">
        <v>158099</v>
      </c>
      <c r="D98171">
        <v>1</v>
      </c>
      <c r="F98171">
        <v>1889.62</v>
      </c>
      <c r="G98171">
        <v>721.28899999999999</v>
      </c>
      <c r="I98171">
        <v>1188.9100000000001</v>
      </c>
      <c r="J98171">
        <v>2509.91</v>
      </c>
    </row>
    <row r="98172" spans="1:10" x14ac:dyDescent="0.2">
      <c r="A98172" t="s">
        <v>5471</v>
      </c>
      <c r="B98172" t="s">
        <v>25873</v>
      </c>
      <c r="C98172" t="s">
        <v>158099</v>
      </c>
      <c r="D98172">
        <v>1</v>
      </c>
      <c r="E98172">
        <v>1932.89</v>
      </c>
      <c r="F98172">
        <v>2946.46</v>
      </c>
      <c r="G98172">
        <v>2810.85</v>
      </c>
      <c r="H98172">
        <v>2782.98</v>
      </c>
      <c r="I98172">
        <v>4984.79</v>
      </c>
      <c r="J98172">
        <v>3162.43</v>
      </c>
    </row>
    <row r="98173" spans="1:10" x14ac:dyDescent="0.2">
      <c r="A98173" t="s">
        <v>5471</v>
      </c>
      <c r="B98173" t="s">
        <v>26013</v>
      </c>
      <c r="C98173" t="s">
        <v>158099</v>
      </c>
      <c r="D98173">
        <v>1</v>
      </c>
      <c r="E98173">
        <v>14639</v>
      </c>
      <c r="F98173">
        <v>26045.9</v>
      </c>
      <c r="G98173">
        <v>9037.7999999999993</v>
      </c>
      <c r="H98173">
        <v>7508.61</v>
      </c>
      <c r="I98173">
        <v>3864.61</v>
      </c>
      <c r="J98173">
        <v>2671.61</v>
      </c>
    </row>
    <row r="98174" spans="1:10" x14ac:dyDescent="0.2">
      <c r="A98174" t="s">
        <v>5471</v>
      </c>
      <c r="B98174" t="s">
        <v>46791</v>
      </c>
      <c r="C98174" t="s">
        <v>158099</v>
      </c>
      <c r="D98174">
        <v>1</v>
      </c>
      <c r="E98174">
        <v>7355.4</v>
      </c>
      <c r="F98174">
        <v>2310.1799999999998</v>
      </c>
      <c r="G98174">
        <v>6222.32</v>
      </c>
      <c r="H98174">
        <v>6651.52</v>
      </c>
      <c r="I98174">
        <v>7258.21</v>
      </c>
      <c r="J98174">
        <v>4726.91</v>
      </c>
    </row>
    <row r="98175" spans="1:10" x14ac:dyDescent="0.2">
      <c r="A98175" t="s">
        <v>5471</v>
      </c>
      <c r="B98175" t="s">
        <v>46792</v>
      </c>
      <c r="C98175" t="s">
        <v>158099</v>
      </c>
      <c r="D98175">
        <v>1</v>
      </c>
      <c r="E98175">
        <v>52726</v>
      </c>
      <c r="F98175">
        <v>53955.5</v>
      </c>
      <c r="G98175">
        <v>46071.7</v>
      </c>
      <c r="H98175">
        <v>48636</v>
      </c>
      <c r="I98175">
        <v>63122.400000000001</v>
      </c>
      <c r="J98175">
        <v>58666.7</v>
      </c>
    </row>
    <row r="98176" spans="1:10" x14ac:dyDescent="0.2">
      <c r="A98176" t="s">
        <v>5471</v>
      </c>
      <c r="B98176" t="s">
        <v>73966</v>
      </c>
      <c r="C98176" t="s">
        <v>158099</v>
      </c>
      <c r="D98176">
        <v>1</v>
      </c>
      <c r="E98176">
        <v>4283.41</v>
      </c>
      <c r="F98176">
        <v>5036.9799999999996</v>
      </c>
      <c r="G98176">
        <v>6733.27</v>
      </c>
      <c r="H98176">
        <v>5827.71</v>
      </c>
      <c r="I98176">
        <v>8407.35</v>
      </c>
      <c r="J98176">
        <v>9025.41</v>
      </c>
    </row>
    <row r="98177" spans="1:10" x14ac:dyDescent="0.2">
      <c r="A98177" t="s">
        <v>5471</v>
      </c>
      <c r="B98177" t="s">
        <v>75851</v>
      </c>
      <c r="C98177" t="s">
        <v>158099</v>
      </c>
      <c r="D98177">
        <v>1</v>
      </c>
      <c r="E98177">
        <v>291.38499999999999</v>
      </c>
      <c r="F98177">
        <v>222.83600000000001</v>
      </c>
      <c r="G98177">
        <v>956.38400000000001</v>
      </c>
      <c r="H98177">
        <v>1796.91</v>
      </c>
      <c r="I98177">
        <v>1076.3</v>
      </c>
      <c r="J98177">
        <v>1171.67</v>
      </c>
    </row>
    <row r="98178" spans="1:10" x14ac:dyDescent="0.2">
      <c r="A98178" t="s">
        <v>5471</v>
      </c>
      <c r="B98178" t="s">
        <v>77378</v>
      </c>
      <c r="C98178" t="s">
        <v>158099</v>
      </c>
      <c r="D98178">
        <v>1</v>
      </c>
      <c r="E98178">
        <v>213.06299999999999</v>
      </c>
      <c r="F98178">
        <v>288.87700000000001</v>
      </c>
      <c r="I98178">
        <v>538.91999999999996</v>
      </c>
      <c r="J98178">
        <v>125.57899999999999</v>
      </c>
    </row>
    <row r="98179" spans="1:10" x14ac:dyDescent="0.2">
      <c r="A98179" t="s">
        <v>5471</v>
      </c>
      <c r="B98179" t="s">
        <v>87642</v>
      </c>
      <c r="C98179" t="s">
        <v>158099</v>
      </c>
      <c r="D98179">
        <v>1</v>
      </c>
      <c r="E98179">
        <v>136107</v>
      </c>
      <c r="F98179">
        <v>108756</v>
      </c>
      <c r="G98179">
        <v>142959</v>
      </c>
      <c r="H98179">
        <v>135415</v>
      </c>
      <c r="I98179">
        <v>109508</v>
      </c>
      <c r="J98179">
        <v>110000</v>
      </c>
    </row>
    <row r="98180" spans="1:10" x14ac:dyDescent="0.2">
      <c r="A98180" t="s">
        <v>5471</v>
      </c>
      <c r="B98180" t="s">
        <v>87643</v>
      </c>
      <c r="C98180" t="s">
        <v>158099</v>
      </c>
      <c r="D98180">
        <v>1</v>
      </c>
      <c r="E98180">
        <v>6989.28</v>
      </c>
      <c r="F98180">
        <v>6488.92</v>
      </c>
      <c r="G98180">
        <v>7823.3</v>
      </c>
      <c r="H98180">
        <v>5726.46</v>
      </c>
      <c r="I98180">
        <v>6848.46</v>
      </c>
      <c r="J98180">
        <v>8708.56</v>
      </c>
    </row>
    <row r="98181" spans="1:10" x14ac:dyDescent="0.2">
      <c r="A98181" t="s">
        <v>5471</v>
      </c>
      <c r="B98181" t="s">
        <v>87644</v>
      </c>
      <c r="C98181" t="s">
        <v>158099</v>
      </c>
      <c r="D98181">
        <v>1</v>
      </c>
      <c r="E98181">
        <v>1566.48</v>
      </c>
      <c r="F98181">
        <v>4898.32</v>
      </c>
      <c r="G98181">
        <v>4772.07</v>
      </c>
      <c r="H98181">
        <v>2561.3000000000002</v>
      </c>
      <c r="I98181">
        <v>299.18200000000002</v>
      </c>
    </row>
    <row r="98182" spans="1:10" x14ac:dyDescent="0.2">
      <c r="A98182" t="s">
        <v>5471</v>
      </c>
      <c r="B98182" t="s">
        <v>118426</v>
      </c>
      <c r="C98182" t="s">
        <v>158099</v>
      </c>
      <c r="D98182">
        <v>1</v>
      </c>
      <c r="E98182">
        <v>21522.3</v>
      </c>
      <c r="F98182">
        <v>18159.400000000001</v>
      </c>
      <c r="G98182">
        <v>25486.799999999999</v>
      </c>
      <c r="H98182">
        <v>19759.5</v>
      </c>
      <c r="I98182">
        <v>29413.200000000001</v>
      </c>
      <c r="J98182">
        <v>31945.200000000001</v>
      </c>
    </row>
    <row r="98183" spans="1:10" x14ac:dyDescent="0.2">
      <c r="A98183" t="s">
        <v>5471</v>
      </c>
      <c r="B98183" t="s">
        <v>118636</v>
      </c>
      <c r="C98183" t="s">
        <v>158099</v>
      </c>
      <c r="D98183">
        <v>1</v>
      </c>
      <c r="E98183">
        <v>18192.099999999999</v>
      </c>
      <c r="F98183">
        <v>17565.2</v>
      </c>
      <c r="G98183">
        <v>32845.5</v>
      </c>
      <c r="H98183">
        <v>35360.699999999997</v>
      </c>
      <c r="I98183">
        <v>68191</v>
      </c>
      <c r="J98183">
        <v>63876.800000000003</v>
      </c>
    </row>
    <row r="98184" spans="1:10" x14ac:dyDescent="0.2">
      <c r="A98184" t="s">
        <v>5471</v>
      </c>
      <c r="B98184" t="s">
        <v>123961</v>
      </c>
      <c r="C98184" t="s">
        <v>158099</v>
      </c>
      <c r="D98184">
        <v>1</v>
      </c>
      <c r="E98184">
        <v>83058.8</v>
      </c>
      <c r="F98184">
        <v>66417.2</v>
      </c>
      <c r="G98184">
        <v>87642.5</v>
      </c>
      <c r="H98184">
        <v>88174</v>
      </c>
      <c r="I98184">
        <v>51478.9</v>
      </c>
      <c r="J98184">
        <v>44649.4</v>
      </c>
    </row>
    <row r="98185" spans="1:10" x14ac:dyDescent="0.2">
      <c r="A98185" t="s">
        <v>5471</v>
      </c>
      <c r="B98185" t="s">
        <v>123962</v>
      </c>
      <c r="C98185" t="s">
        <v>158099</v>
      </c>
      <c r="D98185">
        <v>1</v>
      </c>
      <c r="E98185">
        <v>41326.199999999997</v>
      </c>
      <c r="F98185">
        <v>29506</v>
      </c>
      <c r="G98185">
        <v>54239.8</v>
      </c>
      <c r="H98185">
        <v>52083.3</v>
      </c>
      <c r="I98185">
        <v>40898.699999999997</v>
      </c>
      <c r="J98185">
        <v>35213.4</v>
      </c>
    </row>
    <row r="98186" spans="1:10" x14ac:dyDescent="0.2">
      <c r="A98186" t="s">
        <v>5471</v>
      </c>
      <c r="B98186" t="s">
        <v>141017</v>
      </c>
      <c r="C98186" t="s">
        <v>158099</v>
      </c>
      <c r="D98186">
        <v>1</v>
      </c>
      <c r="E98186">
        <v>233271</v>
      </c>
      <c r="F98186">
        <v>177031</v>
      </c>
      <c r="G98186">
        <v>269863</v>
      </c>
      <c r="H98186">
        <v>241448</v>
      </c>
      <c r="I98186">
        <v>223403</v>
      </c>
      <c r="J98186">
        <v>215168</v>
      </c>
    </row>
    <row r="98187" spans="1:10" x14ac:dyDescent="0.2">
      <c r="A98187" t="s">
        <v>5471</v>
      </c>
      <c r="B98187" t="s">
        <v>143935</v>
      </c>
      <c r="C98187" t="s">
        <v>158099</v>
      </c>
      <c r="D98187">
        <v>1</v>
      </c>
      <c r="E98187">
        <v>173780</v>
      </c>
      <c r="F98187">
        <v>127822</v>
      </c>
      <c r="G98187">
        <v>174886</v>
      </c>
      <c r="H98187">
        <v>161813</v>
      </c>
      <c r="I98187">
        <v>106150</v>
      </c>
      <c r="J98187">
        <v>105955</v>
      </c>
    </row>
    <row r="98188" spans="1:10" x14ac:dyDescent="0.2">
      <c r="A98188" t="s">
        <v>963</v>
      </c>
      <c r="B98188" t="s">
        <v>12788</v>
      </c>
      <c r="C98188" t="s">
        <v>158099</v>
      </c>
      <c r="D98188">
        <v>1</v>
      </c>
      <c r="E98188">
        <v>1182.21</v>
      </c>
      <c r="F98188">
        <v>1528.16</v>
      </c>
      <c r="G98188">
        <v>1199.3399999999999</v>
      </c>
      <c r="H98188">
        <v>943.98500000000001</v>
      </c>
      <c r="I98188">
        <v>1371.14</v>
      </c>
      <c r="J98188">
        <v>2398.8200000000002</v>
      </c>
    </row>
    <row r="98189" spans="1:10" x14ac:dyDescent="0.2">
      <c r="A98189" t="s">
        <v>963</v>
      </c>
      <c r="B98189" t="s">
        <v>17117</v>
      </c>
      <c r="C98189" t="s">
        <v>158099</v>
      </c>
      <c r="D98189">
        <v>1</v>
      </c>
      <c r="G98189">
        <v>2027.04</v>
      </c>
      <c r="H98189">
        <v>3445.31</v>
      </c>
      <c r="I98189">
        <v>1900.44</v>
      </c>
      <c r="J98189">
        <v>1781.94</v>
      </c>
    </row>
    <row r="98190" spans="1:10" x14ac:dyDescent="0.2">
      <c r="A98190" t="s">
        <v>963</v>
      </c>
      <c r="B98190" t="s">
        <v>33634</v>
      </c>
      <c r="C98190" t="s">
        <v>158099</v>
      </c>
      <c r="D98190">
        <v>1</v>
      </c>
      <c r="E98190">
        <v>27283.1</v>
      </c>
      <c r="F98190">
        <v>15119.5</v>
      </c>
      <c r="G98190">
        <v>30986.2</v>
      </c>
      <c r="H98190">
        <v>31469.1</v>
      </c>
      <c r="I98190">
        <v>27687.599999999999</v>
      </c>
      <c r="J98190">
        <v>28187.8</v>
      </c>
    </row>
    <row r="98191" spans="1:10" x14ac:dyDescent="0.2">
      <c r="A98191" t="s">
        <v>963</v>
      </c>
      <c r="B98191" t="s">
        <v>35185</v>
      </c>
      <c r="C98191" t="s">
        <v>158099</v>
      </c>
      <c r="D98191">
        <v>1</v>
      </c>
      <c r="E98191">
        <v>2152.15</v>
      </c>
      <c r="F98191">
        <v>898.327</v>
      </c>
      <c r="G98191">
        <v>1451.73</v>
      </c>
      <c r="H98191">
        <v>1593.84</v>
      </c>
      <c r="I98191">
        <v>1098.6600000000001</v>
      </c>
      <c r="J98191">
        <v>1424.62</v>
      </c>
    </row>
    <row r="98192" spans="1:10" x14ac:dyDescent="0.2">
      <c r="A98192" t="s">
        <v>963</v>
      </c>
      <c r="B98192" t="s">
        <v>40228</v>
      </c>
      <c r="C98192" t="s">
        <v>158099</v>
      </c>
      <c r="D98192">
        <v>1</v>
      </c>
      <c r="E98192">
        <v>3888.31</v>
      </c>
      <c r="F98192">
        <v>3782.37</v>
      </c>
      <c r="G98192">
        <v>5111.83</v>
      </c>
      <c r="H98192">
        <v>5349.85</v>
      </c>
      <c r="I98192">
        <v>6390.32</v>
      </c>
      <c r="J98192">
        <v>5987.87</v>
      </c>
    </row>
    <row r="98193" spans="1:10" x14ac:dyDescent="0.2">
      <c r="A98193" t="s">
        <v>963</v>
      </c>
      <c r="B98193" t="s">
        <v>41155</v>
      </c>
      <c r="C98193" t="s">
        <v>158099</v>
      </c>
      <c r="D98193">
        <v>1</v>
      </c>
      <c r="E98193">
        <v>22451.5</v>
      </c>
      <c r="F98193">
        <v>18819.900000000001</v>
      </c>
      <c r="G98193">
        <v>29402.400000000001</v>
      </c>
      <c r="H98193">
        <v>20070.2</v>
      </c>
      <c r="I98193">
        <v>26127.5</v>
      </c>
      <c r="J98193">
        <v>26606.400000000001</v>
      </c>
    </row>
    <row r="98194" spans="1:10" x14ac:dyDescent="0.2">
      <c r="A98194" t="s">
        <v>963</v>
      </c>
      <c r="B98194" t="s">
        <v>41665</v>
      </c>
      <c r="C98194" t="s">
        <v>158099</v>
      </c>
      <c r="D98194">
        <v>1</v>
      </c>
      <c r="E98194">
        <v>1775.57</v>
      </c>
      <c r="F98194">
        <v>4797.04</v>
      </c>
      <c r="G98194">
        <v>7672.09</v>
      </c>
      <c r="H98194">
        <v>6721.75</v>
      </c>
      <c r="I98194">
        <v>5871.03</v>
      </c>
      <c r="J98194">
        <v>9904.15</v>
      </c>
    </row>
    <row r="98195" spans="1:10" x14ac:dyDescent="0.2">
      <c r="A98195" t="s">
        <v>963</v>
      </c>
      <c r="B98195" t="s">
        <v>79420</v>
      </c>
      <c r="C98195" t="s">
        <v>158099</v>
      </c>
      <c r="D98195">
        <v>1</v>
      </c>
      <c r="E98195">
        <v>2137.46</v>
      </c>
      <c r="F98195">
        <v>3471.34</v>
      </c>
      <c r="G98195">
        <v>7904.31</v>
      </c>
      <c r="I98195">
        <v>8574.76</v>
      </c>
      <c r="J98195">
        <v>6732.96</v>
      </c>
    </row>
    <row r="98196" spans="1:10" x14ac:dyDescent="0.2">
      <c r="A98196" t="s">
        <v>963</v>
      </c>
      <c r="B98196" t="s">
        <v>79421</v>
      </c>
      <c r="C98196" t="s">
        <v>158099</v>
      </c>
      <c r="D98196">
        <v>1</v>
      </c>
      <c r="E98196">
        <v>3782.69</v>
      </c>
      <c r="F98196">
        <v>1489.48</v>
      </c>
      <c r="G98196">
        <v>4162.99</v>
      </c>
      <c r="H98196">
        <v>2494.6999999999998</v>
      </c>
      <c r="I98196">
        <v>2883.81</v>
      </c>
      <c r="J98196">
        <v>2335.42</v>
      </c>
    </row>
    <row r="98197" spans="1:10" x14ac:dyDescent="0.2">
      <c r="A98197" t="s">
        <v>963</v>
      </c>
      <c r="B98197" t="s">
        <v>85921</v>
      </c>
      <c r="C98197" t="s">
        <v>158099</v>
      </c>
      <c r="D98197">
        <v>1</v>
      </c>
      <c r="E98197">
        <v>45554.7</v>
      </c>
      <c r="F98197">
        <v>47775.5</v>
      </c>
      <c r="G98197">
        <v>47747.4</v>
      </c>
      <c r="H98197">
        <v>47855.1</v>
      </c>
      <c r="I98197">
        <v>40981.599999999999</v>
      </c>
      <c r="J98197">
        <v>42577.2</v>
      </c>
    </row>
    <row r="98198" spans="1:10" x14ac:dyDescent="0.2">
      <c r="A98198" t="s">
        <v>963</v>
      </c>
      <c r="B98198" t="s">
        <v>86883</v>
      </c>
      <c r="C98198" t="s">
        <v>158099</v>
      </c>
      <c r="D98198">
        <v>1</v>
      </c>
      <c r="E98198">
        <v>4932.46</v>
      </c>
      <c r="F98198">
        <v>4025.76</v>
      </c>
      <c r="G98198">
        <v>3741.47</v>
      </c>
      <c r="H98198">
        <v>2638.77</v>
      </c>
      <c r="I98198">
        <v>3114.53</v>
      </c>
      <c r="J98198">
        <v>5421.78</v>
      </c>
    </row>
    <row r="98199" spans="1:10" x14ac:dyDescent="0.2">
      <c r="A98199" t="s">
        <v>963</v>
      </c>
      <c r="B98199" t="s">
        <v>92092</v>
      </c>
      <c r="C98199" t="s">
        <v>158099</v>
      </c>
      <c r="D98199">
        <v>1</v>
      </c>
      <c r="E98199">
        <v>3879.9</v>
      </c>
      <c r="F98199">
        <v>4337.87</v>
      </c>
      <c r="G98199">
        <v>4816.07</v>
      </c>
      <c r="H98199">
        <v>4759.21</v>
      </c>
      <c r="I98199">
        <v>6179.18</v>
      </c>
      <c r="J98199">
        <v>5670.64</v>
      </c>
    </row>
    <row r="98200" spans="1:10" x14ac:dyDescent="0.2">
      <c r="A98200" t="s">
        <v>963</v>
      </c>
      <c r="B98200" t="s">
        <v>100878</v>
      </c>
      <c r="C98200" t="s">
        <v>158099</v>
      </c>
      <c r="D98200">
        <v>1</v>
      </c>
      <c r="E98200">
        <v>1498.98</v>
      </c>
      <c r="F98200">
        <v>3197.31</v>
      </c>
      <c r="G98200">
        <v>3589.68</v>
      </c>
      <c r="H98200">
        <v>3967.71</v>
      </c>
      <c r="I98200">
        <v>4105.45</v>
      </c>
      <c r="J98200">
        <v>3057.42</v>
      </c>
    </row>
    <row r="98201" spans="1:10" x14ac:dyDescent="0.2">
      <c r="A98201" t="s">
        <v>963</v>
      </c>
      <c r="B98201" t="s">
        <v>102153</v>
      </c>
      <c r="C98201" t="s">
        <v>158099</v>
      </c>
      <c r="D98201">
        <v>1</v>
      </c>
      <c r="E98201">
        <v>43248.6</v>
      </c>
      <c r="F98201">
        <v>36531.199999999997</v>
      </c>
      <c r="G98201">
        <v>29487.200000000001</v>
      </c>
      <c r="H98201">
        <v>41546.9</v>
      </c>
      <c r="I98201">
        <v>40283.9</v>
      </c>
      <c r="J98201">
        <v>38156.5</v>
      </c>
    </row>
    <row r="98202" spans="1:10" x14ac:dyDescent="0.2">
      <c r="A98202" t="s">
        <v>963</v>
      </c>
      <c r="B98202" t="s">
        <v>109449</v>
      </c>
      <c r="C98202" t="s">
        <v>158099</v>
      </c>
      <c r="D98202">
        <v>1</v>
      </c>
      <c r="E98202">
        <v>631.02800000000002</v>
      </c>
      <c r="G98202">
        <v>1490.79</v>
      </c>
      <c r="H98202">
        <v>1414.16</v>
      </c>
      <c r="I98202">
        <v>1338.13</v>
      </c>
      <c r="J98202">
        <v>1278.8800000000001</v>
      </c>
    </row>
    <row r="98203" spans="1:10" x14ac:dyDescent="0.2">
      <c r="A98203" t="s">
        <v>963</v>
      </c>
      <c r="B98203" t="s">
        <v>109915</v>
      </c>
      <c r="C98203" t="s">
        <v>158099</v>
      </c>
      <c r="D98203">
        <v>1</v>
      </c>
      <c r="E98203">
        <v>361856</v>
      </c>
      <c r="F98203">
        <v>356270</v>
      </c>
      <c r="G98203">
        <v>366005</v>
      </c>
      <c r="H98203">
        <v>286515</v>
      </c>
      <c r="I98203">
        <v>216941</v>
      </c>
      <c r="J98203">
        <v>216618</v>
      </c>
    </row>
    <row r="98204" spans="1:10" x14ac:dyDescent="0.2">
      <c r="A98204" t="s">
        <v>963</v>
      </c>
      <c r="B98204" t="s">
        <v>119302</v>
      </c>
      <c r="C98204" t="s">
        <v>158099</v>
      </c>
      <c r="D98204">
        <v>1</v>
      </c>
      <c r="E98204">
        <v>16294.2</v>
      </c>
      <c r="G98204">
        <v>12193</v>
      </c>
      <c r="H98204">
        <v>12328.6</v>
      </c>
      <c r="I98204">
        <v>13998.9</v>
      </c>
      <c r="J98204">
        <v>7750.03</v>
      </c>
    </row>
    <row r="98205" spans="1:10" x14ac:dyDescent="0.2">
      <c r="A98205" t="s">
        <v>963</v>
      </c>
      <c r="B98205" t="s">
        <v>126246</v>
      </c>
      <c r="C98205" t="s">
        <v>158099</v>
      </c>
      <c r="D98205">
        <v>1</v>
      </c>
      <c r="E98205">
        <v>23331.200000000001</v>
      </c>
      <c r="F98205">
        <v>22639.200000000001</v>
      </c>
      <c r="G98205">
        <v>24492.799999999999</v>
      </c>
      <c r="H98205">
        <v>21852.5</v>
      </c>
      <c r="I98205">
        <v>26948.9</v>
      </c>
      <c r="J98205">
        <v>25546.7</v>
      </c>
    </row>
    <row r="98206" spans="1:10" x14ac:dyDescent="0.2">
      <c r="A98206" t="s">
        <v>963</v>
      </c>
      <c r="B98206" t="s">
        <v>134002</v>
      </c>
      <c r="C98206" t="s">
        <v>158099</v>
      </c>
      <c r="D98206">
        <v>1</v>
      </c>
      <c r="E98206">
        <v>808.67499999999995</v>
      </c>
      <c r="G98206">
        <v>0</v>
      </c>
      <c r="H98206">
        <v>235.696</v>
      </c>
      <c r="I98206">
        <v>855.59500000000003</v>
      </c>
      <c r="J98206">
        <v>300.66500000000002</v>
      </c>
    </row>
    <row r="98207" spans="1:10" x14ac:dyDescent="0.2">
      <c r="A98207" t="s">
        <v>963</v>
      </c>
      <c r="B98207" t="s">
        <v>134003</v>
      </c>
      <c r="C98207" t="s">
        <v>158099</v>
      </c>
      <c r="D98207">
        <v>1</v>
      </c>
      <c r="E98207">
        <v>109.64400000000001</v>
      </c>
      <c r="G98207">
        <v>353.76299999999998</v>
      </c>
      <c r="H98207">
        <v>406</v>
      </c>
      <c r="I98207">
        <v>290.80599999999998</v>
      </c>
      <c r="J98207">
        <v>187.96600000000001</v>
      </c>
    </row>
    <row r="98208" spans="1:10" x14ac:dyDescent="0.2">
      <c r="A98208" t="s">
        <v>1678</v>
      </c>
      <c r="B98208" t="s">
        <v>14073</v>
      </c>
      <c r="C98208" t="s">
        <v>158099</v>
      </c>
      <c r="D98208">
        <v>1</v>
      </c>
      <c r="E98208">
        <v>20709.5</v>
      </c>
      <c r="F98208">
        <v>21773.1</v>
      </c>
      <c r="G98208">
        <v>22376.1</v>
      </c>
      <c r="H98208">
        <v>20279.8</v>
      </c>
      <c r="I98208">
        <v>32807.1</v>
      </c>
      <c r="J98208">
        <v>30193.1</v>
      </c>
    </row>
    <row r="98209" spans="1:10" x14ac:dyDescent="0.2">
      <c r="A98209" t="s">
        <v>1678</v>
      </c>
      <c r="B98209" t="s">
        <v>24925</v>
      </c>
      <c r="C98209" t="s">
        <v>158099</v>
      </c>
      <c r="D98209">
        <v>1</v>
      </c>
      <c r="H98209">
        <v>0</v>
      </c>
      <c r="I98209">
        <v>408.435</v>
      </c>
      <c r="J98209">
        <v>250.52600000000001</v>
      </c>
    </row>
    <row r="98210" spans="1:10" x14ac:dyDescent="0.2">
      <c r="A98210" t="s">
        <v>1678</v>
      </c>
      <c r="B98210" t="s">
        <v>24926</v>
      </c>
      <c r="C98210" t="s">
        <v>158099</v>
      </c>
      <c r="D98210">
        <v>1</v>
      </c>
      <c r="E98210">
        <v>8588.9</v>
      </c>
      <c r="F98210">
        <v>4476.05</v>
      </c>
      <c r="G98210">
        <v>9715.85</v>
      </c>
      <c r="H98210">
        <v>11295.7</v>
      </c>
      <c r="I98210">
        <v>12643.3</v>
      </c>
      <c r="J98210">
        <v>12636.9</v>
      </c>
    </row>
    <row r="98211" spans="1:10" x14ac:dyDescent="0.2">
      <c r="A98211" t="s">
        <v>1678</v>
      </c>
      <c r="B98211" t="s">
        <v>33971</v>
      </c>
      <c r="C98211" t="s">
        <v>158099</v>
      </c>
      <c r="D98211">
        <v>1</v>
      </c>
      <c r="E98211">
        <v>23698.799999999999</v>
      </c>
      <c r="F98211">
        <v>14186.1</v>
      </c>
      <c r="G98211">
        <v>22569.599999999999</v>
      </c>
      <c r="H98211">
        <v>19471.599999999999</v>
      </c>
      <c r="I98211">
        <v>8230.48</v>
      </c>
      <c r="J98211">
        <v>8767.2199999999993</v>
      </c>
    </row>
    <row r="98212" spans="1:10" x14ac:dyDescent="0.2">
      <c r="A98212" t="s">
        <v>1678</v>
      </c>
      <c r="B98212" t="s">
        <v>38252</v>
      </c>
      <c r="C98212" t="s">
        <v>158099</v>
      </c>
      <c r="D98212">
        <v>1</v>
      </c>
      <c r="E98212">
        <v>15371.2</v>
      </c>
      <c r="F98212">
        <v>13891.7</v>
      </c>
      <c r="G98212">
        <v>11722</v>
      </c>
      <c r="H98212">
        <v>9613.7999999999993</v>
      </c>
      <c r="I98212">
        <v>13920.9</v>
      </c>
      <c r="J98212">
        <v>11946.3</v>
      </c>
    </row>
    <row r="98213" spans="1:10" x14ac:dyDescent="0.2">
      <c r="A98213" t="s">
        <v>1678</v>
      </c>
      <c r="B98213" t="s">
        <v>41914</v>
      </c>
      <c r="C98213" t="s">
        <v>158099</v>
      </c>
      <c r="D98213">
        <v>1</v>
      </c>
      <c r="E98213">
        <v>1745.9</v>
      </c>
      <c r="F98213">
        <v>5540.23</v>
      </c>
      <c r="G98213">
        <v>3518.18</v>
      </c>
      <c r="H98213">
        <v>4721.05</v>
      </c>
      <c r="I98213">
        <v>4309.76</v>
      </c>
      <c r="J98213">
        <v>3570.2</v>
      </c>
    </row>
    <row r="98214" spans="1:10" x14ac:dyDescent="0.2">
      <c r="A98214" t="s">
        <v>1678</v>
      </c>
      <c r="B98214" t="s">
        <v>41915</v>
      </c>
      <c r="C98214" t="s">
        <v>158099</v>
      </c>
      <c r="D98214">
        <v>1</v>
      </c>
      <c r="E98214">
        <v>40132.6</v>
      </c>
      <c r="F98214">
        <v>43796.2</v>
      </c>
      <c r="G98214">
        <v>35482.300000000003</v>
      </c>
      <c r="H98214">
        <v>37277.699999999997</v>
      </c>
      <c r="I98214">
        <v>30774.2</v>
      </c>
      <c r="J98214">
        <v>27970.799999999999</v>
      </c>
    </row>
    <row r="98215" spans="1:10" x14ac:dyDescent="0.2">
      <c r="A98215" t="s">
        <v>1678</v>
      </c>
      <c r="B98215" t="s">
        <v>41916</v>
      </c>
      <c r="C98215" t="s">
        <v>158099</v>
      </c>
      <c r="D98215">
        <v>1</v>
      </c>
      <c r="E98215">
        <v>720.24599999999998</v>
      </c>
      <c r="F98215">
        <v>4001.42</v>
      </c>
      <c r="G98215">
        <v>1368.81</v>
      </c>
      <c r="H98215">
        <v>2734.01</v>
      </c>
      <c r="I98215">
        <v>2558.7199999999998</v>
      </c>
    </row>
    <row r="98216" spans="1:10" x14ac:dyDescent="0.2">
      <c r="A98216" t="s">
        <v>1678</v>
      </c>
      <c r="B98216" t="s">
        <v>43764</v>
      </c>
      <c r="C98216" t="s">
        <v>158099</v>
      </c>
      <c r="D98216">
        <v>1</v>
      </c>
      <c r="E98216">
        <v>27776.7</v>
      </c>
      <c r="F98216">
        <v>31902.2</v>
      </c>
      <c r="G98216">
        <v>26791.9</v>
      </c>
      <c r="H98216">
        <v>25884.3</v>
      </c>
      <c r="I98216">
        <v>10233.9</v>
      </c>
      <c r="J98216">
        <v>9600.4</v>
      </c>
    </row>
    <row r="98217" spans="1:10" x14ac:dyDescent="0.2">
      <c r="A98217" t="s">
        <v>1678</v>
      </c>
      <c r="B98217" t="s">
        <v>45087</v>
      </c>
      <c r="C98217" t="s">
        <v>158099</v>
      </c>
      <c r="D98217">
        <v>1</v>
      </c>
      <c r="E98217">
        <v>18245.7</v>
      </c>
      <c r="F98217">
        <v>14879.9</v>
      </c>
      <c r="G98217">
        <v>13826.5</v>
      </c>
      <c r="H98217">
        <v>14217.4</v>
      </c>
      <c r="I98217">
        <v>16080.9</v>
      </c>
      <c r="J98217">
        <v>13734.3</v>
      </c>
    </row>
    <row r="98218" spans="1:10" x14ac:dyDescent="0.2">
      <c r="A98218" t="s">
        <v>1678</v>
      </c>
      <c r="B98218" t="s">
        <v>56447</v>
      </c>
      <c r="C98218" t="s">
        <v>158099</v>
      </c>
      <c r="D98218">
        <v>1</v>
      </c>
      <c r="G98218">
        <v>515.28200000000004</v>
      </c>
      <c r="I98218">
        <v>425.096</v>
      </c>
      <c r="J98218">
        <v>215.84399999999999</v>
      </c>
    </row>
    <row r="98219" spans="1:10" x14ac:dyDescent="0.2">
      <c r="A98219" t="s">
        <v>1678</v>
      </c>
      <c r="B98219" t="s">
        <v>56448</v>
      </c>
      <c r="C98219" t="s">
        <v>158099</v>
      </c>
      <c r="D98219">
        <v>1</v>
      </c>
      <c r="E98219">
        <v>1147.33</v>
      </c>
      <c r="F98219">
        <v>368.37200000000001</v>
      </c>
      <c r="G98219">
        <v>2071.0100000000002</v>
      </c>
      <c r="H98219">
        <v>1803.97</v>
      </c>
      <c r="I98219">
        <v>1695.59</v>
      </c>
      <c r="J98219">
        <v>1645.02</v>
      </c>
    </row>
    <row r="98220" spans="1:10" x14ac:dyDescent="0.2">
      <c r="A98220" t="s">
        <v>1678</v>
      </c>
      <c r="B98220" t="s">
        <v>70666</v>
      </c>
      <c r="C98220" t="s">
        <v>158099</v>
      </c>
      <c r="D98220">
        <v>1</v>
      </c>
      <c r="E98220">
        <v>19361.5</v>
      </c>
      <c r="F98220">
        <v>21590.7</v>
      </c>
      <c r="G98220">
        <v>23403.599999999999</v>
      </c>
      <c r="H98220">
        <v>22726.1</v>
      </c>
      <c r="I98220">
        <v>20113.5</v>
      </c>
      <c r="J98220">
        <v>24824.799999999999</v>
      </c>
    </row>
    <row r="98221" spans="1:10" x14ac:dyDescent="0.2">
      <c r="A98221" t="s">
        <v>1678</v>
      </c>
      <c r="B98221" t="s">
        <v>100885</v>
      </c>
      <c r="C98221" t="s">
        <v>158099</v>
      </c>
      <c r="D98221">
        <v>1</v>
      </c>
      <c r="E98221">
        <v>3957.15</v>
      </c>
      <c r="F98221">
        <v>7823.31</v>
      </c>
      <c r="G98221">
        <v>3458.68</v>
      </c>
      <c r="H98221">
        <v>2665.03</v>
      </c>
      <c r="I98221">
        <v>6147.62</v>
      </c>
      <c r="J98221">
        <v>5569.3</v>
      </c>
    </row>
    <row r="98222" spans="1:10" x14ac:dyDescent="0.2">
      <c r="A98222" t="s">
        <v>1678</v>
      </c>
      <c r="B98222" t="s">
        <v>102180</v>
      </c>
      <c r="C98222" t="s">
        <v>158099</v>
      </c>
      <c r="D98222">
        <v>1</v>
      </c>
      <c r="G98222">
        <v>601.01199999999994</v>
      </c>
      <c r="H98222">
        <v>1372.37</v>
      </c>
      <c r="I98222">
        <v>1476.89</v>
      </c>
      <c r="J98222">
        <v>1486</v>
      </c>
    </row>
    <row r="98223" spans="1:10" x14ac:dyDescent="0.2">
      <c r="A98223" t="s">
        <v>1678</v>
      </c>
      <c r="B98223" t="s">
        <v>102181</v>
      </c>
      <c r="C98223" t="s">
        <v>158099</v>
      </c>
      <c r="D98223">
        <v>1</v>
      </c>
      <c r="E98223">
        <v>32989.4</v>
      </c>
      <c r="F98223">
        <v>21377.3</v>
      </c>
      <c r="G98223">
        <v>31490.799999999999</v>
      </c>
      <c r="H98223">
        <v>28003.8</v>
      </c>
      <c r="I98223">
        <v>22993.7</v>
      </c>
      <c r="J98223">
        <v>19573.7</v>
      </c>
    </row>
    <row r="98224" spans="1:10" x14ac:dyDescent="0.2">
      <c r="A98224" t="s">
        <v>1678</v>
      </c>
      <c r="B98224" t="s">
        <v>111079</v>
      </c>
      <c r="C98224" t="s">
        <v>158099</v>
      </c>
      <c r="D98224">
        <v>1</v>
      </c>
      <c r="E98224">
        <v>5867.54</v>
      </c>
      <c r="F98224">
        <v>9041.35</v>
      </c>
      <c r="G98224">
        <v>7326.17</v>
      </c>
      <c r="H98224">
        <v>7791.72</v>
      </c>
      <c r="I98224">
        <v>9015.51</v>
      </c>
      <c r="J98224">
        <v>6332.65</v>
      </c>
    </row>
    <row r="98225" spans="1:10" x14ac:dyDescent="0.2">
      <c r="A98225" t="s">
        <v>1678</v>
      </c>
      <c r="B98225" t="s">
        <v>114202</v>
      </c>
      <c r="C98225" t="s">
        <v>158099</v>
      </c>
      <c r="D98225">
        <v>1</v>
      </c>
      <c r="F98225">
        <v>344.185</v>
      </c>
      <c r="G98225">
        <v>135.49</v>
      </c>
      <c r="H98225">
        <v>0</v>
      </c>
      <c r="I98225">
        <v>337.83100000000002</v>
      </c>
      <c r="J98225">
        <v>184.63399999999999</v>
      </c>
    </row>
    <row r="98226" spans="1:10" x14ac:dyDescent="0.2">
      <c r="A98226" t="s">
        <v>1678</v>
      </c>
      <c r="B98226" t="s">
        <v>115153</v>
      </c>
      <c r="C98226" t="s">
        <v>158099</v>
      </c>
      <c r="D98226">
        <v>1</v>
      </c>
      <c r="E98226">
        <v>22049.200000000001</v>
      </c>
      <c r="F98226">
        <v>18260.2</v>
      </c>
      <c r="G98226">
        <v>21411.3</v>
      </c>
      <c r="H98226">
        <v>21403.8</v>
      </c>
      <c r="I98226">
        <v>23477.8</v>
      </c>
      <c r="J98226">
        <v>26968.2</v>
      </c>
    </row>
    <row r="98227" spans="1:10" x14ac:dyDescent="0.2">
      <c r="A98227" t="s">
        <v>1678</v>
      </c>
      <c r="B98227" t="s">
        <v>116403</v>
      </c>
      <c r="C98227" t="s">
        <v>158099</v>
      </c>
      <c r="D98227">
        <v>1</v>
      </c>
      <c r="E98227">
        <v>1567.13</v>
      </c>
      <c r="F98227">
        <v>2875.07</v>
      </c>
      <c r="G98227">
        <v>1605.61</v>
      </c>
      <c r="H98227">
        <v>1526.51</v>
      </c>
      <c r="I98227">
        <v>1367.49</v>
      </c>
      <c r="J98227">
        <v>1824.4</v>
      </c>
    </row>
    <row r="98228" spans="1:10" x14ac:dyDescent="0.2">
      <c r="A98228" t="s">
        <v>1678</v>
      </c>
      <c r="B98228" t="s">
        <v>116977</v>
      </c>
      <c r="C98228" t="s">
        <v>158099</v>
      </c>
      <c r="D98228">
        <v>1</v>
      </c>
      <c r="G98228">
        <v>900.197</v>
      </c>
      <c r="H98228">
        <v>2459.64</v>
      </c>
      <c r="I98228">
        <v>3553.12</v>
      </c>
      <c r="J98228">
        <v>3261.95</v>
      </c>
    </row>
    <row r="98229" spans="1:10" x14ac:dyDescent="0.2">
      <c r="A98229" t="s">
        <v>1678</v>
      </c>
      <c r="B98229" t="s">
        <v>146285</v>
      </c>
      <c r="C98229" t="s">
        <v>158099</v>
      </c>
      <c r="D98229">
        <v>1</v>
      </c>
      <c r="E98229">
        <v>2682.38</v>
      </c>
      <c r="F98229">
        <v>1853.49</v>
      </c>
      <c r="G98229">
        <v>2120.1999999999998</v>
      </c>
      <c r="H98229">
        <v>3215.48</v>
      </c>
      <c r="I98229">
        <v>3490.26</v>
      </c>
      <c r="J98229">
        <v>2273.0100000000002</v>
      </c>
    </row>
    <row r="98230" spans="1:10" x14ac:dyDescent="0.2">
      <c r="A98230" t="s">
        <v>1678</v>
      </c>
      <c r="B98230" t="s">
        <v>146286</v>
      </c>
      <c r="C98230" t="s">
        <v>158099</v>
      </c>
      <c r="D98230">
        <v>1</v>
      </c>
      <c r="F98230">
        <v>4187.84</v>
      </c>
      <c r="G98230">
        <v>6824.41</v>
      </c>
      <c r="H98230">
        <v>5048.9799999999996</v>
      </c>
      <c r="I98230">
        <v>4216.79</v>
      </c>
      <c r="J98230">
        <v>4199.3900000000003</v>
      </c>
    </row>
    <row r="98231" spans="1:10" x14ac:dyDescent="0.2">
      <c r="A98231" t="s">
        <v>1678</v>
      </c>
      <c r="B98231" t="s">
        <v>146287</v>
      </c>
      <c r="C98231" t="s">
        <v>158099</v>
      </c>
      <c r="D98231">
        <v>1</v>
      </c>
      <c r="F98231">
        <v>578.572</v>
      </c>
      <c r="H98231">
        <v>582.54899999999998</v>
      </c>
      <c r="I98231">
        <v>1011.2</v>
      </c>
      <c r="J98231">
        <v>659.42899999999997</v>
      </c>
    </row>
    <row r="98232" spans="1:10" x14ac:dyDescent="0.2">
      <c r="A98232" t="s">
        <v>1678</v>
      </c>
      <c r="B98232" t="s">
        <v>146288</v>
      </c>
      <c r="C98232" t="s">
        <v>158099</v>
      </c>
      <c r="D98232">
        <v>1</v>
      </c>
      <c r="E98232">
        <v>5553.3</v>
      </c>
      <c r="F98232">
        <v>4247.13</v>
      </c>
      <c r="G98232">
        <v>3268.48</v>
      </c>
      <c r="H98232">
        <v>4468.78</v>
      </c>
      <c r="I98232">
        <v>4559.26</v>
      </c>
      <c r="J98232">
        <v>4657.13</v>
      </c>
    </row>
    <row r="98233" spans="1:10" x14ac:dyDescent="0.2">
      <c r="A98233" t="s">
        <v>1036</v>
      </c>
      <c r="B98233" t="s">
        <v>12919</v>
      </c>
      <c r="C98233" t="s">
        <v>158099</v>
      </c>
      <c r="D98233">
        <v>1</v>
      </c>
      <c r="E98233">
        <v>102785</v>
      </c>
      <c r="F98233">
        <v>84105</v>
      </c>
      <c r="G98233">
        <v>56137.1</v>
      </c>
      <c r="H98233">
        <v>64663.4</v>
      </c>
      <c r="I98233">
        <v>23123.5</v>
      </c>
      <c r="J98233">
        <v>25533.4</v>
      </c>
    </row>
    <row r="98234" spans="1:10" x14ac:dyDescent="0.2">
      <c r="A98234" t="s">
        <v>1036</v>
      </c>
      <c r="B98234" t="s">
        <v>14486</v>
      </c>
      <c r="C98234" t="s">
        <v>158099</v>
      </c>
      <c r="D98234">
        <v>1</v>
      </c>
      <c r="E98234">
        <v>2598.58</v>
      </c>
      <c r="G98234">
        <v>2533.98</v>
      </c>
      <c r="H98234">
        <v>4997.3</v>
      </c>
      <c r="I98234">
        <v>3541.06</v>
      </c>
      <c r="J98234">
        <v>3943.44</v>
      </c>
    </row>
    <row r="98235" spans="1:10" x14ac:dyDescent="0.2">
      <c r="A98235" t="s">
        <v>1036</v>
      </c>
      <c r="B98235" t="s">
        <v>14560</v>
      </c>
      <c r="C98235" t="s">
        <v>158099</v>
      </c>
      <c r="D98235">
        <v>1</v>
      </c>
      <c r="E98235">
        <v>1771.48</v>
      </c>
      <c r="F98235">
        <v>875.60900000000004</v>
      </c>
      <c r="G98235">
        <v>2802.47</v>
      </c>
      <c r="H98235">
        <v>1512.2</v>
      </c>
      <c r="I98235">
        <v>2090.61</v>
      </c>
      <c r="J98235">
        <v>2361.4</v>
      </c>
    </row>
    <row r="98236" spans="1:10" x14ac:dyDescent="0.2">
      <c r="A98236" t="s">
        <v>1036</v>
      </c>
      <c r="B98236" t="s">
        <v>14906</v>
      </c>
      <c r="C98236" t="s">
        <v>158099</v>
      </c>
      <c r="D98236">
        <v>1</v>
      </c>
      <c r="E98236">
        <v>8908.66</v>
      </c>
      <c r="F98236">
        <v>7903.92</v>
      </c>
      <c r="G98236">
        <v>4429.28</v>
      </c>
      <c r="H98236">
        <v>4756.3900000000003</v>
      </c>
      <c r="I98236">
        <v>4763.49</v>
      </c>
      <c r="J98236">
        <v>5400.28</v>
      </c>
    </row>
    <row r="98237" spans="1:10" x14ac:dyDescent="0.2">
      <c r="A98237" t="s">
        <v>1036</v>
      </c>
      <c r="B98237" t="s">
        <v>18504</v>
      </c>
      <c r="C98237" t="s">
        <v>158099</v>
      </c>
      <c r="D98237">
        <v>1</v>
      </c>
      <c r="E98237">
        <v>834.93200000000002</v>
      </c>
      <c r="F98237">
        <v>402.68200000000002</v>
      </c>
      <c r="G98237">
        <v>470.02</v>
      </c>
      <c r="H98237">
        <v>828.01700000000005</v>
      </c>
      <c r="I98237">
        <v>693.74699999999996</v>
      </c>
      <c r="J98237">
        <v>642.56299999999999</v>
      </c>
    </row>
    <row r="98238" spans="1:10" x14ac:dyDescent="0.2">
      <c r="A98238" t="s">
        <v>1036</v>
      </c>
      <c r="B98238" t="s">
        <v>31073</v>
      </c>
      <c r="C98238" t="s">
        <v>158099</v>
      </c>
      <c r="D98238">
        <v>1</v>
      </c>
      <c r="E98238">
        <v>1509.49</v>
      </c>
      <c r="F98238">
        <v>339.06400000000002</v>
      </c>
      <c r="G98238">
        <v>676.24099999999999</v>
      </c>
      <c r="H98238">
        <v>1907.18</v>
      </c>
      <c r="I98238">
        <v>1316.63</v>
      </c>
      <c r="J98238">
        <v>1233.83</v>
      </c>
    </row>
    <row r="98239" spans="1:10" x14ac:dyDescent="0.2">
      <c r="A98239" t="s">
        <v>1036</v>
      </c>
      <c r="B98239" t="s">
        <v>102163</v>
      </c>
      <c r="C98239" t="s">
        <v>158099</v>
      </c>
      <c r="D98239">
        <v>1</v>
      </c>
      <c r="E98239">
        <v>5224.04</v>
      </c>
      <c r="F98239">
        <v>5053.8100000000004</v>
      </c>
      <c r="G98239">
        <v>4722.67</v>
      </c>
      <c r="H98239">
        <v>7863.87</v>
      </c>
      <c r="I98239">
        <v>4970.08</v>
      </c>
      <c r="J98239">
        <v>4375.43</v>
      </c>
    </row>
    <row r="98240" spans="1:10" x14ac:dyDescent="0.2">
      <c r="A98240" t="s">
        <v>1036</v>
      </c>
      <c r="B98240" t="s">
        <v>114414</v>
      </c>
      <c r="C98240" t="s">
        <v>158099</v>
      </c>
      <c r="D98240">
        <v>1</v>
      </c>
      <c r="J98240">
        <v>929.99699999999996</v>
      </c>
    </row>
    <row r="98241" spans="1:10" x14ac:dyDescent="0.2">
      <c r="A98241" t="s">
        <v>4029</v>
      </c>
      <c r="B98241" t="s">
        <v>20149</v>
      </c>
      <c r="C98241" t="s">
        <v>158099</v>
      </c>
      <c r="D98241">
        <v>1</v>
      </c>
      <c r="E98241">
        <v>1367.99</v>
      </c>
      <c r="F98241">
        <v>1613.53</v>
      </c>
      <c r="G98241">
        <v>2218.16</v>
      </c>
      <c r="H98241">
        <v>1452.5</v>
      </c>
      <c r="I98241">
        <v>2328.42</v>
      </c>
      <c r="J98241">
        <v>2583.25</v>
      </c>
    </row>
    <row r="98242" spans="1:10" x14ac:dyDescent="0.2">
      <c r="A98242" t="s">
        <v>1975</v>
      </c>
      <c r="B98242" t="s">
        <v>14664</v>
      </c>
      <c r="C98242" t="s">
        <v>158099</v>
      </c>
      <c r="D98242">
        <v>1</v>
      </c>
      <c r="E98242">
        <v>727.19399999999996</v>
      </c>
      <c r="F98242">
        <v>1173.69</v>
      </c>
      <c r="G98242">
        <v>1637.41</v>
      </c>
      <c r="H98242">
        <v>614.91700000000003</v>
      </c>
      <c r="I98242">
        <v>1872.27</v>
      </c>
      <c r="J98242">
        <v>1822.64</v>
      </c>
    </row>
    <row r="98243" spans="1:10" x14ac:dyDescent="0.2">
      <c r="A98243" t="s">
        <v>1975</v>
      </c>
      <c r="B98243" t="s">
        <v>61116</v>
      </c>
      <c r="C98243" t="s">
        <v>158099</v>
      </c>
      <c r="D98243">
        <v>1</v>
      </c>
      <c r="E98243">
        <v>4856.05</v>
      </c>
      <c r="F98243">
        <v>5417.72</v>
      </c>
      <c r="G98243">
        <v>8871.0400000000009</v>
      </c>
      <c r="H98243">
        <v>5980.19</v>
      </c>
      <c r="I98243">
        <v>8677.69</v>
      </c>
      <c r="J98243">
        <v>7923.62</v>
      </c>
    </row>
    <row r="98244" spans="1:10" x14ac:dyDescent="0.2">
      <c r="A98244" t="s">
        <v>1975</v>
      </c>
      <c r="B98244" t="s">
        <v>64125</v>
      </c>
      <c r="C98244" t="s">
        <v>158099</v>
      </c>
      <c r="D98244">
        <v>1</v>
      </c>
      <c r="E98244">
        <v>1824.44</v>
      </c>
      <c r="F98244">
        <v>3005.42</v>
      </c>
      <c r="G98244">
        <v>3099.74</v>
      </c>
      <c r="H98244">
        <v>4789.87</v>
      </c>
      <c r="I98244">
        <v>4661.33</v>
      </c>
      <c r="J98244">
        <v>3008.39</v>
      </c>
    </row>
    <row r="98245" spans="1:10" x14ac:dyDescent="0.2">
      <c r="A98245" t="s">
        <v>1975</v>
      </c>
      <c r="B98245" t="s">
        <v>64493</v>
      </c>
      <c r="C98245" t="s">
        <v>158099</v>
      </c>
      <c r="D98245">
        <v>1</v>
      </c>
      <c r="E98245">
        <v>4115.8</v>
      </c>
      <c r="F98245">
        <v>5043.32</v>
      </c>
      <c r="G98245">
        <v>4357.33</v>
      </c>
      <c r="H98245">
        <v>3172.09</v>
      </c>
      <c r="I98245">
        <v>6301.96</v>
      </c>
      <c r="J98245">
        <v>5912.28</v>
      </c>
    </row>
    <row r="98246" spans="1:10" x14ac:dyDescent="0.2">
      <c r="A98246" t="s">
        <v>1975</v>
      </c>
      <c r="B98246" t="s">
        <v>72284</v>
      </c>
      <c r="C98246" t="s">
        <v>158099</v>
      </c>
      <c r="D98246">
        <v>1</v>
      </c>
      <c r="E98246">
        <v>642.48699999999997</v>
      </c>
      <c r="F98246">
        <v>1380.67</v>
      </c>
      <c r="G98246">
        <v>1030.3599999999999</v>
      </c>
      <c r="H98246">
        <v>1330.73</v>
      </c>
      <c r="I98246">
        <v>1571.56</v>
      </c>
      <c r="J98246">
        <v>1491.24</v>
      </c>
    </row>
    <row r="98247" spans="1:10" x14ac:dyDescent="0.2">
      <c r="A98247" t="s">
        <v>1975</v>
      </c>
      <c r="B98247" t="s">
        <v>72285</v>
      </c>
      <c r="C98247" t="s">
        <v>158099</v>
      </c>
      <c r="D98247">
        <v>1</v>
      </c>
      <c r="E98247">
        <v>736.81200000000001</v>
      </c>
      <c r="F98247">
        <v>3096.74</v>
      </c>
      <c r="G98247">
        <v>3521.84</v>
      </c>
      <c r="H98247">
        <v>1890.85</v>
      </c>
      <c r="I98247">
        <v>1779.96</v>
      </c>
      <c r="J98247">
        <v>1266.6500000000001</v>
      </c>
    </row>
    <row r="98248" spans="1:10" x14ac:dyDescent="0.2">
      <c r="A98248" t="s">
        <v>1975</v>
      </c>
      <c r="B98248" t="s">
        <v>126771</v>
      </c>
      <c r="C98248" t="s">
        <v>158099</v>
      </c>
      <c r="D98248">
        <v>1</v>
      </c>
      <c r="E98248">
        <v>1185.93</v>
      </c>
      <c r="F98248">
        <v>1039.19</v>
      </c>
      <c r="G98248">
        <v>1314.19</v>
      </c>
      <c r="H98248">
        <v>1586.02</v>
      </c>
      <c r="I98248">
        <v>1543.34</v>
      </c>
      <c r="J98248">
        <v>2389.52</v>
      </c>
    </row>
    <row r="98249" spans="1:10" x14ac:dyDescent="0.2">
      <c r="A98249" t="s">
        <v>440</v>
      </c>
      <c r="B98249" t="s">
        <v>11914</v>
      </c>
      <c r="C98249" t="s">
        <v>158099</v>
      </c>
      <c r="D98249">
        <v>1</v>
      </c>
      <c r="E98249">
        <v>19049.3</v>
      </c>
      <c r="F98249">
        <v>18742.900000000001</v>
      </c>
      <c r="G98249">
        <v>22856.400000000001</v>
      </c>
      <c r="H98249">
        <v>18887.900000000001</v>
      </c>
      <c r="I98249">
        <v>16974.599999999999</v>
      </c>
      <c r="J98249">
        <v>12019.3</v>
      </c>
    </row>
    <row r="98250" spans="1:10" x14ac:dyDescent="0.2">
      <c r="A98250" t="s">
        <v>440</v>
      </c>
      <c r="B98250" t="s">
        <v>16823</v>
      </c>
      <c r="C98250" t="s">
        <v>158099</v>
      </c>
      <c r="D98250">
        <v>1</v>
      </c>
      <c r="E98250">
        <v>11966.5</v>
      </c>
      <c r="F98250">
        <v>12478.1</v>
      </c>
      <c r="G98250">
        <v>13705.4</v>
      </c>
      <c r="H98250">
        <v>12881.1</v>
      </c>
      <c r="I98250">
        <v>13368.5</v>
      </c>
      <c r="J98250">
        <v>15316.6</v>
      </c>
    </row>
    <row r="98251" spans="1:10" x14ac:dyDescent="0.2">
      <c r="A98251" t="s">
        <v>440</v>
      </c>
      <c r="B98251" t="s">
        <v>18327</v>
      </c>
      <c r="C98251" t="s">
        <v>158099</v>
      </c>
      <c r="D98251">
        <v>1</v>
      </c>
      <c r="G98251">
        <v>4832.87</v>
      </c>
    </row>
    <row r="98252" spans="1:10" x14ac:dyDescent="0.2">
      <c r="A98252" t="s">
        <v>440</v>
      </c>
      <c r="B98252" t="s">
        <v>20342</v>
      </c>
      <c r="C98252" t="s">
        <v>158099</v>
      </c>
      <c r="D98252">
        <v>1</v>
      </c>
      <c r="E98252">
        <v>2284.13</v>
      </c>
      <c r="F98252">
        <v>3065.22</v>
      </c>
      <c r="G98252">
        <v>3971.07</v>
      </c>
      <c r="H98252">
        <v>2952.26</v>
      </c>
      <c r="I98252">
        <v>4289.21</v>
      </c>
      <c r="J98252">
        <v>1840.64</v>
      </c>
    </row>
    <row r="98253" spans="1:10" x14ac:dyDescent="0.2">
      <c r="A98253" t="s">
        <v>440</v>
      </c>
      <c r="B98253" t="s">
        <v>21403</v>
      </c>
      <c r="C98253" t="s">
        <v>158099</v>
      </c>
      <c r="D98253">
        <v>1</v>
      </c>
      <c r="E98253">
        <v>3158.38</v>
      </c>
      <c r="F98253">
        <v>1578.46</v>
      </c>
      <c r="G98253">
        <v>1859.61</v>
      </c>
      <c r="H98253">
        <v>1113.49</v>
      </c>
      <c r="J98253">
        <v>1051.04</v>
      </c>
    </row>
    <row r="98254" spans="1:10" x14ac:dyDescent="0.2">
      <c r="A98254" t="s">
        <v>440</v>
      </c>
      <c r="B98254" t="s">
        <v>21404</v>
      </c>
      <c r="C98254" t="s">
        <v>158099</v>
      </c>
      <c r="D98254">
        <v>1</v>
      </c>
      <c r="E98254">
        <v>649.05600000000004</v>
      </c>
      <c r="F98254">
        <v>830.29300000000001</v>
      </c>
      <c r="G98254">
        <v>461.786</v>
      </c>
      <c r="H98254">
        <v>1143.55</v>
      </c>
      <c r="I98254">
        <v>2069.21</v>
      </c>
      <c r="J98254">
        <v>1580.8</v>
      </c>
    </row>
    <row r="98255" spans="1:10" x14ac:dyDescent="0.2">
      <c r="A98255" t="s">
        <v>440</v>
      </c>
      <c r="B98255" t="s">
        <v>25171</v>
      </c>
      <c r="C98255" t="s">
        <v>158099</v>
      </c>
      <c r="D98255">
        <v>1</v>
      </c>
      <c r="E98255">
        <v>1457.05</v>
      </c>
      <c r="F98255">
        <v>1638.58</v>
      </c>
      <c r="G98255">
        <v>1621.26</v>
      </c>
      <c r="H98255">
        <v>1485.97</v>
      </c>
      <c r="I98255">
        <v>1731.76</v>
      </c>
      <c r="J98255">
        <v>1922.41</v>
      </c>
    </row>
    <row r="98256" spans="1:10" x14ac:dyDescent="0.2">
      <c r="A98256" t="s">
        <v>440</v>
      </c>
      <c r="B98256" t="s">
        <v>25772</v>
      </c>
      <c r="C98256" t="s">
        <v>158099</v>
      </c>
      <c r="D98256">
        <v>1</v>
      </c>
      <c r="E98256">
        <v>7088.73</v>
      </c>
      <c r="F98256">
        <v>7305.06</v>
      </c>
      <c r="G98256">
        <v>13287.4</v>
      </c>
      <c r="H98256">
        <v>14314.4</v>
      </c>
      <c r="I98256">
        <v>4148.28</v>
      </c>
      <c r="J98256">
        <v>4596.3500000000004</v>
      </c>
    </row>
    <row r="98257" spans="1:10" x14ac:dyDescent="0.2">
      <c r="A98257" t="s">
        <v>440</v>
      </c>
      <c r="B98257" t="s">
        <v>26161</v>
      </c>
      <c r="C98257" t="s">
        <v>158099</v>
      </c>
      <c r="D98257">
        <v>1</v>
      </c>
      <c r="E98257">
        <v>3011.34</v>
      </c>
      <c r="F98257">
        <v>2265.0500000000002</v>
      </c>
      <c r="G98257">
        <v>4023.47</v>
      </c>
      <c r="H98257">
        <v>4339.62</v>
      </c>
      <c r="I98257">
        <v>1979.34</v>
      </c>
      <c r="J98257">
        <v>2250.5</v>
      </c>
    </row>
    <row r="98258" spans="1:10" x14ac:dyDescent="0.2">
      <c r="A98258" t="s">
        <v>440</v>
      </c>
      <c r="B98258" t="s">
        <v>28438</v>
      </c>
      <c r="C98258" t="s">
        <v>158099</v>
      </c>
      <c r="D98258">
        <v>1</v>
      </c>
      <c r="E98258">
        <v>3412.39</v>
      </c>
      <c r="F98258">
        <v>4434.04</v>
      </c>
      <c r="G98258">
        <v>7145.29</v>
      </c>
      <c r="H98258">
        <v>4058.88</v>
      </c>
      <c r="I98258">
        <v>5437.52</v>
      </c>
      <c r="J98258">
        <v>4730.93</v>
      </c>
    </row>
    <row r="98259" spans="1:10" x14ac:dyDescent="0.2">
      <c r="A98259" t="s">
        <v>440</v>
      </c>
      <c r="B98259" t="s">
        <v>29379</v>
      </c>
      <c r="C98259" t="s">
        <v>158099</v>
      </c>
      <c r="D98259">
        <v>1</v>
      </c>
      <c r="E98259">
        <v>3595.75</v>
      </c>
      <c r="F98259">
        <v>2733.57</v>
      </c>
      <c r="H98259">
        <v>1279.1500000000001</v>
      </c>
      <c r="I98259">
        <v>1800.13</v>
      </c>
      <c r="J98259">
        <v>1569.81</v>
      </c>
    </row>
    <row r="98260" spans="1:10" x14ac:dyDescent="0.2">
      <c r="A98260" t="s">
        <v>440</v>
      </c>
      <c r="B98260" t="s">
        <v>33095</v>
      </c>
      <c r="C98260" t="s">
        <v>158099</v>
      </c>
      <c r="D98260">
        <v>1</v>
      </c>
      <c r="E98260">
        <v>1519.54</v>
      </c>
      <c r="F98260">
        <v>1589.23</v>
      </c>
      <c r="G98260">
        <v>1756.64</v>
      </c>
      <c r="H98260">
        <v>1444.2</v>
      </c>
      <c r="I98260">
        <v>1688.31</v>
      </c>
      <c r="J98260">
        <v>3032.25</v>
      </c>
    </row>
    <row r="98261" spans="1:10" x14ac:dyDescent="0.2">
      <c r="A98261" t="s">
        <v>440</v>
      </c>
      <c r="B98261" t="s">
        <v>48853</v>
      </c>
      <c r="C98261" t="s">
        <v>158099</v>
      </c>
      <c r="D98261">
        <v>1</v>
      </c>
      <c r="E98261">
        <v>5720.91</v>
      </c>
      <c r="F98261">
        <v>4725.41</v>
      </c>
      <c r="G98261">
        <v>4114.43</v>
      </c>
      <c r="H98261">
        <v>4649.78</v>
      </c>
      <c r="I98261">
        <v>7725.94</v>
      </c>
      <c r="J98261">
        <v>4458.67</v>
      </c>
    </row>
    <row r="98262" spans="1:10" x14ac:dyDescent="0.2">
      <c r="A98262" t="s">
        <v>440</v>
      </c>
      <c r="B98262" t="s">
        <v>49955</v>
      </c>
      <c r="C98262" t="s">
        <v>158099</v>
      </c>
      <c r="D98262">
        <v>1</v>
      </c>
      <c r="E98262">
        <v>7568.17</v>
      </c>
      <c r="F98262">
        <v>10192</v>
      </c>
      <c r="G98262">
        <v>11394.8</v>
      </c>
      <c r="H98262">
        <v>7025.35</v>
      </c>
      <c r="I98262">
        <v>2548.36</v>
      </c>
      <c r="J98262">
        <v>2716.39</v>
      </c>
    </row>
    <row r="98263" spans="1:10" x14ac:dyDescent="0.2">
      <c r="A98263" t="s">
        <v>440</v>
      </c>
      <c r="B98263" t="s">
        <v>50979</v>
      </c>
      <c r="C98263" t="s">
        <v>158099</v>
      </c>
      <c r="D98263">
        <v>1</v>
      </c>
      <c r="E98263">
        <v>1167.04</v>
      </c>
      <c r="H98263">
        <v>577.49300000000005</v>
      </c>
      <c r="J98263">
        <v>438.29300000000001</v>
      </c>
    </row>
    <row r="98264" spans="1:10" x14ac:dyDescent="0.2">
      <c r="A98264" t="s">
        <v>440</v>
      </c>
      <c r="B98264" t="s">
        <v>50980</v>
      </c>
      <c r="C98264" t="s">
        <v>158099</v>
      </c>
      <c r="D98264">
        <v>1</v>
      </c>
      <c r="E98264">
        <v>1354.34</v>
      </c>
      <c r="F98264">
        <v>0</v>
      </c>
      <c r="G98264">
        <v>638.80499999999995</v>
      </c>
      <c r="H98264">
        <v>809.89300000000003</v>
      </c>
      <c r="I98264">
        <v>212.80099999999999</v>
      </c>
    </row>
    <row r="98265" spans="1:10" x14ac:dyDescent="0.2">
      <c r="A98265" t="s">
        <v>440</v>
      </c>
      <c r="B98265" t="s">
        <v>50981</v>
      </c>
      <c r="C98265" t="s">
        <v>158099</v>
      </c>
      <c r="D98265">
        <v>1</v>
      </c>
      <c r="F98265">
        <v>150.642</v>
      </c>
      <c r="H98265">
        <v>224.54400000000001</v>
      </c>
      <c r="I98265">
        <v>249.898</v>
      </c>
      <c r="J98265">
        <v>720.04499999999996</v>
      </c>
    </row>
    <row r="98266" spans="1:10" x14ac:dyDescent="0.2">
      <c r="A98266" t="s">
        <v>440</v>
      </c>
      <c r="B98266" t="s">
        <v>57049</v>
      </c>
      <c r="C98266" t="s">
        <v>158099</v>
      </c>
      <c r="D98266">
        <v>1</v>
      </c>
      <c r="E98266">
        <v>7417.95</v>
      </c>
      <c r="F98266">
        <v>7985.96</v>
      </c>
      <c r="G98266">
        <v>8050.56</v>
      </c>
      <c r="H98266">
        <v>7754.99</v>
      </c>
      <c r="I98266">
        <v>8266.86</v>
      </c>
      <c r="J98266">
        <v>8259.89</v>
      </c>
    </row>
    <row r="98267" spans="1:10" x14ac:dyDescent="0.2">
      <c r="A98267" t="s">
        <v>440</v>
      </c>
      <c r="B98267" t="s">
        <v>57135</v>
      </c>
      <c r="C98267" t="s">
        <v>158099</v>
      </c>
      <c r="D98267">
        <v>1</v>
      </c>
      <c r="E98267">
        <v>3636.74</v>
      </c>
      <c r="F98267">
        <v>4793.5600000000004</v>
      </c>
      <c r="G98267">
        <v>4114.58</v>
      </c>
      <c r="H98267">
        <v>6682.44</v>
      </c>
      <c r="I98267">
        <v>1800.69</v>
      </c>
      <c r="J98267">
        <v>3375.83</v>
      </c>
    </row>
    <row r="98268" spans="1:10" x14ac:dyDescent="0.2">
      <c r="A98268" t="s">
        <v>440</v>
      </c>
      <c r="B98268" t="s">
        <v>61886</v>
      </c>
      <c r="C98268" t="s">
        <v>158099</v>
      </c>
      <c r="D98268">
        <v>1</v>
      </c>
      <c r="E98268">
        <v>2139.9299999999998</v>
      </c>
      <c r="F98268">
        <v>1419</v>
      </c>
      <c r="G98268">
        <v>1505.49</v>
      </c>
      <c r="H98268">
        <v>2898.41</v>
      </c>
      <c r="I98268">
        <v>1968.33</v>
      </c>
      <c r="J98268">
        <v>2171.27</v>
      </c>
    </row>
    <row r="98269" spans="1:10" x14ac:dyDescent="0.2">
      <c r="A98269" t="s">
        <v>440</v>
      </c>
      <c r="B98269" t="s">
        <v>62548</v>
      </c>
      <c r="C98269" t="s">
        <v>158099</v>
      </c>
      <c r="D98269">
        <v>1</v>
      </c>
      <c r="E98269">
        <v>12638.2</v>
      </c>
      <c r="F98269">
        <v>15313.4</v>
      </c>
      <c r="G98269">
        <v>14331.2</v>
      </c>
      <c r="H98269">
        <v>16437</v>
      </c>
      <c r="I98269">
        <v>13197.2</v>
      </c>
      <c r="J98269">
        <v>17541.3</v>
      </c>
    </row>
    <row r="98270" spans="1:10" x14ac:dyDescent="0.2">
      <c r="A98270" t="s">
        <v>440</v>
      </c>
      <c r="B98270" t="s">
        <v>74038</v>
      </c>
      <c r="C98270" t="s">
        <v>158099</v>
      </c>
      <c r="D98270">
        <v>1</v>
      </c>
      <c r="E98270">
        <v>1363.82</v>
      </c>
      <c r="F98270">
        <v>1457.28</v>
      </c>
      <c r="G98270">
        <v>2136.2399999999998</v>
      </c>
      <c r="H98270">
        <v>5279.8</v>
      </c>
      <c r="I98270">
        <v>4319.5600000000004</v>
      </c>
      <c r="J98270">
        <v>5007.4799999999996</v>
      </c>
    </row>
    <row r="98271" spans="1:10" x14ac:dyDescent="0.2">
      <c r="A98271" t="s">
        <v>440</v>
      </c>
      <c r="B98271" t="s">
        <v>84519</v>
      </c>
      <c r="C98271" t="s">
        <v>158099</v>
      </c>
      <c r="D98271">
        <v>1</v>
      </c>
      <c r="E98271">
        <v>2393.9299999999998</v>
      </c>
      <c r="G98271">
        <v>3910.41</v>
      </c>
      <c r="H98271">
        <v>5946.72</v>
      </c>
      <c r="I98271">
        <v>1981.01</v>
      </c>
      <c r="J98271">
        <v>3489.53</v>
      </c>
    </row>
    <row r="98272" spans="1:10" x14ac:dyDescent="0.2">
      <c r="A98272" t="s">
        <v>440</v>
      </c>
      <c r="B98272" t="s">
        <v>87659</v>
      </c>
      <c r="C98272" t="s">
        <v>158099</v>
      </c>
      <c r="D98272">
        <v>1</v>
      </c>
      <c r="E98272">
        <v>38116.199999999997</v>
      </c>
      <c r="F98272">
        <v>38060.300000000003</v>
      </c>
      <c r="G98272">
        <v>35842.400000000001</v>
      </c>
      <c r="H98272">
        <v>28951.599999999999</v>
      </c>
      <c r="I98272">
        <v>23196.7</v>
      </c>
      <c r="J98272">
        <v>20602.5</v>
      </c>
    </row>
    <row r="98273" spans="1:10" x14ac:dyDescent="0.2">
      <c r="A98273" t="s">
        <v>440</v>
      </c>
      <c r="B98273" t="s">
        <v>95032</v>
      </c>
      <c r="C98273" t="s">
        <v>158099</v>
      </c>
      <c r="D98273">
        <v>1</v>
      </c>
      <c r="E98273">
        <v>2608.3000000000002</v>
      </c>
      <c r="F98273">
        <v>860.58</v>
      </c>
      <c r="G98273">
        <v>3096.42</v>
      </c>
      <c r="H98273">
        <v>2613.87</v>
      </c>
      <c r="I98273">
        <v>2733.87</v>
      </c>
      <c r="J98273">
        <v>2670.02</v>
      </c>
    </row>
    <row r="98274" spans="1:10" x14ac:dyDescent="0.2">
      <c r="A98274" t="s">
        <v>440</v>
      </c>
      <c r="B98274" t="s">
        <v>95033</v>
      </c>
      <c r="C98274" t="s">
        <v>158099</v>
      </c>
      <c r="D98274">
        <v>1</v>
      </c>
      <c r="H98274">
        <v>2618.7399999999998</v>
      </c>
    </row>
    <row r="98275" spans="1:10" x14ac:dyDescent="0.2">
      <c r="A98275" t="s">
        <v>440</v>
      </c>
      <c r="B98275" t="s">
        <v>99572</v>
      </c>
      <c r="C98275" t="s">
        <v>158099</v>
      </c>
      <c r="D98275">
        <v>1</v>
      </c>
      <c r="F98275">
        <v>1511.96</v>
      </c>
      <c r="G98275">
        <v>2721.72</v>
      </c>
      <c r="H98275">
        <v>528.37400000000002</v>
      </c>
      <c r="I98275">
        <v>2843.18</v>
      </c>
      <c r="J98275">
        <v>2541.31</v>
      </c>
    </row>
    <row r="98276" spans="1:10" x14ac:dyDescent="0.2">
      <c r="A98276" t="s">
        <v>440</v>
      </c>
      <c r="B98276" t="s">
        <v>103720</v>
      </c>
      <c r="C98276" t="s">
        <v>158099</v>
      </c>
      <c r="D98276">
        <v>1</v>
      </c>
      <c r="E98276">
        <v>4910.54</v>
      </c>
      <c r="F98276">
        <v>3548.11</v>
      </c>
      <c r="G98276">
        <v>5276.46</v>
      </c>
      <c r="H98276">
        <v>7222.89</v>
      </c>
      <c r="I98276">
        <v>5172.74</v>
      </c>
      <c r="J98276">
        <v>5512.68</v>
      </c>
    </row>
    <row r="98277" spans="1:10" x14ac:dyDescent="0.2">
      <c r="A98277" t="s">
        <v>440</v>
      </c>
      <c r="B98277" t="s">
        <v>108305</v>
      </c>
      <c r="C98277" t="s">
        <v>158099</v>
      </c>
      <c r="D98277">
        <v>1</v>
      </c>
      <c r="E98277">
        <v>3421.12</v>
      </c>
      <c r="F98277">
        <v>2755.32</v>
      </c>
      <c r="G98277">
        <v>1869.61</v>
      </c>
      <c r="H98277">
        <v>3109.28</v>
      </c>
      <c r="I98277">
        <v>2699.58</v>
      </c>
      <c r="J98277">
        <v>2756.76</v>
      </c>
    </row>
    <row r="98278" spans="1:10" x14ac:dyDescent="0.2">
      <c r="A98278" t="s">
        <v>440</v>
      </c>
      <c r="B98278" t="s">
        <v>114233</v>
      </c>
      <c r="C98278" t="s">
        <v>158099</v>
      </c>
      <c r="D98278">
        <v>1</v>
      </c>
      <c r="E98278">
        <v>7212.77</v>
      </c>
      <c r="F98278">
        <v>5710.51</v>
      </c>
      <c r="G98278">
        <v>6763.28</v>
      </c>
      <c r="H98278">
        <v>7436.75</v>
      </c>
      <c r="I98278">
        <v>6724.37</v>
      </c>
      <c r="J98278">
        <v>6325.91</v>
      </c>
    </row>
    <row r="98279" spans="1:10" x14ac:dyDescent="0.2">
      <c r="A98279" t="s">
        <v>440</v>
      </c>
      <c r="B98279" t="s">
        <v>117159</v>
      </c>
      <c r="C98279" t="s">
        <v>158099</v>
      </c>
      <c r="D98279">
        <v>1</v>
      </c>
      <c r="G98279">
        <v>329.44299999999998</v>
      </c>
      <c r="H98279">
        <v>415.70699999999999</v>
      </c>
      <c r="I98279">
        <v>573.77099999999996</v>
      </c>
      <c r="J98279">
        <v>806.95100000000002</v>
      </c>
    </row>
    <row r="98280" spans="1:10" x14ac:dyDescent="0.2">
      <c r="A98280" t="s">
        <v>440</v>
      </c>
      <c r="B98280" t="s">
        <v>117650</v>
      </c>
      <c r="C98280" t="s">
        <v>158099</v>
      </c>
      <c r="D98280">
        <v>1</v>
      </c>
      <c r="E98280">
        <v>68473.100000000006</v>
      </c>
      <c r="F98280">
        <v>75195</v>
      </c>
      <c r="G98280">
        <v>97424.3</v>
      </c>
      <c r="H98280">
        <v>78010.100000000006</v>
      </c>
      <c r="I98280">
        <v>103102</v>
      </c>
      <c r="J98280">
        <v>108164</v>
      </c>
    </row>
    <row r="98281" spans="1:10" x14ac:dyDescent="0.2">
      <c r="A98281" t="s">
        <v>440</v>
      </c>
      <c r="B98281" t="s">
        <v>124807</v>
      </c>
      <c r="C98281" t="s">
        <v>158099</v>
      </c>
      <c r="D98281">
        <v>1</v>
      </c>
      <c r="J98281">
        <v>492.86500000000001</v>
      </c>
    </row>
    <row r="98282" spans="1:10" x14ac:dyDescent="0.2">
      <c r="A98282" t="s">
        <v>440</v>
      </c>
      <c r="B98282" t="s">
        <v>140251</v>
      </c>
      <c r="C98282" t="s">
        <v>158099</v>
      </c>
      <c r="D98282">
        <v>1</v>
      </c>
      <c r="E98282">
        <v>5945.41</v>
      </c>
      <c r="F98282">
        <v>4890.08</v>
      </c>
      <c r="G98282">
        <v>7291.89</v>
      </c>
      <c r="H98282">
        <v>9906.82</v>
      </c>
      <c r="I98282">
        <v>6633.68</v>
      </c>
      <c r="J98282">
        <v>7677.33</v>
      </c>
    </row>
    <row r="98283" spans="1:10" x14ac:dyDescent="0.2">
      <c r="A98283" t="s">
        <v>440</v>
      </c>
      <c r="B98283" t="s">
        <v>144326</v>
      </c>
      <c r="C98283" t="s">
        <v>158099</v>
      </c>
      <c r="D98283">
        <v>1</v>
      </c>
      <c r="E98283">
        <v>2986.02</v>
      </c>
      <c r="F98283">
        <v>3289.68</v>
      </c>
      <c r="G98283">
        <v>3342.33</v>
      </c>
      <c r="H98283">
        <v>3427.13</v>
      </c>
      <c r="I98283">
        <v>3333.02</v>
      </c>
      <c r="J98283">
        <v>3692.1</v>
      </c>
    </row>
    <row r="98284" spans="1:10" x14ac:dyDescent="0.2">
      <c r="A98284" t="s">
        <v>440</v>
      </c>
      <c r="B98284" t="s">
        <v>147127</v>
      </c>
      <c r="C98284" t="s">
        <v>158099</v>
      </c>
      <c r="D98284">
        <v>1</v>
      </c>
      <c r="E98284">
        <v>1254.58</v>
      </c>
      <c r="G98284">
        <v>1090.7</v>
      </c>
      <c r="H98284">
        <v>483.99299999999999</v>
      </c>
      <c r="I98284">
        <v>1109.8399999999999</v>
      </c>
      <c r="J98284">
        <v>664.56100000000004</v>
      </c>
    </row>
    <row r="98285" spans="1:10" x14ac:dyDescent="0.2">
      <c r="A98285" t="s">
        <v>440</v>
      </c>
      <c r="B98285" t="s">
        <v>148403</v>
      </c>
      <c r="C98285" t="s">
        <v>158099</v>
      </c>
      <c r="D98285">
        <v>1</v>
      </c>
      <c r="E98285">
        <v>9829.3700000000008</v>
      </c>
      <c r="F98285">
        <v>8873.32</v>
      </c>
      <c r="G98285">
        <v>9887.1200000000008</v>
      </c>
      <c r="H98285">
        <v>10678.9</v>
      </c>
      <c r="I98285">
        <v>8557.6299999999992</v>
      </c>
      <c r="J98285">
        <v>10251</v>
      </c>
    </row>
    <row r="98286" spans="1:10" x14ac:dyDescent="0.2">
      <c r="A98286" t="s">
        <v>440</v>
      </c>
      <c r="B98286" t="s">
        <v>150955</v>
      </c>
      <c r="C98286" t="s">
        <v>158099</v>
      </c>
      <c r="D98286">
        <v>1</v>
      </c>
      <c r="E98286">
        <v>10888.5</v>
      </c>
      <c r="F98286">
        <v>8501.19</v>
      </c>
      <c r="G98286">
        <v>9567.66</v>
      </c>
      <c r="H98286">
        <v>7814.91</v>
      </c>
      <c r="I98286">
        <v>10475.299999999999</v>
      </c>
      <c r="J98286">
        <v>12625.8</v>
      </c>
    </row>
    <row r="98287" spans="1:10" x14ac:dyDescent="0.2">
      <c r="A98287" t="s">
        <v>440</v>
      </c>
      <c r="B98287" t="s">
        <v>153715</v>
      </c>
      <c r="C98287" t="s">
        <v>158099</v>
      </c>
      <c r="D98287">
        <v>1</v>
      </c>
      <c r="E98287">
        <v>2031.24</v>
      </c>
      <c r="F98287">
        <v>6496.11</v>
      </c>
      <c r="H98287">
        <v>313.38</v>
      </c>
      <c r="I98287">
        <v>514.42999999999995</v>
      </c>
      <c r="J98287">
        <v>735.96500000000003</v>
      </c>
    </row>
    <row r="98288" spans="1:10" x14ac:dyDescent="0.2">
      <c r="A98288" t="s">
        <v>440</v>
      </c>
      <c r="B98288" t="s">
        <v>155332</v>
      </c>
      <c r="C98288" t="s">
        <v>158099</v>
      </c>
      <c r="D98288">
        <v>1</v>
      </c>
      <c r="E98288">
        <v>11559.7</v>
      </c>
      <c r="F98288">
        <v>7472.28</v>
      </c>
      <c r="G98288">
        <v>9645.74</v>
      </c>
      <c r="H98288">
        <v>10687.6</v>
      </c>
      <c r="I98288">
        <v>11353.1</v>
      </c>
      <c r="J98288">
        <v>8653.4500000000007</v>
      </c>
    </row>
    <row r="98289" spans="1:10" x14ac:dyDescent="0.2">
      <c r="A98289" t="s">
        <v>440</v>
      </c>
      <c r="B98289" t="s">
        <v>155335</v>
      </c>
      <c r="C98289" t="s">
        <v>158099</v>
      </c>
      <c r="D98289">
        <v>1</v>
      </c>
      <c r="E98289">
        <v>3324.61</v>
      </c>
      <c r="F98289">
        <v>1625.11</v>
      </c>
      <c r="G98289">
        <v>2979.72</v>
      </c>
      <c r="H98289">
        <v>2338.88</v>
      </c>
      <c r="I98289">
        <v>4007.16</v>
      </c>
      <c r="J98289">
        <v>4844.3</v>
      </c>
    </row>
    <row r="98290" spans="1:10" x14ac:dyDescent="0.2">
      <c r="A98290" t="s">
        <v>440</v>
      </c>
      <c r="B98290" t="s">
        <v>155336</v>
      </c>
      <c r="C98290" t="s">
        <v>158099</v>
      </c>
      <c r="D98290">
        <v>1</v>
      </c>
      <c r="E98290">
        <v>1176.3800000000001</v>
      </c>
      <c r="F98290">
        <v>1475.04</v>
      </c>
      <c r="G98290">
        <v>3891.12</v>
      </c>
      <c r="H98290">
        <v>1707.28</v>
      </c>
    </row>
    <row r="98291" spans="1:10" x14ac:dyDescent="0.2">
      <c r="A98291" t="s">
        <v>57</v>
      </c>
      <c r="B98291" t="s">
        <v>11353</v>
      </c>
      <c r="C98291" t="s">
        <v>158099</v>
      </c>
      <c r="D98291">
        <v>1</v>
      </c>
      <c r="E98291">
        <v>21943.599999999999</v>
      </c>
      <c r="F98291">
        <v>22904.6</v>
      </c>
      <c r="G98291">
        <v>23209.9</v>
      </c>
      <c r="H98291">
        <v>19545.5</v>
      </c>
      <c r="I98291">
        <v>25788.400000000001</v>
      </c>
      <c r="J98291">
        <v>23399.9</v>
      </c>
    </row>
    <row r="98292" spans="1:10" x14ac:dyDescent="0.2">
      <c r="A98292" t="s">
        <v>57</v>
      </c>
      <c r="B98292" t="s">
        <v>17132</v>
      </c>
      <c r="C98292" t="s">
        <v>158099</v>
      </c>
      <c r="D98292">
        <v>1</v>
      </c>
      <c r="E98292">
        <v>98249.8</v>
      </c>
      <c r="F98292">
        <v>111293</v>
      </c>
      <c r="G98292">
        <v>98408.5</v>
      </c>
      <c r="H98292">
        <v>116784</v>
      </c>
      <c r="I98292">
        <v>80203.3</v>
      </c>
      <c r="J98292">
        <v>101056</v>
      </c>
    </row>
    <row r="98293" spans="1:10" x14ac:dyDescent="0.2">
      <c r="A98293" t="s">
        <v>57</v>
      </c>
      <c r="B98293" t="s">
        <v>17133</v>
      </c>
      <c r="C98293" t="s">
        <v>158099</v>
      </c>
      <c r="D98293">
        <v>1</v>
      </c>
      <c r="F98293">
        <v>1933.34</v>
      </c>
      <c r="G98293">
        <v>842.75400000000002</v>
      </c>
      <c r="H98293">
        <v>1279.45</v>
      </c>
      <c r="I98293">
        <v>175.11799999999999</v>
      </c>
    </row>
    <row r="98294" spans="1:10" x14ac:dyDescent="0.2">
      <c r="A98294" t="s">
        <v>57</v>
      </c>
      <c r="B98294" t="s">
        <v>20324</v>
      </c>
      <c r="C98294" t="s">
        <v>158099</v>
      </c>
      <c r="D98294">
        <v>1</v>
      </c>
      <c r="E98294">
        <v>57658</v>
      </c>
      <c r="F98294">
        <v>57783</v>
      </c>
      <c r="G98294">
        <v>59607</v>
      </c>
      <c r="H98294">
        <v>62344.9</v>
      </c>
      <c r="I98294">
        <v>59980</v>
      </c>
      <c r="J98294">
        <v>61575.7</v>
      </c>
    </row>
    <row r="98295" spans="1:10" x14ac:dyDescent="0.2">
      <c r="A98295" t="s">
        <v>57</v>
      </c>
      <c r="B98295" t="s">
        <v>20681</v>
      </c>
      <c r="C98295" t="s">
        <v>158099</v>
      </c>
      <c r="D98295">
        <v>1</v>
      </c>
      <c r="E98295">
        <v>16492.7</v>
      </c>
      <c r="F98295">
        <v>23823.5</v>
      </c>
      <c r="G98295">
        <v>19981.2</v>
      </c>
      <c r="H98295">
        <v>18311</v>
      </c>
      <c r="I98295">
        <v>9398.7099999999991</v>
      </c>
      <c r="J98295">
        <v>4888.43</v>
      </c>
    </row>
    <row r="98296" spans="1:10" x14ac:dyDescent="0.2">
      <c r="A98296" t="s">
        <v>57</v>
      </c>
      <c r="B98296" t="s">
        <v>21848</v>
      </c>
      <c r="C98296" t="s">
        <v>158099</v>
      </c>
      <c r="D98296">
        <v>1</v>
      </c>
      <c r="E98296">
        <v>25305.4</v>
      </c>
      <c r="F98296">
        <v>29158</v>
      </c>
      <c r="G98296">
        <v>19307.599999999999</v>
      </c>
      <c r="H98296">
        <v>25400.9</v>
      </c>
      <c r="I98296">
        <v>25368.2</v>
      </c>
      <c r="J98296">
        <v>11670.2</v>
      </c>
    </row>
    <row r="98297" spans="1:10" x14ac:dyDescent="0.2">
      <c r="A98297" t="s">
        <v>57</v>
      </c>
      <c r="B98297" t="s">
        <v>22240</v>
      </c>
      <c r="C98297" t="s">
        <v>158099</v>
      </c>
      <c r="D98297">
        <v>1</v>
      </c>
      <c r="H98297">
        <v>425.43400000000003</v>
      </c>
      <c r="I98297">
        <v>777.55700000000002</v>
      </c>
      <c r="J98297">
        <v>533.86</v>
      </c>
    </row>
    <row r="98298" spans="1:10" x14ac:dyDescent="0.2">
      <c r="A98298" t="s">
        <v>57</v>
      </c>
      <c r="B98298" t="s">
        <v>22241</v>
      </c>
      <c r="C98298" t="s">
        <v>158099</v>
      </c>
      <c r="D98298">
        <v>1</v>
      </c>
      <c r="J98298">
        <v>3536.92</v>
      </c>
    </row>
    <row r="98299" spans="1:10" x14ac:dyDescent="0.2">
      <c r="A98299" t="s">
        <v>57</v>
      </c>
      <c r="B98299" t="s">
        <v>22242</v>
      </c>
      <c r="C98299" t="s">
        <v>158099</v>
      </c>
      <c r="D98299">
        <v>1</v>
      </c>
      <c r="E98299">
        <v>929.303</v>
      </c>
      <c r="F98299">
        <v>391.58600000000001</v>
      </c>
      <c r="G98299">
        <v>1799.34</v>
      </c>
      <c r="H98299">
        <v>2559.87</v>
      </c>
      <c r="I98299">
        <v>3582.62</v>
      </c>
      <c r="J98299">
        <v>4204.57</v>
      </c>
    </row>
    <row r="98300" spans="1:10" x14ac:dyDescent="0.2">
      <c r="A98300" t="s">
        <v>57</v>
      </c>
      <c r="B98300" t="s">
        <v>22243</v>
      </c>
      <c r="C98300" t="s">
        <v>158099</v>
      </c>
      <c r="D98300">
        <v>1</v>
      </c>
      <c r="E98300">
        <v>13958.9</v>
      </c>
      <c r="F98300">
        <v>8711.74</v>
      </c>
      <c r="G98300">
        <v>14278.1</v>
      </c>
      <c r="H98300">
        <v>15603.1</v>
      </c>
      <c r="I98300">
        <v>20513.8</v>
      </c>
      <c r="J98300">
        <v>20890.3</v>
      </c>
    </row>
    <row r="98301" spans="1:10" x14ac:dyDescent="0.2">
      <c r="A98301" t="s">
        <v>57</v>
      </c>
      <c r="B98301" t="s">
        <v>23292</v>
      </c>
      <c r="C98301" t="s">
        <v>158099</v>
      </c>
      <c r="D98301">
        <v>1</v>
      </c>
      <c r="E98301">
        <v>1041</v>
      </c>
      <c r="F98301">
        <v>693.298</v>
      </c>
      <c r="G98301">
        <v>1389.4</v>
      </c>
      <c r="H98301">
        <v>1299.73</v>
      </c>
      <c r="I98301">
        <v>665.40499999999997</v>
      </c>
      <c r="J98301">
        <v>283.77</v>
      </c>
    </row>
    <row r="98302" spans="1:10" x14ac:dyDescent="0.2">
      <c r="A98302" t="s">
        <v>57</v>
      </c>
      <c r="B98302" t="s">
        <v>24180</v>
      </c>
      <c r="C98302" t="s">
        <v>158099</v>
      </c>
      <c r="D98302">
        <v>1</v>
      </c>
      <c r="I98302">
        <v>5784.33</v>
      </c>
    </row>
    <row r="98303" spans="1:10" x14ac:dyDescent="0.2">
      <c r="A98303" t="s">
        <v>57</v>
      </c>
      <c r="B98303" t="s">
        <v>27781</v>
      </c>
      <c r="C98303" t="s">
        <v>158099</v>
      </c>
      <c r="D98303">
        <v>1</v>
      </c>
      <c r="E98303">
        <v>59373.8</v>
      </c>
      <c r="F98303">
        <v>63746.400000000001</v>
      </c>
      <c r="G98303">
        <v>62707.199999999997</v>
      </c>
      <c r="H98303">
        <v>60251.4</v>
      </c>
      <c r="I98303">
        <v>42312.9</v>
      </c>
      <c r="J98303">
        <v>32525</v>
      </c>
    </row>
    <row r="98304" spans="1:10" x14ac:dyDescent="0.2">
      <c r="A98304" t="s">
        <v>57</v>
      </c>
      <c r="B98304" t="s">
        <v>29369</v>
      </c>
      <c r="C98304" t="s">
        <v>158099</v>
      </c>
      <c r="D98304">
        <v>1</v>
      </c>
      <c r="E98304">
        <v>29916.1</v>
      </c>
      <c r="F98304">
        <v>19985.5</v>
      </c>
      <c r="G98304">
        <v>40341.199999999997</v>
      </c>
      <c r="H98304">
        <v>37418.199999999997</v>
      </c>
      <c r="I98304">
        <v>38849.5</v>
      </c>
      <c r="J98304">
        <v>37032.1</v>
      </c>
    </row>
    <row r="98305" spans="1:10" x14ac:dyDescent="0.2">
      <c r="A98305" t="s">
        <v>57</v>
      </c>
      <c r="B98305" t="s">
        <v>29894</v>
      </c>
      <c r="C98305" t="s">
        <v>158099</v>
      </c>
      <c r="D98305">
        <v>1</v>
      </c>
      <c r="E98305">
        <v>3426.74</v>
      </c>
      <c r="F98305">
        <v>2719.81</v>
      </c>
      <c r="G98305">
        <v>2513.81</v>
      </c>
      <c r="H98305">
        <v>1164.73</v>
      </c>
      <c r="I98305">
        <v>3706.98</v>
      </c>
      <c r="J98305">
        <v>3101.3</v>
      </c>
    </row>
    <row r="98306" spans="1:10" x14ac:dyDescent="0.2">
      <c r="A98306" t="s">
        <v>57</v>
      </c>
      <c r="B98306" t="s">
        <v>34705</v>
      </c>
      <c r="C98306" t="s">
        <v>158099</v>
      </c>
      <c r="D98306">
        <v>1</v>
      </c>
      <c r="E98306">
        <v>17555.7</v>
      </c>
      <c r="F98306">
        <v>13793.5</v>
      </c>
      <c r="G98306">
        <v>21012.6</v>
      </c>
      <c r="H98306">
        <v>20136</v>
      </c>
      <c r="I98306">
        <v>14443.3</v>
      </c>
      <c r="J98306">
        <v>14533.4</v>
      </c>
    </row>
    <row r="98307" spans="1:10" x14ac:dyDescent="0.2">
      <c r="A98307" t="s">
        <v>57</v>
      </c>
      <c r="B98307" t="s">
        <v>35783</v>
      </c>
      <c r="C98307" t="s">
        <v>158099</v>
      </c>
      <c r="D98307">
        <v>1</v>
      </c>
      <c r="E98307">
        <v>60694.400000000001</v>
      </c>
      <c r="F98307">
        <v>65943.899999999994</v>
      </c>
      <c r="G98307">
        <v>63150.7</v>
      </c>
      <c r="H98307">
        <v>57476.4</v>
      </c>
      <c r="I98307">
        <v>28299.599999999999</v>
      </c>
      <c r="J98307">
        <v>28302.400000000001</v>
      </c>
    </row>
    <row r="98308" spans="1:10" x14ac:dyDescent="0.2">
      <c r="A98308" t="s">
        <v>57</v>
      </c>
      <c r="B98308" t="s">
        <v>43519</v>
      </c>
      <c r="C98308" t="s">
        <v>158099</v>
      </c>
      <c r="D98308">
        <v>1</v>
      </c>
      <c r="E98308">
        <v>4545.46</v>
      </c>
      <c r="F98308">
        <v>2069.86</v>
      </c>
      <c r="G98308">
        <v>2600.66</v>
      </c>
      <c r="H98308">
        <v>3860.01</v>
      </c>
      <c r="I98308">
        <v>4814.2299999999996</v>
      </c>
      <c r="J98308">
        <v>4471.8599999999997</v>
      </c>
    </row>
    <row r="98309" spans="1:10" x14ac:dyDescent="0.2">
      <c r="A98309" t="s">
        <v>57</v>
      </c>
      <c r="B98309" t="s">
        <v>43520</v>
      </c>
      <c r="C98309" t="s">
        <v>158099</v>
      </c>
      <c r="D98309">
        <v>1</v>
      </c>
      <c r="E98309">
        <v>30935</v>
      </c>
      <c r="F98309">
        <v>23743.200000000001</v>
      </c>
      <c r="G98309">
        <v>38164.400000000001</v>
      </c>
      <c r="H98309">
        <v>33574.800000000003</v>
      </c>
      <c r="I98309">
        <v>33822.6</v>
      </c>
      <c r="J98309">
        <v>35605.800000000003</v>
      </c>
    </row>
    <row r="98310" spans="1:10" x14ac:dyDescent="0.2">
      <c r="A98310" t="s">
        <v>57</v>
      </c>
      <c r="B98310" t="s">
        <v>51652</v>
      </c>
      <c r="C98310" t="s">
        <v>158099</v>
      </c>
      <c r="D98310">
        <v>1</v>
      </c>
      <c r="E98310">
        <v>19386.3</v>
      </c>
      <c r="F98310">
        <v>17708</v>
      </c>
      <c r="G98310">
        <v>20153.900000000001</v>
      </c>
      <c r="H98310">
        <v>19270.5</v>
      </c>
      <c r="I98310">
        <v>21034.400000000001</v>
      </c>
      <c r="J98310">
        <v>20822.400000000001</v>
      </c>
    </row>
    <row r="98311" spans="1:10" x14ac:dyDescent="0.2">
      <c r="A98311" t="s">
        <v>57</v>
      </c>
      <c r="B98311" t="s">
        <v>67944</v>
      </c>
      <c r="C98311" t="s">
        <v>158099</v>
      </c>
      <c r="D98311">
        <v>1</v>
      </c>
      <c r="E98311">
        <v>1122.78</v>
      </c>
      <c r="G98311">
        <v>324.40499999999997</v>
      </c>
      <c r="H98311">
        <v>1471.28</v>
      </c>
      <c r="I98311">
        <v>1625.77</v>
      </c>
      <c r="J98311">
        <v>1458.74</v>
      </c>
    </row>
    <row r="98312" spans="1:10" x14ac:dyDescent="0.2">
      <c r="A98312" t="s">
        <v>57</v>
      </c>
      <c r="B98312" t="s">
        <v>67945</v>
      </c>
      <c r="C98312" t="s">
        <v>158099</v>
      </c>
      <c r="D98312">
        <v>1</v>
      </c>
      <c r="F98312">
        <v>200.62799999999999</v>
      </c>
      <c r="G98312">
        <v>345.96800000000002</v>
      </c>
      <c r="I98312">
        <v>301.726</v>
      </c>
      <c r="J98312">
        <v>666.101</v>
      </c>
    </row>
    <row r="98313" spans="1:10" x14ac:dyDescent="0.2">
      <c r="A98313" t="s">
        <v>57</v>
      </c>
      <c r="B98313" t="s">
        <v>67946</v>
      </c>
      <c r="C98313" t="s">
        <v>158099</v>
      </c>
      <c r="D98313">
        <v>1</v>
      </c>
      <c r="E98313">
        <v>6362.06</v>
      </c>
      <c r="F98313">
        <v>4666.22</v>
      </c>
      <c r="G98313">
        <v>11274</v>
      </c>
      <c r="H98313">
        <v>8874.26</v>
      </c>
      <c r="I98313">
        <v>6027.68</v>
      </c>
      <c r="J98313">
        <v>4218.8900000000003</v>
      </c>
    </row>
    <row r="98314" spans="1:10" x14ac:dyDescent="0.2">
      <c r="A98314" t="s">
        <v>57</v>
      </c>
      <c r="B98314" t="s">
        <v>79410</v>
      </c>
      <c r="C98314" t="s">
        <v>158099</v>
      </c>
      <c r="D98314">
        <v>1</v>
      </c>
      <c r="E98314">
        <v>11404.3</v>
      </c>
      <c r="H98314">
        <v>12682.2</v>
      </c>
      <c r="I98314">
        <v>10775.2</v>
      </c>
      <c r="J98314">
        <v>10689.3</v>
      </c>
    </row>
    <row r="98315" spans="1:10" x14ac:dyDescent="0.2">
      <c r="A98315" t="s">
        <v>57</v>
      </c>
      <c r="B98315" t="s">
        <v>80302</v>
      </c>
      <c r="C98315" t="s">
        <v>158099</v>
      </c>
      <c r="D98315">
        <v>1</v>
      </c>
      <c r="E98315">
        <v>81426.7</v>
      </c>
      <c r="F98315">
        <v>56853</v>
      </c>
      <c r="G98315">
        <v>75189.3</v>
      </c>
      <c r="H98315">
        <v>79631.7</v>
      </c>
      <c r="I98315">
        <v>56554.7</v>
      </c>
      <c r="J98315">
        <v>56169.9</v>
      </c>
    </row>
    <row r="98316" spans="1:10" x14ac:dyDescent="0.2">
      <c r="A98316" t="s">
        <v>57</v>
      </c>
      <c r="B98316" t="s">
        <v>80771</v>
      </c>
      <c r="C98316" t="s">
        <v>158099</v>
      </c>
      <c r="D98316">
        <v>1</v>
      </c>
      <c r="E98316">
        <v>913.65599999999995</v>
      </c>
      <c r="F98316">
        <v>637.36199999999997</v>
      </c>
      <c r="G98316">
        <v>719.87800000000004</v>
      </c>
      <c r="H98316">
        <v>691.96600000000001</v>
      </c>
      <c r="I98316">
        <v>797.09400000000005</v>
      </c>
      <c r="J98316">
        <v>1391.35</v>
      </c>
    </row>
    <row r="98317" spans="1:10" x14ac:dyDescent="0.2">
      <c r="A98317" t="s">
        <v>57</v>
      </c>
      <c r="B98317" t="s">
        <v>83518</v>
      </c>
      <c r="C98317" t="s">
        <v>158099</v>
      </c>
      <c r="D98317">
        <v>1</v>
      </c>
      <c r="E98317">
        <v>24896.9</v>
      </c>
      <c r="F98317">
        <v>18940.8</v>
      </c>
      <c r="G98317">
        <v>22430.6</v>
      </c>
      <c r="H98317">
        <v>23780.6</v>
      </c>
      <c r="I98317">
        <v>23785.3</v>
      </c>
      <c r="J98317">
        <v>23681.200000000001</v>
      </c>
    </row>
    <row r="98318" spans="1:10" x14ac:dyDescent="0.2">
      <c r="A98318" t="s">
        <v>57</v>
      </c>
      <c r="B98318" t="s">
        <v>85624</v>
      </c>
      <c r="C98318" t="s">
        <v>158099</v>
      </c>
      <c r="D98318">
        <v>1</v>
      </c>
      <c r="E98318">
        <v>1210.75</v>
      </c>
      <c r="F98318">
        <v>1602.21</v>
      </c>
      <c r="G98318">
        <v>2981.89</v>
      </c>
      <c r="H98318">
        <v>3009.72</v>
      </c>
      <c r="I98318">
        <v>2453.52</v>
      </c>
      <c r="J98318">
        <v>2221.12</v>
      </c>
    </row>
    <row r="98319" spans="1:10" x14ac:dyDescent="0.2">
      <c r="A98319" t="s">
        <v>57</v>
      </c>
      <c r="B98319" t="s">
        <v>85952</v>
      </c>
      <c r="C98319" t="s">
        <v>158099</v>
      </c>
      <c r="D98319">
        <v>1</v>
      </c>
      <c r="E98319">
        <v>1252.17</v>
      </c>
      <c r="F98319">
        <v>736.98199999999997</v>
      </c>
      <c r="G98319">
        <v>1591.68</v>
      </c>
      <c r="H98319">
        <v>1165.75</v>
      </c>
      <c r="I98319">
        <v>560.59699999999998</v>
      </c>
      <c r="J98319">
        <v>1040.8900000000001</v>
      </c>
    </row>
    <row r="98320" spans="1:10" x14ac:dyDescent="0.2">
      <c r="A98320" t="s">
        <v>57</v>
      </c>
      <c r="B98320" t="s">
        <v>85956</v>
      </c>
      <c r="C98320" t="s">
        <v>158099</v>
      </c>
      <c r="D98320">
        <v>1</v>
      </c>
      <c r="E98320">
        <v>33943.5</v>
      </c>
      <c r="F98320">
        <v>30683.4</v>
      </c>
      <c r="G98320">
        <v>42618.5</v>
      </c>
      <c r="H98320">
        <v>37461.699999999997</v>
      </c>
      <c r="I98320">
        <v>32350.5</v>
      </c>
      <c r="J98320">
        <v>29756.1</v>
      </c>
    </row>
    <row r="98321" spans="1:10" x14ac:dyDescent="0.2">
      <c r="A98321" t="s">
        <v>57</v>
      </c>
      <c r="B98321" t="s">
        <v>85957</v>
      </c>
      <c r="C98321" t="s">
        <v>158099</v>
      </c>
      <c r="D98321">
        <v>1</v>
      </c>
      <c r="E98321">
        <v>4250.8100000000004</v>
      </c>
      <c r="F98321">
        <v>3632.53</v>
      </c>
      <c r="G98321">
        <v>3066.38</v>
      </c>
      <c r="H98321">
        <v>3664.99</v>
      </c>
      <c r="I98321">
        <v>3161.39</v>
      </c>
      <c r="J98321">
        <v>2008.63</v>
      </c>
    </row>
    <row r="98322" spans="1:10" x14ac:dyDescent="0.2">
      <c r="A98322" t="s">
        <v>57</v>
      </c>
      <c r="B98322" t="s">
        <v>87962</v>
      </c>
      <c r="C98322" t="s">
        <v>158099</v>
      </c>
      <c r="D98322">
        <v>1</v>
      </c>
      <c r="E98322">
        <v>26468.7</v>
      </c>
      <c r="F98322">
        <v>32085.599999999999</v>
      </c>
      <c r="G98322">
        <v>31535.599999999999</v>
      </c>
      <c r="H98322">
        <v>25786.3</v>
      </c>
      <c r="I98322">
        <v>35174.6</v>
      </c>
      <c r="J98322">
        <v>41164.300000000003</v>
      </c>
    </row>
    <row r="98323" spans="1:10" x14ac:dyDescent="0.2">
      <c r="A98323" t="s">
        <v>57</v>
      </c>
      <c r="B98323" t="s">
        <v>93646</v>
      </c>
      <c r="C98323" t="s">
        <v>158099</v>
      </c>
      <c r="D98323">
        <v>1</v>
      </c>
      <c r="E98323">
        <v>2952.32</v>
      </c>
      <c r="F98323">
        <v>1994.87</v>
      </c>
      <c r="G98323">
        <v>1796.44</v>
      </c>
      <c r="H98323">
        <v>2476.69</v>
      </c>
      <c r="I98323">
        <v>2972.81</v>
      </c>
      <c r="J98323">
        <v>3243.59</v>
      </c>
    </row>
    <row r="98324" spans="1:10" x14ac:dyDescent="0.2">
      <c r="A98324" t="s">
        <v>57</v>
      </c>
      <c r="B98324" t="s">
        <v>93647</v>
      </c>
      <c r="C98324" t="s">
        <v>158099</v>
      </c>
      <c r="D98324">
        <v>1</v>
      </c>
      <c r="E98324">
        <v>33598.6</v>
      </c>
      <c r="F98324">
        <v>37248.699999999997</v>
      </c>
      <c r="G98324">
        <v>32620.9</v>
      </c>
      <c r="H98324">
        <v>30102.6</v>
      </c>
      <c r="I98324">
        <v>32435.599999999999</v>
      </c>
      <c r="J98324">
        <v>32620.799999999999</v>
      </c>
    </row>
    <row r="98325" spans="1:10" x14ac:dyDescent="0.2">
      <c r="A98325" t="s">
        <v>57</v>
      </c>
      <c r="B98325" t="s">
        <v>99904</v>
      </c>
      <c r="C98325" t="s">
        <v>158099</v>
      </c>
      <c r="D98325">
        <v>1</v>
      </c>
      <c r="E98325">
        <v>21358.799999999999</v>
      </c>
      <c r="F98325">
        <v>10025.5</v>
      </c>
      <c r="G98325">
        <v>18866.5</v>
      </c>
      <c r="H98325">
        <v>15879.8</v>
      </c>
      <c r="I98325">
        <v>12529.9</v>
      </c>
      <c r="J98325">
        <v>12038.4</v>
      </c>
    </row>
    <row r="98326" spans="1:10" x14ac:dyDescent="0.2">
      <c r="A98326" t="s">
        <v>57</v>
      </c>
      <c r="B98326" t="s">
        <v>103935</v>
      </c>
      <c r="C98326" t="s">
        <v>158099</v>
      </c>
      <c r="D98326">
        <v>1</v>
      </c>
      <c r="E98326">
        <v>39262.300000000003</v>
      </c>
      <c r="F98326">
        <v>35554.400000000001</v>
      </c>
      <c r="G98326">
        <v>33425.9</v>
      </c>
      <c r="H98326">
        <v>32014.6</v>
      </c>
      <c r="I98326">
        <v>27962.3</v>
      </c>
      <c r="J98326">
        <v>23501.9</v>
      </c>
    </row>
    <row r="98327" spans="1:10" x14ac:dyDescent="0.2">
      <c r="A98327" t="s">
        <v>57</v>
      </c>
      <c r="B98327" t="s">
        <v>108780</v>
      </c>
      <c r="C98327" t="s">
        <v>158099</v>
      </c>
      <c r="D98327">
        <v>1</v>
      </c>
      <c r="E98327">
        <v>9264.3700000000008</v>
      </c>
      <c r="F98327">
        <v>16056.4</v>
      </c>
      <c r="G98327">
        <v>12258.6</v>
      </c>
      <c r="H98327">
        <v>11024.2</v>
      </c>
      <c r="I98327">
        <v>14045.6</v>
      </c>
      <c r="J98327">
        <v>13447.4</v>
      </c>
    </row>
    <row r="98328" spans="1:10" x14ac:dyDescent="0.2">
      <c r="A98328" t="s">
        <v>57</v>
      </c>
      <c r="B98328" t="s">
        <v>112381</v>
      </c>
      <c r="C98328" t="s">
        <v>158099</v>
      </c>
      <c r="D98328">
        <v>1</v>
      </c>
      <c r="E98328">
        <v>25351</v>
      </c>
      <c r="F98328">
        <v>24290.2</v>
      </c>
      <c r="G98328">
        <v>19742.900000000001</v>
      </c>
      <c r="H98328">
        <v>22092.1</v>
      </c>
      <c r="I98328">
        <v>12471.7</v>
      </c>
      <c r="J98328">
        <v>10238.799999999999</v>
      </c>
    </row>
    <row r="98329" spans="1:10" x14ac:dyDescent="0.2">
      <c r="A98329" t="s">
        <v>57</v>
      </c>
      <c r="B98329" t="s">
        <v>124100</v>
      </c>
      <c r="C98329" t="s">
        <v>158099</v>
      </c>
      <c r="D98329">
        <v>1</v>
      </c>
      <c r="E98329">
        <v>3482.82</v>
      </c>
      <c r="F98329">
        <v>3411.31</v>
      </c>
      <c r="G98329">
        <v>3159.31</v>
      </c>
      <c r="H98329">
        <v>3397.29</v>
      </c>
      <c r="I98329">
        <v>5207.24</v>
      </c>
      <c r="J98329">
        <v>6462.03</v>
      </c>
    </row>
    <row r="98330" spans="1:10" x14ac:dyDescent="0.2">
      <c r="A98330" t="s">
        <v>57</v>
      </c>
      <c r="B98330" t="s">
        <v>125202</v>
      </c>
      <c r="C98330" t="s">
        <v>158099</v>
      </c>
      <c r="D98330">
        <v>1</v>
      </c>
      <c r="E98330">
        <v>15860.5</v>
      </c>
      <c r="F98330">
        <v>16558.8</v>
      </c>
      <c r="G98330">
        <v>23380.7</v>
      </c>
      <c r="H98330">
        <v>19069.7</v>
      </c>
      <c r="I98330">
        <v>22547.9</v>
      </c>
      <c r="J98330">
        <v>18449.599999999999</v>
      </c>
    </row>
    <row r="98331" spans="1:10" x14ac:dyDescent="0.2">
      <c r="A98331" t="s">
        <v>57</v>
      </c>
      <c r="B98331" t="s">
        <v>129539</v>
      </c>
      <c r="C98331" t="s">
        <v>158099</v>
      </c>
      <c r="D98331">
        <v>1</v>
      </c>
      <c r="E98331">
        <v>41892.800000000003</v>
      </c>
      <c r="F98331">
        <v>43365.7</v>
      </c>
      <c r="G98331">
        <v>45226.400000000001</v>
      </c>
      <c r="H98331">
        <v>43071.199999999997</v>
      </c>
      <c r="I98331">
        <v>40038.300000000003</v>
      </c>
      <c r="J98331">
        <v>36131.599999999999</v>
      </c>
    </row>
    <row r="98332" spans="1:10" x14ac:dyDescent="0.2">
      <c r="A98332" t="s">
        <v>57</v>
      </c>
      <c r="B98332" t="s">
        <v>131738</v>
      </c>
      <c r="C98332" t="s">
        <v>158099</v>
      </c>
      <c r="D98332">
        <v>1</v>
      </c>
      <c r="E98332">
        <v>23017</v>
      </c>
      <c r="F98332">
        <v>18423.3</v>
      </c>
      <c r="G98332">
        <v>37503.599999999999</v>
      </c>
      <c r="H98332">
        <v>36759.1</v>
      </c>
      <c r="I98332">
        <v>37535.1</v>
      </c>
      <c r="J98332">
        <v>35604.5</v>
      </c>
    </row>
    <row r="98333" spans="1:10" x14ac:dyDescent="0.2">
      <c r="A98333" t="s">
        <v>57</v>
      </c>
      <c r="B98333" t="s">
        <v>134956</v>
      </c>
      <c r="C98333" t="s">
        <v>158099</v>
      </c>
      <c r="D98333">
        <v>1</v>
      </c>
      <c r="E98333">
        <v>3476.69</v>
      </c>
      <c r="F98333">
        <v>4934.71</v>
      </c>
      <c r="G98333">
        <v>7440.29</v>
      </c>
      <c r="H98333">
        <v>7841.51</v>
      </c>
      <c r="I98333">
        <v>8782.19</v>
      </c>
      <c r="J98333">
        <v>9931.36</v>
      </c>
    </row>
    <row r="98334" spans="1:10" x14ac:dyDescent="0.2">
      <c r="A98334" t="s">
        <v>57</v>
      </c>
      <c r="B98334" t="s">
        <v>134957</v>
      </c>
      <c r="C98334" t="s">
        <v>158099</v>
      </c>
      <c r="D98334">
        <v>1</v>
      </c>
      <c r="E98334">
        <v>13838.7</v>
      </c>
      <c r="F98334">
        <v>17827.2</v>
      </c>
      <c r="G98334">
        <v>18080.3</v>
      </c>
      <c r="H98334">
        <v>19761.099999999999</v>
      </c>
      <c r="I98334">
        <v>9731.7800000000007</v>
      </c>
      <c r="J98334">
        <v>4058.81</v>
      </c>
    </row>
    <row r="98335" spans="1:10" x14ac:dyDescent="0.2">
      <c r="A98335" t="s">
        <v>57</v>
      </c>
      <c r="B98335" t="s">
        <v>138052</v>
      </c>
      <c r="C98335" t="s">
        <v>158099</v>
      </c>
      <c r="D98335">
        <v>1</v>
      </c>
      <c r="E98335">
        <v>49839</v>
      </c>
      <c r="F98335">
        <v>49931.8</v>
      </c>
      <c r="G98335">
        <v>48430.5</v>
      </c>
      <c r="H98335">
        <v>34593.9</v>
      </c>
      <c r="I98335">
        <v>52839.6</v>
      </c>
      <c r="J98335">
        <v>46795.4</v>
      </c>
    </row>
    <row r="98336" spans="1:10" x14ac:dyDescent="0.2">
      <c r="A98336" t="s">
        <v>57</v>
      </c>
      <c r="B98336" t="s">
        <v>141549</v>
      </c>
      <c r="C98336" t="s">
        <v>158099</v>
      </c>
      <c r="D98336">
        <v>1</v>
      </c>
      <c r="E98336">
        <v>10731.9</v>
      </c>
      <c r="F98336">
        <v>7015.12</v>
      </c>
      <c r="G98336">
        <v>16230.5</v>
      </c>
      <c r="H98336">
        <v>13799.1</v>
      </c>
      <c r="I98336">
        <v>9469.41</v>
      </c>
      <c r="J98336">
        <v>13036.3</v>
      </c>
    </row>
    <row r="98337" spans="1:10" x14ac:dyDescent="0.2">
      <c r="A98337" t="s">
        <v>57</v>
      </c>
      <c r="B98337" t="s">
        <v>141576</v>
      </c>
      <c r="C98337" t="s">
        <v>158099</v>
      </c>
      <c r="D98337">
        <v>1</v>
      </c>
      <c r="E98337">
        <v>51673.9</v>
      </c>
      <c r="F98337">
        <v>51942.400000000001</v>
      </c>
      <c r="G98337">
        <v>51140.1</v>
      </c>
      <c r="H98337">
        <v>47353.3</v>
      </c>
      <c r="I98337">
        <v>49460.9</v>
      </c>
      <c r="J98337">
        <v>46606.1</v>
      </c>
    </row>
    <row r="98338" spans="1:10" x14ac:dyDescent="0.2">
      <c r="A98338" t="s">
        <v>57</v>
      </c>
      <c r="B98338" t="s">
        <v>142079</v>
      </c>
      <c r="C98338" t="s">
        <v>158099</v>
      </c>
      <c r="D98338">
        <v>1</v>
      </c>
      <c r="E98338">
        <v>10109</v>
      </c>
      <c r="F98338">
        <v>7203.83</v>
      </c>
      <c r="G98338">
        <v>11641</v>
      </c>
      <c r="H98338">
        <v>12683</v>
      </c>
      <c r="I98338">
        <v>23712.7</v>
      </c>
      <c r="J98338">
        <v>22981.3</v>
      </c>
    </row>
    <row r="98339" spans="1:10" x14ac:dyDescent="0.2">
      <c r="A98339" t="s">
        <v>57</v>
      </c>
      <c r="B98339" t="s">
        <v>151856</v>
      </c>
      <c r="C98339" t="s">
        <v>158099</v>
      </c>
      <c r="D98339">
        <v>1</v>
      </c>
      <c r="E98339">
        <v>7952.71</v>
      </c>
      <c r="F98339">
        <v>6503.98</v>
      </c>
      <c r="G98339">
        <v>10707.4</v>
      </c>
      <c r="H98339">
        <v>8910.73</v>
      </c>
      <c r="I98339">
        <v>6442.4</v>
      </c>
      <c r="J98339">
        <v>7698.58</v>
      </c>
    </row>
    <row r="98340" spans="1:10" x14ac:dyDescent="0.2">
      <c r="A98340" t="s">
        <v>3035</v>
      </c>
      <c r="B98340" t="s">
        <v>17181</v>
      </c>
      <c r="C98340" t="s">
        <v>158099</v>
      </c>
      <c r="D98340">
        <v>1</v>
      </c>
      <c r="E98340">
        <v>15090.3</v>
      </c>
      <c r="F98340">
        <v>16053.8</v>
      </c>
      <c r="G98340">
        <v>16119.6</v>
      </c>
      <c r="H98340">
        <v>17686</v>
      </c>
      <c r="I98340">
        <v>20320.7</v>
      </c>
      <c r="J98340">
        <v>17932</v>
      </c>
    </row>
    <row r="98341" spans="1:10" x14ac:dyDescent="0.2">
      <c r="A98341" t="s">
        <v>3035</v>
      </c>
      <c r="B98341" t="s">
        <v>51390</v>
      </c>
      <c r="C98341" t="s">
        <v>158099</v>
      </c>
      <c r="D98341">
        <v>1</v>
      </c>
      <c r="E98341">
        <v>4590.3100000000004</v>
      </c>
      <c r="F98341">
        <v>2173.7199999999998</v>
      </c>
      <c r="G98341">
        <v>2355.9499999999998</v>
      </c>
      <c r="H98341">
        <v>3119.56</v>
      </c>
      <c r="I98341">
        <v>2362.1799999999998</v>
      </c>
      <c r="J98341">
        <v>4068.8</v>
      </c>
    </row>
    <row r="98342" spans="1:10" x14ac:dyDescent="0.2">
      <c r="A98342" t="s">
        <v>3629</v>
      </c>
      <c r="B98342" t="s">
        <v>18912</v>
      </c>
      <c r="C98342" t="s">
        <v>158099</v>
      </c>
      <c r="D98342">
        <v>1</v>
      </c>
      <c r="E98342">
        <v>2680.9</v>
      </c>
      <c r="F98342">
        <v>2390.3000000000002</v>
      </c>
      <c r="G98342">
        <v>4618.2700000000004</v>
      </c>
      <c r="H98342">
        <v>3729.1</v>
      </c>
      <c r="I98342">
        <v>2507.04</v>
      </c>
      <c r="J98342">
        <v>2351.34</v>
      </c>
    </row>
    <row r="98343" spans="1:10" x14ac:dyDescent="0.2">
      <c r="A98343" t="s">
        <v>3629</v>
      </c>
      <c r="B98343" t="s">
        <v>37292</v>
      </c>
      <c r="C98343" t="s">
        <v>158099</v>
      </c>
      <c r="D98343">
        <v>1</v>
      </c>
      <c r="E98343">
        <v>746.38199999999995</v>
      </c>
      <c r="F98343">
        <v>1106.6199999999999</v>
      </c>
      <c r="G98343">
        <v>845.59299999999996</v>
      </c>
      <c r="H98343">
        <v>964.10599999999999</v>
      </c>
      <c r="I98343">
        <v>700.67399999999998</v>
      </c>
      <c r="J98343">
        <v>2583.09</v>
      </c>
    </row>
    <row r="98344" spans="1:10" x14ac:dyDescent="0.2">
      <c r="A98344" t="s">
        <v>3629</v>
      </c>
      <c r="B98344" t="s">
        <v>124661</v>
      </c>
      <c r="C98344" t="s">
        <v>158099</v>
      </c>
      <c r="D98344">
        <v>1</v>
      </c>
      <c r="I98344">
        <v>164.45599999999999</v>
      </c>
    </row>
    <row r="98345" spans="1:10" x14ac:dyDescent="0.2">
      <c r="A98345" t="s">
        <v>3629</v>
      </c>
      <c r="B98345" t="s">
        <v>154615</v>
      </c>
      <c r="C98345" t="s">
        <v>158099</v>
      </c>
      <c r="D98345">
        <v>1</v>
      </c>
      <c r="I98345">
        <v>328.32499999999999</v>
      </c>
      <c r="J98345">
        <v>268.786</v>
      </c>
    </row>
    <row r="98346" spans="1:10" x14ac:dyDescent="0.2">
      <c r="A98346" t="s">
        <v>4053</v>
      </c>
      <c r="B98346" t="s">
        <v>20228</v>
      </c>
      <c r="C98346" t="s">
        <v>158099</v>
      </c>
      <c r="D98346">
        <v>1</v>
      </c>
      <c r="E98346">
        <v>9652.74</v>
      </c>
      <c r="F98346">
        <v>6142.72</v>
      </c>
      <c r="G98346">
        <v>7609.96</v>
      </c>
      <c r="H98346">
        <v>7012.11</v>
      </c>
      <c r="I98346">
        <v>6508.28</v>
      </c>
      <c r="J98346">
        <v>6483.79</v>
      </c>
    </row>
    <row r="98347" spans="1:10" x14ac:dyDescent="0.2">
      <c r="A98347" t="s">
        <v>4053</v>
      </c>
      <c r="B98347" t="s">
        <v>53171</v>
      </c>
      <c r="C98347" t="s">
        <v>158099</v>
      </c>
      <c r="D98347">
        <v>1</v>
      </c>
      <c r="E98347">
        <v>6361.08</v>
      </c>
      <c r="F98347">
        <v>6571.09</v>
      </c>
      <c r="G98347">
        <v>5852.15</v>
      </c>
      <c r="H98347">
        <v>6882.84</v>
      </c>
      <c r="I98347">
        <v>7015.04</v>
      </c>
      <c r="J98347">
        <v>3368.85</v>
      </c>
    </row>
    <row r="98348" spans="1:10" x14ac:dyDescent="0.2">
      <c r="A98348" t="s">
        <v>4053</v>
      </c>
      <c r="B98348" t="s">
        <v>60099</v>
      </c>
      <c r="C98348" t="s">
        <v>158099</v>
      </c>
      <c r="D98348">
        <v>1</v>
      </c>
      <c r="F98348">
        <v>1455.47</v>
      </c>
      <c r="G98348">
        <v>1427.72</v>
      </c>
      <c r="H98348">
        <v>1382.44</v>
      </c>
      <c r="I98348">
        <v>2665.1</v>
      </c>
      <c r="J98348">
        <v>1289.6600000000001</v>
      </c>
    </row>
    <row r="98349" spans="1:10" x14ac:dyDescent="0.2">
      <c r="A98349" t="s">
        <v>4053</v>
      </c>
      <c r="B98349" t="s">
        <v>91115</v>
      </c>
      <c r="C98349" t="s">
        <v>158099</v>
      </c>
      <c r="D98349">
        <v>1</v>
      </c>
      <c r="E98349">
        <v>2986.32</v>
      </c>
      <c r="F98349">
        <v>877.45299999999997</v>
      </c>
      <c r="G98349">
        <v>791.33699999999999</v>
      </c>
      <c r="H98349">
        <v>4828.87</v>
      </c>
      <c r="I98349">
        <v>4468.34</v>
      </c>
      <c r="J98349">
        <v>2919.47</v>
      </c>
    </row>
    <row r="98350" spans="1:10" x14ac:dyDescent="0.2">
      <c r="A98350" t="s">
        <v>4053</v>
      </c>
      <c r="B98350" t="s">
        <v>114181</v>
      </c>
      <c r="C98350" t="s">
        <v>158099</v>
      </c>
      <c r="D98350">
        <v>1</v>
      </c>
      <c r="E98350">
        <v>2229.83</v>
      </c>
      <c r="F98350">
        <v>630.91899999999998</v>
      </c>
      <c r="G98350">
        <v>738.51300000000003</v>
      </c>
      <c r="H98350">
        <v>1969.19</v>
      </c>
      <c r="I98350">
        <v>1821.89</v>
      </c>
      <c r="J98350">
        <v>675.87599999999998</v>
      </c>
    </row>
    <row r="98351" spans="1:10" x14ac:dyDescent="0.2">
      <c r="A98351" t="s">
        <v>4053</v>
      </c>
      <c r="B98351" t="s">
        <v>116169</v>
      </c>
      <c r="C98351" t="s">
        <v>158099</v>
      </c>
      <c r="D98351">
        <v>1</v>
      </c>
      <c r="E98351">
        <v>5016.72</v>
      </c>
      <c r="F98351">
        <v>2736.34</v>
      </c>
      <c r="G98351">
        <v>3421.81</v>
      </c>
      <c r="H98351">
        <v>5901.92</v>
      </c>
      <c r="I98351">
        <v>4145.1000000000004</v>
      </c>
      <c r="J98351">
        <v>1905.35</v>
      </c>
    </row>
    <row r="98352" spans="1:10" x14ac:dyDescent="0.2">
      <c r="A98352" t="s">
        <v>4053</v>
      </c>
      <c r="B98352" t="s">
        <v>123184</v>
      </c>
      <c r="C98352" t="s">
        <v>158099</v>
      </c>
      <c r="D98352">
        <v>1</v>
      </c>
      <c r="E98352">
        <v>6294.68</v>
      </c>
      <c r="F98352">
        <v>4860.57</v>
      </c>
      <c r="G98352">
        <v>3790.22</v>
      </c>
      <c r="H98352">
        <v>5874.6</v>
      </c>
      <c r="I98352">
        <v>2878.86</v>
      </c>
      <c r="J98352">
        <v>3467.8</v>
      </c>
    </row>
    <row r="98353" spans="1:10" x14ac:dyDescent="0.2">
      <c r="A98353" t="s">
        <v>4053</v>
      </c>
      <c r="B98353" t="s">
        <v>124024</v>
      </c>
      <c r="C98353" t="s">
        <v>158099</v>
      </c>
      <c r="D98353">
        <v>1</v>
      </c>
      <c r="E98353">
        <v>400.13900000000001</v>
      </c>
      <c r="H98353">
        <v>295.04000000000002</v>
      </c>
      <c r="I98353">
        <v>487.43700000000001</v>
      </c>
      <c r="J98353">
        <v>250.24799999999999</v>
      </c>
    </row>
    <row r="98354" spans="1:10" x14ac:dyDescent="0.2">
      <c r="A98354" t="s">
        <v>4053</v>
      </c>
      <c r="B98354" t="s">
        <v>124025</v>
      </c>
      <c r="C98354" t="s">
        <v>158099</v>
      </c>
      <c r="D98354">
        <v>1</v>
      </c>
      <c r="E98354">
        <v>5461.15</v>
      </c>
      <c r="F98354">
        <v>4103.29</v>
      </c>
      <c r="G98354">
        <v>6517.64</v>
      </c>
      <c r="H98354">
        <v>5992.27</v>
      </c>
      <c r="I98354">
        <v>5043.3100000000004</v>
      </c>
      <c r="J98354">
        <v>5844.31</v>
      </c>
    </row>
    <row r="98355" spans="1:10" x14ac:dyDescent="0.2">
      <c r="A98355" t="s">
        <v>4053</v>
      </c>
      <c r="B98355" t="s">
        <v>124027</v>
      </c>
      <c r="C98355" t="s">
        <v>158099</v>
      </c>
      <c r="D98355">
        <v>1</v>
      </c>
      <c r="E98355">
        <v>91.4435</v>
      </c>
      <c r="G98355">
        <v>140.27799999999999</v>
      </c>
      <c r="H98355">
        <v>292.65699999999998</v>
      </c>
      <c r="I98355">
        <v>314.44099999999997</v>
      </c>
      <c r="J98355">
        <v>920.20699999999999</v>
      </c>
    </row>
    <row r="98356" spans="1:10" x14ac:dyDescent="0.2">
      <c r="A98356" t="s">
        <v>4053</v>
      </c>
      <c r="B98356" t="s">
        <v>124028</v>
      </c>
      <c r="C98356" t="s">
        <v>158099</v>
      </c>
      <c r="D98356">
        <v>1</v>
      </c>
      <c r="E98356">
        <v>7094.23</v>
      </c>
      <c r="F98356">
        <v>4003.8</v>
      </c>
      <c r="G98356">
        <v>7209.6</v>
      </c>
      <c r="H98356">
        <v>8098.81</v>
      </c>
      <c r="I98356">
        <v>8088.33</v>
      </c>
      <c r="J98356">
        <v>9090.64</v>
      </c>
    </row>
    <row r="98357" spans="1:10" x14ac:dyDescent="0.2">
      <c r="A98357" t="s">
        <v>4053</v>
      </c>
      <c r="B98357" t="s">
        <v>125112</v>
      </c>
      <c r="C98357" t="s">
        <v>158099</v>
      </c>
      <c r="D98357">
        <v>1</v>
      </c>
      <c r="E98357">
        <v>18103.900000000001</v>
      </c>
      <c r="F98357">
        <v>14932.9</v>
      </c>
      <c r="G98357">
        <v>15950.4</v>
      </c>
      <c r="H98357">
        <v>13587.8</v>
      </c>
      <c r="I98357">
        <v>16116.2</v>
      </c>
      <c r="J98357">
        <v>16569.900000000001</v>
      </c>
    </row>
    <row r="98358" spans="1:10" x14ac:dyDescent="0.2">
      <c r="A98358" t="s">
        <v>4053</v>
      </c>
      <c r="B98358" t="s">
        <v>132951</v>
      </c>
      <c r="C98358" t="s">
        <v>158099</v>
      </c>
      <c r="D98358">
        <v>1</v>
      </c>
      <c r="E98358">
        <v>3738.43</v>
      </c>
      <c r="F98358">
        <v>2667.08</v>
      </c>
      <c r="G98358">
        <v>4706.55</v>
      </c>
      <c r="H98358">
        <v>3574.96</v>
      </c>
      <c r="I98358">
        <v>4315.9799999999996</v>
      </c>
      <c r="J98358">
        <v>3177.58</v>
      </c>
    </row>
    <row r="98359" spans="1:10" x14ac:dyDescent="0.2">
      <c r="A98359" t="s">
        <v>4053</v>
      </c>
      <c r="B98359" t="s">
        <v>136745</v>
      </c>
      <c r="C98359" t="s">
        <v>158099</v>
      </c>
      <c r="D98359">
        <v>1</v>
      </c>
      <c r="E98359">
        <v>2586.4899999999998</v>
      </c>
      <c r="F98359">
        <v>1780.87</v>
      </c>
      <c r="G98359">
        <v>3280.35</v>
      </c>
      <c r="H98359">
        <v>3967.79</v>
      </c>
      <c r="I98359">
        <v>4255.3100000000004</v>
      </c>
      <c r="J98359">
        <v>2261.5</v>
      </c>
    </row>
    <row r="98360" spans="1:10" x14ac:dyDescent="0.2">
      <c r="A98360" t="s">
        <v>4053</v>
      </c>
      <c r="B98360" t="s">
        <v>141535</v>
      </c>
      <c r="C98360" t="s">
        <v>158099</v>
      </c>
      <c r="D98360">
        <v>1</v>
      </c>
      <c r="E98360">
        <v>1078.51</v>
      </c>
      <c r="F98360">
        <v>3517.73</v>
      </c>
      <c r="G98360">
        <v>3514.15</v>
      </c>
      <c r="H98360">
        <v>4409.47</v>
      </c>
      <c r="I98360">
        <v>1836.94</v>
      </c>
      <c r="J98360">
        <v>3711.18</v>
      </c>
    </row>
    <row r="98361" spans="1:10" x14ac:dyDescent="0.2">
      <c r="A98361" t="s">
        <v>4053</v>
      </c>
      <c r="B98361" t="s">
        <v>141829</v>
      </c>
      <c r="C98361" t="s">
        <v>158099</v>
      </c>
      <c r="D98361">
        <v>1</v>
      </c>
      <c r="E98361">
        <v>2797.62</v>
      </c>
      <c r="F98361">
        <v>1201.3499999999999</v>
      </c>
      <c r="G98361">
        <v>2446.2199999999998</v>
      </c>
      <c r="H98361">
        <v>1969.38</v>
      </c>
      <c r="I98361">
        <v>1721.42</v>
      </c>
      <c r="J98361">
        <v>2947.32</v>
      </c>
    </row>
    <row r="98362" spans="1:10" x14ac:dyDescent="0.2">
      <c r="A98362" t="s">
        <v>4053</v>
      </c>
      <c r="B98362" t="s">
        <v>141830</v>
      </c>
      <c r="C98362" t="s">
        <v>158099</v>
      </c>
      <c r="D98362">
        <v>1</v>
      </c>
      <c r="E98362">
        <v>1753.5</v>
      </c>
      <c r="F98362">
        <v>1947.18</v>
      </c>
      <c r="G98362">
        <v>1353.1</v>
      </c>
      <c r="H98362">
        <v>2228.65</v>
      </c>
      <c r="I98362">
        <v>1732.33</v>
      </c>
      <c r="J98362">
        <v>975.58500000000004</v>
      </c>
    </row>
    <row r="98363" spans="1:10" x14ac:dyDescent="0.2">
      <c r="A98363" t="s">
        <v>7963</v>
      </c>
      <c r="B98363" t="s">
        <v>44601</v>
      </c>
      <c r="C98363" t="s">
        <v>158099</v>
      </c>
      <c r="D98363">
        <v>1</v>
      </c>
      <c r="E98363">
        <v>5409.6</v>
      </c>
      <c r="F98363">
        <v>4691.3</v>
      </c>
      <c r="G98363">
        <v>4305.97</v>
      </c>
      <c r="H98363">
        <v>9714.33</v>
      </c>
      <c r="I98363">
        <v>5499.73</v>
      </c>
      <c r="J98363">
        <v>6764.35</v>
      </c>
    </row>
    <row r="98364" spans="1:10" x14ac:dyDescent="0.2">
      <c r="A98364" t="s">
        <v>7963</v>
      </c>
      <c r="B98364" t="s">
        <v>52462</v>
      </c>
      <c r="C98364" t="s">
        <v>158099</v>
      </c>
      <c r="D98364">
        <v>1</v>
      </c>
      <c r="F98364">
        <v>2325.46</v>
      </c>
      <c r="G98364">
        <v>1686.83</v>
      </c>
      <c r="H98364">
        <v>2261.67</v>
      </c>
      <c r="I98364">
        <v>1998.1</v>
      </c>
      <c r="J98364">
        <v>1205.95</v>
      </c>
    </row>
    <row r="98365" spans="1:10" x14ac:dyDescent="0.2">
      <c r="A98365" t="s">
        <v>7963</v>
      </c>
      <c r="B98365" t="s">
        <v>126970</v>
      </c>
      <c r="C98365" t="s">
        <v>158099</v>
      </c>
      <c r="D98365">
        <v>1</v>
      </c>
      <c r="E98365">
        <v>1245.3599999999999</v>
      </c>
      <c r="G98365">
        <v>2218.9899999999998</v>
      </c>
      <c r="H98365">
        <v>954.61</v>
      </c>
      <c r="J98365">
        <v>1812.64</v>
      </c>
    </row>
    <row r="98366" spans="1:10" x14ac:dyDescent="0.2">
      <c r="A98366" t="s">
        <v>9943</v>
      </c>
      <c r="B98366" t="s">
        <v>82283</v>
      </c>
      <c r="C98366" t="s">
        <v>158099</v>
      </c>
      <c r="D98366">
        <v>1</v>
      </c>
      <c r="E98366">
        <v>900.47400000000005</v>
      </c>
      <c r="G98366">
        <v>1299.8699999999999</v>
      </c>
      <c r="I98366">
        <v>2675.96</v>
      </c>
      <c r="J98366">
        <v>1876.74</v>
      </c>
    </row>
    <row r="98367" spans="1:10" x14ac:dyDescent="0.2">
      <c r="A98367" t="s">
        <v>9943</v>
      </c>
      <c r="B98367" t="s">
        <v>111119</v>
      </c>
      <c r="C98367" t="s">
        <v>158099</v>
      </c>
      <c r="D98367">
        <v>1</v>
      </c>
      <c r="F98367">
        <v>12026</v>
      </c>
      <c r="G98367">
        <v>19527.3</v>
      </c>
      <c r="I98367">
        <v>20956.8</v>
      </c>
    </row>
    <row r="98368" spans="1:10" x14ac:dyDescent="0.2">
      <c r="A98368" t="s">
        <v>9943</v>
      </c>
      <c r="B98368" t="s">
        <v>123679</v>
      </c>
      <c r="C98368" t="s">
        <v>158099</v>
      </c>
      <c r="D98368">
        <v>1</v>
      </c>
      <c r="I98368">
        <v>825.77099999999996</v>
      </c>
      <c r="J98368">
        <v>941.54899999999998</v>
      </c>
    </row>
    <row r="98369" spans="1:10" x14ac:dyDescent="0.2">
      <c r="A98369" t="s">
        <v>6448</v>
      </c>
      <c r="B98369" t="s">
        <v>31251</v>
      </c>
      <c r="C98369" t="s">
        <v>158099</v>
      </c>
      <c r="D98369">
        <v>1</v>
      </c>
      <c r="E98369">
        <v>16361.8</v>
      </c>
      <c r="F98369">
        <v>12816</v>
      </c>
      <c r="G98369">
        <v>12322.8</v>
      </c>
      <c r="H98369">
        <v>8939.5499999999993</v>
      </c>
      <c r="I98369">
        <v>6015.59</v>
      </c>
      <c r="J98369">
        <v>5410.51</v>
      </c>
    </row>
    <row r="98370" spans="1:10" x14ac:dyDescent="0.2">
      <c r="A98370" t="s">
        <v>6448</v>
      </c>
      <c r="B98370" t="s">
        <v>33280</v>
      </c>
      <c r="C98370" t="s">
        <v>158099</v>
      </c>
      <c r="D98370">
        <v>1</v>
      </c>
      <c r="E98370">
        <v>2773.44</v>
      </c>
      <c r="F98370">
        <v>1926.38</v>
      </c>
      <c r="G98370">
        <v>2804.22</v>
      </c>
      <c r="H98370">
        <v>2893.37</v>
      </c>
      <c r="I98370">
        <v>4010.93</v>
      </c>
      <c r="J98370">
        <v>3531.92</v>
      </c>
    </row>
    <row r="98371" spans="1:10" x14ac:dyDescent="0.2">
      <c r="A98371" t="s">
        <v>6448</v>
      </c>
      <c r="B98371" t="s">
        <v>33281</v>
      </c>
      <c r="C98371" t="s">
        <v>158099</v>
      </c>
      <c r="D98371">
        <v>1</v>
      </c>
      <c r="E98371">
        <v>27040.400000000001</v>
      </c>
      <c r="F98371">
        <v>23932.9</v>
      </c>
      <c r="G98371">
        <v>24833.200000000001</v>
      </c>
      <c r="H98371">
        <v>28334.7</v>
      </c>
      <c r="I98371">
        <v>27627.1</v>
      </c>
      <c r="J98371">
        <v>25746.3</v>
      </c>
    </row>
    <row r="98372" spans="1:10" x14ac:dyDescent="0.2">
      <c r="A98372" t="s">
        <v>6448</v>
      </c>
      <c r="B98372" t="s">
        <v>53659</v>
      </c>
      <c r="C98372" t="s">
        <v>158099</v>
      </c>
      <c r="D98372">
        <v>1</v>
      </c>
      <c r="E98372">
        <v>150626</v>
      </c>
      <c r="F98372">
        <v>148004</v>
      </c>
      <c r="G98372">
        <v>187583</v>
      </c>
      <c r="H98372">
        <v>187706</v>
      </c>
      <c r="I98372">
        <v>182052</v>
      </c>
      <c r="J98372">
        <v>183629</v>
      </c>
    </row>
    <row r="98373" spans="1:10" x14ac:dyDescent="0.2">
      <c r="A98373" t="s">
        <v>6448</v>
      </c>
      <c r="B98373" t="s">
        <v>64942</v>
      </c>
      <c r="C98373" t="s">
        <v>158099</v>
      </c>
      <c r="D98373">
        <v>1</v>
      </c>
      <c r="E98373">
        <v>8214.86</v>
      </c>
      <c r="F98373">
        <v>5201.33</v>
      </c>
      <c r="G98373">
        <v>13369</v>
      </c>
      <c r="H98373">
        <v>11643.3</v>
      </c>
      <c r="I98373">
        <v>8492.7099999999991</v>
      </c>
      <c r="J98373">
        <v>9447.7199999999993</v>
      </c>
    </row>
    <row r="98374" spans="1:10" x14ac:dyDescent="0.2">
      <c r="A98374" t="s">
        <v>6448</v>
      </c>
      <c r="B98374" t="s">
        <v>74227</v>
      </c>
      <c r="C98374" t="s">
        <v>158099</v>
      </c>
      <c r="D98374">
        <v>1</v>
      </c>
      <c r="E98374">
        <v>145.46600000000001</v>
      </c>
      <c r="F98374">
        <v>446.322</v>
      </c>
      <c r="G98374">
        <v>1001.71</v>
      </c>
      <c r="H98374">
        <v>544.79300000000001</v>
      </c>
      <c r="I98374">
        <v>342.77800000000002</v>
      </c>
      <c r="J98374">
        <v>879.16499999999996</v>
      </c>
    </row>
    <row r="98375" spans="1:10" x14ac:dyDescent="0.2">
      <c r="A98375" t="s">
        <v>6448</v>
      </c>
      <c r="B98375" t="s">
        <v>75218</v>
      </c>
      <c r="C98375" t="s">
        <v>158099</v>
      </c>
      <c r="D98375">
        <v>1</v>
      </c>
      <c r="E98375">
        <v>37564.5</v>
      </c>
      <c r="F98375">
        <v>34220.300000000003</v>
      </c>
      <c r="G98375">
        <v>48251.7</v>
      </c>
      <c r="H98375">
        <v>48498.5</v>
      </c>
      <c r="I98375">
        <v>46669.4</v>
      </c>
      <c r="J98375">
        <v>40684.9</v>
      </c>
    </row>
    <row r="98376" spans="1:10" x14ac:dyDescent="0.2">
      <c r="A98376" t="s">
        <v>6448</v>
      </c>
      <c r="B98376" t="s">
        <v>76837</v>
      </c>
      <c r="C98376" t="s">
        <v>158099</v>
      </c>
      <c r="D98376">
        <v>1</v>
      </c>
      <c r="E98376">
        <v>22653.200000000001</v>
      </c>
      <c r="F98376">
        <v>27766.799999999999</v>
      </c>
      <c r="G98376">
        <v>28746.2</v>
      </c>
      <c r="H98376">
        <v>26858.2</v>
      </c>
      <c r="I98376">
        <v>25450</v>
      </c>
      <c r="J98376">
        <v>28458.799999999999</v>
      </c>
    </row>
    <row r="98377" spans="1:10" x14ac:dyDescent="0.2">
      <c r="A98377" t="s">
        <v>6448</v>
      </c>
      <c r="B98377" t="s">
        <v>91702</v>
      </c>
      <c r="C98377" t="s">
        <v>158099</v>
      </c>
      <c r="D98377">
        <v>1</v>
      </c>
      <c r="E98377">
        <v>13332.8</v>
      </c>
      <c r="F98377">
        <v>8766.2999999999993</v>
      </c>
      <c r="G98377">
        <v>15744.6</v>
      </c>
      <c r="H98377">
        <v>17504.2</v>
      </c>
      <c r="I98377">
        <v>17668.099999999999</v>
      </c>
      <c r="J98377">
        <v>19764.099999999999</v>
      </c>
    </row>
    <row r="98378" spans="1:10" x14ac:dyDescent="0.2">
      <c r="A98378" t="s">
        <v>6448</v>
      </c>
      <c r="B98378" t="s">
        <v>91703</v>
      </c>
      <c r="C98378" t="s">
        <v>158099</v>
      </c>
      <c r="D98378">
        <v>1</v>
      </c>
      <c r="E98378">
        <v>180.892</v>
      </c>
      <c r="F98378">
        <v>643.15300000000002</v>
      </c>
    </row>
    <row r="98379" spans="1:10" x14ac:dyDescent="0.2">
      <c r="A98379" t="s">
        <v>6448</v>
      </c>
      <c r="B98379" t="s">
        <v>101492</v>
      </c>
      <c r="C98379" t="s">
        <v>158099</v>
      </c>
      <c r="D98379">
        <v>1</v>
      </c>
      <c r="E98379">
        <v>16517.5</v>
      </c>
      <c r="F98379">
        <v>11426.5</v>
      </c>
      <c r="G98379">
        <v>15167.9</v>
      </c>
      <c r="H98379">
        <v>16553.7</v>
      </c>
      <c r="I98379">
        <v>14034.8</v>
      </c>
      <c r="J98379">
        <v>13255.1</v>
      </c>
    </row>
    <row r="98380" spans="1:10" x14ac:dyDescent="0.2">
      <c r="A98380" t="s">
        <v>6448</v>
      </c>
      <c r="B98380" t="s">
        <v>104822</v>
      </c>
      <c r="C98380" t="s">
        <v>158099</v>
      </c>
      <c r="D98380">
        <v>1</v>
      </c>
      <c r="E98380">
        <v>2083.39</v>
      </c>
      <c r="F98380">
        <v>1228.29</v>
      </c>
      <c r="G98380">
        <v>1591.89</v>
      </c>
      <c r="H98380">
        <v>1926.85</v>
      </c>
      <c r="I98380">
        <v>946.07</v>
      </c>
      <c r="J98380">
        <v>445.995</v>
      </c>
    </row>
    <row r="98381" spans="1:10" x14ac:dyDescent="0.2">
      <c r="A98381" t="s">
        <v>6448</v>
      </c>
      <c r="B98381" t="s">
        <v>104823</v>
      </c>
      <c r="C98381" t="s">
        <v>158099</v>
      </c>
      <c r="D98381">
        <v>1</v>
      </c>
      <c r="E98381">
        <v>24853.1</v>
      </c>
      <c r="F98381">
        <v>16450.8</v>
      </c>
      <c r="G98381">
        <v>23410.2</v>
      </c>
      <c r="H98381">
        <v>22508</v>
      </c>
      <c r="I98381">
        <v>18181.5</v>
      </c>
      <c r="J98381">
        <v>18326.5</v>
      </c>
    </row>
    <row r="98382" spans="1:10" x14ac:dyDescent="0.2">
      <c r="A98382" t="s">
        <v>6448</v>
      </c>
      <c r="B98382" t="s">
        <v>110977</v>
      </c>
      <c r="C98382" t="s">
        <v>158099</v>
      </c>
      <c r="D98382">
        <v>1</v>
      </c>
      <c r="E98382">
        <v>14928.1</v>
      </c>
      <c r="F98382">
        <v>20450.7</v>
      </c>
      <c r="G98382">
        <v>18131</v>
      </c>
      <c r="H98382">
        <v>18671.8</v>
      </c>
      <c r="I98382">
        <v>15813.1</v>
      </c>
      <c r="J98382">
        <v>10836.5</v>
      </c>
    </row>
    <row r="98383" spans="1:10" x14ac:dyDescent="0.2">
      <c r="A98383" t="s">
        <v>6448</v>
      </c>
      <c r="B98383" t="s">
        <v>113586</v>
      </c>
      <c r="C98383" t="s">
        <v>158099</v>
      </c>
      <c r="D98383">
        <v>1</v>
      </c>
      <c r="E98383">
        <v>13768.9</v>
      </c>
      <c r="F98383">
        <v>15143.8</v>
      </c>
      <c r="G98383">
        <v>18257.3</v>
      </c>
      <c r="H98383">
        <v>18328.3</v>
      </c>
      <c r="I98383">
        <v>16493.3</v>
      </c>
      <c r="J98383">
        <v>13950.6</v>
      </c>
    </row>
    <row r="98384" spans="1:10" x14ac:dyDescent="0.2">
      <c r="A98384" t="s">
        <v>6448</v>
      </c>
      <c r="B98384" t="s">
        <v>113587</v>
      </c>
      <c r="C98384" t="s">
        <v>158099</v>
      </c>
      <c r="D98384">
        <v>1</v>
      </c>
      <c r="E98384">
        <v>11706.3</v>
      </c>
      <c r="F98384">
        <v>18525</v>
      </c>
      <c r="G98384">
        <v>28345.599999999999</v>
      </c>
      <c r="H98384">
        <v>21587.3</v>
      </c>
      <c r="I98384">
        <v>16029.4</v>
      </c>
      <c r="J98384">
        <v>16111.7</v>
      </c>
    </row>
    <row r="98385" spans="1:10" x14ac:dyDescent="0.2">
      <c r="A98385" t="s">
        <v>2687</v>
      </c>
      <c r="B98385" t="s">
        <v>16314</v>
      </c>
      <c r="C98385" t="s">
        <v>158099</v>
      </c>
      <c r="D98385">
        <v>1</v>
      </c>
      <c r="F98385">
        <v>2254.71</v>
      </c>
      <c r="I98385">
        <v>6256.92</v>
      </c>
      <c r="J98385">
        <v>2808.08</v>
      </c>
    </row>
    <row r="98386" spans="1:10" x14ac:dyDescent="0.2">
      <c r="A98386" t="s">
        <v>2687</v>
      </c>
      <c r="B98386" t="s">
        <v>44829</v>
      </c>
      <c r="C98386" t="s">
        <v>158099</v>
      </c>
      <c r="D98386">
        <v>1</v>
      </c>
      <c r="E98386">
        <v>13643.5</v>
      </c>
      <c r="F98386">
        <v>14511.7</v>
      </c>
      <c r="G98386">
        <v>14475.4</v>
      </c>
      <c r="H98386">
        <v>13487.6</v>
      </c>
      <c r="I98386">
        <v>11276.3</v>
      </c>
      <c r="J98386">
        <v>11924.8</v>
      </c>
    </row>
    <row r="98387" spans="1:10" x14ac:dyDescent="0.2">
      <c r="A98387" t="s">
        <v>2687</v>
      </c>
      <c r="B98387" t="s">
        <v>88769</v>
      </c>
      <c r="C98387" t="s">
        <v>158099</v>
      </c>
      <c r="D98387">
        <v>1</v>
      </c>
      <c r="E98387">
        <v>30320.1</v>
      </c>
      <c r="F98387">
        <v>34413.199999999997</v>
      </c>
      <c r="G98387">
        <v>25702.1</v>
      </c>
      <c r="H98387">
        <v>29553.5</v>
      </c>
      <c r="I98387">
        <v>24256.1</v>
      </c>
      <c r="J98387">
        <v>21443.599999999999</v>
      </c>
    </row>
    <row r="98388" spans="1:10" x14ac:dyDescent="0.2">
      <c r="A98388" t="s">
        <v>6949</v>
      </c>
      <c r="B98388" t="s">
        <v>34734</v>
      </c>
      <c r="C98388" t="s">
        <v>158099</v>
      </c>
      <c r="D98388">
        <v>1</v>
      </c>
      <c r="E98388">
        <v>1871.41</v>
      </c>
      <c r="F98388">
        <v>520.19600000000003</v>
      </c>
      <c r="G98388">
        <v>1184.23</v>
      </c>
      <c r="H98388">
        <v>1253.78</v>
      </c>
      <c r="I98388">
        <v>1186.8</v>
      </c>
      <c r="J98388">
        <v>1835.86</v>
      </c>
    </row>
    <row r="98389" spans="1:10" x14ac:dyDescent="0.2">
      <c r="A98389" t="s">
        <v>6949</v>
      </c>
      <c r="B98389" t="s">
        <v>40172</v>
      </c>
      <c r="C98389" t="s">
        <v>158099</v>
      </c>
      <c r="D98389">
        <v>1</v>
      </c>
      <c r="E98389">
        <v>278.80900000000003</v>
      </c>
      <c r="F98389">
        <v>589.28399999999999</v>
      </c>
      <c r="G98389">
        <v>0</v>
      </c>
      <c r="H98389">
        <v>646.30999999999995</v>
      </c>
      <c r="I98389">
        <v>331.72699999999998</v>
      </c>
      <c r="J98389">
        <v>141.26499999999999</v>
      </c>
    </row>
    <row r="98390" spans="1:10" x14ac:dyDescent="0.2">
      <c r="A98390" t="s">
        <v>6949</v>
      </c>
      <c r="B98390" t="s">
        <v>52011</v>
      </c>
      <c r="C98390" t="s">
        <v>158099</v>
      </c>
      <c r="D98390">
        <v>1</v>
      </c>
      <c r="G98390">
        <v>881.46400000000006</v>
      </c>
      <c r="H98390">
        <v>3075.6</v>
      </c>
      <c r="I98390">
        <v>2170.1</v>
      </c>
      <c r="J98390">
        <v>2979.72</v>
      </c>
    </row>
    <row r="98391" spans="1:10" x14ac:dyDescent="0.2">
      <c r="A98391" t="s">
        <v>6949</v>
      </c>
      <c r="B98391" t="s">
        <v>154726</v>
      </c>
      <c r="C98391" t="s">
        <v>158099</v>
      </c>
      <c r="D98391">
        <v>1</v>
      </c>
      <c r="F98391">
        <v>2823.75</v>
      </c>
      <c r="G98391">
        <v>3307.52</v>
      </c>
      <c r="H98391">
        <v>3173.74</v>
      </c>
      <c r="I98391">
        <v>4330.6499999999996</v>
      </c>
      <c r="J98391">
        <v>2518.73</v>
      </c>
    </row>
    <row r="98392" spans="1:10" x14ac:dyDescent="0.2">
      <c r="A98392" t="s">
        <v>6949</v>
      </c>
      <c r="B98392" t="s">
        <v>155876</v>
      </c>
      <c r="C98392" t="s">
        <v>158099</v>
      </c>
      <c r="D98392">
        <v>1</v>
      </c>
      <c r="E98392">
        <v>2180.9299999999998</v>
      </c>
      <c r="F98392">
        <v>2561.7199999999998</v>
      </c>
      <c r="G98392">
        <v>2623.37</v>
      </c>
      <c r="H98392">
        <v>1883.19</v>
      </c>
      <c r="I98392">
        <v>2918.22</v>
      </c>
      <c r="J98392">
        <v>2083.2399999999998</v>
      </c>
    </row>
    <row r="98393" spans="1:10" x14ac:dyDescent="0.2">
      <c r="A98393" t="s">
        <v>2943</v>
      </c>
      <c r="B98393" t="s">
        <v>16952</v>
      </c>
      <c r="C98393" t="s">
        <v>158099</v>
      </c>
      <c r="D98393">
        <v>1</v>
      </c>
      <c r="E98393">
        <v>4785.67</v>
      </c>
      <c r="F98393">
        <v>3986.24</v>
      </c>
      <c r="G98393">
        <v>5928.69</v>
      </c>
      <c r="H98393">
        <v>4412.3100000000004</v>
      </c>
      <c r="I98393">
        <v>2620.0100000000002</v>
      </c>
      <c r="J98393">
        <v>2678.49</v>
      </c>
    </row>
    <row r="98394" spans="1:10" x14ac:dyDescent="0.2">
      <c r="A98394" t="s">
        <v>2943</v>
      </c>
      <c r="B98394" t="s">
        <v>24389</v>
      </c>
      <c r="C98394" t="s">
        <v>158099</v>
      </c>
      <c r="D98394">
        <v>1</v>
      </c>
      <c r="H98394">
        <v>533.76700000000005</v>
      </c>
      <c r="I98394">
        <v>765.97199999999998</v>
      </c>
      <c r="J98394">
        <v>693.81200000000001</v>
      </c>
    </row>
    <row r="98395" spans="1:10" x14ac:dyDescent="0.2">
      <c r="A98395" t="s">
        <v>2943</v>
      </c>
      <c r="B98395" t="s">
        <v>92418</v>
      </c>
      <c r="C98395" t="s">
        <v>158099</v>
      </c>
      <c r="D98395">
        <v>1</v>
      </c>
      <c r="E98395">
        <v>4569.79</v>
      </c>
      <c r="F98395">
        <v>1911.91</v>
      </c>
      <c r="G98395">
        <v>7011.24</v>
      </c>
      <c r="H98395">
        <v>7299.58</v>
      </c>
      <c r="I98395">
        <v>7297.46</v>
      </c>
      <c r="J98395">
        <v>7696.63</v>
      </c>
    </row>
    <row r="98396" spans="1:10" x14ac:dyDescent="0.2">
      <c r="A98396" t="s">
        <v>2943</v>
      </c>
      <c r="B98396" t="s">
        <v>114064</v>
      </c>
      <c r="C98396" t="s">
        <v>158099</v>
      </c>
      <c r="D98396">
        <v>1</v>
      </c>
      <c r="E98396">
        <v>3217.19</v>
      </c>
      <c r="H98396">
        <v>855.11</v>
      </c>
      <c r="I98396">
        <v>1066.57</v>
      </c>
      <c r="J98396">
        <v>1546.02</v>
      </c>
    </row>
    <row r="98397" spans="1:10" x14ac:dyDescent="0.2">
      <c r="A98397" t="s">
        <v>2943</v>
      </c>
      <c r="B98397" t="s">
        <v>128753</v>
      </c>
      <c r="C98397" t="s">
        <v>158099</v>
      </c>
      <c r="D98397">
        <v>1</v>
      </c>
      <c r="E98397">
        <v>6444.02</v>
      </c>
      <c r="F98397">
        <v>5882.67</v>
      </c>
      <c r="G98397">
        <v>7824.81</v>
      </c>
      <c r="H98397">
        <v>5920.05</v>
      </c>
      <c r="I98397">
        <v>3764.47</v>
      </c>
      <c r="J98397">
        <v>5161.67</v>
      </c>
    </row>
    <row r="98398" spans="1:10" x14ac:dyDescent="0.2">
      <c r="A98398" t="s">
        <v>2943</v>
      </c>
      <c r="B98398" t="s">
        <v>133932</v>
      </c>
      <c r="C98398" t="s">
        <v>158099</v>
      </c>
      <c r="D98398">
        <v>1</v>
      </c>
      <c r="H98398">
        <v>9105.57</v>
      </c>
      <c r="I98398">
        <v>5089.1899999999996</v>
      </c>
    </row>
    <row r="98399" spans="1:10" x14ac:dyDescent="0.2">
      <c r="A98399" t="s">
        <v>6344</v>
      </c>
      <c r="B98399" t="s">
        <v>30681</v>
      </c>
      <c r="C98399" t="s">
        <v>158099</v>
      </c>
      <c r="D98399">
        <v>1</v>
      </c>
      <c r="F98399">
        <v>2346.61</v>
      </c>
      <c r="G98399">
        <v>3117.2</v>
      </c>
      <c r="H98399">
        <v>3319.39</v>
      </c>
      <c r="I98399">
        <v>3347.27</v>
      </c>
      <c r="J98399">
        <v>1973.71</v>
      </c>
    </row>
    <row r="98400" spans="1:10" x14ac:dyDescent="0.2">
      <c r="A98400" t="s">
        <v>6344</v>
      </c>
      <c r="B98400" t="s">
        <v>114667</v>
      </c>
      <c r="C98400" t="s">
        <v>158099</v>
      </c>
      <c r="D98400">
        <v>1</v>
      </c>
      <c r="H98400">
        <v>873.2</v>
      </c>
      <c r="I98400">
        <v>1704.51</v>
      </c>
      <c r="J98400">
        <v>1313.44</v>
      </c>
    </row>
    <row r="98401" spans="1:10" x14ac:dyDescent="0.2">
      <c r="A98401" t="s">
        <v>6344</v>
      </c>
      <c r="B98401" t="s">
        <v>146146</v>
      </c>
      <c r="C98401" t="s">
        <v>158099</v>
      </c>
      <c r="D98401">
        <v>1</v>
      </c>
      <c r="E98401">
        <v>654.88199999999995</v>
      </c>
      <c r="F98401">
        <v>391.96800000000002</v>
      </c>
      <c r="G98401">
        <v>314.50700000000001</v>
      </c>
      <c r="H98401">
        <v>14.4864</v>
      </c>
      <c r="I98401">
        <v>376.75099999999998</v>
      </c>
      <c r="J98401">
        <v>253.626</v>
      </c>
    </row>
    <row r="98402" spans="1:10" x14ac:dyDescent="0.2">
      <c r="A98402" t="s">
        <v>5641</v>
      </c>
      <c r="B98402" t="s">
        <v>26666</v>
      </c>
      <c r="C98402" t="s">
        <v>158099</v>
      </c>
      <c r="D98402">
        <v>1</v>
      </c>
      <c r="E98402">
        <v>5941.23</v>
      </c>
      <c r="F98402">
        <v>8245.2999999999993</v>
      </c>
      <c r="G98402">
        <v>10135.4</v>
      </c>
      <c r="H98402">
        <v>10669.4</v>
      </c>
      <c r="I98402">
        <v>5024.79</v>
      </c>
      <c r="J98402">
        <v>7033.71</v>
      </c>
    </row>
    <row r="98403" spans="1:10" x14ac:dyDescent="0.2">
      <c r="A98403" t="s">
        <v>5641</v>
      </c>
      <c r="B98403" t="s">
        <v>36716</v>
      </c>
      <c r="C98403" t="s">
        <v>158099</v>
      </c>
      <c r="D98403">
        <v>1</v>
      </c>
      <c r="G98403">
        <v>58472.800000000003</v>
      </c>
    </row>
    <row r="98404" spans="1:10" x14ac:dyDescent="0.2">
      <c r="A98404" t="s">
        <v>5641</v>
      </c>
      <c r="B98404" t="s">
        <v>36717</v>
      </c>
      <c r="C98404" t="s">
        <v>158099</v>
      </c>
      <c r="D98404">
        <v>1</v>
      </c>
      <c r="E98404">
        <v>1575.61</v>
      </c>
      <c r="F98404">
        <v>1485.8</v>
      </c>
      <c r="G98404">
        <v>565.70899999999995</v>
      </c>
      <c r="H98404">
        <v>1863.02</v>
      </c>
      <c r="I98404">
        <v>2238.4699999999998</v>
      </c>
      <c r="J98404">
        <v>901.54700000000003</v>
      </c>
    </row>
    <row r="98405" spans="1:10" x14ac:dyDescent="0.2">
      <c r="A98405" t="s">
        <v>5641</v>
      </c>
      <c r="B98405" t="s">
        <v>36718</v>
      </c>
      <c r="C98405" t="s">
        <v>158099</v>
      </c>
      <c r="D98405">
        <v>1</v>
      </c>
      <c r="E98405">
        <v>50554</v>
      </c>
      <c r="F98405">
        <v>45634.8</v>
      </c>
      <c r="H98405">
        <v>55720.6</v>
      </c>
      <c r="I98405">
        <v>60848.800000000003</v>
      </c>
      <c r="J98405">
        <v>58927.4</v>
      </c>
    </row>
    <row r="98406" spans="1:10" x14ac:dyDescent="0.2">
      <c r="A98406" t="s">
        <v>5641</v>
      </c>
      <c r="B98406" t="s">
        <v>46215</v>
      </c>
      <c r="C98406" t="s">
        <v>158099</v>
      </c>
      <c r="D98406">
        <v>1</v>
      </c>
      <c r="E98406">
        <v>527.53899999999999</v>
      </c>
      <c r="F98406">
        <v>1041.29</v>
      </c>
      <c r="G98406">
        <v>1363.35</v>
      </c>
      <c r="H98406">
        <v>757.36800000000005</v>
      </c>
      <c r="I98406">
        <v>1392.82</v>
      </c>
      <c r="J98406">
        <v>746.58</v>
      </c>
    </row>
    <row r="98407" spans="1:10" x14ac:dyDescent="0.2">
      <c r="A98407" t="s">
        <v>5641</v>
      </c>
      <c r="B98407" t="s">
        <v>46216</v>
      </c>
      <c r="C98407" t="s">
        <v>158099</v>
      </c>
      <c r="D98407">
        <v>1</v>
      </c>
      <c r="E98407">
        <v>12104.9</v>
      </c>
      <c r="F98407">
        <v>11191.5</v>
      </c>
      <c r="G98407">
        <v>11647</v>
      </c>
      <c r="H98407">
        <v>11171.9</v>
      </c>
      <c r="I98407">
        <v>9773.25</v>
      </c>
      <c r="J98407">
        <v>11735.7</v>
      </c>
    </row>
    <row r="98408" spans="1:10" x14ac:dyDescent="0.2">
      <c r="A98408" t="s">
        <v>5641</v>
      </c>
      <c r="B98408" t="s">
        <v>81361</v>
      </c>
      <c r="C98408" t="s">
        <v>158099</v>
      </c>
      <c r="D98408">
        <v>1</v>
      </c>
      <c r="E98408">
        <v>11664.7</v>
      </c>
      <c r="F98408">
        <v>8841.7199999999993</v>
      </c>
      <c r="G98408">
        <v>12961.3</v>
      </c>
      <c r="H98408">
        <v>17279.599999999999</v>
      </c>
      <c r="I98408">
        <v>15960</v>
      </c>
      <c r="J98408">
        <v>18388.8</v>
      </c>
    </row>
    <row r="98409" spans="1:10" x14ac:dyDescent="0.2">
      <c r="A98409" t="s">
        <v>5641</v>
      </c>
      <c r="B98409" t="s">
        <v>110248</v>
      </c>
      <c r="C98409" t="s">
        <v>158099</v>
      </c>
      <c r="D98409">
        <v>1</v>
      </c>
      <c r="E98409">
        <v>16232.3</v>
      </c>
      <c r="F98409">
        <v>20477.2</v>
      </c>
      <c r="G98409">
        <v>12467.7</v>
      </c>
      <c r="H98409">
        <v>12636.1</v>
      </c>
      <c r="I98409">
        <v>9591.57</v>
      </c>
      <c r="J98409">
        <v>9951.44</v>
      </c>
    </row>
    <row r="98410" spans="1:10" x14ac:dyDescent="0.2">
      <c r="A98410" t="s">
        <v>5641</v>
      </c>
      <c r="B98410" t="s">
        <v>123602</v>
      </c>
      <c r="C98410" t="s">
        <v>158099</v>
      </c>
      <c r="D98410">
        <v>1</v>
      </c>
      <c r="G98410">
        <v>2608.66</v>
      </c>
      <c r="H98410">
        <v>2562.7399999999998</v>
      </c>
      <c r="I98410">
        <v>3337.84</v>
      </c>
      <c r="J98410">
        <v>4008.63</v>
      </c>
    </row>
    <row r="98411" spans="1:10" x14ac:dyDescent="0.2">
      <c r="A98411" t="s">
        <v>5641</v>
      </c>
      <c r="B98411" t="s">
        <v>128055</v>
      </c>
      <c r="C98411" t="s">
        <v>158099</v>
      </c>
      <c r="D98411">
        <v>1</v>
      </c>
      <c r="E98411">
        <v>5177.91</v>
      </c>
      <c r="F98411">
        <v>2934.45</v>
      </c>
      <c r="G98411">
        <v>4521.87</v>
      </c>
      <c r="H98411">
        <v>4512.97</v>
      </c>
      <c r="I98411">
        <v>1319.82</v>
      </c>
      <c r="J98411">
        <v>1387.73</v>
      </c>
    </row>
    <row r="98412" spans="1:10" x14ac:dyDescent="0.2">
      <c r="A98412" t="s">
        <v>5641</v>
      </c>
      <c r="B98412" t="s">
        <v>128056</v>
      </c>
      <c r="C98412" t="s">
        <v>158099</v>
      </c>
      <c r="D98412">
        <v>1</v>
      </c>
      <c r="E98412">
        <v>29613.599999999999</v>
      </c>
      <c r="F98412">
        <v>29121.8</v>
      </c>
      <c r="G98412">
        <v>34912.800000000003</v>
      </c>
      <c r="H98412">
        <v>41999.5</v>
      </c>
      <c r="I98412">
        <v>32362.5</v>
      </c>
      <c r="J98412">
        <v>25105.599999999999</v>
      </c>
    </row>
    <row r="98413" spans="1:10" x14ac:dyDescent="0.2">
      <c r="A98413" t="s">
        <v>5641</v>
      </c>
      <c r="B98413" t="s">
        <v>132390</v>
      </c>
      <c r="C98413" t="s">
        <v>158099</v>
      </c>
      <c r="D98413">
        <v>1</v>
      </c>
      <c r="E98413">
        <v>682.28800000000001</v>
      </c>
      <c r="F98413">
        <v>314.57400000000001</v>
      </c>
      <c r="G98413">
        <v>1014.42</v>
      </c>
      <c r="H98413">
        <v>343.87700000000001</v>
      </c>
      <c r="I98413">
        <v>954.61599999999999</v>
      </c>
      <c r="J98413">
        <v>889.29300000000001</v>
      </c>
    </row>
    <row r="98414" spans="1:10" x14ac:dyDescent="0.2">
      <c r="A98414" t="s">
        <v>5641</v>
      </c>
      <c r="B98414" t="s">
        <v>132391</v>
      </c>
      <c r="C98414" t="s">
        <v>158099</v>
      </c>
      <c r="D98414">
        <v>1</v>
      </c>
      <c r="E98414">
        <v>5970.86</v>
      </c>
      <c r="F98414">
        <v>3948.01</v>
      </c>
      <c r="G98414">
        <v>7245.73</v>
      </c>
      <c r="H98414">
        <v>6252.21</v>
      </c>
      <c r="I98414">
        <v>5112.6000000000004</v>
      </c>
      <c r="J98414">
        <v>4797.1099999999997</v>
      </c>
    </row>
    <row r="98415" spans="1:10" x14ac:dyDescent="0.2">
      <c r="A98415" t="s">
        <v>5641</v>
      </c>
      <c r="B98415" t="s">
        <v>140249</v>
      </c>
      <c r="C98415" t="s">
        <v>158099</v>
      </c>
      <c r="D98415">
        <v>1</v>
      </c>
      <c r="E98415">
        <v>2270.48</v>
      </c>
      <c r="G98415">
        <v>2768.54</v>
      </c>
      <c r="H98415">
        <v>4401.95</v>
      </c>
      <c r="I98415">
        <v>2436.77</v>
      </c>
      <c r="J98415">
        <v>5095.04</v>
      </c>
    </row>
    <row r="98416" spans="1:10" x14ac:dyDescent="0.2">
      <c r="A98416" t="s">
        <v>5641</v>
      </c>
      <c r="B98416" t="s">
        <v>140250</v>
      </c>
      <c r="C98416" t="s">
        <v>158099</v>
      </c>
      <c r="D98416">
        <v>1</v>
      </c>
      <c r="E98416">
        <v>28193.4</v>
      </c>
      <c r="F98416">
        <v>24897</v>
      </c>
      <c r="G98416">
        <v>28334.7</v>
      </c>
      <c r="H98416">
        <v>34070.5</v>
      </c>
      <c r="I98416">
        <v>36120</v>
      </c>
      <c r="J98416">
        <v>34669.599999999999</v>
      </c>
    </row>
    <row r="98417" spans="1:10" x14ac:dyDescent="0.2">
      <c r="A98417" t="s">
        <v>5641</v>
      </c>
      <c r="B98417" t="s">
        <v>143901</v>
      </c>
      <c r="C98417" t="s">
        <v>158099</v>
      </c>
      <c r="D98417">
        <v>1</v>
      </c>
      <c r="E98417">
        <v>56664.4</v>
      </c>
      <c r="F98417">
        <v>59511.4</v>
      </c>
      <c r="G98417">
        <v>49033.8</v>
      </c>
      <c r="H98417">
        <v>49440.6</v>
      </c>
      <c r="I98417">
        <v>55534.400000000001</v>
      </c>
      <c r="J98417">
        <v>52660.1</v>
      </c>
    </row>
    <row r="98418" spans="1:10" x14ac:dyDescent="0.2">
      <c r="A98418" t="s">
        <v>10896</v>
      </c>
      <c r="B98418" t="s">
        <v>127436</v>
      </c>
      <c r="C98418" t="s">
        <v>158099</v>
      </c>
      <c r="D98418">
        <v>1</v>
      </c>
      <c r="F98418">
        <v>5985.87</v>
      </c>
      <c r="I98418">
        <v>3600.99</v>
      </c>
      <c r="J98418">
        <v>3843.29</v>
      </c>
    </row>
    <row r="98419" spans="1:10" x14ac:dyDescent="0.2">
      <c r="A98419" t="s">
        <v>10896</v>
      </c>
      <c r="B98419" t="s">
        <v>141743</v>
      </c>
      <c r="C98419" t="s">
        <v>158099</v>
      </c>
      <c r="D98419">
        <v>1</v>
      </c>
      <c r="E98419">
        <v>18813.400000000001</v>
      </c>
      <c r="F98419">
        <v>15052.1</v>
      </c>
      <c r="G98419">
        <v>12771.8</v>
      </c>
      <c r="H98419">
        <v>10134.6</v>
      </c>
      <c r="I98419">
        <v>11662.1</v>
      </c>
      <c r="J98419">
        <v>13824.5</v>
      </c>
    </row>
    <row r="98420" spans="1:10" x14ac:dyDescent="0.2">
      <c r="A98420" t="s">
        <v>11072</v>
      </c>
      <c r="B98420" t="s">
        <v>139633</v>
      </c>
      <c r="C98420" t="s">
        <v>158099</v>
      </c>
      <c r="D98420">
        <v>1</v>
      </c>
      <c r="E98420">
        <v>5253.82</v>
      </c>
      <c r="F98420">
        <v>2072.7199999999998</v>
      </c>
      <c r="G98420">
        <v>8348.44</v>
      </c>
      <c r="H98420">
        <v>8852.98</v>
      </c>
      <c r="I98420">
        <v>4910.04</v>
      </c>
      <c r="J98420">
        <v>6341.44</v>
      </c>
    </row>
    <row r="98421" spans="1:10" x14ac:dyDescent="0.2">
      <c r="A98421" t="s">
        <v>5155</v>
      </c>
      <c r="B98421" t="s">
        <v>24438</v>
      </c>
      <c r="C98421" t="s">
        <v>158099</v>
      </c>
      <c r="D98421">
        <v>1</v>
      </c>
      <c r="E98421">
        <v>4943.16</v>
      </c>
      <c r="F98421">
        <v>7781.58</v>
      </c>
      <c r="G98421">
        <v>6967.59</v>
      </c>
      <c r="H98421">
        <v>6577.65</v>
      </c>
      <c r="I98421">
        <v>5810.64</v>
      </c>
      <c r="J98421">
        <v>4676.54</v>
      </c>
    </row>
    <row r="98422" spans="1:10" x14ac:dyDescent="0.2">
      <c r="A98422" t="s">
        <v>5155</v>
      </c>
      <c r="B98422" t="s">
        <v>26446</v>
      </c>
      <c r="C98422" t="s">
        <v>158099</v>
      </c>
      <c r="D98422">
        <v>1</v>
      </c>
      <c r="E98422">
        <v>5560.78</v>
      </c>
      <c r="F98422">
        <v>7657.42</v>
      </c>
      <c r="G98422">
        <v>12857.4</v>
      </c>
      <c r="H98422">
        <v>10673.5</v>
      </c>
      <c r="I98422">
        <v>3315.12</v>
      </c>
      <c r="J98422">
        <v>5493.63</v>
      </c>
    </row>
    <row r="98423" spans="1:10" x14ac:dyDescent="0.2">
      <c r="A98423" t="s">
        <v>5155</v>
      </c>
      <c r="B98423" t="s">
        <v>35083</v>
      </c>
      <c r="C98423" t="s">
        <v>158099</v>
      </c>
      <c r="D98423">
        <v>1</v>
      </c>
      <c r="E98423">
        <v>17716.099999999999</v>
      </c>
      <c r="F98423">
        <v>12229.9</v>
      </c>
      <c r="G98423">
        <v>9788.4699999999993</v>
      </c>
      <c r="H98423">
        <v>14056.5</v>
      </c>
      <c r="I98423">
        <v>19679.599999999999</v>
      </c>
      <c r="J98423">
        <v>15433.4</v>
      </c>
    </row>
    <row r="98424" spans="1:10" x14ac:dyDescent="0.2">
      <c r="A98424" t="s">
        <v>5155</v>
      </c>
      <c r="B98424" t="s">
        <v>35164</v>
      </c>
      <c r="C98424" t="s">
        <v>158099</v>
      </c>
      <c r="D98424">
        <v>1</v>
      </c>
      <c r="G98424">
        <v>1468.11</v>
      </c>
      <c r="H98424">
        <v>670.82399999999996</v>
      </c>
      <c r="I98424">
        <v>616.26900000000001</v>
      </c>
      <c r="J98424">
        <v>817.697</v>
      </c>
    </row>
    <row r="98425" spans="1:10" x14ac:dyDescent="0.2">
      <c r="A98425" t="s">
        <v>5155</v>
      </c>
      <c r="B98425" t="s">
        <v>41116</v>
      </c>
      <c r="C98425" t="s">
        <v>158099</v>
      </c>
      <c r="D98425">
        <v>1</v>
      </c>
      <c r="E98425">
        <v>12814.8</v>
      </c>
      <c r="F98425">
        <v>9699.14</v>
      </c>
      <c r="G98425">
        <v>12379.9</v>
      </c>
      <c r="H98425">
        <v>17806.8</v>
      </c>
      <c r="I98425">
        <v>7697.98</v>
      </c>
      <c r="J98425">
        <v>4887.07</v>
      </c>
    </row>
    <row r="98426" spans="1:10" x14ac:dyDescent="0.2">
      <c r="A98426" t="s">
        <v>5155</v>
      </c>
      <c r="B98426" t="s">
        <v>42739</v>
      </c>
      <c r="C98426" t="s">
        <v>158099</v>
      </c>
      <c r="D98426">
        <v>1</v>
      </c>
      <c r="E98426">
        <v>1482.9</v>
      </c>
      <c r="F98426">
        <v>1807.32</v>
      </c>
      <c r="H98426">
        <v>1545.75</v>
      </c>
      <c r="I98426">
        <v>2818.58</v>
      </c>
      <c r="J98426">
        <v>2436.33</v>
      </c>
    </row>
    <row r="98427" spans="1:10" x14ac:dyDescent="0.2">
      <c r="A98427" t="s">
        <v>5155</v>
      </c>
      <c r="B98427" t="s">
        <v>51513</v>
      </c>
      <c r="C98427" t="s">
        <v>158099</v>
      </c>
      <c r="D98427">
        <v>1</v>
      </c>
      <c r="F98427">
        <v>1637.85</v>
      </c>
      <c r="G98427">
        <v>4136.2299999999996</v>
      </c>
      <c r="H98427">
        <v>2136.06</v>
      </c>
      <c r="I98427">
        <v>2170.14</v>
      </c>
      <c r="J98427">
        <v>1699.54</v>
      </c>
    </row>
    <row r="98428" spans="1:10" x14ac:dyDescent="0.2">
      <c r="A98428" t="s">
        <v>5155</v>
      </c>
      <c r="B98428" t="s">
        <v>51962</v>
      </c>
      <c r="C98428" t="s">
        <v>158099</v>
      </c>
      <c r="D98428">
        <v>1</v>
      </c>
      <c r="E98428">
        <v>9437.61</v>
      </c>
      <c r="F98428">
        <v>17933.599999999999</v>
      </c>
      <c r="G98428">
        <v>16564.400000000001</v>
      </c>
      <c r="H98428">
        <v>19595.099999999999</v>
      </c>
      <c r="I98428">
        <v>13314.8</v>
      </c>
      <c r="J98428">
        <v>12079.9</v>
      </c>
    </row>
    <row r="98429" spans="1:10" x14ac:dyDescent="0.2">
      <c r="A98429" t="s">
        <v>5155</v>
      </c>
      <c r="B98429" t="s">
        <v>59383</v>
      </c>
      <c r="C98429" t="s">
        <v>158099</v>
      </c>
      <c r="D98429">
        <v>1</v>
      </c>
      <c r="E98429">
        <v>14318.9</v>
      </c>
      <c r="F98429">
        <v>14326.6</v>
      </c>
      <c r="G98429">
        <v>15202.5</v>
      </c>
      <c r="H98429">
        <v>18003.400000000001</v>
      </c>
      <c r="I98429">
        <v>10218.1</v>
      </c>
      <c r="J98429">
        <v>13521.2</v>
      </c>
    </row>
    <row r="98430" spans="1:10" x14ac:dyDescent="0.2">
      <c r="A98430" t="s">
        <v>5155</v>
      </c>
      <c r="B98430" t="s">
        <v>83933</v>
      </c>
      <c r="C98430" t="s">
        <v>158099</v>
      </c>
      <c r="D98430">
        <v>1</v>
      </c>
      <c r="E98430">
        <v>2073.0100000000002</v>
      </c>
      <c r="F98430">
        <v>983.70500000000004</v>
      </c>
      <c r="G98430">
        <v>4276.09</v>
      </c>
      <c r="H98430">
        <v>2290.33</v>
      </c>
      <c r="I98430">
        <v>4946.62</v>
      </c>
      <c r="J98430">
        <v>4494.05</v>
      </c>
    </row>
    <row r="98431" spans="1:10" x14ac:dyDescent="0.2">
      <c r="A98431" t="s">
        <v>5155</v>
      </c>
      <c r="B98431" t="s">
        <v>84079</v>
      </c>
      <c r="C98431" t="s">
        <v>158099</v>
      </c>
      <c r="D98431">
        <v>1</v>
      </c>
      <c r="E98431">
        <v>429.99599999999998</v>
      </c>
      <c r="G98431">
        <v>556.08699999999999</v>
      </c>
      <c r="H98431">
        <v>1063.6500000000001</v>
      </c>
      <c r="I98431">
        <v>2437.2600000000002</v>
      </c>
      <c r="J98431">
        <v>3115.27</v>
      </c>
    </row>
    <row r="98432" spans="1:10" x14ac:dyDescent="0.2">
      <c r="A98432" t="s">
        <v>5155</v>
      </c>
      <c r="B98432" t="s">
        <v>84080</v>
      </c>
      <c r="C98432" t="s">
        <v>158099</v>
      </c>
      <c r="D98432">
        <v>1</v>
      </c>
      <c r="E98432">
        <v>6699.73</v>
      </c>
      <c r="F98432">
        <v>5008.78</v>
      </c>
      <c r="G98432">
        <v>3721.62</v>
      </c>
      <c r="H98432">
        <v>5305.46</v>
      </c>
      <c r="I98432">
        <v>11613.3</v>
      </c>
      <c r="J98432">
        <v>7794.76</v>
      </c>
    </row>
    <row r="98433" spans="1:10" x14ac:dyDescent="0.2">
      <c r="A98433" t="s">
        <v>5155</v>
      </c>
      <c r="B98433" t="s">
        <v>99099</v>
      </c>
      <c r="C98433" t="s">
        <v>158099</v>
      </c>
      <c r="D98433">
        <v>1</v>
      </c>
      <c r="E98433">
        <v>22316</v>
      </c>
      <c r="F98433">
        <v>12313.5</v>
      </c>
      <c r="G98433">
        <v>17828.400000000001</v>
      </c>
      <c r="H98433">
        <v>20962.7</v>
      </c>
      <c r="I98433">
        <v>16698.2</v>
      </c>
      <c r="J98433">
        <v>17693.8</v>
      </c>
    </row>
    <row r="98434" spans="1:10" x14ac:dyDescent="0.2">
      <c r="A98434" t="s">
        <v>5155</v>
      </c>
      <c r="B98434" t="s">
        <v>123175</v>
      </c>
      <c r="C98434" t="s">
        <v>158099</v>
      </c>
      <c r="D98434">
        <v>1</v>
      </c>
      <c r="E98434">
        <v>10327.799999999999</v>
      </c>
      <c r="G98434">
        <v>8170.47</v>
      </c>
      <c r="H98434">
        <v>14845.9</v>
      </c>
      <c r="I98434">
        <v>9782.26</v>
      </c>
      <c r="J98434">
        <v>8136.2</v>
      </c>
    </row>
    <row r="98435" spans="1:10" x14ac:dyDescent="0.2">
      <c r="A98435" t="s">
        <v>3659</v>
      </c>
      <c r="B98435" t="s">
        <v>19008</v>
      </c>
      <c r="C98435" t="s">
        <v>158099</v>
      </c>
      <c r="D98435">
        <v>1</v>
      </c>
      <c r="E98435">
        <v>4618.62</v>
      </c>
      <c r="F98435">
        <v>6680.66</v>
      </c>
      <c r="G98435">
        <v>6955.65</v>
      </c>
      <c r="H98435">
        <v>10986</v>
      </c>
      <c r="I98435">
        <v>3217</v>
      </c>
    </row>
    <row r="98436" spans="1:10" x14ac:dyDescent="0.2">
      <c r="A98436" t="s">
        <v>3659</v>
      </c>
      <c r="B98436" t="s">
        <v>23116</v>
      </c>
      <c r="C98436" t="s">
        <v>158099</v>
      </c>
      <c r="D98436">
        <v>1</v>
      </c>
      <c r="E98436">
        <v>7243.53</v>
      </c>
      <c r="F98436">
        <v>8650.1200000000008</v>
      </c>
      <c r="G98436">
        <v>10810.3</v>
      </c>
      <c r="H98436">
        <v>8016.79</v>
      </c>
      <c r="I98436">
        <v>9405.23</v>
      </c>
      <c r="J98436">
        <v>7098.17</v>
      </c>
    </row>
    <row r="98437" spans="1:10" x14ac:dyDescent="0.2">
      <c r="A98437" t="s">
        <v>3659</v>
      </c>
      <c r="B98437" t="s">
        <v>23500</v>
      </c>
      <c r="C98437" t="s">
        <v>158099</v>
      </c>
      <c r="D98437">
        <v>1</v>
      </c>
      <c r="E98437">
        <v>5255.81</v>
      </c>
      <c r="G98437">
        <v>4485.9399999999996</v>
      </c>
      <c r="H98437">
        <v>2750.56</v>
      </c>
      <c r="J98437">
        <v>3345.43</v>
      </c>
    </row>
    <row r="98438" spans="1:10" x14ac:dyDescent="0.2">
      <c r="A98438" t="s">
        <v>3659</v>
      </c>
      <c r="B98438" t="s">
        <v>25355</v>
      </c>
      <c r="C98438" t="s">
        <v>158099</v>
      </c>
      <c r="D98438">
        <v>1</v>
      </c>
      <c r="E98438">
        <v>4855.03</v>
      </c>
      <c r="F98438">
        <v>5642.62</v>
      </c>
      <c r="G98438">
        <v>4993.5</v>
      </c>
      <c r="H98438">
        <v>5743.71</v>
      </c>
      <c r="I98438">
        <v>6478.99</v>
      </c>
      <c r="J98438">
        <v>4381.8999999999996</v>
      </c>
    </row>
    <row r="98439" spans="1:10" x14ac:dyDescent="0.2">
      <c r="A98439" t="s">
        <v>3659</v>
      </c>
      <c r="B98439" t="s">
        <v>28500</v>
      </c>
      <c r="C98439" t="s">
        <v>158099</v>
      </c>
      <c r="D98439">
        <v>1</v>
      </c>
      <c r="E98439">
        <v>16182.4</v>
      </c>
      <c r="G98439">
        <v>13740.7</v>
      </c>
      <c r="H98439">
        <v>6222.67</v>
      </c>
      <c r="I98439">
        <v>10610.9</v>
      </c>
      <c r="J98439">
        <v>10420.799999999999</v>
      </c>
    </row>
    <row r="98440" spans="1:10" x14ac:dyDescent="0.2">
      <c r="A98440" t="s">
        <v>3659</v>
      </c>
      <c r="B98440" t="s">
        <v>28505</v>
      </c>
      <c r="C98440" t="s">
        <v>158099</v>
      </c>
      <c r="D98440">
        <v>1</v>
      </c>
      <c r="E98440">
        <v>9040.65</v>
      </c>
      <c r="F98440">
        <v>16939.3</v>
      </c>
      <c r="G98440">
        <v>12877.9</v>
      </c>
      <c r="H98440">
        <v>10809.8</v>
      </c>
      <c r="I98440">
        <v>12669</v>
      </c>
      <c r="J98440">
        <v>11292</v>
      </c>
    </row>
    <row r="98441" spans="1:10" x14ac:dyDescent="0.2">
      <c r="A98441" t="s">
        <v>3659</v>
      </c>
      <c r="B98441" t="s">
        <v>30497</v>
      </c>
      <c r="C98441" t="s">
        <v>158099</v>
      </c>
      <c r="D98441">
        <v>1</v>
      </c>
      <c r="E98441">
        <v>1243.9000000000001</v>
      </c>
      <c r="F98441">
        <v>958.76400000000001</v>
      </c>
      <c r="G98441">
        <v>1566.36</v>
      </c>
      <c r="H98441">
        <v>1613.57</v>
      </c>
      <c r="I98441">
        <v>1716.54</v>
      </c>
      <c r="J98441">
        <v>1315.6</v>
      </c>
    </row>
    <row r="98442" spans="1:10" x14ac:dyDescent="0.2">
      <c r="A98442" t="s">
        <v>3659</v>
      </c>
      <c r="B98442" t="s">
        <v>31685</v>
      </c>
      <c r="C98442" t="s">
        <v>158099</v>
      </c>
      <c r="D98442">
        <v>1</v>
      </c>
      <c r="E98442">
        <v>1950.91</v>
      </c>
      <c r="F98442">
        <v>3383.8</v>
      </c>
      <c r="G98442">
        <v>2502.64</v>
      </c>
      <c r="H98442">
        <v>3869.92</v>
      </c>
      <c r="I98442">
        <v>2416.2399999999998</v>
      </c>
      <c r="J98442">
        <v>3567.45</v>
      </c>
    </row>
    <row r="98443" spans="1:10" x14ac:dyDescent="0.2">
      <c r="A98443" t="s">
        <v>3659</v>
      </c>
      <c r="B98443" t="s">
        <v>32054</v>
      </c>
      <c r="C98443" t="s">
        <v>158099</v>
      </c>
      <c r="D98443">
        <v>1</v>
      </c>
      <c r="E98443">
        <v>17214.3</v>
      </c>
      <c r="F98443">
        <v>18447.3</v>
      </c>
      <c r="G98443">
        <v>19940.7</v>
      </c>
      <c r="H98443">
        <v>24333.4</v>
      </c>
      <c r="I98443">
        <v>18362.400000000001</v>
      </c>
      <c r="J98443">
        <v>18543.3</v>
      </c>
    </row>
    <row r="98444" spans="1:10" x14ac:dyDescent="0.2">
      <c r="A98444" t="s">
        <v>3659</v>
      </c>
      <c r="B98444" t="s">
        <v>36272</v>
      </c>
      <c r="C98444" t="s">
        <v>158099</v>
      </c>
      <c r="D98444">
        <v>1</v>
      </c>
      <c r="E98444">
        <v>13424.2</v>
      </c>
      <c r="F98444">
        <v>11207.5</v>
      </c>
      <c r="G98444">
        <v>13510.4</v>
      </c>
      <c r="H98444">
        <v>13035.8</v>
      </c>
      <c r="I98444">
        <v>16157.9</v>
      </c>
      <c r="J98444">
        <v>14060.2</v>
      </c>
    </row>
    <row r="98445" spans="1:10" x14ac:dyDescent="0.2">
      <c r="A98445" t="s">
        <v>3659</v>
      </c>
      <c r="B98445" t="s">
        <v>37109</v>
      </c>
      <c r="C98445" t="s">
        <v>158099</v>
      </c>
      <c r="D98445">
        <v>1</v>
      </c>
      <c r="E98445">
        <v>21032.3</v>
      </c>
      <c r="F98445">
        <v>22963.3</v>
      </c>
      <c r="G98445">
        <v>22554.9</v>
      </c>
      <c r="H98445">
        <v>19323.3</v>
      </c>
      <c r="I98445">
        <v>9179.4699999999993</v>
      </c>
      <c r="J98445">
        <v>8743.94</v>
      </c>
    </row>
    <row r="98446" spans="1:10" x14ac:dyDescent="0.2">
      <c r="A98446" t="s">
        <v>3659</v>
      </c>
      <c r="B98446" t="s">
        <v>47057</v>
      </c>
      <c r="C98446" t="s">
        <v>158099</v>
      </c>
      <c r="D98446">
        <v>1</v>
      </c>
      <c r="E98446">
        <v>35845.5</v>
      </c>
      <c r="F98446">
        <v>30119.1</v>
      </c>
      <c r="G98446">
        <v>38822.699999999997</v>
      </c>
      <c r="H98446">
        <v>37360.1</v>
      </c>
      <c r="I98446">
        <v>16951.3</v>
      </c>
      <c r="J98446">
        <v>21631.5</v>
      </c>
    </row>
    <row r="98447" spans="1:10" x14ac:dyDescent="0.2">
      <c r="A98447" t="s">
        <v>3659</v>
      </c>
      <c r="B98447" t="s">
        <v>47097</v>
      </c>
      <c r="C98447" t="s">
        <v>158099</v>
      </c>
      <c r="D98447">
        <v>1</v>
      </c>
      <c r="E98447">
        <v>23871.7</v>
      </c>
      <c r="F98447">
        <v>27120.400000000001</v>
      </c>
      <c r="G98447">
        <v>11090.4</v>
      </c>
      <c r="H98447">
        <v>14371.3</v>
      </c>
      <c r="I98447">
        <v>10518.6</v>
      </c>
      <c r="J98447">
        <v>8722.68</v>
      </c>
    </row>
    <row r="98448" spans="1:10" x14ac:dyDescent="0.2">
      <c r="A98448" t="s">
        <v>3659</v>
      </c>
      <c r="B98448" t="s">
        <v>49165</v>
      </c>
      <c r="C98448" t="s">
        <v>158099</v>
      </c>
      <c r="D98448">
        <v>1</v>
      </c>
      <c r="E98448">
        <v>17126.400000000001</v>
      </c>
      <c r="F98448">
        <v>15025.8</v>
      </c>
      <c r="G98448">
        <v>14358.5</v>
      </c>
      <c r="H98448">
        <v>15963.6</v>
      </c>
      <c r="I98448">
        <v>14322.6</v>
      </c>
      <c r="J98448">
        <v>13747</v>
      </c>
    </row>
    <row r="98449" spans="1:10" x14ac:dyDescent="0.2">
      <c r="A98449" t="s">
        <v>3659</v>
      </c>
      <c r="B98449" t="s">
        <v>49166</v>
      </c>
      <c r="C98449" t="s">
        <v>158099</v>
      </c>
      <c r="D98449">
        <v>1</v>
      </c>
      <c r="E98449">
        <v>18826.5</v>
      </c>
      <c r="F98449">
        <v>13010.1</v>
      </c>
      <c r="G98449">
        <v>12293.3</v>
      </c>
      <c r="H98449">
        <v>15990.6</v>
      </c>
      <c r="I98449">
        <v>11954.8</v>
      </c>
      <c r="J98449">
        <v>11627.8</v>
      </c>
    </row>
    <row r="98450" spans="1:10" x14ac:dyDescent="0.2">
      <c r="A98450" t="s">
        <v>3659</v>
      </c>
      <c r="B98450" t="s">
        <v>50736</v>
      </c>
      <c r="C98450" t="s">
        <v>158099</v>
      </c>
      <c r="D98450">
        <v>1</v>
      </c>
      <c r="E98450">
        <v>9764.6299999999992</v>
      </c>
      <c r="F98450">
        <v>4716.4799999999996</v>
      </c>
      <c r="G98450">
        <v>9586.82</v>
      </c>
      <c r="H98450">
        <v>8410.36</v>
      </c>
      <c r="I98450">
        <v>9460.75</v>
      </c>
      <c r="J98450">
        <v>8502.75</v>
      </c>
    </row>
    <row r="98451" spans="1:10" x14ac:dyDescent="0.2">
      <c r="A98451" t="s">
        <v>3659</v>
      </c>
      <c r="B98451" t="s">
        <v>52132</v>
      </c>
      <c r="C98451" t="s">
        <v>158099</v>
      </c>
      <c r="D98451">
        <v>1</v>
      </c>
      <c r="G98451">
        <v>12412.9</v>
      </c>
      <c r="H98451">
        <v>17412.2</v>
      </c>
      <c r="I98451">
        <v>13719.9</v>
      </c>
      <c r="J98451">
        <v>9947.65</v>
      </c>
    </row>
    <row r="98452" spans="1:10" x14ac:dyDescent="0.2">
      <c r="A98452" t="s">
        <v>3659</v>
      </c>
      <c r="B98452" t="s">
        <v>52133</v>
      </c>
      <c r="C98452" t="s">
        <v>158099</v>
      </c>
      <c r="D98452">
        <v>1</v>
      </c>
      <c r="E98452">
        <v>681.23400000000004</v>
      </c>
      <c r="G98452">
        <v>2530.85</v>
      </c>
      <c r="H98452">
        <v>688.30700000000002</v>
      </c>
      <c r="I98452">
        <v>2352.61</v>
      </c>
      <c r="J98452">
        <v>2079.65</v>
      </c>
    </row>
    <row r="98453" spans="1:10" x14ac:dyDescent="0.2">
      <c r="A98453" t="s">
        <v>3659</v>
      </c>
      <c r="B98453" t="s">
        <v>53943</v>
      </c>
      <c r="C98453" t="s">
        <v>158099</v>
      </c>
      <c r="D98453">
        <v>1</v>
      </c>
      <c r="E98453">
        <v>1361.16</v>
      </c>
      <c r="F98453">
        <v>1090.52</v>
      </c>
      <c r="H98453">
        <v>677.70399999999995</v>
      </c>
      <c r="I98453">
        <v>1249.78</v>
      </c>
      <c r="J98453">
        <v>1192.21</v>
      </c>
    </row>
    <row r="98454" spans="1:10" x14ac:dyDescent="0.2">
      <c r="A98454" t="s">
        <v>3659</v>
      </c>
      <c r="B98454" t="s">
        <v>54921</v>
      </c>
      <c r="C98454" t="s">
        <v>158099</v>
      </c>
      <c r="D98454">
        <v>1</v>
      </c>
      <c r="E98454">
        <v>1445.56</v>
      </c>
      <c r="F98454">
        <v>1313.11</v>
      </c>
      <c r="G98454">
        <v>1855.83</v>
      </c>
      <c r="H98454">
        <v>1423.53</v>
      </c>
      <c r="I98454">
        <v>1837.98</v>
      </c>
      <c r="J98454">
        <v>1179.3599999999999</v>
      </c>
    </row>
    <row r="98455" spans="1:10" x14ac:dyDescent="0.2">
      <c r="A98455" t="s">
        <v>3659</v>
      </c>
      <c r="B98455" t="s">
        <v>54922</v>
      </c>
      <c r="C98455" t="s">
        <v>158099</v>
      </c>
      <c r="D98455">
        <v>1</v>
      </c>
      <c r="G98455">
        <v>2017.22</v>
      </c>
      <c r="I98455">
        <v>1381.24</v>
      </c>
      <c r="J98455">
        <v>1877.94</v>
      </c>
    </row>
    <row r="98456" spans="1:10" x14ac:dyDescent="0.2">
      <c r="A98456" t="s">
        <v>3659</v>
      </c>
      <c r="B98456" t="s">
        <v>55477</v>
      </c>
      <c r="C98456" t="s">
        <v>158099</v>
      </c>
      <c r="D98456">
        <v>1</v>
      </c>
      <c r="G98456">
        <v>6020.02</v>
      </c>
      <c r="H98456">
        <v>5852.13</v>
      </c>
      <c r="I98456">
        <v>8767.5300000000007</v>
      </c>
      <c r="J98456">
        <v>7315.51</v>
      </c>
    </row>
    <row r="98457" spans="1:10" x14ac:dyDescent="0.2">
      <c r="A98457" t="s">
        <v>3659</v>
      </c>
      <c r="B98457" t="s">
        <v>55479</v>
      </c>
      <c r="C98457" t="s">
        <v>158099</v>
      </c>
      <c r="D98457">
        <v>1</v>
      </c>
      <c r="E98457">
        <v>6588.01</v>
      </c>
      <c r="G98457">
        <v>3216.79</v>
      </c>
      <c r="I98457">
        <v>3171.5</v>
      </c>
      <c r="J98457">
        <v>3273.58</v>
      </c>
    </row>
    <row r="98458" spans="1:10" x14ac:dyDescent="0.2">
      <c r="A98458" t="s">
        <v>3659</v>
      </c>
      <c r="B98458" t="s">
        <v>58118</v>
      </c>
      <c r="C98458" t="s">
        <v>158099</v>
      </c>
      <c r="D98458">
        <v>1</v>
      </c>
      <c r="E98458">
        <v>7034.15</v>
      </c>
      <c r="F98458">
        <v>8472.8799999999992</v>
      </c>
      <c r="G98458">
        <v>5439.77</v>
      </c>
      <c r="H98458">
        <v>4238.7</v>
      </c>
      <c r="I98458">
        <v>4321.92</v>
      </c>
      <c r="J98458">
        <v>4057.93</v>
      </c>
    </row>
    <row r="98459" spans="1:10" x14ac:dyDescent="0.2">
      <c r="A98459" t="s">
        <v>3659</v>
      </c>
      <c r="B98459" t="s">
        <v>65718</v>
      </c>
      <c r="C98459" t="s">
        <v>158099</v>
      </c>
      <c r="D98459">
        <v>1</v>
      </c>
      <c r="E98459">
        <v>46870.1</v>
      </c>
      <c r="F98459">
        <v>33480.5</v>
      </c>
      <c r="G98459">
        <v>49245</v>
      </c>
      <c r="H98459">
        <v>51176.5</v>
      </c>
      <c r="I98459">
        <v>35707.300000000003</v>
      </c>
      <c r="J98459">
        <v>34192.199999999997</v>
      </c>
    </row>
    <row r="98460" spans="1:10" x14ac:dyDescent="0.2">
      <c r="A98460" t="s">
        <v>3659</v>
      </c>
      <c r="B98460" t="s">
        <v>82569</v>
      </c>
      <c r="C98460" t="s">
        <v>158099</v>
      </c>
      <c r="D98460">
        <v>1</v>
      </c>
      <c r="E98460">
        <v>33115.9</v>
      </c>
      <c r="F98460">
        <v>30512.2</v>
      </c>
      <c r="G98460">
        <v>32603.8</v>
      </c>
      <c r="H98460">
        <v>31834.400000000001</v>
      </c>
      <c r="I98460">
        <v>27484.9</v>
      </c>
      <c r="J98460">
        <v>29239.1</v>
      </c>
    </row>
    <row r="98461" spans="1:10" x14ac:dyDescent="0.2">
      <c r="A98461" t="s">
        <v>3659</v>
      </c>
      <c r="B98461" t="s">
        <v>94343</v>
      </c>
      <c r="C98461" t="s">
        <v>158099</v>
      </c>
      <c r="D98461">
        <v>1</v>
      </c>
      <c r="E98461">
        <v>9905.81</v>
      </c>
      <c r="F98461">
        <v>8607.0300000000007</v>
      </c>
      <c r="G98461">
        <v>14195</v>
      </c>
      <c r="H98461">
        <v>12425.3</v>
      </c>
      <c r="I98461">
        <v>3981.91</v>
      </c>
      <c r="J98461">
        <v>3672.61</v>
      </c>
    </row>
    <row r="98462" spans="1:10" x14ac:dyDescent="0.2">
      <c r="A98462" t="s">
        <v>3659</v>
      </c>
      <c r="B98462" t="s">
        <v>101319</v>
      </c>
      <c r="C98462" t="s">
        <v>158099</v>
      </c>
      <c r="D98462">
        <v>1</v>
      </c>
      <c r="F98462">
        <v>2114.08</v>
      </c>
    </row>
    <row r="98463" spans="1:10" x14ac:dyDescent="0.2">
      <c r="A98463" t="s">
        <v>3659</v>
      </c>
      <c r="B98463" t="s">
        <v>114916</v>
      </c>
      <c r="C98463" t="s">
        <v>158099</v>
      </c>
      <c r="D98463">
        <v>1</v>
      </c>
      <c r="E98463">
        <v>2825.28</v>
      </c>
      <c r="F98463">
        <v>2813.89</v>
      </c>
      <c r="G98463">
        <v>2698.86</v>
      </c>
      <c r="H98463">
        <v>2720.69</v>
      </c>
      <c r="I98463">
        <v>2921.51</v>
      </c>
      <c r="J98463">
        <v>2724.18</v>
      </c>
    </row>
    <row r="98464" spans="1:10" x14ac:dyDescent="0.2">
      <c r="A98464" t="s">
        <v>3659</v>
      </c>
      <c r="B98464" t="s">
        <v>115496</v>
      </c>
      <c r="C98464" t="s">
        <v>158099</v>
      </c>
      <c r="D98464">
        <v>1</v>
      </c>
      <c r="E98464">
        <v>3200.45</v>
      </c>
      <c r="F98464">
        <v>1964.7</v>
      </c>
      <c r="G98464">
        <v>1815.03</v>
      </c>
      <c r="H98464">
        <v>3029.27</v>
      </c>
      <c r="I98464">
        <v>1517.56</v>
      </c>
      <c r="J98464">
        <v>1667.12</v>
      </c>
    </row>
    <row r="98465" spans="1:10" x14ac:dyDescent="0.2">
      <c r="A98465" t="s">
        <v>3659</v>
      </c>
      <c r="B98465" t="s">
        <v>115809</v>
      </c>
      <c r="C98465" t="s">
        <v>158099</v>
      </c>
      <c r="D98465">
        <v>1</v>
      </c>
      <c r="E98465">
        <v>4028.01</v>
      </c>
      <c r="F98465">
        <v>3003.48</v>
      </c>
      <c r="G98465">
        <v>3606.39</v>
      </c>
      <c r="H98465">
        <v>5674.11</v>
      </c>
      <c r="I98465">
        <v>5887.34</v>
      </c>
      <c r="J98465">
        <v>7026.39</v>
      </c>
    </row>
    <row r="98466" spans="1:10" x14ac:dyDescent="0.2">
      <c r="A98466" t="s">
        <v>3659</v>
      </c>
      <c r="B98466" t="s">
        <v>123173</v>
      </c>
      <c r="C98466" t="s">
        <v>158099</v>
      </c>
      <c r="D98466">
        <v>1</v>
      </c>
      <c r="E98466">
        <v>8245.02</v>
      </c>
      <c r="F98466">
        <v>9646.6299999999992</v>
      </c>
      <c r="G98466">
        <v>11859.6</v>
      </c>
      <c r="H98466">
        <v>13284.6</v>
      </c>
      <c r="I98466">
        <v>10551.3</v>
      </c>
      <c r="J98466">
        <v>10039.200000000001</v>
      </c>
    </row>
    <row r="98467" spans="1:10" x14ac:dyDescent="0.2">
      <c r="A98467" t="s">
        <v>3659</v>
      </c>
      <c r="B98467" t="s">
        <v>126791</v>
      </c>
      <c r="C98467" t="s">
        <v>158099</v>
      </c>
      <c r="D98467">
        <v>1</v>
      </c>
      <c r="E98467">
        <v>3010.48</v>
      </c>
      <c r="F98467">
        <v>1795.6</v>
      </c>
      <c r="G98467">
        <v>2165.02</v>
      </c>
      <c r="H98467">
        <v>2586.91</v>
      </c>
      <c r="I98467">
        <v>3166.45</v>
      </c>
      <c r="J98467">
        <v>4717.6899999999996</v>
      </c>
    </row>
    <row r="98468" spans="1:10" x14ac:dyDescent="0.2">
      <c r="A98468" t="s">
        <v>3659</v>
      </c>
      <c r="B98468" t="s">
        <v>129063</v>
      </c>
      <c r="C98468" t="s">
        <v>158099</v>
      </c>
      <c r="D98468">
        <v>1</v>
      </c>
      <c r="E98468">
        <v>6551.93</v>
      </c>
      <c r="F98468">
        <v>9346.26</v>
      </c>
      <c r="G98468">
        <v>3343.65</v>
      </c>
      <c r="H98468">
        <v>4886.18</v>
      </c>
      <c r="I98468">
        <v>6587.45</v>
      </c>
      <c r="J98468">
        <v>4006.89</v>
      </c>
    </row>
    <row r="98469" spans="1:10" x14ac:dyDescent="0.2">
      <c r="A98469" t="s">
        <v>3659</v>
      </c>
      <c r="B98469" t="s">
        <v>141392</v>
      </c>
      <c r="C98469" t="s">
        <v>158099</v>
      </c>
      <c r="D98469">
        <v>1</v>
      </c>
      <c r="E98469">
        <v>9348.08</v>
      </c>
      <c r="F98469">
        <v>8921.08</v>
      </c>
      <c r="G98469">
        <v>9471.56</v>
      </c>
      <c r="H98469">
        <v>12193.8</v>
      </c>
      <c r="I98469">
        <v>10151.200000000001</v>
      </c>
      <c r="J98469">
        <v>10168.9</v>
      </c>
    </row>
    <row r="98470" spans="1:10" x14ac:dyDescent="0.2">
      <c r="A98470" t="s">
        <v>3659</v>
      </c>
      <c r="B98470" t="s">
        <v>147162</v>
      </c>
      <c r="C98470" t="s">
        <v>158099</v>
      </c>
      <c r="D98470">
        <v>1</v>
      </c>
      <c r="E98470">
        <v>10623.1</v>
      </c>
      <c r="F98470">
        <v>14240.1</v>
      </c>
      <c r="G98470">
        <v>15683</v>
      </c>
      <c r="H98470">
        <v>11928.7</v>
      </c>
      <c r="I98470">
        <v>15077.4</v>
      </c>
      <c r="J98470">
        <v>13919.8</v>
      </c>
    </row>
    <row r="98471" spans="1:10" x14ac:dyDescent="0.2">
      <c r="A98471" t="s">
        <v>3659</v>
      </c>
      <c r="B98471" t="s">
        <v>149390</v>
      </c>
      <c r="C98471" t="s">
        <v>158099</v>
      </c>
      <c r="D98471">
        <v>1</v>
      </c>
      <c r="E98471">
        <v>3108</v>
      </c>
      <c r="F98471">
        <v>2253.91</v>
      </c>
      <c r="G98471">
        <v>2275.9499999999998</v>
      </c>
      <c r="H98471">
        <v>2220.1799999999998</v>
      </c>
      <c r="I98471">
        <v>2668.2</v>
      </c>
      <c r="J98471">
        <v>1524.18</v>
      </c>
    </row>
    <row r="98472" spans="1:10" x14ac:dyDescent="0.2">
      <c r="A98472" t="s">
        <v>3659</v>
      </c>
      <c r="B98472" t="s">
        <v>149786</v>
      </c>
      <c r="C98472" t="s">
        <v>158099</v>
      </c>
      <c r="D98472">
        <v>1</v>
      </c>
      <c r="E98472">
        <v>957.524</v>
      </c>
      <c r="F98472">
        <v>723.60599999999999</v>
      </c>
      <c r="G98472">
        <v>1556.43</v>
      </c>
      <c r="H98472">
        <v>1034.95</v>
      </c>
      <c r="I98472">
        <v>1755.91</v>
      </c>
      <c r="J98472">
        <v>1878.68</v>
      </c>
    </row>
    <row r="98473" spans="1:10" x14ac:dyDescent="0.2">
      <c r="A98473" t="s">
        <v>3659</v>
      </c>
      <c r="B98473" t="s">
        <v>149787</v>
      </c>
      <c r="C98473" t="s">
        <v>158099</v>
      </c>
      <c r="D98473">
        <v>1</v>
      </c>
      <c r="E98473">
        <v>3874.25</v>
      </c>
      <c r="F98473">
        <v>8498.75</v>
      </c>
      <c r="G98473">
        <v>5261.02</v>
      </c>
      <c r="H98473">
        <v>4950.24</v>
      </c>
      <c r="I98473">
        <v>1241</v>
      </c>
      <c r="J98473">
        <v>1702.27</v>
      </c>
    </row>
    <row r="98474" spans="1:10" x14ac:dyDescent="0.2">
      <c r="A98474" t="s">
        <v>1297</v>
      </c>
      <c r="B98474" t="s">
        <v>13371</v>
      </c>
      <c r="C98474" t="s">
        <v>158099</v>
      </c>
      <c r="D98474">
        <v>1</v>
      </c>
      <c r="E98474">
        <v>201089</v>
      </c>
      <c r="F98474">
        <v>226830</v>
      </c>
      <c r="G98474">
        <v>208838</v>
      </c>
      <c r="H98474">
        <v>195795</v>
      </c>
      <c r="I98474">
        <v>190333</v>
      </c>
      <c r="J98474">
        <v>197064</v>
      </c>
    </row>
    <row r="98475" spans="1:10" x14ac:dyDescent="0.2">
      <c r="A98475" t="s">
        <v>1297</v>
      </c>
      <c r="B98475" t="s">
        <v>13999</v>
      </c>
      <c r="C98475" t="s">
        <v>158099</v>
      </c>
      <c r="D98475">
        <v>1</v>
      </c>
      <c r="E98475">
        <v>146.643</v>
      </c>
      <c r="F98475">
        <v>256.51799999999997</v>
      </c>
      <c r="H98475">
        <v>108.495</v>
      </c>
      <c r="I98475">
        <v>120.262</v>
      </c>
    </row>
    <row r="98476" spans="1:10" x14ac:dyDescent="0.2">
      <c r="A98476" t="s">
        <v>1297</v>
      </c>
      <c r="B98476" t="s">
        <v>14026</v>
      </c>
      <c r="C98476" t="s">
        <v>158099</v>
      </c>
      <c r="D98476">
        <v>1</v>
      </c>
      <c r="E98476">
        <v>85500.9</v>
      </c>
      <c r="F98476">
        <v>98178.4</v>
      </c>
      <c r="G98476">
        <v>103243</v>
      </c>
      <c r="H98476">
        <v>97225.9</v>
      </c>
      <c r="I98476">
        <v>87203.1</v>
      </c>
      <c r="J98476">
        <v>90648.4</v>
      </c>
    </row>
    <row r="98477" spans="1:10" x14ac:dyDescent="0.2">
      <c r="A98477" t="s">
        <v>1297</v>
      </c>
      <c r="B98477" t="s">
        <v>15567</v>
      </c>
      <c r="C98477" t="s">
        <v>158099</v>
      </c>
      <c r="D98477">
        <v>1</v>
      </c>
      <c r="E98477">
        <v>58687</v>
      </c>
      <c r="F98477">
        <v>57526.8</v>
      </c>
      <c r="G98477">
        <v>48944.5</v>
      </c>
      <c r="H98477">
        <v>57609.5</v>
      </c>
      <c r="I98477">
        <v>39929.5</v>
      </c>
      <c r="J98477">
        <v>37767.199999999997</v>
      </c>
    </row>
    <row r="98478" spans="1:10" x14ac:dyDescent="0.2">
      <c r="A98478" t="s">
        <v>1297</v>
      </c>
      <c r="B98478" t="s">
        <v>22994</v>
      </c>
      <c r="C98478" t="s">
        <v>158099</v>
      </c>
      <c r="D98478">
        <v>1</v>
      </c>
      <c r="E98478">
        <v>20674</v>
      </c>
      <c r="F98478">
        <v>21068.5</v>
      </c>
      <c r="G98478">
        <v>25176</v>
      </c>
      <c r="H98478">
        <v>24692.400000000001</v>
      </c>
      <c r="I98478">
        <v>25836</v>
      </c>
      <c r="J98478">
        <v>27126.799999999999</v>
      </c>
    </row>
    <row r="98479" spans="1:10" x14ac:dyDescent="0.2">
      <c r="A98479" t="s">
        <v>1297</v>
      </c>
      <c r="B98479" t="s">
        <v>23571</v>
      </c>
      <c r="C98479" t="s">
        <v>158099</v>
      </c>
      <c r="D98479">
        <v>1</v>
      </c>
      <c r="E98479">
        <v>37961.800000000003</v>
      </c>
      <c r="F98479">
        <v>38379.4</v>
      </c>
      <c r="G98479">
        <v>43165</v>
      </c>
      <c r="H98479">
        <v>43829.5</v>
      </c>
      <c r="I98479">
        <v>41261.5</v>
      </c>
      <c r="J98479">
        <v>39265.300000000003</v>
      </c>
    </row>
    <row r="98480" spans="1:10" x14ac:dyDescent="0.2">
      <c r="A98480" t="s">
        <v>1297</v>
      </c>
      <c r="B98480" t="s">
        <v>35258</v>
      </c>
      <c r="C98480" t="s">
        <v>158099</v>
      </c>
      <c r="D98480">
        <v>1</v>
      </c>
      <c r="E98480">
        <v>19707.400000000001</v>
      </c>
      <c r="F98480">
        <v>24183.4</v>
      </c>
      <c r="G98480">
        <v>18841.8</v>
      </c>
      <c r="H98480">
        <v>25960.7</v>
      </c>
      <c r="I98480">
        <v>20426.900000000001</v>
      </c>
      <c r="J98480">
        <v>24054.9</v>
      </c>
    </row>
    <row r="98481" spans="1:10" x14ac:dyDescent="0.2">
      <c r="A98481" t="s">
        <v>1297</v>
      </c>
      <c r="B98481" t="s">
        <v>35260</v>
      </c>
      <c r="C98481" t="s">
        <v>158099</v>
      </c>
      <c r="D98481">
        <v>1</v>
      </c>
      <c r="E98481">
        <v>8015.97</v>
      </c>
      <c r="F98481">
        <v>4908.32</v>
      </c>
      <c r="G98481">
        <v>8401.39</v>
      </c>
      <c r="H98481">
        <v>9271.65</v>
      </c>
      <c r="I98481">
        <v>7692.01</v>
      </c>
      <c r="J98481">
        <v>6752.72</v>
      </c>
    </row>
    <row r="98482" spans="1:10" x14ac:dyDescent="0.2">
      <c r="A98482" t="s">
        <v>1297</v>
      </c>
      <c r="B98482" t="s">
        <v>35261</v>
      </c>
      <c r="C98482" t="s">
        <v>158099</v>
      </c>
      <c r="D98482">
        <v>1</v>
      </c>
      <c r="G98482">
        <v>3907.25</v>
      </c>
      <c r="H98482">
        <v>2571.0300000000002</v>
      </c>
      <c r="I98482">
        <v>2172.7600000000002</v>
      </c>
      <c r="J98482">
        <v>2131.06</v>
      </c>
    </row>
    <row r="98483" spans="1:10" x14ac:dyDescent="0.2">
      <c r="A98483" t="s">
        <v>1297</v>
      </c>
      <c r="B98483" t="s">
        <v>35499</v>
      </c>
      <c r="C98483" t="s">
        <v>158099</v>
      </c>
      <c r="D98483">
        <v>1</v>
      </c>
      <c r="E98483">
        <v>21899.8</v>
      </c>
      <c r="F98483">
        <v>12550.6</v>
      </c>
      <c r="G98483">
        <v>18593.900000000001</v>
      </c>
      <c r="H98483">
        <v>18552.7</v>
      </c>
      <c r="I98483">
        <v>21305</v>
      </c>
      <c r="J98483">
        <v>16879.099999999999</v>
      </c>
    </row>
    <row r="98484" spans="1:10" x14ac:dyDescent="0.2">
      <c r="A98484" t="s">
        <v>1297</v>
      </c>
      <c r="B98484" t="s">
        <v>42409</v>
      </c>
      <c r="C98484" t="s">
        <v>158099</v>
      </c>
      <c r="D98484">
        <v>1</v>
      </c>
      <c r="E98484">
        <v>859.28800000000001</v>
      </c>
      <c r="F98484">
        <v>248.529</v>
      </c>
      <c r="G98484">
        <v>646.005</v>
      </c>
      <c r="H98484">
        <v>1201.2</v>
      </c>
      <c r="I98484">
        <v>1138.32</v>
      </c>
      <c r="J98484">
        <v>602.42999999999995</v>
      </c>
    </row>
    <row r="98485" spans="1:10" x14ac:dyDescent="0.2">
      <c r="A98485" t="s">
        <v>1297</v>
      </c>
      <c r="B98485" t="s">
        <v>42410</v>
      </c>
      <c r="C98485" t="s">
        <v>158099</v>
      </c>
      <c r="D98485">
        <v>1</v>
      </c>
      <c r="E98485">
        <v>10387.4</v>
      </c>
      <c r="F98485">
        <v>13687.7</v>
      </c>
      <c r="G98485">
        <v>21857.3</v>
      </c>
      <c r="H98485">
        <v>20860.599999999999</v>
      </c>
      <c r="I98485">
        <v>21433.1</v>
      </c>
      <c r="J98485">
        <v>22467.4</v>
      </c>
    </row>
    <row r="98486" spans="1:10" x14ac:dyDescent="0.2">
      <c r="A98486" t="s">
        <v>1297</v>
      </c>
      <c r="B98486" t="s">
        <v>55544</v>
      </c>
      <c r="C98486" t="s">
        <v>158099</v>
      </c>
      <c r="D98486">
        <v>1</v>
      </c>
      <c r="E98486">
        <v>51359.8</v>
      </c>
      <c r="F98486">
        <v>38427.599999999999</v>
      </c>
      <c r="G98486">
        <v>57035.9</v>
      </c>
      <c r="H98486">
        <v>57431.7</v>
      </c>
      <c r="I98486">
        <v>42768.9</v>
      </c>
      <c r="J98486">
        <v>39764.800000000003</v>
      </c>
    </row>
    <row r="98487" spans="1:10" x14ac:dyDescent="0.2">
      <c r="A98487" t="s">
        <v>1297</v>
      </c>
      <c r="B98487" t="s">
        <v>64903</v>
      </c>
      <c r="C98487" t="s">
        <v>158099</v>
      </c>
      <c r="D98487">
        <v>1</v>
      </c>
      <c r="F98487">
        <v>19343</v>
      </c>
      <c r="G98487">
        <v>12081.8</v>
      </c>
      <c r="H98487">
        <v>24664.9</v>
      </c>
    </row>
    <row r="98488" spans="1:10" x14ac:dyDescent="0.2">
      <c r="A98488" t="s">
        <v>1297</v>
      </c>
      <c r="B98488" t="s">
        <v>64904</v>
      </c>
      <c r="C98488" t="s">
        <v>158099</v>
      </c>
      <c r="D98488">
        <v>1</v>
      </c>
      <c r="E98488">
        <v>98348.5</v>
      </c>
      <c r="G98488">
        <v>90014.3</v>
      </c>
      <c r="H98488">
        <v>96354.4</v>
      </c>
      <c r="I98488">
        <v>127120</v>
      </c>
      <c r="J98488">
        <v>122338</v>
      </c>
    </row>
    <row r="98489" spans="1:10" x14ac:dyDescent="0.2">
      <c r="A98489" t="s">
        <v>1297</v>
      </c>
      <c r="B98489" t="s">
        <v>71614</v>
      </c>
      <c r="C98489" t="s">
        <v>158099</v>
      </c>
      <c r="D98489">
        <v>1</v>
      </c>
      <c r="E98489">
        <v>6945.51</v>
      </c>
      <c r="F98489">
        <v>8990.16</v>
      </c>
      <c r="G98489">
        <v>13009.1</v>
      </c>
      <c r="H98489">
        <v>5689.47</v>
      </c>
      <c r="I98489">
        <v>17798.599999999999</v>
      </c>
      <c r="J98489">
        <v>16861.099999999999</v>
      </c>
    </row>
    <row r="98490" spans="1:10" x14ac:dyDescent="0.2">
      <c r="A98490" t="s">
        <v>1297</v>
      </c>
      <c r="B98490" t="s">
        <v>75438</v>
      </c>
      <c r="C98490" t="s">
        <v>158099</v>
      </c>
      <c r="D98490">
        <v>1</v>
      </c>
      <c r="G98490">
        <v>249.66399999999999</v>
      </c>
      <c r="I98490">
        <v>101.375</v>
      </c>
    </row>
    <row r="98491" spans="1:10" x14ac:dyDescent="0.2">
      <c r="A98491" t="s">
        <v>1297</v>
      </c>
      <c r="B98491" t="s">
        <v>75439</v>
      </c>
      <c r="C98491" t="s">
        <v>158099</v>
      </c>
      <c r="D98491">
        <v>1</v>
      </c>
      <c r="E98491">
        <v>13614.7</v>
      </c>
      <c r="F98491">
        <v>8188.22</v>
      </c>
      <c r="G98491">
        <v>9875.74</v>
      </c>
      <c r="H98491">
        <v>14018.4</v>
      </c>
      <c r="I98491">
        <v>16030.7</v>
      </c>
      <c r="J98491">
        <v>15769.9</v>
      </c>
    </row>
    <row r="98492" spans="1:10" x14ac:dyDescent="0.2">
      <c r="A98492" t="s">
        <v>1297</v>
      </c>
      <c r="B98492" t="s">
        <v>75745</v>
      </c>
      <c r="C98492" t="s">
        <v>158099</v>
      </c>
      <c r="D98492">
        <v>1</v>
      </c>
      <c r="E98492">
        <v>2453.46</v>
      </c>
      <c r="G98492">
        <v>2505.27</v>
      </c>
      <c r="I98492">
        <v>2980.27</v>
      </c>
      <c r="J98492">
        <v>2690.66</v>
      </c>
    </row>
    <row r="98493" spans="1:10" x14ac:dyDescent="0.2">
      <c r="A98493" t="s">
        <v>1297</v>
      </c>
      <c r="B98493" t="s">
        <v>76458</v>
      </c>
      <c r="C98493" t="s">
        <v>158099</v>
      </c>
      <c r="D98493">
        <v>1</v>
      </c>
      <c r="F98493">
        <v>378.25</v>
      </c>
      <c r="I98493">
        <v>1138.98</v>
      </c>
      <c r="J98493">
        <v>682.88900000000001</v>
      </c>
    </row>
    <row r="98494" spans="1:10" x14ac:dyDescent="0.2">
      <c r="A98494" t="s">
        <v>1297</v>
      </c>
      <c r="B98494" t="s">
        <v>76459</v>
      </c>
      <c r="C98494" t="s">
        <v>158099</v>
      </c>
      <c r="D98494">
        <v>1</v>
      </c>
      <c r="E98494">
        <v>11966.9</v>
      </c>
      <c r="F98494">
        <v>10099.200000000001</v>
      </c>
      <c r="G98494">
        <v>10117.299999999999</v>
      </c>
      <c r="H98494">
        <v>9217.51</v>
      </c>
      <c r="I98494">
        <v>5858.37</v>
      </c>
      <c r="J98494">
        <v>8759</v>
      </c>
    </row>
    <row r="98495" spans="1:10" x14ac:dyDescent="0.2">
      <c r="A98495" t="s">
        <v>1297</v>
      </c>
      <c r="B98495" t="s">
        <v>80378</v>
      </c>
      <c r="C98495" t="s">
        <v>158099</v>
      </c>
      <c r="D98495">
        <v>1</v>
      </c>
      <c r="E98495">
        <v>3599.1</v>
      </c>
      <c r="F98495">
        <v>3585.81</v>
      </c>
      <c r="G98495">
        <v>5926.49</v>
      </c>
      <c r="H98495">
        <v>5223.17</v>
      </c>
      <c r="I98495">
        <v>7681.21</v>
      </c>
      <c r="J98495">
        <v>9514.33</v>
      </c>
    </row>
    <row r="98496" spans="1:10" x14ac:dyDescent="0.2">
      <c r="A98496" t="s">
        <v>1297</v>
      </c>
      <c r="B98496" t="s">
        <v>80379</v>
      </c>
      <c r="C98496" t="s">
        <v>158099</v>
      </c>
      <c r="D98496">
        <v>1</v>
      </c>
      <c r="E98496">
        <v>44382.1</v>
      </c>
      <c r="F98496">
        <v>45220</v>
      </c>
      <c r="G98496">
        <v>45398.8</v>
      </c>
      <c r="H98496">
        <v>41422.300000000003</v>
      </c>
      <c r="I98496">
        <v>11956.3</v>
      </c>
      <c r="J98496">
        <v>9078.2099999999991</v>
      </c>
    </row>
    <row r="98497" spans="1:10" x14ac:dyDescent="0.2">
      <c r="A98497" t="s">
        <v>1297</v>
      </c>
      <c r="B98497" t="s">
        <v>81999</v>
      </c>
      <c r="C98497" t="s">
        <v>158099</v>
      </c>
      <c r="D98497">
        <v>1</v>
      </c>
      <c r="E98497">
        <v>29522.400000000001</v>
      </c>
      <c r="F98497">
        <v>33215.599999999999</v>
      </c>
      <c r="G98497">
        <v>18526.5</v>
      </c>
      <c r="H98497">
        <v>16578.400000000001</v>
      </c>
      <c r="I98497">
        <v>15138</v>
      </c>
      <c r="J98497">
        <v>12717.7</v>
      </c>
    </row>
    <row r="98498" spans="1:10" x14ac:dyDescent="0.2">
      <c r="A98498" t="s">
        <v>1297</v>
      </c>
      <c r="B98498" t="s">
        <v>82781</v>
      </c>
      <c r="C98498" t="s">
        <v>158099</v>
      </c>
      <c r="D98498">
        <v>1</v>
      </c>
      <c r="E98498">
        <v>13616.6</v>
      </c>
      <c r="F98498">
        <v>6868.83</v>
      </c>
      <c r="G98498">
        <v>12782.8</v>
      </c>
      <c r="H98498">
        <v>13386.3</v>
      </c>
      <c r="I98498">
        <v>11515.8</v>
      </c>
      <c r="J98498">
        <v>15101</v>
      </c>
    </row>
    <row r="98499" spans="1:10" x14ac:dyDescent="0.2">
      <c r="A98499" t="s">
        <v>1297</v>
      </c>
      <c r="B98499" t="s">
        <v>91609</v>
      </c>
      <c r="C98499" t="s">
        <v>158099</v>
      </c>
      <c r="D98499">
        <v>1</v>
      </c>
      <c r="E98499">
        <v>51575.199999999997</v>
      </c>
      <c r="F98499">
        <v>42361</v>
      </c>
      <c r="G98499">
        <v>86141.5</v>
      </c>
      <c r="H98499">
        <v>70887.399999999994</v>
      </c>
      <c r="I98499">
        <v>73267.100000000006</v>
      </c>
      <c r="J98499">
        <v>64144</v>
      </c>
    </row>
    <row r="98500" spans="1:10" x14ac:dyDescent="0.2">
      <c r="A98500" t="s">
        <v>1297</v>
      </c>
      <c r="B98500" t="s">
        <v>102570</v>
      </c>
      <c r="C98500" t="s">
        <v>158099</v>
      </c>
      <c r="D98500">
        <v>1</v>
      </c>
      <c r="E98500">
        <v>2645.91</v>
      </c>
      <c r="F98500">
        <v>6776.79</v>
      </c>
      <c r="G98500">
        <v>6532.4</v>
      </c>
      <c r="H98500">
        <v>4670.68</v>
      </c>
      <c r="I98500">
        <v>12133.1</v>
      </c>
      <c r="J98500">
        <v>11425.7</v>
      </c>
    </row>
    <row r="98501" spans="1:10" x14ac:dyDescent="0.2">
      <c r="A98501" t="s">
        <v>1297</v>
      </c>
      <c r="B98501" t="s">
        <v>108554</v>
      </c>
      <c r="C98501" t="s">
        <v>158099</v>
      </c>
      <c r="D98501">
        <v>1</v>
      </c>
      <c r="E98501">
        <v>4630.53</v>
      </c>
      <c r="F98501">
        <v>3152.12</v>
      </c>
      <c r="G98501">
        <v>2734.3</v>
      </c>
      <c r="H98501">
        <v>4166.9399999999996</v>
      </c>
    </row>
    <row r="98502" spans="1:10" x14ac:dyDescent="0.2">
      <c r="A98502" t="s">
        <v>1297</v>
      </c>
      <c r="B98502" t="s">
        <v>108555</v>
      </c>
      <c r="C98502" t="s">
        <v>158099</v>
      </c>
      <c r="D98502">
        <v>1</v>
      </c>
      <c r="E98502">
        <v>8073.64</v>
      </c>
      <c r="F98502">
        <v>6185.87</v>
      </c>
      <c r="G98502">
        <v>8276.23</v>
      </c>
      <c r="H98502">
        <v>11782.7</v>
      </c>
      <c r="I98502">
        <v>7587.04</v>
      </c>
      <c r="J98502">
        <v>5105.47</v>
      </c>
    </row>
    <row r="98503" spans="1:10" x14ac:dyDescent="0.2">
      <c r="A98503" t="s">
        <v>1297</v>
      </c>
      <c r="B98503" t="s">
        <v>108556</v>
      </c>
      <c r="C98503" t="s">
        <v>158099</v>
      </c>
      <c r="D98503">
        <v>1</v>
      </c>
      <c r="E98503">
        <v>3254.2</v>
      </c>
      <c r="F98503">
        <v>3967.78</v>
      </c>
      <c r="G98503">
        <v>6997.86</v>
      </c>
      <c r="H98503">
        <v>2867.8</v>
      </c>
      <c r="I98503">
        <v>5395.53</v>
      </c>
      <c r="J98503">
        <v>4329.03</v>
      </c>
    </row>
    <row r="98504" spans="1:10" x14ac:dyDescent="0.2">
      <c r="A98504" t="s">
        <v>1297</v>
      </c>
      <c r="B98504" t="s">
        <v>113021</v>
      </c>
      <c r="C98504" t="s">
        <v>158099</v>
      </c>
      <c r="D98504">
        <v>1</v>
      </c>
      <c r="E98504">
        <v>3213.15</v>
      </c>
      <c r="F98504">
        <v>1094.31</v>
      </c>
      <c r="G98504">
        <v>3101.55</v>
      </c>
      <c r="H98504">
        <v>4959.62</v>
      </c>
      <c r="I98504">
        <v>4171.24</v>
      </c>
      <c r="J98504">
        <v>5298.79</v>
      </c>
    </row>
    <row r="98505" spans="1:10" x14ac:dyDescent="0.2">
      <c r="A98505" t="s">
        <v>1297</v>
      </c>
      <c r="B98505" t="s">
        <v>113022</v>
      </c>
      <c r="C98505" t="s">
        <v>158099</v>
      </c>
      <c r="D98505">
        <v>1</v>
      </c>
      <c r="E98505">
        <v>5578.63</v>
      </c>
      <c r="F98505">
        <v>4999.93</v>
      </c>
      <c r="G98505">
        <v>6651.28</v>
      </c>
      <c r="H98505">
        <v>2140.0300000000002</v>
      </c>
      <c r="J98505">
        <v>423.74599999999998</v>
      </c>
    </row>
    <row r="98506" spans="1:10" x14ac:dyDescent="0.2">
      <c r="A98506" t="s">
        <v>1297</v>
      </c>
      <c r="B98506" t="s">
        <v>118327</v>
      </c>
      <c r="C98506" t="s">
        <v>158099</v>
      </c>
      <c r="D98506">
        <v>1</v>
      </c>
      <c r="E98506">
        <v>52348.4</v>
      </c>
      <c r="F98506">
        <v>41484.1</v>
      </c>
      <c r="G98506">
        <v>75074.100000000006</v>
      </c>
      <c r="H98506">
        <v>67242.600000000006</v>
      </c>
      <c r="I98506">
        <v>81487.899999999994</v>
      </c>
      <c r="J98506">
        <v>76641.5</v>
      </c>
    </row>
    <row r="98507" spans="1:10" x14ac:dyDescent="0.2">
      <c r="A98507" t="s">
        <v>1297</v>
      </c>
      <c r="B98507" t="s">
        <v>118328</v>
      </c>
      <c r="C98507" t="s">
        <v>158099</v>
      </c>
      <c r="D98507">
        <v>1</v>
      </c>
      <c r="E98507">
        <v>20628.3</v>
      </c>
      <c r="F98507">
        <v>17249.400000000001</v>
      </c>
      <c r="G98507">
        <v>25915.9</v>
      </c>
      <c r="H98507">
        <v>19426</v>
      </c>
      <c r="I98507">
        <v>17853</v>
      </c>
      <c r="J98507">
        <v>16052.8</v>
      </c>
    </row>
    <row r="98508" spans="1:10" x14ac:dyDescent="0.2">
      <c r="A98508" t="s">
        <v>1297</v>
      </c>
      <c r="B98508" t="s">
        <v>118784</v>
      </c>
      <c r="C98508" t="s">
        <v>158099</v>
      </c>
      <c r="D98508">
        <v>1</v>
      </c>
      <c r="E98508">
        <v>40812.699999999997</v>
      </c>
      <c r="F98508">
        <v>34286.6</v>
      </c>
      <c r="G98508">
        <v>36573.9</v>
      </c>
      <c r="H98508">
        <v>32707.599999999999</v>
      </c>
      <c r="I98508">
        <v>36573.9</v>
      </c>
      <c r="J98508">
        <v>36334.400000000001</v>
      </c>
    </row>
    <row r="98509" spans="1:10" x14ac:dyDescent="0.2">
      <c r="A98509" t="s">
        <v>1297</v>
      </c>
      <c r="B98509" t="s">
        <v>126011</v>
      </c>
      <c r="C98509" t="s">
        <v>158099</v>
      </c>
      <c r="D98509">
        <v>1</v>
      </c>
      <c r="E98509">
        <v>40391.300000000003</v>
      </c>
      <c r="F98509">
        <v>33954.699999999997</v>
      </c>
      <c r="G98509">
        <v>35387.300000000003</v>
      </c>
      <c r="H98509">
        <v>24294.9</v>
      </c>
      <c r="I98509">
        <v>16296.6</v>
      </c>
      <c r="J98509">
        <v>8804.1299999999992</v>
      </c>
    </row>
    <row r="98510" spans="1:10" x14ac:dyDescent="0.2">
      <c r="A98510" t="s">
        <v>1297</v>
      </c>
      <c r="B98510" t="s">
        <v>139196</v>
      </c>
      <c r="C98510" t="s">
        <v>158099</v>
      </c>
      <c r="D98510">
        <v>1</v>
      </c>
      <c r="E98510">
        <v>21952.5</v>
      </c>
      <c r="F98510">
        <v>22267.5</v>
      </c>
      <c r="G98510">
        <v>14343.5</v>
      </c>
      <c r="H98510">
        <v>20370.2</v>
      </c>
      <c r="I98510">
        <v>33596.800000000003</v>
      </c>
      <c r="J98510">
        <v>31450.6</v>
      </c>
    </row>
    <row r="98511" spans="1:10" x14ac:dyDescent="0.2">
      <c r="A98511" t="s">
        <v>1297</v>
      </c>
      <c r="B98511" t="s">
        <v>140697</v>
      </c>
      <c r="C98511" t="s">
        <v>158099</v>
      </c>
      <c r="D98511">
        <v>1</v>
      </c>
      <c r="E98511">
        <v>211593</v>
      </c>
      <c r="F98511">
        <v>212219</v>
      </c>
      <c r="G98511">
        <v>182693</v>
      </c>
      <c r="H98511">
        <v>187870</v>
      </c>
      <c r="I98511">
        <v>174867</v>
      </c>
      <c r="J98511">
        <v>178144</v>
      </c>
    </row>
    <row r="98512" spans="1:10" x14ac:dyDescent="0.2">
      <c r="A98512" t="s">
        <v>1297</v>
      </c>
      <c r="B98512" t="s">
        <v>142479</v>
      </c>
      <c r="C98512" t="s">
        <v>158099</v>
      </c>
      <c r="D98512">
        <v>1</v>
      </c>
      <c r="E98512">
        <v>38136.6</v>
      </c>
      <c r="F98512">
        <v>38134.1</v>
      </c>
      <c r="G98512">
        <v>47030.1</v>
      </c>
      <c r="H98512">
        <v>47892</v>
      </c>
      <c r="I98512">
        <v>53230.6</v>
      </c>
      <c r="J98512">
        <v>61521.7</v>
      </c>
    </row>
    <row r="98513" spans="1:10" x14ac:dyDescent="0.2">
      <c r="A98513" t="s">
        <v>1297</v>
      </c>
      <c r="B98513" t="s">
        <v>150592</v>
      </c>
      <c r="C98513" t="s">
        <v>158099</v>
      </c>
      <c r="D98513">
        <v>1</v>
      </c>
      <c r="E98513">
        <v>115814</v>
      </c>
      <c r="F98513">
        <v>128375</v>
      </c>
      <c r="G98513">
        <v>114059</v>
      </c>
      <c r="H98513">
        <v>123700</v>
      </c>
      <c r="I98513">
        <v>122532</v>
      </c>
      <c r="J98513">
        <v>128174</v>
      </c>
    </row>
    <row r="98514" spans="1:10" x14ac:dyDescent="0.2">
      <c r="A98514" t="s">
        <v>1297</v>
      </c>
      <c r="B98514" t="s">
        <v>151669</v>
      </c>
      <c r="C98514" t="s">
        <v>158099</v>
      </c>
      <c r="D98514">
        <v>1</v>
      </c>
      <c r="E98514">
        <v>6542.49</v>
      </c>
      <c r="F98514">
        <v>3318.39</v>
      </c>
      <c r="G98514">
        <v>5391.93</v>
      </c>
      <c r="J98514">
        <v>880.74400000000003</v>
      </c>
    </row>
    <row r="98515" spans="1:10" x14ac:dyDescent="0.2">
      <c r="A98515" t="s">
        <v>1297</v>
      </c>
      <c r="B98515" t="s">
        <v>156812</v>
      </c>
      <c r="C98515" t="s">
        <v>158099</v>
      </c>
      <c r="D98515">
        <v>1</v>
      </c>
      <c r="G98515">
        <v>601.74199999999996</v>
      </c>
      <c r="I98515">
        <v>1234.8399999999999</v>
      </c>
      <c r="J98515">
        <v>1449.18</v>
      </c>
    </row>
    <row r="98516" spans="1:10" x14ac:dyDescent="0.2">
      <c r="A98516" t="s">
        <v>8688</v>
      </c>
      <c r="B98516" t="s">
        <v>53514</v>
      </c>
      <c r="C98516" t="s">
        <v>158099</v>
      </c>
      <c r="D98516">
        <v>1</v>
      </c>
      <c r="E98516">
        <v>2655.46</v>
      </c>
      <c r="F98516">
        <v>2275.67</v>
      </c>
      <c r="G98516">
        <v>3787.05</v>
      </c>
      <c r="H98516">
        <v>4372.01</v>
      </c>
      <c r="I98516">
        <v>3995.23</v>
      </c>
      <c r="J98516">
        <v>5238.78</v>
      </c>
    </row>
    <row r="98517" spans="1:10" x14ac:dyDescent="0.2">
      <c r="A98517" t="s">
        <v>8688</v>
      </c>
      <c r="B98517" t="s">
        <v>73415</v>
      </c>
      <c r="C98517" t="s">
        <v>158099</v>
      </c>
      <c r="D98517">
        <v>1</v>
      </c>
      <c r="E98517">
        <v>26103.7</v>
      </c>
      <c r="F98517">
        <v>20306</v>
      </c>
      <c r="G98517">
        <v>29149.200000000001</v>
      </c>
      <c r="H98517">
        <v>13932.2</v>
      </c>
      <c r="I98517">
        <v>14476.5</v>
      </c>
      <c r="J98517">
        <v>13211.1</v>
      </c>
    </row>
    <row r="98518" spans="1:10" x14ac:dyDescent="0.2">
      <c r="A98518" t="s">
        <v>8688</v>
      </c>
      <c r="B98518" t="s">
        <v>75987</v>
      </c>
      <c r="C98518" t="s">
        <v>158099</v>
      </c>
      <c r="D98518">
        <v>1</v>
      </c>
      <c r="E98518">
        <v>9036.8799999999992</v>
      </c>
      <c r="F98518">
        <v>10919.1</v>
      </c>
      <c r="G98518">
        <v>10981</v>
      </c>
      <c r="H98518">
        <v>12522.2</v>
      </c>
      <c r="I98518">
        <v>16580.3</v>
      </c>
      <c r="J98518">
        <v>16079.1</v>
      </c>
    </row>
    <row r="98519" spans="1:10" x14ac:dyDescent="0.2">
      <c r="A98519" t="s">
        <v>8688</v>
      </c>
      <c r="B98519" t="s">
        <v>90606</v>
      </c>
      <c r="C98519" t="s">
        <v>158099</v>
      </c>
      <c r="D98519">
        <v>1</v>
      </c>
      <c r="E98519">
        <v>14287.9</v>
      </c>
      <c r="F98519">
        <v>15524.6</v>
      </c>
      <c r="G98519">
        <v>19979.3</v>
      </c>
      <c r="H98519">
        <v>19912.900000000001</v>
      </c>
      <c r="I98519">
        <v>8733.3799999999992</v>
      </c>
      <c r="J98519">
        <v>8495.36</v>
      </c>
    </row>
    <row r="98520" spans="1:10" x14ac:dyDescent="0.2">
      <c r="A98520" t="s">
        <v>8688</v>
      </c>
      <c r="B98520" t="s">
        <v>97830</v>
      </c>
      <c r="C98520" t="s">
        <v>158099</v>
      </c>
      <c r="D98520">
        <v>1</v>
      </c>
      <c r="F98520">
        <v>841.41099999999994</v>
      </c>
      <c r="G98520">
        <v>1074.97</v>
      </c>
      <c r="I98520">
        <v>572.08699999999999</v>
      </c>
      <c r="J98520">
        <v>976.49699999999996</v>
      </c>
    </row>
    <row r="98521" spans="1:10" x14ac:dyDescent="0.2">
      <c r="A98521" t="s">
        <v>8688</v>
      </c>
      <c r="B98521" t="s">
        <v>114689</v>
      </c>
      <c r="C98521" t="s">
        <v>158099</v>
      </c>
      <c r="D98521">
        <v>1</v>
      </c>
      <c r="E98521">
        <v>6255.79</v>
      </c>
      <c r="F98521">
        <v>7259.74</v>
      </c>
      <c r="G98521">
        <v>6919.6</v>
      </c>
      <c r="H98521">
        <v>9889.14</v>
      </c>
      <c r="I98521">
        <v>8285.7099999999991</v>
      </c>
      <c r="J98521">
        <v>12602.9</v>
      </c>
    </row>
    <row r="98522" spans="1:10" x14ac:dyDescent="0.2">
      <c r="A98522" t="s">
        <v>8688</v>
      </c>
      <c r="B98522" t="s">
        <v>120371</v>
      </c>
      <c r="C98522" t="s">
        <v>158099</v>
      </c>
      <c r="D98522">
        <v>1</v>
      </c>
      <c r="E98522">
        <v>22548</v>
      </c>
      <c r="F98522">
        <v>22374.7</v>
      </c>
      <c r="G98522">
        <v>25598.1</v>
      </c>
      <c r="H98522">
        <v>22385</v>
      </c>
      <c r="I98522">
        <v>22175.4</v>
      </c>
      <c r="J98522">
        <v>23893.5</v>
      </c>
    </row>
    <row r="98523" spans="1:10" x14ac:dyDescent="0.2">
      <c r="A98523" t="s">
        <v>8688</v>
      </c>
      <c r="B98523" t="s">
        <v>152594</v>
      </c>
      <c r="C98523" t="s">
        <v>158099</v>
      </c>
      <c r="D98523">
        <v>1</v>
      </c>
      <c r="E98523">
        <v>27952.1</v>
      </c>
      <c r="F98523">
        <v>25887.3</v>
      </c>
      <c r="G98523">
        <v>29034.5</v>
      </c>
      <c r="H98523">
        <v>20479.5</v>
      </c>
      <c r="I98523">
        <v>21794.3</v>
      </c>
      <c r="J98523">
        <v>21273.1</v>
      </c>
    </row>
    <row r="98524" spans="1:10" x14ac:dyDescent="0.2">
      <c r="A98524" t="s">
        <v>7152</v>
      </c>
      <c r="B98524" t="s">
        <v>36483</v>
      </c>
      <c r="C98524" t="s">
        <v>158099</v>
      </c>
      <c r="D98524">
        <v>1</v>
      </c>
      <c r="E98524">
        <v>1099.96</v>
      </c>
      <c r="F98524">
        <v>1326.76</v>
      </c>
      <c r="G98524">
        <v>1810.74</v>
      </c>
      <c r="H98524">
        <v>2635.8</v>
      </c>
      <c r="I98524">
        <v>1215.6400000000001</v>
      </c>
      <c r="J98524">
        <v>1996.48</v>
      </c>
    </row>
    <row r="98525" spans="1:10" x14ac:dyDescent="0.2">
      <c r="A98525" t="s">
        <v>7152</v>
      </c>
      <c r="B98525" t="s">
        <v>51744</v>
      </c>
      <c r="C98525" t="s">
        <v>158099</v>
      </c>
      <c r="D98525">
        <v>1</v>
      </c>
      <c r="F98525">
        <v>746.33699999999999</v>
      </c>
      <c r="G98525">
        <v>2337.75</v>
      </c>
      <c r="H98525">
        <v>4018.29</v>
      </c>
      <c r="I98525">
        <v>2180.04</v>
      </c>
      <c r="J98525">
        <v>2485.5700000000002</v>
      </c>
    </row>
    <row r="98526" spans="1:10" x14ac:dyDescent="0.2">
      <c r="A98526" t="s">
        <v>7152</v>
      </c>
      <c r="B98526" t="s">
        <v>91039</v>
      </c>
      <c r="C98526" t="s">
        <v>158099</v>
      </c>
      <c r="D98526">
        <v>1</v>
      </c>
      <c r="E98526">
        <v>9645.16</v>
      </c>
      <c r="F98526">
        <v>8490.99</v>
      </c>
      <c r="G98526">
        <v>7876</v>
      </c>
      <c r="H98526">
        <v>7351.02</v>
      </c>
      <c r="I98526">
        <v>5416.88</v>
      </c>
      <c r="J98526">
        <v>4840.8900000000003</v>
      </c>
    </row>
    <row r="98527" spans="1:10" x14ac:dyDescent="0.2">
      <c r="A98527" t="s">
        <v>7152</v>
      </c>
      <c r="B98527" t="s">
        <v>110997</v>
      </c>
      <c r="C98527" t="s">
        <v>158099</v>
      </c>
      <c r="D98527">
        <v>1</v>
      </c>
      <c r="F98527">
        <v>3900.53</v>
      </c>
      <c r="I98527">
        <v>7260.32</v>
      </c>
      <c r="J98527">
        <v>7425.63</v>
      </c>
    </row>
    <row r="98528" spans="1:10" x14ac:dyDescent="0.2">
      <c r="A98528" t="s">
        <v>7152</v>
      </c>
      <c r="B98528" t="s">
        <v>113962</v>
      </c>
      <c r="C98528" t="s">
        <v>158099</v>
      </c>
      <c r="D98528">
        <v>1</v>
      </c>
      <c r="E98528">
        <v>8568.49</v>
      </c>
      <c r="F98528">
        <v>4897.8100000000004</v>
      </c>
      <c r="G98528">
        <v>4238.0600000000004</v>
      </c>
      <c r="H98528">
        <v>8591.83</v>
      </c>
    </row>
    <row r="98529" spans="1:10" x14ac:dyDescent="0.2">
      <c r="A98529" t="s">
        <v>7152</v>
      </c>
      <c r="B98529" t="s">
        <v>114688</v>
      </c>
      <c r="C98529" t="s">
        <v>158099</v>
      </c>
      <c r="D98529">
        <v>1</v>
      </c>
      <c r="E98529">
        <v>3310.14</v>
      </c>
      <c r="F98529">
        <v>1005.85</v>
      </c>
      <c r="G98529">
        <v>2769.6</v>
      </c>
      <c r="H98529">
        <v>2245.46</v>
      </c>
      <c r="I98529">
        <v>4093.57</v>
      </c>
      <c r="J98529">
        <v>4714.25</v>
      </c>
    </row>
    <row r="98530" spans="1:10" x14ac:dyDescent="0.2">
      <c r="A98530" t="s">
        <v>7152</v>
      </c>
      <c r="B98530" t="s">
        <v>119979</v>
      </c>
      <c r="C98530" t="s">
        <v>158099</v>
      </c>
      <c r="D98530">
        <v>1</v>
      </c>
      <c r="E98530">
        <v>27805.5</v>
      </c>
      <c r="F98530">
        <v>29163.5</v>
      </c>
      <c r="G98530">
        <v>29397.1</v>
      </c>
      <c r="H98530">
        <v>30369</v>
      </c>
      <c r="I98530">
        <v>28682.6</v>
      </c>
      <c r="J98530">
        <v>25791</v>
      </c>
    </row>
    <row r="98531" spans="1:10" x14ac:dyDescent="0.2">
      <c r="A98531" t="s">
        <v>7152</v>
      </c>
      <c r="B98531" t="s">
        <v>152593</v>
      </c>
      <c r="C98531" t="s">
        <v>158099</v>
      </c>
      <c r="D98531">
        <v>1</v>
      </c>
      <c r="G98531">
        <v>6780.13</v>
      </c>
      <c r="H98531">
        <v>9824.23</v>
      </c>
      <c r="I98531">
        <v>10090.700000000001</v>
      </c>
      <c r="J98531">
        <v>10154.6</v>
      </c>
    </row>
    <row r="98532" spans="1:10" x14ac:dyDescent="0.2">
      <c r="A98532" t="s">
        <v>2026</v>
      </c>
      <c r="B98532" t="s">
        <v>14774</v>
      </c>
      <c r="C98532" t="s">
        <v>158099</v>
      </c>
      <c r="D98532">
        <v>1</v>
      </c>
      <c r="E98532">
        <v>938.48699999999997</v>
      </c>
      <c r="F98532">
        <v>684.21299999999997</v>
      </c>
      <c r="H98532">
        <v>1274.4000000000001</v>
      </c>
      <c r="I98532">
        <v>1087.31</v>
      </c>
      <c r="J98532">
        <v>570.85799999999995</v>
      </c>
    </row>
    <row r="98533" spans="1:10" x14ac:dyDescent="0.2">
      <c r="A98533" t="s">
        <v>2026</v>
      </c>
      <c r="B98533" t="s">
        <v>14775</v>
      </c>
      <c r="C98533" t="s">
        <v>158099</v>
      </c>
      <c r="D98533">
        <v>1</v>
      </c>
      <c r="E98533">
        <v>4162.55</v>
      </c>
      <c r="F98533">
        <v>5246.17</v>
      </c>
      <c r="G98533">
        <v>5795.85</v>
      </c>
      <c r="H98533">
        <v>5932.39</v>
      </c>
      <c r="I98533">
        <v>4597.9799999999996</v>
      </c>
      <c r="J98533">
        <v>2851.15</v>
      </c>
    </row>
    <row r="98534" spans="1:10" x14ac:dyDescent="0.2">
      <c r="A98534" t="s">
        <v>2026</v>
      </c>
      <c r="B98534" t="s">
        <v>102377</v>
      </c>
      <c r="C98534" t="s">
        <v>158099</v>
      </c>
      <c r="D98534">
        <v>1</v>
      </c>
      <c r="G98534">
        <v>343.20800000000003</v>
      </c>
      <c r="H98534">
        <v>991.85900000000004</v>
      </c>
      <c r="I98534">
        <v>384.11700000000002</v>
      </c>
      <c r="J98534">
        <v>193.452</v>
      </c>
    </row>
    <row r="98535" spans="1:10" x14ac:dyDescent="0.2">
      <c r="A98535" t="s">
        <v>2026</v>
      </c>
      <c r="B98535" t="s">
        <v>102378</v>
      </c>
      <c r="C98535" t="s">
        <v>158099</v>
      </c>
      <c r="D98535">
        <v>1</v>
      </c>
      <c r="G98535">
        <v>2657.37</v>
      </c>
      <c r="H98535">
        <v>2102.4499999999998</v>
      </c>
    </row>
    <row r="98536" spans="1:10" x14ac:dyDescent="0.2">
      <c r="A98536" t="s">
        <v>2026</v>
      </c>
      <c r="B98536" t="s">
        <v>123633</v>
      </c>
      <c r="C98536" t="s">
        <v>158099</v>
      </c>
      <c r="D98536">
        <v>1</v>
      </c>
      <c r="E98536">
        <v>11259.8</v>
      </c>
      <c r="F98536">
        <v>13227.2</v>
      </c>
      <c r="G98536">
        <v>12229.5</v>
      </c>
      <c r="H98536">
        <v>17326.7</v>
      </c>
      <c r="I98536">
        <v>12106.3</v>
      </c>
      <c r="J98536">
        <v>13460.8</v>
      </c>
    </row>
    <row r="98537" spans="1:10" x14ac:dyDescent="0.2">
      <c r="A98537" t="s">
        <v>2026</v>
      </c>
      <c r="B98537" t="s">
        <v>132489</v>
      </c>
      <c r="C98537" t="s">
        <v>158099</v>
      </c>
      <c r="D98537">
        <v>1</v>
      </c>
      <c r="E98537">
        <v>3279.67</v>
      </c>
      <c r="F98537">
        <v>4487.1499999999996</v>
      </c>
      <c r="G98537">
        <v>3535.56</v>
      </c>
      <c r="H98537">
        <v>2988.65</v>
      </c>
      <c r="I98537">
        <v>2010</v>
      </c>
      <c r="J98537">
        <v>1476.55</v>
      </c>
    </row>
    <row r="98538" spans="1:10" x14ac:dyDescent="0.2">
      <c r="A98538" t="s">
        <v>10743</v>
      </c>
      <c r="B98538" t="s">
        <v>118692</v>
      </c>
      <c r="C98538" t="s">
        <v>158099</v>
      </c>
      <c r="D98538">
        <v>1</v>
      </c>
      <c r="E98538">
        <v>2170.62</v>
      </c>
      <c r="F98538">
        <v>996.18399999999997</v>
      </c>
      <c r="G98538">
        <v>544.87900000000002</v>
      </c>
      <c r="H98538">
        <v>2328.66</v>
      </c>
      <c r="I98538">
        <v>715.12599999999998</v>
      </c>
      <c r="J98538">
        <v>973.03300000000002</v>
      </c>
    </row>
    <row r="98539" spans="1:10" x14ac:dyDescent="0.2">
      <c r="A98539" t="s">
        <v>10743</v>
      </c>
      <c r="B98539" t="s">
        <v>153420</v>
      </c>
      <c r="C98539" t="s">
        <v>158099</v>
      </c>
      <c r="D98539">
        <v>1</v>
      </c>
      <c r="F98539">
        <v>752.51300000000003</v>
      </c>
      <c r="H98539">
        <v>1106.8699999999999</v>
      </c>
      <c r="I98539">
        <v>437.03100000000001</v>
      </c>
      <c r="J98539">
        <v>1217.25</v>
      </c>
    </row>
    <row r="98540" spans="1:10" x14ac:dyDescent="0.2">
      <c r="A98540" t="s">
        <v>9459</v>
      </c>
      <c r="B98540" t="s">
        <v>69097</v>
      </c>
      <c r="C98540" t="s">
        <v>158099</v>
      </c>
      <c r="D98540">
        <v>1</v>
      </c>
      <c r="E98540">
        <v>71042.399999999994</v>
      </c>
      <c r="F98540">
        <v>179471</v>
      </c>
      <c r="G98540">
        <v>304090</v>
      </c>
      <c r="H98540">
        <v>268474</v>
      </c>
      <c r="I98540">
        <v>196965</v>
      </c>
      <c r="J98540">
        <v>202560</v>
      </c>
    </row>
    <row r="98541" spans="1:10" x14ac:dyDescent="0.2">
      <c r="A98541" t="s">
        <v>7436</v>
      </c>
      <c r="B98541" t="s">
        <v>39001</v>
      </c>
      <c r="C98541" t="s">
        <v>158099</v>
      </c>
      <c r="D98541">
        <v>1</v>
      </c>
      <c r="E98541">
        <v>20772.3</v>
      </c>
      <c r="F98541">
        <v>21044.9</v>
      </c>
      <c r="G98541">
        <v>25722.1</v>
      </c>
      <c r="H98541">
        <v>20999.200000000001</v>
      </c>
      <c r="I98541">
        <v>17542.2</v>
      </c>
      <c r="J98541">
        <v>9494.1200000000008</v>
      </c>
    </row>
    <row r="98542" spans="1:10" x14ac:dyDescent="0.2">
      <c r="A98542" t="s">
        <v>7436</v>
      </c>
      <c r="B98542" t="s">
        <v>124507</v>
      </c>
      <c r="C98542" t="s">
        <v>158099</v>
      </c>
      <c r="D98542">
        <v>1</v>
      </c>
      <c r="F98542">
        <v>325.32400000000001</v>
      </c>
      <c r="G98542">
        <v>891.39499999999998</v>
      </c>
      <c r="H98542">
        <v>853.01700000000005</v>
      </c>
      <c r="I98542">
        <v>716.67</v>
      </c>
      <c r="J98542">
        <v>1392.22</v>
      </c>
    </row>
    <row r="98543" spans="1:10" x14ac:dyDescent="0.2">
      <c r="A98543" t="s">
        <v>6569</v>
      </c>
      <c r="B98543" t="s">
        <v>31986</v>
      </c>
      <c r="C98543" t="s">
        <v>158099</v>
      </c>
      <c r="D98543">
        <v>1</v>
      </c>
      <c r="F98543">
        <v>1295.28</v>
      </c>
      <c r="G98543">
        <v>809.072</v>
      </c>
      <c r="I98543">
        <v>330.678</v>
      </c>
      <c r="J98543">
        <v>1158.3800000000001</v>
      </c>
    </row>
    <row r="98544" spans="1:10" x14ac:dyDescent="0.2">
      <c r="A98544" t="s">
        <v>6569</v>
      </c>
      <c r="B98544" t="s">
        <v>70885</v>
      </c>
      <c r="C98544" t="s">
        <v>158099</v>
      </c>
      <c r="D98544">
        <v>1</v>
      </c>
      <c r="E98544">
        <v>1226</v>
      </c>
      <c r="H98544">
        <v>1145.1300000000001</v>
      </c>
      <c r="I98544">
        <v>2093.9</v>
      </c>
      <c r="J98544">
        <v>673.51099999999997</v>
      </c>
    </row>
    <row r="98545" spans="1:10" x14ac:dyDescent="0.2">
      <c r="A98545" t="s">
        <v>6569</v>
      </c>
      <c r="B98545" t="s">
        <v>92558</v>
      </c>
      <c r="C98545" t="s">
        <v>158099</v>
      </c>
      <c r="D98545">
        <v>1</v>
      </c>
      <c r="E98545">
        <v>3678.19</v>
      </c>
      <c r="F98545">
        <v>2266.98</v>
      </c>
      <c r="G98545">
        <v>1324.07</v>
      </c>
      <c r="H98545">
        <v>1045.47</v>
      </c>
      <c r="I98545">
        <v>4099.07</v>
      </c>
      <c r="J98545">
        <v>5020.47</v>
      </c>
    </row>
    <row r="98546" spans="1:10" x14ac:dyDescent="0.2">
      <c r="A98546" t="s">
        <v>6569</v>
      </c>
      <c r="B98546" t="s">
        <v>92559</v>
      </c>
      <c r="C98546" t="s">
        <v>158099</v>
      </c>
      <c r="D98546">
        <v>1</v>
      </c>
      <c r="E98546">
        <v>5165.99</v>
      </c>
      <c r="F98546">
        <v>3701.36</v>
      </c>
      <c r="G98546">
        <v>7309.25</v>
      </c>
      <c r="H98546">
        <v>4392.38</v>
      </c>
      <c r="I98546">
        <v>1193.07</v>
      </c>
      <c r="J98546">
        <v>1433.58</v>
      </c>
    </row>
    <row r="98547" spans="1:10" x14ac:dyDescent="0.2">
      <c r="A98547" t="s">
        <v>6569</v>
      </c>
      <c r="B98547" t="s">
        <v>157961</v>
      </c>
      <c r="C98547" t="s">
        <v>158099</v>
      </c>
      <c r="D98547">
        <v>1</v>
      </c>
      <c r="E98547">
        <v>1740.42</v>
      </c>
      <c r="H98547">
        <v>2343.69</v>
      </c>
      <c r="I98547">
        <v>5063.88</v>
      </c>
      <c r="J98547">
        <v>4235.6899999999996</v>
      </c>
    </row>
    <row r="98548" spans="1:10" x14ac:dyDescent="0.2">
      <c r="A98548" t="s">
        <v>4043</v>
      </c>
      <c r="B98548" t="s">
        <v>20195</v>
      </c>
      <c r="C98548" t="s">
        <v>158099</v>
      </c>
      <c r="D98548">
        <v>1</v>
      </c>
      <c r="I98548">
        <v>980.96699999999998</v>
      </c>
      <c r="J98548">
        <v>3093.08</v>
      </c>
    </row>
    <row r="98549" spans="1:10" x14ac:dyDescent="0.2">
      <c r="A98549" t="s">
        <v>4043</v>
      </c>
      <c r="B98549" t="s">
        <v>33579</v>
      </c>
      <c r="C98549" t="s">
        <v>158099</v>
      </c>
      <c r="D98549">
        <v>1</v>
      </c>
      <c r="E98549">
        <v>271.83499999999998</v>
      </c>
      <c r="F98549">
        <v>472.60300000000001</v>
      </c>
      <c r="G98549">
        <v>1299.48</v>
      </c>
      <c r="H98549">
        <v>931.23800000000006</v>
      </c>
      <c r="I98549">
        <v>1779.2</v>
      </c>
      <c r="J98549">
        <v>1920.85</v>
      </c>
    </row>
    <row r="98550" spans="1:10" x14ac:dyDescent="0.2">
      <c r="A98550" t="s">
        <v>4043</v>
      </c>
      <c r="B98550" t="s">
        <v>56884</v>
      </c>
      <c r="C98550" t="s">
        <v>158099</v>
      </c>
      <c r="D98550">
        <v>1</v>
      </c>
      <c r="E98550">
        <v>419.56200000000001</v>
      </c>
      <c r="G98550">
        <v>299.36799999999999</v>
      </c>
      <c r="H98550">
        <v>543.74800000000005</v>
      </c>
      <c r="I98550">
        <v>392.55900000000003</v>
      </c>
      <c r="J98550">
        <v>78.768699999999995</v>
      </c>
    </row>
    <row r="98551" spans="1:10" x14ac:dyDescent="0.2">
      <c r="A98551" t="s">
        <v>7454</v>
      </c>
      <c r="B98551" t="s">
        <v>39252</v>
      </c>
      <c r="C98551" t="s">
        <v>158099</v>
      </c>
      <c r="D98551">
        <v>1</v>
      </c>
      <c r="E98551">
        <v>1991.89</v>
      </c>
      <c r="F98551">
        <v>4426.0200000000004</v>
      </c>
      <c r="G98551">
        <v>5810.07</v>
      </c>
      <c r="H98551">
        <v>5106.34</v>
      </c>
      <c r="I98551">
        <v>4274.17</v>
      </c>
      <c r="J98551">
        <v>4786.1499999999996</v>
      </c>
    </row>
    <row r="98552" spans="1:10" x14ac:dyDescent="0.2">
      <c r="A98552" t="s">
        <v>7454</v>
      </c>
      <c r="B98552" t="s">
        <v>47665</v>
      </c>
      <c r="C98552" t="s">
        <v>158099</v>
      </c>
      <c r="D98552">
        <v>1</v>
      </c>
      <c r="H98552">
        <v>874.67600000000004</v>
      </c>
      <c r="I98552">
        <v>983.50599999999997</v>
      </c>
      <c r="J98552">
        <v>1555.09</v>
      </c>
    </row>
    <row r="98553" spans="1:10" x14ac:dyDescent="0.2">
      <c r="A98553" t="s">
        <v>7454</v>
      </c>
      <c r="B98553" t="s">
        <v>47666</v>
      </c>
      <c r="C98553" t="s">
        <v>158099</v>
      </c>
      <c r="D98553">
        <v>1</v>
      </c>
      <c r="E98553">
        <v>2585.84</v>
      </c>
      <c r="F98553">
        <v>3044.3</v>
      </c>
      <c r="H98553">
        <v>4521.2299999999996</v>
      </c>
      <c r="I98553">
        <v>3042.33</v>
      </c>
      <c r="J98553">
        <v>4754.17</v>
      </c>
    </row>
    <row r="98554" spans="1:10" x14ac:dyDescent="0.2">
      <c r="A98554" t="s">
        <v>7454</v>
      </c>
      <c r="B98554" t="s">
        <v>49926</v>
      </c>
      <c r="C98554" t="s">
        <v>158099</v>
      </c>
      <c r="D98554">
        <v>1</v>
      </c>
      <c r="E98554">
        <v>2600.12</v>
      </c>
      <c r="F98554">
        <v>2030.28</v>
      </c>
      <c r="G98554">
        <v>2942.11</v>
      </c>
      <c r="H98554">
        <v>2037.77</v>
      </c>
      <c r="I98554">
        <v>2497.67</v>
      </c>
      <c r="J98554">
        <v>3065.56</v>
      </c>
    </row>
    <row r="98555" spans="1:10" x14ac:dyDescent="0.2">
      <c r="A98555" t="s">
        <v>7454</v>
      </c>
      <c r="B98555" t="s">
        <v>127840</v>
      </c>
      <c r="C98555" t="s">
        <v>158099</v>
      </c>
      <c r="D98555">
        <v>1</v>
      </c>
      <c r="E98555">
        <v>77.746099999999998</v>
      </c>
      <c r="F98555">
        <v>125.21899999999999</v>
      </c>
      <c r="G98555">
        <v>346.149</v>
      </c>
      <c r="H98555">
        <v>257.36099999999999</v>
      </c>
      <c r="I98555">
        <v>123.20099999999999</v>
      </c>
      <c r="J98555">
        <v>112.94499999999999</v>
      </c>
    </row>
    <row r="98556" spans="1:10" x14ac:dyDescent="0.2">
      <c r="A98556" t="s">
        <v>7454</v>
      </c>
      <c r="B98556" t="s">
        <v>128642</v>
      </c>
      <c r="C98556" t="s">
        <v>158099</v>
      </c>
      <c r="D98556">
        <v>1</v>
      </c>
      <c r="H98556">
        <v>1220.96</v>
      </c>
      <c r="I98556">
        <v>2057.64</v>
      </c>
      <c r="J98556">
        <v>970.29100000000005</v>
      </c>
    </row>
    <row r="98557" spans="1:10" x14ac:dyDescent="0.2">
      <c r="A98557" t="s">
        <v>7454</v>
      </c>
      <c r="B98557" t="s">
        <v>134202</v>
      </c>
      <c r="C98557" t="s">
        <v>158099</v>
      </c>
      <c r="D98557">
        <v>1</v>
      </c>
      <c r="E98557">
        <v>1710.18</v>
      </c>
      <c r="J98557">
        <v>2239.5700000000002</v>
      </c>
    </row>
    <row r="98558" spans="1:10" x14ac:dyDescent="0.2">
      <c r="A98558" t="s">
        <v>2910</v>
      </c>
      <c r="B98558" t="s">
        <v>16875</v>
      </c>
      <c r="C98558" t="s">
        <v>158099</v>
      </c>
      <c r="D98558">
        <v>1</v>
      </c>
      <c r="E98558">
        <v>447.03500000000003</v>
      </c>
      <c r="G98558">
        <v>798.2</v>
      </c>
      <c r="I98558">
        <v>1305.5899999999999</v>
      </c>
    </row>
    <row r="98559" spans="1:10" x14ac:dyDescent="0.2">
      <c r="A98559" t="s">
        <v>2910</v>
      </c>
      <c r="B98559" t="s">
        <v>16876</v>
      </c>
      <c r="C98559" t="s">
        <v>158099</v>
      </c>
      <c r="D98559">
        <v>1</v>
      </c>
      <c r="E98559">
        <v>386.79700000000003</v>
      </c>
      <c r="F98559">
        <v>520.91300000000001</v>
      </c>
      <c r="G98559">
        <v>737.92399999999998</v>
      </c>
      <c r="H98559">
        <v>1148.1500000000001</v>
      </c>
      <c r="I98559">
        <v>785.57600000000002</v>
      </c>
      <c r="J98559">
        <v>1026.31</v>
      </c>
    </row>
    <row r="98560" spans="1:10" x14ac:dyDescent="0.2">
      <c r="A98560" t="s">
        <v>2910</v>
      </c>
      <c r="B98560" t="s">
        <v>18268</v>
      </c>
      <c r="C98560" t="s">
        <v>158099</v>
      </c>
      <c r="D98560">
        <v>1</v>
      </c>
      <c r="E98560">
        <v>4903.68</v>
      </c>
      <c r="F98560">
        <v>1948.28</v>
      </c>
      <c r="G98560">
        <v>5596.63</v>
      </c>
      <c r="H98560">
        <v>4586.88</v>
      </c>
      <c r="I98560">
        <v>3617.38</v>
      </c>
      <c r="J98560">
        <v>5241.5600000000004</v>
      </c>
    </row>
    <row r="98561" spans="1:10" x14ac:dyDescent="0.2">
      <c r="A98561" t="s">
        <v>2910</v>
      </c>
      <c r="B98561" t="s">
        <v>21571</v>
      </c>
      <c r="C98561" t="s">
        <v>158099</v>
      </c>
      <c r="D98561">
        <v>1</v>
      </c>
      <c r="E98561">
        <v>2893.24</v>
      </c>
      <c r="F98561">
        <v>1601.4</v>
      </c>
      <c r="G98561">
        <v>3695.94</v>
      </c>
      <c r="H98561">
        <v>3276.92</v>
      </c>
      <c r="I98561">
        <v>2244.58</v>
      </c>
      <c r="J98561">
        <v>3287.29</v>
      </c>
    </row>
    <row r="98562" spans="1:10" x14ac:dyDescent="0.2">
      <c r="A98562" t="s">
        <v>2910</v>
      </c>
      <c r="B98562" t="s">
        <v>40406</v>
      </c>
      <c r="C98562" t="s">
        <v>158099</v>
      </c>
      <c r="D98562">
        <v>1</v>
      </c>
      <c r="E98562">
        <v>1380.72</v>
      </c>
      <c r="F98562">
        <v>2455.65</v>
      </c>
      <c r="G98562">
        <v>2735.14</v>
      </c>
      <c r="H98562">
        <v>2781.48</v>
      </c>
      <c r="I98562">
        <v>3265.91</v>
      </c>
      <c r="J98562">
        <v>2584.71</v>
      </c>
    </row>
    <row r="98563" spans="1:10" x14ac:dyDescent="0.2">
      <c r="A98563" t="s">
        <v>2910</v>
      </c>
      <c r="B98563" t="s">
        <v>99151</v>
      </c>
      <c r="C98563" t="s">
        <v>158099</v>
      </c>
      <c r="D98563">
        <v>1</v>
      </c>
      <c r="E98563">
        <v>1301.06</v>
      </c>
      <c r="F98563">
        <v>995.05200000000002</v>
      </c>
      <c r="G98563">
        <v>2686.05</v>
      </c>
      <c r="H98563">
        <v>2548.65</v>
      </c>
      <c r="I98563">
        <v>729.73400000000004</v>
      </c>
      <c r="J98563">
        <v>1774.49</v>
      </c>
    </row>
    <row r="98564" spans="1:10" x14ac:dyDescent="0.2">
      <c r="A98564" t="s">
        <v>2910</v>
      </c>
      <c r="B98564" t="s">
        <v>102945</v>
      </c>
      <c r="C98564" t="s">
        <v>158099</v>
      </c>
      <c r="D98564">
        <v>1</v>
      </c>
      <c r="E98564">
        <v>1003.18</v>
      </c>
      <c r="F98564">
        <v>660.99099999999999</v>
      </c>
      <c r="G98564">
        <v>939.82399999999996</v>
      </c>
      <c r="H98564">
        <v>1795.3</v>
      </c>
      <c r="I98564">
        <v>735.23099999999999</v>
      </c>
      <c r="J98564">
        <v>955.90300000000002</v>
      </c>
    </row>
    <row r="98565" spans="1:10" x14ac:dyDescent="0.2">
      <c r="A98565" t="s">
        <v>2910</v>
      </c>
      <c r="B98565" t="s">
        <v>122385</v>
      </c>
      <c r="C98565" t="s">
        <v>158099</v>
      </c>
      <c r="D98565">
        <v>1</v>
      </c>
      <c r="I98565">
        <v>2227.3000000000002</v>
      </c>
      <c r="J98565">
        <v>2268.09</v>
      </c>
    </row>
    <row r="98566" spans="1:10" x14ac:dyDescent="0.2">
      <c r="A98566" t="s">
        <v>2910</v>
      </c>
      <c r="B98566" t="s">
        <v>146018</v>
      </c>
      <c r="C98566" t="s">
        <v>158099</v>
      </c>
      <c r="D98566">
        <v>1</v>
      </c>
      <c r="H98566">
        <v>936.59100000000001</v>
      </c>
      <c r="I98566">
        <v>461.42700000000002</v>
      </c>
      <c r="J98566">
        <v>748.84699999999998</v>
      </c>
    </row>
    <row r="98567" spans="1:10" x14ac:dyDescent="0.2">
      <c r="A98567" t="s">
        <v>2910</v>
      </c>
      <c r="B98567" t="s">
        <v>146883</v>
      </c>
      <c r="C98567" t="s">
        <v>158099</v>
      </c>
      <c r="D98567">
        <v>1</v>
      </c>
      <c r="F98567">
        <v>264.58999999999997</v>
      </c>
      <c r="G98567">
        <v>245.261</v>
      </c>
      <c r="H98567">
        <v>894.29700000000003</v>
      </c>
      <c r="I98567">
        <v>556.85199999999998</v>
      </c>
    </row>
    <row r="98568" spans="1:10" x14ac:dyDescent="0.2">
      <c r="A98568" t="s">
        <v>2319</v>
      </c>
      <c r="B98568" t="s">
        <v>15451</v>
      </c>
      <c r="C98568" t="s">
        <v>158099</v>
      </c>
      <c r="D98568">
        <v>1</v>
      </c>
      <c r="E98568">
        <v>3304.18</v>
      </c>
      <c r="F98568">
        <v>4952.91</v>
      </c>
      <c r="G98568">
        <v>3589.56</v>
      </c>
      <c r="H98568">
        <v>4059.49</v>
      </c>
      <c r="I98568">
        <v>3309.81</v>
      </c>
      <c r="J98568">
        <v>5089.5</v>
      </c>
    </row>
    <row r="98569" spans="1:10" x14ac:dyDescent="0.2">
      <c r="A98569" t="s">
        <v>2319</v>
      </c>
      <c r="B98569" t="s">
        <v>24173</v>
      </c>
      <c r="C98569" t="s">
        <v>158099</v>
      </c>
      <c r="D98569">
        <v>1</v>
      </c>
      <c r="G98569">
        <v>579.80200000000002</v>
      </c>
      <c r="I98569">
        <v>495.31900000000002</v>
      </c>
      <c r="J98569">
        <v>286.80700000000002</v>
      </c>
    </row>
    <row r="98570" spans="1:10" x14ac:dyDescent="0.2">
      <c r="A98570" t="s">
        <v>2319</v>
      </c>
      <c r="B98570" t="s">
        <v>43541</v>
      </c>
      <c r="C98570" t="s">
        <v>158099</v>
      </c>
      <c r="D98570">
        <v>1</v>
      </c>
      <c r="E98570">
        <v>3048.21</v>
      </c>
      <c r="F98570">
        <v>2422.65</v>
      </c>
      <c r="G98570">
        <v>1250.92</v>
      </c>
      <c r="H98570">
        <v>970.41</v>
      </c>
      <c r="I98570">
        <v>2678.45</v>
      </c>
      <c r="J98570">
        <v>1900.16</v>
      </c>
    </row>
    <row r="98571" spans="1:10" x14ac:dyDescent="0.2">
      <c r="A98571" t="s">
        <v>2319</v>
      </c>
      <c r="B98571" t="s">
        <v>46505</v>
      </c>
      <c r="C98571" t="s">
        <v>158099</v>
      </c>
      <c r="D98571">
        <v>1</v>
      </c>
      <c r="E98571">
        <v>2362.9499999999998</v>
      </c>
      <c r="G98571">
        <v>2663.48</v>
      </c>
      <c r="H98571">
        <v>5138.88</v>
      </c>
      <c r="I98571">
        <v>4456.7</v>
      </c>
      <c r="J98571">
        <v>3331.99</v>
      </c>
    </row>
    <row r="98572" spans="1:10" x14ac:dyDescent="0.2">
      <c r="A98572" t="s">
        <v>2319</v>
      </c>
      <c r="B98572" t="s">
        <v>79293</v>
      </c>
      <c r="C98572" t="s">
        <v>158099</v>
      </c>
      <c r="D98572">
        <v>1</v>
      </c>
      <c r="F98572">
        <v>2879.33</v>
      </c>
      <c r="G98572">
        <v>3819.73</v>
      </c>
      <c r="H98572">
        <v>2171.42</v>
      </c>
      <c r="I98572">
        <v>1749.79</v>
      </c>
      <c r="J98572">
        <v>2928.75</v>
      </c>
    </row>
    <row r="98573" spans="1:10" x14ac:dyDescent="0.2">
      <c r="A98573" t="s">
        <v>2319</v>
      </c>
      <c r="B98573" t="s">
        <v>97473</v>
      </c>
      <c r="C98573" t="s">
        <v>158099</v>
      </c>
      <c r="D98573">
        <v>1</v>
      </c>
      <c r="E98573">
        <v>13062.8</v>
      </c>
      <c r="G98573">
        <v>4170.91</v>
      </c>
      <c r="H98573">
        <v>9360.5300000000007</v>
      </c>
      <c r="I98573">
        <v>6054.79</v>
      </c>
      <c r="J98573">
        <v>3198.31</v>
      </c>
    </row>
    <row r="98574" spans="1:10" x14ac:dyDescent="0.2">
      <c r="A98574" t="s">
        <v>2319</v>
      </c>
      <c r="B98574" t="s">
        <v>130548</v>
      </c>
      <c r="C98574" t="s">
        <v>158099</v>
      </c>
      <c r="D98574">
        <v>1</v>
      </c>
      <c r="G98574">
        <v>648.25300000000004</v>
      </c>
      <c r="H98574">
        <v>298.74099999999999</v>
      </c>
      <c r="I98574">
        <v>715.95</v>
      </c>
      <c r="J98574">
        <v>687.77200000000005</v>
      </c>
    </row>
    <row r="98575" spans="1:10" x14ac:dyDescent="0.2">
      <c r="A98575" t="s">
        <v>2319</v>
      </c>
      <c r="B98575" t="s">
        <v>138759</v>
      </c>
      <c r="C98575" t="s">
        <v>158099</v>
      </c>
      <c r="D98575">
        <v>1</v>
      </c>
      <c r="E98575">
        <v>24111.3</v>
      </c>
      <c r="F98575">
        <v>20600.2</v>
      </c>
      <c r="G98575">
        <v>15804.1</v>
      </c>
      <c r="H98575">
        <v>22096.799999999999</v>
      </c>
      <c r="I98575">
        <v>21393.1</v>
      </c>
      <c r="J98575">
        <v>22465.7</v>
      </c>
    </row>
    <row r="98576" spans="1:10" x14ac:dyDescent="0.2">
      <c r="A98576" t="s">
        <v>2319</v>
      </c>
      <c r="B98576" t="s">
        <v>148055</v>
      </c>
      <c r="C98576" t="s">
        <v>158099</v>
      </c>
      <c r="D98576">
        <v>1</v>
      </c>
      <c r="G98576">
        <v>452.40699999999998</v>
      </c>
      <c r="H98576">
        <v>539.904</v>
      </c>
      <c r="I98576">
        <v>433.88900000000001</v>
      </c>
      <c r="J98576">
        <v>962.48199999999997</v>
      </c>
    </row>
    <row r="98577" spans="1:10" x14ac:dyDescent="0.2">
      <c r="A98577" t="s">
        <v>2319</v>
      </c>
      <c r="B98577" t="s">
        <v>148056</v>
      </c>
      <c r="C98577" t="s">
        <v>158099</v>
      </c>
      <c r="D98577">
        <v>1</v>
      </c>
      <c r="E98577">
        <v>1601.87</v>
      </c>
      <c r="F98577">
        <v>1692.99</v>
      </c>
      <c r="G98577">
        <v>5240.9399999999996</v>
      </c>
      <c r="H98577">
        <v>4374.47</v>
      </c>
      <c r="I98577">
        <v>3269.05</v>
      </c>
      <c r="J98577">
        <v>1691.98</v>
      </c>
    </row>
    <row r="98578" spans="1:10" x14ac:dyDescent="0.2">
      <c r="A98578" t="s">
        <v>3792</v>
      </c>
      <c r="B98578" t="s">
        <v>19378</v>
      </c>
      <c r="C98578" t="s">
        <v>158099</v>
      </c>
      <c r="D98578">
        <v>1</v>
      </c>
      <c r="E98578">
        <v>1958.87</v>
      </c>
      <c r="F98578">
        <v>1667.36</v>
      </c>
      <c r="G98578">
        <v>1658.58</v>
      </c>
      <c r="H98578">
        <v>2050.83</v>
      </c>
      <c r="I98578">
        <v>2335.33</v>
      </c>
      <c r="J98578">
        <v>2582.06</v>
      </c>
    </row>
    <row r="98579" spans="1:10" x14ac:dyDescent="0.2">
      <c r="A98579" t="s">
        <v>3792</v>
      </c>
      <c r="B98579" t="s">
        <v>64154</v>
      </c>
      <c r="C98579" t="s">
        <v>158099</v>
      </c>
      <c r="D98579">
        <v>1</v>
      </c>
      <c r="F98579">
        <v>3674.65</v>
      </c>
      <c r="G98579">
        <v>5583.75</v>
      </c>
      <c r="H98579">
        <v>4410.9799999999996</v>
      </c>
      <c r="I98579">
        <v>4134.96</v>
      </c>
      <c r="J98579">
        <v>4405.9799999999996</v>
      </c>
    </row>
    <row r="98580" spans="1:10" x14ac:dyDescent="0.2">
      <c r="A98580" t="s">
        <v>3792</v>
      </c>
      <c r="B98580" t="s">
        <v>145833</v>
      </c>
      <c r="C98580" t="s">
        <v>158099</v>
      </c>
      <c r="D98580">
        <v>1</v>
      </c>
      <c r="E98580">
        <v>2412.35</v>
      </c>
      <c r="G98580">
        <v>3018.09</v>
      </c>
      <c r="H98580">
        <v>3335.03</v>
      </c>
      <c r="I98580">
        <v>5145.95</v>
      </c>
      <c r="J98580">
        <v>3455.04</v>
      </c>
    </row>
    <row r="98581" spans="1:10" x14ac:dyDescent="0.2">
      <c r="A98581" t="s">
        <v>3792</v>
      </c>
      <c r="B98581" t="s">
        <v>149597</v>
      </c>
      <c r="C98581" t="s">
        <v>158099</v>
      </c>
      <c r="D98581">
        <v>1</v>
      </c>
      <c r="E98581">
        <v>774.16099999999994</v>
      </c>
      <c r="F98581">
        <v>3057.21</v>
      </c>
      <c r="G98581">
        <v>1997.11</v>
      </c>
      <c r="H98581">
        <v>2747.43</v>
      </c>
      <c r="I98581">
        <v>2492.44</v>
      </c>
      <c r="J98581">
        <v>3234.81</v>
      </c>
    </row>
    <row r="98582" spans="1:10" x14ac:dyDescent="0.2">
      <c r="A98582" t="s">
        <v>6315</v>
      </c>
      <c r="B98582" t="s">
        <v>30461</v>
      </c>
      <c r="C98582" t="s">
        <v>158099</v>
      </c>
      <c r="D98582">
        <v>1</v>
      </c>
      <c r="F98582">
        <v>1313.95</v>
      </c>
      <c r="G98582">
        <v>2402.89</v>
      </c>
    </row>
    <row r="98583" spans="1:10" x14ac:dyDescent="0.2">
      <c r="A98583" t="s">
        <v>6315</v>
      </c>
      <c r="B98583" t="s">
        <v>55686</v>
      </c>
      <c r="C98583" t="s">
        <v>158099</v>
      </c>
      <c r="D98583">
        <v>1</v>
      </c>
      <c r="E98583">
        <v>4827.8599999999997</v>
      </c>
      <c r="F98583">
        <v>2398.13</v>
      </c>
      <c r="G98583">
        <v>4224.0600000000004</v>
      </c>
      <c r="H98583">
        <v>3679.53</v>
      </c>
      <c r="I98583">
        <v>4098.62</v>
      </c>
      <c r="J98583">
        <v>4831.18</v>
      </c>
    </row>
    <row r="98584" spans="1:10" x14ac:dyDescent="0.2">
      <c r="A98584" t="s">
        <v>6315</v>
      </c>
      <c r="B98584" t="s">
        <v>57750</v>
      </c>
      <c r="C98584" t="s">
        <v>158099</v>
      </c>
      <c r="D98584">
        <v>1</v>
      </c>
      <c r="E98584">
        <v>18510.400000000001</v>
      </c>
      <c r="F98584">
        <v>11614.7</v>
      </c>
      <c r="G98584">
        <v>8706.91</v>
      </c>
      <c r="H98584">
        <v>16857.900000000001</v>
      </c>
      <c r="I98584">
        <v>18230.099999999999</v>
      </c>
      <c r="J98584">
        <v>18831.099999999999</v>
      </c>
    </row>
    <row r="98585" spans="1:10" x14ac:dyDescent="0.2">
      <c r="A98585" t="s">
        <v>6315</v>
      </c>
      <c r="B98585" t="s">
        <v>60907</v>
      </c>
      <c r="C98585" t="s">
        <v>158099</v>
      </c>
      <c r="D98585">
        <v>1</v>
      </c>
      <c r="H98585">
        <v>324.27800000000002</v>
      </c>
      <c r="I98585">
        <v>620.77200000000005</v>
      </c>
      <c r="J98585">
        <v>442.70800000000003</v>
      </c>
    </row>
    <row r="98586" spans="1:10" x14ac:dyDescent="0.2">
      <c r="A98586" t="s">
        <v>6315</v>
      </c>
      <c r="B98586" t="s">
        <v>60908</v>
      </c>
      <c r="C98586" t="s">
        <v>158099</v>
      </c>
      <c r="D98586">
        <v>1</v>
      </c>
      <c r="E98586">
        <v>2029.66</v>
      </c>
      <c r="F98586">
        <v>3027.4</v>
      </c>
      <c r="G98586">
        <v>2936.1</v>
      </c>
      <c r="H98586">
        <v>1938.95</v>
      </c>
      <c r="I98586">
        <v>2461.66</v>
      </c>
      <c r="J98586">
        <v>2106.67</v>
      </c>
    </row>
    <row r="98587" spans="1:10" x14ac:dyDescent="0.2">
      <c r="A98587" t="s">
        <v>6315</v>
      </c>
      <c r="B98587" t="s">
        <v>79878</v>
      </c>
      <c r="C98587" t="s">
        <v>158099</v>
      </c>
      <c r="D98587">
        <v>1</v>
      </c>
      <c r="F98587">
        <v>2673.27</v>
      </c>
      <c r="H98587">
        <v>5239.13</v>
      </c>
      <c r="I98587">
        <v>5365.01</v>
      </c>
    </row>
    <row r="98588" spans="1:10" x14ac:dyDescent="0.2">
      <c r="A98588" t="s">
        <v>6315</v>
      </c>
      <c r="B98588" t="s">
        <v>80709</v>
      </c>
      <c r="C98588" t="s">
        <v>158099</v>
      </c>
      <c r="D98588">
        <v>1</v>
      </c>
      <c r="E98588">
        <v>10090.299999999999</v>
      </c>
      <c r="F98588">
        <v>4180.76</v>
      </c>
      <c r="G98588">
        <v>5273.83</v>
      </c>
      <c r="H98588">
        <v>5601.62</v>
      </c>
      <c r="I98588">
        <v>8020.7</v>
      </c>
      <c r="J98588">
        <v>5793.22</v>
      </c>
    </row>
    <row r="98589" spans="1:10" x14ac:dyDescent="0.2">
      <c r="A98589" t="s">
        <v>6315</v>
      </c>
      <c r="B98589" t="s">
        <v>83249</v>
      </c>
      <c r="C98589" t="s">
        <v>158099</v>
      </c>
      <c r="D98589">
        <v>1</v>
      </c>
      <c r="E98589">
        <v>23354.7</v>
      </c>
      <c r="F98589">
        <v>16567.5</v>
      </c>
      <c r="G98589">
        <v>20366.3</v>
      </c>
      <c r="H98589">
        <v>25069.599999999999</v>
      </c>
      <c r="I98589">
        <v>16935.5</v>
      </c>
      <c r="J98589">
        <v>21927</v>
      </c>
    </row>
    <row r="98590" spans="1:10" x14ac:dyDescent="0.2">
      <c r="A98590" t="s">
        <v>6315</v>
      </c>
      <c r="B98590" t="s">
        <v>99531</v>
      </c>
      <c r="C98590" t="s">
        <v>158099</v>
      </c>
      <c r="D98590">
        <v>1</v>
      </c>
      <c r="E98590">
        <v>6230.51</v>
      </c>
      <c r="F98590">
        <v>8498.74</v>
      </c>
      <c r="G98590">
        <v>6199.7</v>
      </c>
      <c r="H98590">
        <v>8195.0300000000007</v>
      </c>
      <c r="I98590">
        <v>4846.8900000000003</v>
      </c>
      <c r="J98590">
        <v>6134.23</v>
      </c>
    </row>
    <row r="98591" spans="1:10" x14ac:dyDescent="0.2">
      <c r="A98591" t="s">
        <v>6315</v>
      </c>
      <c r="B98591" t="s">
        <v>121839</v>
      </c>
      <c r="C98591" t="s">
        <v>158099</v>
      </c>
      <c r="D98591">
        <v>1</v>
      </c>
      <c r="E98591">
        <v>8817.48</v>
      </c>
      <c r="F98591">
        <v>10549.1</v>
      </c>
      <c r="G98591">
        <v>16526.5</v>
      </c>
      <c r="H98591">
        <v>8529.5</v>
      </c>
      <c r="I98591">
        <v>15613.1</v>
      </c>
      <c r="J98591">
        <v>12915.8</v>
      </c>
    </row>
    <row r="98592" spans="1:10" x14ac:dyDescent="0.2">
      <c r="A98592" t="s">
        <v>6315</v>
      </c>
      <c r="B98592" t="s">
        <v>133711</v>
      </c>
      <c r="C98592" t="s">
        <v>158099</v>
      </c>
      <c r="D98592">
        <v>1</v>
      </c>
      <c r="E98592">
        <v>12529.1</v>
      </c>
      <c r="F98592">
        <v>15343.7</v>
      </c>
      <c r="G98592">
        <v>19099.900000000001</v>
      </c>
      <c r="H98592">
        <v>17826.900000000001</v>
      </c>
      <c r="I98592">
        <v>11154.3</v>
      </c>
      <c r="J98592">
        <v>12642.9</v>
      </c>
    </row>
    <row r="98593" spans="1:10" x14ac:dyDescent="0.2">
      <c r="A98593" t="s">
        <v>6315</v>
      </c>
      <c r="B98593" t="s">
        <v>152396</v>
      </c>
      <c r="C98593" t="s">
        <v>158099</v>
      </c>
      <c r="D98593">
        <v>1</v>
      </c>
      <c r="E98593">
        <v>7929.77</v>
      </c>
      <c r="F98593">
        <v>9527.7000000000007</v>
      </c>
      <c r="G98593">
        <v>5307.09</v>
      </c>
      <c r="H98593">
        <v>8810.3700000000008</v>
      </c>
      <c r="I98593">
        <v>8072.46</v>
      </c>
      <c r="J98593">
        <v>5243.67</v>
      </c>
    </row>
    <row r="98594" spans="1:10" x14ac:dyDescent="0.2">
      <c r="A98594" t="s">
        <v>6315</v>
      </c>
      <c r="B98594" t="s">
        <v>155552</v>
      </c>
      <c r="C98594" t="s">
        <v>158099</v>
      </c>
      <c r="D98594">
        <v>1</v>
      </c>
      <c r="E98594">
        <v>7025.76</v>
      </c>
      <c r="F98594">
        <v>7522.95</v>
      </c>
      <c r="G98594">
        <v>7209.61</v>
      </c>
      <c r="H98594">
        <v>6389.38</v>
      </c>
      <c r="I98594">
        <v>7957.26</v>
      </c>
      <c r="J98594">
        <v>4306.97</v>
      </c>
    </row>
    <row r="98595" spans="1:10" x14ac:dyDescent="0.2">
      <c r="A98595" t="s">
        <v>8231</v>
      </c>
      <c r="B98595" t="s">
        <v>47317</v>
      </c>
      <c r="C98595" t="s">
        <v>158099</v>
      </c>
      <c r="D98595">
        <v>1</v>
      </c>
      <c r="F98595">
        <v>2035.4</v>
      </c>
      <c r="G98595">
        <v>1525.06</v>
      </c>
      <c r="I98595">
        <v>2596.67</v>
      </c>
    </row>
    <row r="98596" spans="1:10" x14ac:dyDescent="0.2">
      <c r="A98596" t="s">
        <v>8231</v>
      </c>
      <c r="B98596" t="s">
        <v>52601</v>
      </c>
      <c r="C98596" t="s">
        <v>158099</v>
      </c>
      <c r="D98596">
        <v>1</v>
      </c>
      <c r="E98596">
        <v>3506.86</v>
      </c>
      <c r="F98596">
        <v>2154.69</v>
      </c>
      <c r="G98596">
        <v>3707.39</v>
      </c>
      <c r="H98596">
        <v>2094.27</v>
      </c>
      <c r="I98596">
        <v>2056.13</v>
      </c>
      <c r="J98596">
        <v>1910.39</v>
      </c>
    </row>
    <row r="98597" spans="1:10" x14ac:dyDescent="0.2">
      <c r="A98597" t="s">
        <v>8231</v>
      </c>
      <c r="B98597" t="s">
        <v>66238</v>
      </c>
      <c r="C98597" t="s">
        <v>158099</v>
      </c>
      <c r="D98597">
        <v>1</v>
      </c>
      <c r="E98597">
        <v>722.36800000000005</v>
      </c>
      <c r="G98597">
        <v>0</v>
      </c>
      <c r="H98597">
        <v>1077.3399999999999</v>
      </c>
      <c r="I98597">
        <v>619.95399999999995</v>
      </c>
      <c r="J98597">
        <v>1099.3599999999999</v>
      </c>
    </row>
    <row r="98598" spans="1:10" x14ac:dyDescent="0.2">
      <c r="A98598" t="s">
        <v>8231</v>
      </c>
      <c r="B98598" t="s">
        <v>79390</v>
      </c>
      <c r="C98598" t="s">
        <v>158099</v>
      </c>
      <c r="D98598">
        <v>1</v>
      </c>
      <c r="E98598">
        <v>7300.71</v>
      </c>
      <c r="G98598">
        <v>4019.72</v>
      </c>
      <c r="H98598">
        <v>2977.81</v>
      </c>
      <c r="I98598">
        <v>2650.2</v>
      </c>
      <c r="J98598">
        <v>3080.72</v>
      </c>
    </row>
    <row r="98599" spans="1:10" x14ac:dyDescent="0.2">
      <c r="A98599" t="s">
        <v>8231</v>
      </c>
      <c r="B98599" t="s">
        <v>79978</v>
      </c>
      <c r="C98599" t="s">
        <v>158099</v>
      </c>
      <c r="D98599">
        <v>1</v>
      </c>
      <c r="E98599">
        <v>3424.24</v>
      </c>
      <c r="F98599">
        <v>5140.37</v>
      </c>
      <c r="G98599">
        <v>4784.7700000000004</v>
      </c>
      <c r="H98599">
        <v>6021.33</v>
      </c>
      <c r="I98599">
        <v>2556.12</v>
      </c>
      <c r="J98599">
        <v>1158.4100000000001</v>
      </c>
    </row>
    <row r="98600" spans="1:10" x14ac:dyDescent="0.2">
      <c r="A98600" t="s">
        <v>8231</v>
      </c>
      <c r="B98600" t="s">
        <v>84142</v>
      </c>
      <c r="C98600" t="s">
        <v>158099</v>
      </c>
      <c r="D98600">
        <v>1</v>
      </c>
      <c r="E98600">
        <v>2508.6</v>
      </c>
      <c r="F98600">
        <v>2845.35</v>
      </c>
      <c r="G98600">
        <v>1974.31</v>
      </c>
      <c r="H98600">
        <v>3316.07</v>
      </c>
    </row>
    <row r="98601" spans="1:10" x14ac:dyDescent="0.2">
      <c r="A98601" t="s">
        <v>8231</v>
      </c>
      <c r="B98601" t="s">
        <v>99682</v>
      </c>
      <c r="C98601" t="s">
        <v>158099</v>
      </c>
      <c r="D98601">
        <v>1</v>
      </c>
      <c r="E98601">
        <v>1115.92</v>
      </c>
      <c r="H98601">
        <v>1194.74</v>
      </c>
    </row>
    <row r="98602" spans="1:10" x14ac:dyDescent="0.2">
      <c r="A98602" t="s">
        <v>8231</v>
      </c>
      <c r="B98602" t="s">
        <v>108434</v>
      </c>
      <c r="C98602" t="s">
        <v>158099</v>
      </c>
      <c r="D98602">
        <v>1</v>
      </c>
      <c r="E98602">
        <v>202.73</v>
      </c>
      <c r="F98602">
        <v>810.34299999999996</v>
      </c>
      <c r="H98602">
        <v>153.584</v>
      </c>
      <c r="I98602">
        <v>489.91199999999998</v>
      </c>
      <c r="J98602">
        <v>281.70699999999999</v>
      </c>
    </row>
    <row r="98603" spans="1:10" x14ac:dyDescent="0.2">
      <c r="A98603" t="s">
        <v>8231</v>
      </c>
      <c r="B98603" t="s">
        <v>114091</v>
      </c>
      <c r="C98603" t="s">
        <v>158099</v>
      </c>
      <c r="D98603">
        <v>1</v>
      </c>
      <c r="E98603">
        <v>218.142</v>
      </c>
      <c r="F98603">
        <v>281.92399999999998</v>
      </c>
      <c r="G98603">
        <v>319.89100000000002</v>
      </c>
      <c r="H98603">
        <v>435.37900000000002</v>
      </c>
      <c r="I98603">
        <v>255.14699999999999</v>
      </c>
      <c r="J98603">
        <v>260.28899999999999</v>
      </c>
    </row>
    <row r="98604" spans="1:10" x14ac:dyDescent="0.2">
      <c r="A98604" t="s">
        <v>8231</v>
      </c>
      <c r="B98604" t="s">
        <v>119240</v>
      </c>
      <c r="C98604" t="s">
        <v>158099</v>
      </c>
      <c r="D98604">
        <v>1</v>
      </c>
      <c r="E98604">
        <v>5676.94</v>
      </c>
      <c r="F98604">
        <v>4310.46</v>
      </c>
      <c r="G98604">
        <v>4775.32</v>
      </c>
      <c r="H98604">
        <v>3657.02</v>
      </c>
      <c r="I98604">
        <v>3610.07</v>
      </c>
      <c r="J98604">
        <v>3282.54</v>
      </c>
    </row>
    <row r="98605" spans="1:10" x14ac:dyDescent="0.2">
      <c r="A98605" t="s">
        <v>8231</v>
      </c>
      <c r="B98605" t="s">
        <v>119997</v>
      </c>
      <c r="C98605" t="s">
        <v>158099</v>
      </c>
      <c r="D98605">
        <v>1</v>
      </c>
      <c r="G98605">
        <v>620.45500000000004</v>
      </c>
      <c r="H98605">
        <v>542.26800000000003</v>
      </c>
      <c r="I98605">
        <v>313.09800000000001</v>
      </c>
      <c r="J98605">
        <v>389.89499999999998</v>
      </c>
    </row>
    <row r="98606" spans="1:10" x14ac:dyDescent="0.2">
      <c r="A98606" t="s">
        <v>8231</v>
      </c>
      <c r="B98606" t="s">
        <v>120674</v>
      </c>
      <c r="C98606" t="s">
        <v>158099</v>
      </c>
      <c r="D98606">
        <v>1</v>
      </c>
      <c r="E98606">
        <v>3682.79</v>
      </c>
      <c r="F98606">
        <v>9937.64</v>
      </c>
      <c r="G98606">
        <v>5852.06</v>
      </c>
      <c r="H98606">
        <v>10893.9</v>
      </c>
      <c r="I98606">
        <v>5333.8</v>
      </c>
      <c r="J98606">
        <v>4983.37</v>
      </c>
    </row>
    <row r="98607" spans="1:10" x14ac:dyDescent="0.2">
      <c r="A98607" t="s">
        <v>8231</v>
      </c>
      <c r="B98607" t="s">
        <v>124976</v>
      </c>
      <c r="C98607" t="s">
        <v>158099</v>
      </c>
      <c r="D98607">
        <v>1</v>
      </c>
      <c r="I98607">
        <v>842.84900000000005</v>
      </c>
      <c r="J98607">
        <v>1313.57</v>
      </c>
    </row>
    <row r="98608" spans="1:10" x14ac:dyDescent="0.2">
      <c r="A98608" t="s">
        <v>8231</v>
      </c>
      <c r="B98608" t="s">
        <v>139204</v>
      </c>
      <c r="C98608" t="s">
        <v>158099</v>
      </c>
      <c r="D98608">
        <v>1</v>
      </c>
      <c r="E98608">
        <v>549.51199999999994</v>
      </c>
      <c r="F98608">
        <v>776.76499999999999</v>
      </c>
      <c r="G98608">
        <v>585.57799999999997</v>
      </c>
      <c r="H98608">
        <v>1869.78</v>
      </c>
      <c r="I98608">
        <v>1855.91</v>
      </c>
      <c r="J98608">
        <v>2266.38</v>
      </c>
    </row>
    <row r="98609" spans="1:10" x14ac:dyDescent="0.2">
      <c r="A98609" t="s">
        <v>8231</v>
      </c>
      <c r="B98609" t="s">
        <v>139887</v>
      </c>
      <c r="C98609" t="s">
        <v>158099</v>
      </c>
      <c r="D98609">
        <v>1</v>
      </c>
      <c r="E98609">
        <v>7814.36</v>
      </c>
      <c r="F98609">
        <v>4476.93</v>
      </c>
      <c r="G98609">
        <v>7617.81</v>
      </c>
      <c r="H98609">
        <v>8087.87</v>
      </c>
      <c r="I98609">
        <v>7816.04</v>
      </c>
      <c r="J98609">
        <v>8528.48</v>
      </c>
    </row>
    <row r="98610" spans="1:10" x14ac:dyDescent="0.2">
      <c r="A98610" t="s">
        <v>8231</v>
      </c>
      <c r="B98610" t="s">
        <v>144522</v>
      </c>
      <c r="C98610" t="s">
        <v>158099</v>
      </c>
      <c r="D98610">
        <v>1</v>
      </c>
      <c r="E98610">
        <v>3647.43</v>
      </c>
      <c r="F98610">
        <v>5115.28</v>
      </c>
      <c r="G98610">
        <v>3895.18</v>
      </c>
      <c r="H98610">
        <v>3816.24</v>
      </c>
      <c r="I98610">
        <v>3794.84</v>
      </c>
    </row>
    <row r="98611" spans="1:10" x14ac:dyDescent="0.2">
      <c r="A98611" t="s">
        <v>8231</v>
      </c>
      <c r="B98611" t="s">
        <v>147120</v>
      </c>
      <c r="C98611" t="s">
        <v>158099</v>
      </c>
      <c r="D98611">
        <v>1</v>
      </c>
      <c r="E98611">
        <v>1116.25</v>
      </c>
      <c r="F98611">
        <v>2035.99</v>
      </c>
      <c r="G98611">
        <v>1358.3</v>
      </c>
      <c r="H98611">
        <v>1400.94</v>
      </c>
      <c r="I98611">
        <v>1277.43</v>
      </c>
      <c r="J98611">
        <v>2199.6999999999998</v>
      </c>
    </row>
    <row r="98612" spans="1:10" x14ac:dyDescent="0.2">
      <c r="A98612" t="s">
        <v>8231</v>
      </c>
      <c r="B98612" t="s">
        <v>149376</v>
      </c>
      <c r="C98612" t="s">
        <v>158099</v>
      </c>
      <c r="D98612">
        <v>1</v>
      </c>
      <c r="E98612">
        <v>802.82399999999996</v>
      </c>
      <c r="G98612">
        <v>578.76400000000001</v>
      </c>
      <c r="H98612">
        <v>253.33500000000001</v>
      </c>
    </row>
    <row r="98613" spans="1:10" x14ac:dyDescent="0.2">
      <c r="A98613" t="s">
        <v>8231</v>
      </c>
      <c r="B98613" t="s">
        <v>157854</v>
      </c>
      <c r="C98613" t="s">
        <v>158099</v>
      </c>
      <c r="D98613">
        <v>1</v>
      </c>
      <c r="E98613">
        <v>1845.43</v>
      </c>
      <c r="F98613">
        <v>3037.99</v>
      </c>
      <c r="G98613">
        <v>1802.05</v>
      </c>
      <c r="H98613">
        <v>2733.7</v>
      </c>
      <c r="I98613">
        <v>3043.12</v>
      </c>
      <c r="J98613">
        <v>2687.64</v>
      </c>
    </row>
    <row r="98614" spans="1:10" x14ac:dyDescent="0.2">
      <c r="A98614" t="s">
        <v>1966</v>
      </c>
      <c r="B98614" t="s">
        <v>14654</v>
      </c>
      <c r="C98614" t="s">
        <v>158099</v>
      </c>
      <c r="D98614">
        <v>1</v>
      </c>
      <c r="E98614">
        <v>752.60400000000004</v>
      </c>
      <c r="G98614">
        <v>726.19100000000003</v>
      </c>
      <c r="H98614">
        <v>792.68200000000002</v>
      </c>
      <c r="I98614">
        <v>1242.04</v>
      </c>
      <c r="J98614">
        <v>1166.3</v>
      </c>
    </row>
    <row r="98615" spans="1:10" x14ac:dyDescent="0.2">
      <c r="A98615" t="s">
        <v>1966</v>
      </c>
      <c r="B98615" t="s">
        <v>36554</v>
      </c>
      <c r="C98615" t="s">
        <v>158099</v>
      </c>
      <c r="D98615">
        <v>1</v>
      </c>
      <c r="E98615">
        <v>926.81600000000003</v>
      </c>
      <c r="F98615">
        <v>669.28700000000003</v>
      </c>
      <c r="G98615">
        <v>2248.42</v>
      </c>
      <c r="H98615">
        <v>2411.1999999999998</v>
      </c>
      <c r="I98615">
        <v>4200.21</v>
      </c>
      <c r="J98615">
        <v>3904.55</v>
      </c>
    </row>
    <row r="98616" spans="1:10" x14ac:dyDescent="0.2">
      <c r="A98616" t="s">
        <v>1966</v>
      </c>
      <c r="B98616" t="s">
        <v>36555</v>
      </c>
      <c r="C98616" t="s">
        <v>158099</v>
      </c>
      <c r="D98616">
        <v>1</v>
      </c>
      <c r="E98616">
        <v>5433.97</v>
      </c>
      <c r="F98616">
        <v>8809.36</v>
      </c>
      <c r="G98616">
        <v>6648.46</v>
      </c>
      <c r="H98616">
        <v>8481.67</v>
      </c>
      <c r="I98616">
        <v>10449.799999999999</v>
      </c>
      <c r="J98616">
        <v>10102.200000000001</v>
      </c>
    </row>
    <row r="98617" spans="1:10" x14ac:dyDescent="0.2">
      <c r="A98617" t="s">
        <v>1966</v>
      </c>
      <c r="B98617" t="s">
        <v>43456</v>
      </c>
      <c r="C98617" t="s">
        <v>158099</v>
      </c>
      <c r="D98617">
        <v>1</v>
      </c>
      <c r="E98617">
        <v>32082.9</v>
      </c>
      <c r="F98617">
        <v>22932.5</v>
      </c>
      <c r="G98617">
        <v>34853</v>
      </c>
      <c r="H98617">
        <v>29251.200000000001</v>
      </c>
      <c r="I98617">
        <v>27078.5</v>
      </c>
      <c r="J98617">
        <v>27599.7</v>
      </c>
    </row>
    <row r="98618" spans="1:10" x14ac:dyDescent="0.2">
      <c r="A98618" t="s">
        <v>1966</v>
      </c>
      <c r="B98618" t="s">
        <v>60441</v>
      </c>
      <c r="C98618" t="s">
        <v>158099</v>
      </c>
      <c r="D98618">
        <v>1</v>
      </c>
      <c r="G98618">
        <v>3403.05</v>
      </c>
      <c r="I98618">
        <v>2906.52</v>
      </c>
      <c r="J98618">
        <v>1576.25</v>
      </c>
    </row>
    <row r="98619" spans="1:10" x14ac:dyDescent="0.2">
      <c r="A98619" t="s">
        <v>1966</v>
      </c>
      <c r="B98619" t="s">
        <v>60442</v>
      </c>
      <c r="C98619" t="s">
        <v>158099</v>
      </c>
      <c r="D98619">
        <v>1</v>
      </c>
      <c r="E98619">
        <v>14704</v>
      </c>
      <c r="F98619">
        <v>10269.200000000001</v>
      </c>
      <c r="G98619">
        <v>12795.4</v>
      </c>
      <c r="H98619">
        <v>10120</v>
      </c>
      <c r="I98619">
        <v>6177.59</v>
      </c>
      <c r="J98619">
        <v>8428.58</v>
      </c>
    </row>
    <row r="98620" spans="1:10" x14ac:dyDescent="0.2">
      <c r="A98620" t="s">
        <v>1966</v>
      </c>
      <c r="B98620" t="s">
        <v>64785</v>
      </c>
      <c r="C98620" t="s">
        <v>158099</v>
      </c>
      <c r="D98620">
        <v>1</v>
      </c>
      <c r="E98620">
        <v>11821.5</v>
      </c>
      <c r="F98620">
        <v>9102.0300000000007</v>
      </c>
      <c r="G98620">
        <v>8015.85</v>
      </c>
      <c r="H98620">
        <v>14639.6</v>
      </c>
      <c r="I98620">
        <v>6317.29</v>
      </c>
      <c r="J98620">
        <v>7478.97</v>
      </c>
    </row>
    <row r="98621" spans="1:10" x14ac:dyDescent="0.2">
      <c r="A98621" t="s">
        <v>1966</v>
      </c>
      <c r="B98621" t="s">
        <v>68093</v>
      </c>
      <c r="C98621" t="s">
        <v>158099</v>
      </c>
      <c r="D98621">
        <v>1</v>
      </c>
      <c r="E98621">
        <v>2680.84</v>
      </c>
      <c r="F98621">
        <v>5589.18</v>
      </c>
      <c r="G98621">
        <v>23032.7</v>
      </c>
      <c r="H98621">
        <v>22697.1</v>
      </c>
      <c r="I98621">
        <v>25786.3</v>
      </c>
      <c r="J98621">
        <v>28648.3</v>
      </c>
    </row>
    <row r="98622" spans="1:10" x14ac:dyDescent="0.2">
      <c r="A98622" t="s">
        <v>1966</v>
      </c>
      <c r="B98622" t="s">
        <v>71864</v>
      </c>
      <c r="C98622" t="s">
        <v>158099</v>
      </c>
      <c r="D98622">
        <v>1</v>
      </c>
      <c r="E98622">
        <v>4856.93</v>
      </c>
      <c r="I98622">
        <v>3402.64</v>
      </c>
      <c r="J98622">
        <v>2869.56</v>
      </c>
    </row>
    <row r="98623" spans="1:10" x14ac:dyDescent="0.2">
      <c r="A98623" t="s">
        <v>1966</v>
      </c>
      <c r="B98623" t="s">
        <v>71865</v>
      </c>
      <c r="C98623" t="s">
        <v>158099</v>
      </c>
      <c r="D98623">
        <v>1</v>
      </c>
      <c r="E98623">
        <v>8897.14</v>
      </c>
      <c r="F98623">
        <v>8786.64</v>
      </c>
      <c r="G98623">
        <v>8481.75</v>
      </c>
      <c r="H98623">
        <v>8816.56</v>
      </c>
      <c r="I98623">
        <v>11289</v>
      </c>
      <c r="J98623">
        <v>11089.2</v>
      </c>
    </row>
    <row r="98624" spans="1:10" x14ac:dyDescent="0.2">
      <c r="A98624" t="s">
        <v>1966</v>
      </c>
      <c r="B98624" t="s">
        <v>81402</v>
      </c>
      <c r="C98624" t="s">
        <v>158099</v>
      </c>
      <c r="D98624">
        <v>1</v>
      </c>
      <c r="E98624">
        <v>1544.31</v>
      </c>
      <c r="G98624">
        <v>1762.97</v>
      </c>
      <c r="H98624">
        <v>1947.41</v>
      </c>
      <c r="I98624">
        <v>1119.4100000000001</v>
      </c>
      <c r="J98624">
        <v>1231.47</v>
      </c>
    </row>
    <row r="98625" spans="1:10" x14ac:dyDescent="0.2">
      <c r="A98625" t="s">
        <v>1966</v>
      </c>
      <c r="B98625" t="s">
        <v>85074</v>
      </c>
      <c r="C98625" t="s">
        <v>158099</v>
      </c>
      <c r="D98625">
        <v>1</v>
      </c>
      <c r="E98625">
        <v>5281.66</v>
      </c>
      <c r="F98625">
        <v>4395.28</v>
      </c>
      <c r="G98625">
        <v>6951.01</v>
      </c>
      <c r="H98625">
        <v>5247.57</v>
      </c>
      <c r="I98625">
        <v>6057.35</v>
      </c>
      <c r="J98625">
        <v>4589.9799999999996</v>
      </c>
    </row>
    <row r="98626" spans="1:10" x14ac:dyDescent="0.2">
      <c r="A98626" t="s">
        <v>1966</v>
      </c>
      <c r="B98626" t="s">
        <v>89368</v>
      </c>
      <c r="C98626" t="s">
        <v>158099</v>
      </c>
      <c r="D98626">
        <v>1</v>
      </c>
      <c r="E98626">
        <v>3972.27</v>
      </c>
      <c r="F98626">
        <v>4652.22</v>
      </c>
      <c r="G98626">
        <v>4102.8599999999997</v>
      </c>
      <c r="H98626">
        <v>4802.7700000000004</v>
      </c>
      <c r="I98626">
        <v>2783.25</v>
      </c>
      <c r="J98626">
        <v>4104.2700000000004</v>
      </c>
    </row>
    <row r="98627" spans="1:10" x14ac:dyDescent="0.2">
      <c r="A98627" t="s">
        <v>1966</v>
      </c>
      <c r="B98627" t="s">
        <v>97232</v>
      </c>
      <c r="C98627" t="s">
        <v>158099</v>
      </c>
      <c r="D98627">
        <v>1</v>
      </c>
      <c r="F98627">
        <v>3281.38</v>
      </c>
      <c r="G98627">
        <v>4688.3900000000003</v>
      </c>
      <c r="H98627">
        <v>2726.4</v>
      </c>
      <c r="I98627">
        <v>5527.63</v>
      </c>
      <c r="J98627">
        <v>5570.23</v>
      </c>
    </row>
    <row r="98628" spans="1:10" x14ac:dyDescent="0.2">
      <c r="A98628" t="s">
        <v>1966</v>
      </c>
      <c r="B98628" t="s">
        <v>102518</v>
      </c>
      <c r="C98628" t="s">
        <v>158099</v>
      </c>
      <c r="D98628">
        <v>1</v>
      </c>
      <c r="F98628">
        <v>613.60900000000004</v>
      </c>
      <c r="G98628">
        <v>849.04499999999996</v>
      </c>
      <c r="H98628">
        <v>1613.41</v>
      </c>
      <c r="I98628">
        <v>2293.71</v>
      </c>
      <c r="J98628">
        <v>2635.63</v>
      </c>
    </row>
    <row r="98629" spans="1:10" x14ac:dyDescent="0.2">
      <c r="A98629" t="s">
        <v>1966</v>
      </c>
      <c r="B98629" t="s">
        <v>107294</v>
      </c>
      <c r="C98629" t="s">
        <v>158099</v>
      </c>
      <c r="D98629">
        <v>1</v>
      </c>
      <c r="E98629">
        <v>7610.79</v>
      </c>
      <c r="F98629">
        <v>8823.7900000000009</v>
      </c>
      <c r="G98629">
        <v>10469.700000000001</v>
      </c>
      <c r="H98629">
        <v>8911.34</v>
      </c>
      <c r="I98629">
        <v>9723.33</v>
      </c>
      <c r="J98629">
        <v>7294.07</v>
      </c>
    </row>
    <row r="98630" spans="1:10" x14ac:dyDescent="0.2">
      <c r="A98630" t="s">
        <v>1966</v>
      </c>
      <c r="B98630" t="s">
        <v>112278</v>
      </c>
      <c r="C98630" t="s">
        <v>158099</v>
      </c>
      <c r="D98630">
        <v>1</v>
      </c>
      <c r="E98630">
        <v>6549.18</v>
      </c>
      <c r="F98630">
        <v>7558.3</v>
      </c>
      <c r="G98630">
        <v>13724.5</v>
      </c>
      <c r="H98630">
        <v>13726</v>
      </c>
      <c r="I98630">
        <v>11625.1</v>
      </c>
      <c r="J98630">
        <v>14046.5</v>
      </c>
    </row>
    <row r="98631" spans="1:10" x14ac:dyDescent="0.2">
      <c r="A98631" t="s">
        <v>1966</v>
      </c>
      <c r="B98631" t="s">
        <v>118103</v>
      </c>
      <c r="C98631" t="s">
        <v>158099</v>
      </c>
      <c r="D98631">
        <v>1</v>
      </c>
      <c r="E98631">
        <v>5281.94</v>
      </c>
      <c r="F98631">
        <v>6305.97</v>
      </c>
      <c r="G98631">
        <v>5340.74</v>
      </c>
      <c r="H98631">
        <v>3771.7</v>
      </c>
      <c r="I98631">
        <v>5494.8</v>
      </c>
      <c r="J98631">
        <v>4307.5</v>
      </c>
    </row>
    <row r="98632" spans="1:10" x14ac:dyDescent="0.2">
      <c r="A98632" t="s">
        <v>1966</v>
      </c>
      <c r="B98632" t="s">
        <v>118104</v>
      </c>
      <c r="C98632" t="s">
        <v>158099</v>
      </c>
      <c r="D98632">
        <v>1</v>
      </c>
      <c r="E98632">
        <v>4242.7700000000004</v>
      </c>
      <c r="F98632">
        <v>2150.56</v>
      </c>
      <c r="G98632">
        <v>1519.75</v>
      </c>
      <c r="H98632">
        <v>1802.23</v>
      </c>
      <c r="I98632">
        <v>3844.09</v>
      </c>
      <c r="J98632">
        <v>1662.14</v>
      </c>
    </row>
    <row r="98633" spans="1:10" x14ac:dyDescent="0.2">
      <c r="A98633" t="s">
        <v>1966</v>
      </c>
      <c r="B98633" t="s">
        <v>119126</v>
      </c>
      <c r="C98633" t="s">
        <v>158099</v>
      </c>
      <c r="D98633">
        <v>1</v>
      </c>
      <c r="E98633">
        <v>12270.7</v>
      </c>
      <c r="F98633">
        <v>5597.3</v>
      </c>
      <c r="G98633">
        <v>9210.67</v>
      </c>
      <c r="H98633">
        <v>9617.2999999999993</v>
      </c>
      <c r="I98633">
        <v>9425.0300000000007</v>
      </c>
      <c r="J98633">
        <v>11710.7</v>
      </c>
    </row>
    <row r="98634" spans="1:10" x14ac:dyDescent="0.2">
      <c r="A98634" t="s">
        <v>1966</v>
      </c>
      <c r="B98634" t="s">
        <v>135305</v>
      </c>
      <c r="C98634" t="s">
        <v>158099</v>
      </c>
      <c r="D98634">
        <v>1</v>
      </c>
      <c r="F98634">
        <v>1609.4</v>
      </c>
      <c r="G98634">
        <v>3013.81</v>
      </c>
      <c r="H98634">
        <v>2433.19</v>
      </c>
      <c r="I98634">
        <v>2618.5</v>
      </c>
      <c r="J98634">
        <v>2139.6</v>
      </c>
    </row>
    <row r="98635" spans="1:10" x14ac:dyDescent="0.2">
      <c r="A98635" t="s">
        <v>1966</v>
      </c>
      <c r="B98635" t="s">
        <v>135306</v>
      </c>
      <c r="C98635" t="s">
        <v>158099</v>
      </c>
      <c r="D98635">
        <v>1</v>
      </c>
      <c r="E98635">
        <v>3314.28</v>
      </c>
      <c r="F98635">
        <v>4805.05</v>
      </c>
      <c r="G98635">
        <v>4294.01</v>
      </c>
      <c r="H98635">
        <v>4418.66</v>
      </c>
      <c r="I98635">
        <v>2564.21</v>
      </c>
    </row>
    <row r="98636" spans="1:10" x14ac:dyDescent="0.2">
      <c r="A98636" t="s">
        <v>1966</v>
      </c>
      <c r="B98636" t="s">
        <v>142691</v>
      </c>
      <c r="C98636" t="s">
        <v>158099</v>
      </c>
      <c r="D98636">
        <v>1</v>
      </c>
      <c r="E98636">
        <v>3934.57</v>
      </c>
      <c r="F98636">
        <v>1682.05</v>
      </c>
      <c r="H98636">
        <v>2846.27</v>
      </c>
      <c r="I98636">
        <v>3688.93</v>
      </c>
    </row>
    <row r="98637" spans="1:10" x14ac:dyDescent="0.2">
      <c r="A98637" t="s">
        <v>1966</v>
      </c>
      <c r="B98637" t="s">
        <v>142692</v>
      </c>
      <c r="C98637" t="s">
        <v>158099</v>
      </c>
      <c r="D98637">
        <v>1</v>
      </c>
      <c r="E98637">
        <v>5068.0600000000004</v>
      </c>
      <c r="F98637">
        <v>7881.18</v>
      </c>
      <c r="G98637">
        <v>6455.78</v>
      </c>
      <c r="H98637">
        <v>3454.7</v>
      </c>
      <c r="I98637">
        <v>9417.48</v>
      </c>
      <c r="J98637">
        <v>5552.79</v>
      </c>
    </row>
    <row r="98638" spans="1:10" x14ac:dyDescent="0.2">
      <c r="A98638" t="s">
        <v>1966</v>
      </c>
      <c r="B98638" t="s">
        <v>144352</v>
      </c>
      <c r="C98638" t="s">
        <v>158099</v>
      </c>
      <c r="D98638">
        <v>1</v>
      </c>
      <c r="E98638">
        <v>7735.09</v>
      </c>
      <c r="F98638">
        <v>5967.54</v>
      </c>
      <c r="G98638">
        <v>9560.5400000000009</v>
      </c>
      <c r="H98638">
        <v>11160.4</v>
      </c>
      <c r="I98638">
        <v>14088.2</v>
      </c>
      <c r="J98638">
        <v>16358.5</v>
      </c>
    </row>
    <row r="98639" spans="1:10" x14ac:dyDescent="0.2">
      <c r="A98639" t="s">
        <v>1966</v>
      </c>
      <c r="B98639" t="s">
        <v>144707</v>
      </c>
      <c r="C98639" t="s">
        <v>158099</v>
      </c>
      <c r="D98639">
        <v>1</v>
      </c>
      <c r="E98639">
        <v>18887.599999999999</v>
      </c>
      <c r="F98639">
        <v>18881.8</v>
      </c>
      <c r="G98639">
        <v>19225.5</v>
      </c>
      <c r="H98639">
        <v>22824.5</v>
      </c>
      <c r="I98639">
        <v>21752.9</v>
      </c>
      <c r="J98639">
        <v>22481.4</v>
      </c>
    </row>
    <row r="98640" spans="1:10" x14ac:dyDescent="0.2">
      <c r="A98640" t="s">
        <v>1966</v>
      </c>
      <c r="B98640" t="s">
        <v>156610</v>
      </c>
      <c r="C98640" t="s">
        <v>158099</v>
      </c>
      <c r="D98640">
        <v>1</v>
      </c>
      <c r="G98640">
        <v>364.80900000000003</v>
      </c>
      <c r="H98640">
        <v>312.00200000000001</v>
      </c>
      <c r="I98640">
        <v>1216.43</v>
      </c>
      <c r="J98640">
        <v>1908.82</v>
      </c>
    </row>
    <row r="98641" spans="1:10" x14ac:dyDescent="0.2">
      <c r="A98641" t="s">
        <v>1966</v>
      </c>
      <c r="B98641" t="s">
        <v>156611</v>
      </c>
      <c r="C98641" t="s">
        <v>158099</v>
      </c>
      <c r="D98641">
        <v>1</v>
      </c>
      <c r="E98641">
        <v>6427.75</v>
      </c>
      <c r="F98641">
        <v>4488.1499999999996</v>
      </c>
      <c r="G98641">
        <v>7506.53</v>
      </c>
      <c r="H98641">
        <v>8190.75</v>
      </c>
      <c r="I98641">
        <v>6224.54</v>
      </c>
      <c r="J98641">
        <v>4093.44</v>
      </c>
    </row>
    <row r="98642" spans="1:10" x14ac:dyDescent="0.2">
      <c r="A98642" t="s">
        <v>7090</v>
      </c>
      <c r="B98642" t="s">
        <v>35947</v>
      </c>
      <c r="C98642" t="s">
        <v>158099</v>
      </c>
      <c r="D98642">
        <v>1</v>
      </c>
      <c r="E98642">
        <v>1868.67</v>
      </c>
      <c r="F98642">
        <v>5451.46</v>
      </c>
      <c r="G98642">
        <v>1179.99</v>
      </c>
      <c r="I98642">
        <v>3447.23</v>
      </c>
      <c r="J98642">
        <v>2746.04</v>
      </c>
    </row>
    <row r="98643" spans="1:10" x14ac:dyDescent="0.2">
      <c r="A98643" t="s">
        <v>1079</v>
      </c>
      <c r="B98643" t="s">
        <v>13004</v>
      </c>
      <c r="C98643" t="s">
        <v>158099</v>
      </c>
      <c r="D98643">
        <v>1</v>
      </c>
      <c r="E98643">
        <v>31024.3</v>
      </c>
      <c r="F98643">
        <v>30221.599999999999</v>
      </c>
      <c r="G98643">
        <v>28580.799999999999</v>
      </c>
      <c r="H98643">
        <v>29667.200000000001</v>
      </c>
      <c r="I98643">
        <v>29978.7</v>
      </c>
      <c r="J98643">
        <v>32639.5</v>
      </c>
    </row>
    <row r="98644" spans="1:10" x14ac:dyDescent="0.2">
      <c r="A98644" t="s">
        <v>1079</v>
      </c>
      <c r="B98644" t="s">
        <v>26437</v>
      </c>
      <c r="C98644" t="s">
        <v>158099</v>
      </c>
      <c r="D98644">
        <v>1</v>
      </c>
      <c r="E98644">
        <v>510.93400000000003</v>
      </c>
      <c r="F98644">
        <v>628.91099999999994</v>
      </c>
      <c r="G98644">
        <v>807.43399999999997</v>
      </c>
      <c r="H98644">
        <v>530.173</v>
      </c>
      <c r="I98644">
        <v>1022.76</v>
      </c>
      <c r="J98644">
        <v>594.41</v>
      </c>
    </row>
    <row r="98645" spans="1:10" x14ac:dyDescent="0.2">
      <c r="A98645" t="s">
        <v>1079</v>
      </c>
      <c r="B98645" t="s">
        <v>27792</v>
      </c>
      <c r="C98645" t="s">
        <v>158099</v>
      </c>
      <c r="D98645">
        <v>1</v>
      </c>
      <c r="E98645">
        <v>7008.45</v>
      </c>
      <c r="F98645">
        <v>7642.16</v>
      </c>
      <c r="G98645">
        <v>7427.59</v>
      </c>
      <c r="H98645">
        <v>9744.6</v>
      </c>
      <c r="I98645">
        <v>10063.700000000001</v>
      </c>
      <c r="J98645">
        <v>9806.6200000000008</v>
      </c>
    </row>
    <row r="98646" spans="1:10" x14ac:dyDescent="0.2">
      <c r="A98646" t="s">
        <v>1079</v>
      </c>
      <c r="B98646" t="s">
        <v>36730</v>
      </c>
      <c r="C98646" t="s">
        <v>158099</v>
      </c>
      <c r="D98646">
        <v>1</v>
      </c>
      <c r="E98646">
        <v>8134.78</v>
      </c>
      <c r="F98646">
        <v>4415.3999999999996</v>
      </c>
      <c r="G98646">
        <v>8401.91</v>
      </c>
      <c r="H98646">
        <v>3555.32</v>
      </c>
      <c r="I98646">
        <v>8523.0499999999993</v>
      </c>
      <c r="J98646">
        <v>10123.4</v>
      </c>
    </row>
    <row r="98647" spans="1:10" x14ac:dyDescent="0.2">
      <c r="A98647" t="s">
        <v>1079</v>
      </c>
      <c r="B98647" t="s">
        <v>36731</v>
      </c>
      <c r="C98647" t="s">
        <v>158099</v>
      </c>
      <c r="D98647">
        <v>1</v>
      </c>
      <c r="E98647">
        <v>21288.400000000001</v>
      </c>
      <c r="F98647">
        <v>20452.099999999999</v>
      </c>
      <c r="G98647">
        <v>10528.3</v>
      </c>
      <c r="H98647">
        <v>7698.47</v>
      </c>
    </row>
    <row r="98648" spans="1:10" x14ac:dyDescent="0.2">
      <c r="A98648" t="s">
        <v>1079</v>
      </c>
      <c r="B98648" t="s">
        <v>39339</v>
      </c>
      <c r="C98648" t="s">
        <v>158099</v>
      </c>
      <c r="D98648">
        <v>1</v>
      </c>
      <c r="G98648">
        <v>5244.24</v>
      </c>
      <c r="H98648">
        <v>2833.12</v>
      </c>
      <c r="I98648">
        <v>4766.3900000000003</v>
      </c>
      <c r="J98648">
        <v>3049.48</v>
      </c>
    </row>
    <row r="98649" spans="1:10" x14ac:dyDescent="0.2">
      <c r="A98649" t="s">
        <v>1079</v>
      </c>
      <c r="B98649" t="s">
        <v>39350</v>
      </c>
      <c r="C98649" t="s">
        <v>158099</v>
      </c>
      <c r="D98649">
        <v>1</v>
      </c>
      <c r="E98649">
        <v>31463.1</v>
      </c>
      <c r="F98649">
        <v>25860.1</v>
      </c>
      <c r="G98649">
        <v>31413.200000000001</v>
      </c>
      <c r="H98649">
        <v>28786.1</v>
      </c>
      <c r="I98649">
        <v>29244.400000000001</v>
      </c>
      <c r="J98649">
        <v>30616.3</v>
      </c>
    </row>
    <row r="98650" spans="1:10" x14ac:dyDescent="0.2">
      <c r="A98650" t="s">
        <v>1079</v>
      </c>
      <c r="B98650" t="s">
        <v>40479</v>
      </c>
      <c r="C98650" t="s">
        <v>158099</v>
      </c>
      <c r="D98650">
        <v>1</v>
      </c>
      <c r="E98650">
        <v>13211.5</v>
      </c>
      <c r="F98650">
        <v>18901.099999999999</v>
      </c>
      <c r="G98650">
        <v>20511</v>
      </c>
      <c r="H98650">
        <v>15667</v>
      </c>
      <c r="I98650">
        <v>13204</v>
      </c>
      <c r="J98650">
        <v>13365.4</v>
      </c>
    </row>
    <row r="98651" spans="1:10" x14ac:dyDescent="0.2">
      <c r="A98651" t="s">
        <v>1079</v>
      </c>
      <c r="B98651" t="s">
        <v>48806</v>
      </c>
      <c r="C98651" t="s">
        <v>158099</v>
      </c>
      <c r="D98651">
        <v>1</v>
      </c>
      <c r="E98651">
        <v>10606.3</v>
      </c>
      <c r="F98651">
        <v>9808.9500000000007</v>
      </c>
      <c r="G98651">
        <v>10783.9</v>
      </c>
      <c r="H98651">
        <v>11353.3</v>
      </c>
      <c r="I98651">
        <v>11405.1</v>
      </c>
      <c r="J98651">
        <v>9936.02</v>
      </c>
    </row>
    <row r="98652" spans="1:10" x14ac:dyDescent="0.2">
      <c r="A98652" t="s">
        <v>1079</v>
      </c>
      <c r="B98652" t="s">
        <v>61091</v>
      </c>
      <c r="C98652" t="s">
        <v>158099</v>
      </c>
      <c r="D98652">
        <v>1</v>
      </c>
      <c r="E98652">
        <v>10039.9</v>
      </c>
      <c r="F98652">
        <v>5529.48</v>
      </c>
      <c r="G98652">
        <v>12516.9</v>
      </c>
      <c r="H98652">
        <v>8315.98</v>
      </c>
      <c r="I98652">
        <v>13749.3</v>
      </c>
      <c r="J98652">
        <v>14033.1</v>
      </c>
    </row>
    <row r="98653" spans="1:10" x14ac:dyDescent="0.2">
      <c r="A98653" t="s">
        <v>1079</v>
      </c>
      <c r="B98653" t="s">
        <v>66013</v>
      </c>
      <c r="C98653" t="s">
        <v>158099</v>
      </c>
      <c r="D98653">
        <v>1</v>
      </c>
      <c r="H98653">
        <v>1050.0899999999999</v>
      </c>
    </row>
    <row r="98654" spans="1:10" x14ac:dyDescent="0.2">
      <c r="A98654" t="s">
        <v>1079</v>
      </c>
      <c r="B98654" t="s">
        <v>66014</v>
      </c>
      <c r="C98654" t="s">
        <v>158099</v>
      </c>
      <c r="D98654">
        <v>1</v>
      </c>
      <c r="E98654">
        <v>322.221</v>
      </c>
      <c r="F98654">
        <v>1453.59</v>
      </c>
      <c r="G98654">
        <v>2639.34</v>
      </c>
      <c r="H98654">
        <v>2337.21</v>
      </c>
      <c r="I98654">
        <v>2094.9</v>
      </c>
      <c r="J98654">
        <v>2895.72</v>
      </c>
    </row>
    <row r="98655" spans="1:10" x14ac:dyDescent="0.2">
      <c r="A98655" t="s">
        <v>1079</v>
      </c>
      <c r="B98655" t="s">
        <v>66901</v>
      </c>
      <c r="C98655" t="s">
        <v>158099</v>
      </c>
      <c r="D98655">
        <v>1</v>
      </c>
      <c r="E98655">
        <v>9690.4599999999991</v>
      </c>
      <c r="F98655">
        <v>11965.2</v>
      </c>
      <c r="G98655">
        <v>10197.4</v>
      </c>
      <c r="H98655">
        <v>11802.3</v>
      </c>
      <c r="I98655">
        <v>23842.3</v>
      </c>
      <c r="J98655">
        <v>24667.9</v>
      </c>
    </row>
    <row r="98656" spans="1:10" x14ac:dyDescent="0.2">
      <c r="A98656" t="s">
        <v>1079</v>
      </c>
      <c r="B98656" t="s">
        <v>67025</v>
      </c>
      <c r="C98656" t="s">
        <v>158099</v>
      </c>
      <c r="D98656">
        <v>1</v>
      </c>
      <c r="E98656">
        <v>21664.9</v>
      </c>
      <c r="F98656">
        <v>31581.8</v>
      </c>
      <c r="G98656">
        <v>19022.099999999999</v>
      </c>
      <c r="H98656">
        <v>16138.8</v>
      </c>
      <c r="I98656">
        <v>5101.99</v>
      </c>
    </row>
    <row r="98657" spans="1:10" x14ac:dyDescent="0.2">
      <c r="A98657" t="s">
        <v>1079</v>
      </c>
      <c r="B98657" t="s">
        <v>75419</v>
      </c>
      <c r="C98657" t="s">
        <v>158099</v>
      </c>
      <c r="D98657">
        <v>1</v>
      </c>
      <c r="E98657">
        <v>14983.3</v>
      </c>
      <c r="F98657">
        <v>21296.2</v>
      </c>
      <c r="G98657">
        <v>22409.5</v>
      </c>
      <c r="H98657">
        <v>18560.3</v>
      </c>
      <c r="I98657">
        <v>27065.9</v>
      </c>
      <c r="J98657">
        <v>27071.1</v>
      </c>
    </row>
    <row r="98658" spans="1:10" x14ac:dyDescent="0.2">
      <c r="A98658" t="s">
        <v>1079</v>
      </c>
      <c r="B98658" t="s">
        <v>78178</v>
      </c>
      <c r="C98658" t="s">
        <v>158099</v>
      </c>
      <c r="D98658">
        <v>1</v>
      </c>
      <c r="E98658">
        <v>2960.32</v>
      </c>
      <c r="F98658">
        <v>3102.44</v>
      </c>
      <c r="G98658">
        <v>5572.62</v>
      </c>
      <c r="H98658">
        <v>5232.93</v>
      </c>
      <c r="I98658">
        <v>5777.8</v>
      </c>
      <c r="J98658">
        <v>6998.37</v>
      </c>
    </row>
    <row r="98659" spans="1:10" x14ac:dyDescent="0.2">
      <c r="A98659" t="s">
        <v>1079</v>
      </c>
      <c r="B98659" t="s">
        <v>78179</v>
      </c>
      <c r="C98659" t="s">
        <v>158099</v>
      </c>
      <c r="D98659">
        <v>1</v>
      </c>
      <c r="E98659">
        <v>18896.8</v>
      </c>
      <c r="F98659">
        <v>14554.4</v>
      </c>
      <c r="G98659">
        <v>23344.5</v>
      </c>
      <c r="H98659">
        <v>20029.7</v>
      </c>
      <c r="I98659">
        <v>19093.599999999999</v>
      </c>
      <c r="J98659">
        <v>17417.2</v>
      </c>
    </row>
    <row r="98660" spans="1:10" x14ac:dyDescent="0.2">
      <c r="A98660" t="s">
        <v>1079</v>
      </c>
      <c r="B98660" t="s">
        <v>80027</v>
      </c>
      <c r="C98660" t="s">
        <v>158099</v>
      </c>
      <c r="D98660">
        <v>1</v>
      </c>
      <c r="E98660">
        <v>15974.8</v>
      </c>
      <c r="F98660">
        <v>23322.6</v>
      </c>
      <c r="G98660">
        <v>23076</v>
      </c>
      <c r="H98660">
        <v>25437.3</v>
      </c>
      <c r="I98660">
        <v>27558.9</v>
      </c>
      <c r="J98660">
        <v>23499.3</v>
      </c>
    </row>
    <row r="98661" spans="1:10" x14ac:dyDescent="0.2">
      <c r="A98661" t="s">
        <v>1079</v>
      </c>
      <c r="B98661" t="s">
        <v>81858</v>
      </c>
      <c r="C98661" t="s">
        <v>158099</v>
      </c>
      <c r="D98661">
        <v>1</v>
      </c>
      <c r="E98661">
        <v>13091.7</v>
      </c>
      <c r="F98661">
        <v>15317.1</v>
      </c>
      <c r="G98661">
        <v>12591</v>
      </c>
      <c r="H98661">
        <v>12622</v>
      </c>
      <c r="I98661">
        <v>16118.5</v>
      </c>
      <c r="J98661">
        <v>15764.6</v>
      </c>
    </row>
    <row r="98662" spans="1:10" x14ac:dyDescent="0.2">
      <c r="A98662" t="s">
        <v>1079</v>
      </c>
      <c r="B98662" t="s">
        <v>86021</v>
      </c>
      <c r="C98662" t="s">
        <v>158099</v>
      </c>
      <c r="D98662">
        <v>1</v>
      </c>
      <c r="E98662">
        <v>7312.02</v>
      </c>
      <c r="F98662">
        <v>4183.43</v>
      </c>
      <c r="G98662">
        <v>6790.98</v>
      </c>
      <c r="H98662">
        <v>6191.64</v>
      </c>
      <c r="I98662">
        <v>4615.7700000000004</v>
      </c>
      <c r="J98662">
        <v>4356.32</v>
      </c>
    </row>
    <row r="98663" spans="1:10" x14ac:dyDescent="0.2">
      <c r="A98663" t="s">
        <v>1079</v>
      </c>
      <c r="B98663" t="s">
        <v>86022</v>
      </c>
      <c r="C98663" t="s">
        <v>158099</v>
      </c>
      <c r="D98663">
        <v>1</v>
      </c>
      <c r="E98663">
        <v>30723.599999999999</v>
      </c>
      <c r="F98663">
        <v>28399.7</v>
      </c>
      <c r="G98663">
        <v>34735</v>
      </c>
      <c r="H98663">
        <v>32053.599999999999</v>
      </c>
      <c r="I98663">
        <v>27610.2</v>
      </c>
      <c r="J98663">
        <v>23208.5</v>
      </c>
    </row>
    <row r="98664" spans="1:10" x14ac:dyDescent="0.2">
      <c r="A98664" t="s">
        <v>1079</v>
      </c>
      <c r="B98664" t="s">
        <v>87255</v>
      </c>
      <c r="C98664" t="s">
        <v>158099</v>
      </c>
      <c r="D98664">
        <v>1</v>
      </c>
      <c r="E98664">
        <v>39145.599999999999</v>
      </c>
      <c r="F98664">
        <v>32314.2</v>
      </c>
      <c r="G98664">
        <v>31064.7</v>
      </c>
      <c r="H98664">
        <v>35549.800000000003</v>
      </c>
      <c r="I98664">
        <v>38624.400000000001</v>
      </c>
      <c r="J98664">
        <v>41615.4</v>
      </c>
    </row>
    <row r="98665" spans="1:10" x14ac:dyDescent="0.2">
      <c r="A98665" t="s">
        <v>1079</v>
      </c>
      <c r="B98665" t="s">
        <v>88654</v>
      </c>
      <c r="C98665" t="s">
        <v>158099</v>
      </c>
      <c r="D98665">
        <v>1</v>
      </c>
      <c r="E98665">
        <v>5844.1</v>
      </c>
      <c r="G98665">
        <v>4680.4399999999996</v>
      </c>
      <c r="H98665">
        <v>4060.88</v>
      </c>
      <c r="I98665">
        <v>3535.44</v>
      </c>
      <c r="J98665">
        <v>4201.9399999999996</v>
      </c>
    </row>
    <row r="98666" spans="1:10" x14ac:dyDescent="0.2">
      <c r="A98666" t="s">
        <v>1079</v>
      </c>
      <c r="B98666" t="s">
        <v>88655</v>
      </c>
      <c r="C98666" t="s">
        <v>158099</v>
      </c>
      <c r="D98666">
        <v>1</v>
      </c>
      <c r="E98666">
        <v>14132.9</v>
      </c>
      <c r="F98666">
        <v>16268.4</v>
      </c>
      <c r="G98666">
        <v>14264.6</v>
      </c>
      <c r="H98666">
        <v>16251.6</v>
      </c>
      <c r="I98666">
        <v>14650.6</v>
      </c>
      <c r="J98666">
        <v>17362.400000000001</v>
      </c>
    </row>
    <row r="98667" spans="1:10" x14ac:dyDescent="0.2">
      <c r="A98667" t="s">
        <v>1079</v>
      </c>
      <c r="B98667" t="s">
        <v>89954</v>
      </c>
      <c r="C98667" t="s">
        <v>158099</v>
      </c>
      <c r="D98667">
        <v>1</v>
      </c>
      <c r="F98667">
        <v>7602.87</v>
      </c>
      <c r="G98667">
        <v>8933.4</v>
      </c>
      <c r="H98667">
        <v>9216.5</v>
      </c>
      <c r="I98667">
        <v>4581.21</v>
      </c>
      <c r="J98667">
        <v>4374.28</v>
      </c>
    </row>
    <row r="98668" spans="1:10" x14ac:dyDescent="0.2">
      <c r="A98668" t="s">
        <v>1079</v>
      </c>
      <c r="B98668" t="s">
        <v>99695</v>
      </c>
      <c r="C98668" t="s">
        <v>158099</v>
      </c>
      <c r="D98668">
        <v>1</v>
      </c>
      <c r="E98668">
        <v>24264.5</v>
      </c>
      <c r="F98668">
        <v>18697.099999999999</v>
      </c>
      <c r="G98668">
        <v>15815.4</v>
      </c>
      <c r="H98668">
        <v>20230.7</v>
      </c>
      <c r="I98668">
        <v>19809.3</v>
      </c>
      <c r="J98668">
        <v>18762.400000000001</v>
      </c>
    </row>
    <row r="98669" spans="1:10" x14ac:dyDescent="0.2">
      <c r="A98669" t="s">
        <v>1079</v>
      </c>
      <c r="B98669" t="s">
        <v>112092</v>
      </c>
      <c r="C98669" t="s">
        <v>158099</v>
      </c>
      <c r="D98669">
        <v>1</v>
      </c>
      <c r="E98669">
        <v>24795.599999999999</v>
      </c>
      <c r="F98669">
        <v>17600.400000000001</v>
      </c>
      <c r="G98669">
        <v>29823.5</v>
      </c>
      <c r="H98669">
        <v>30249.3</v>
      </c>
      <c r="I98669">
        <v>28239.200000000001</v>
      </c>
      <c r="J98669">
        <v>28876.799999999999</v>
      </c>
    </row>
    <row r="98670" spans="1:10" x14ac:dyDescent="0.2">
      <c r="A98670" t="s">
        <v>1079</v>
      </c>
      <c r="B98670" t="s">
        <v>123403</v>
      </c>
      <c r="C98670" t="s">
        <v>158099</v>
      </c>
      <c r="D98670">
        <v>1</v>
      </c>
      <c r="E98670">
        <v>6565.23</v>
      </c>
      <c r="F98670">
        <v>11519.7</v>
      </c>
      <c r="G98670">
        <v>7684.76</v>
      </c>
      <c r="H98670">
        <v>8961.49</v>
      </c>
      <c r="I98670">
        <v>5904.71</v>
      </c>
      <c r="J98670">
        <v>5698.65</v>
      </c>
    </row>
    <row r="98671" spans="1:10" x14ac:dyDescent="0.2">
      <c r="A98671" t="s">
        <v>1079</v>
      </c>
      <c r="B98671" t="s">
        <v>142995</v>
      </c>
      <c r="C98671" t="s">
        <v>158099</v>
      </c>
      <c r="D98671">
        <v>1</v>
      </c>
      <c r="E98671">
        <v>10577.9</v>
      </c>
      <c r="F98671">
        <v>12628.3</v>
      </c>
      <c r="G98671">
        <v>10028.5</v>
      </c>
      <c r="H98671">
        <v>4001.09</v>
      </c>
      <c r="I98671">
        <v>17644.400000000001</v>
      </c>
      <c r="J98671">
        <v>18290.3</v>
      </c>
    </row>
    <row r="98672" spans="1:10" x14ac:dyDescent="0.2">
      <c r="A98672" t="s">
        <v>1079</v>
      </c>
      <c r="B98672" t="s">
        <v>150901</v>
      </c>
      <c r="C98672" t="s">
        <v>158099</v>
      </c>
      <c r="D98672">
        <v>1</v>
      </c>
      <c r="E98672">
        <v>14814.9</v>
      </c>
      <c r="F98672">
        <v>16322.4</v>
      </c>
      <c r="G98672">
        <v>10183.1</v>
      </c>
      <c r="H98672">
        <v>11417.7</v>
      </c>
      <c r="I98672">
        <v>14279.8</v>
      </c>
      <c r="J98672">
        <v>12002.4</v>
      </c>
    </row>
    <row r="98673" spans="1:10" x14ac:dyDescent="0.2">
      <c r="A98673" t="s">
        <v>1079</v>
      </c>
      <c r="B98673" t="s">
        <v>150937</v>
      </c>
      <c r="C98673" t="s">
        <v>158099</v>
      </c>
      <c r="D98673">
        <v>1</v>
      </c>
      <c r="E98673">
        <v>11012.5</v>
      </c>
      <c r="F98673">
        <v>9653.83</v>
      </c>
      <c r="G98673">
        <v>10126.9</v>
      </c>
      <c r="H98673">
        <v>9063.5499999999993</v>
      </c>
      <c r="I98673">
        <v>16625</v>
      </c>
      <c r="J98673">
        <v>18222.5</v>
      </c>
    </row>
    <row r="98674" spans="1:10" x14ac:dyDescent="0.2">
      <c r="A98674" t="s">
        <v>9868</v>
      </c>
      <c r="B98674" t="s">
        <v>80197</v>
      </c>
      <c r="C98674" t="s">
        <v>158099</v>
      </c>
      <c r="D98674">
        <v>1</v>
      </c>
      <c r="E98674">
        <v>625.24199999999996</v>
      </c>
      <c r="F98674">
        <v>333.79599999999999</v>
      </c>
      <c r="G98674">
        <v>888.03700000000003</v>
      </c>
      <c r="H98674">
        <v>510.66</v>
      </c>
      <c r="I98674">
        <v>1309.3499999999999</v>
      </c>
      <c r="J98674">
        <v>1469.79</v>
      </c>
    </row>
    <row r="98675" spans="1:10" x14ac:dyDescent="0.2">
      <c r="A98675" t="s">
        <v>9868</v>
      </c>
      <c r="B98675" t="s">
        <v>124785</v>
      </c>
      <c r="C98675" t="s">
        <v>158099</v>
      </c>
      <c r="D98675">
        <v>1</v>
      </c>
      <c r="E98675">
        <v>2325.96</v>
      </c>
      <c r="F98675">
        <v>4227.04</v>
      </c>
      <c r="G98675">
        <v>2326.69</v>
      </c>
      <c r="H98675">
        <v>3435.61</v>
      </c>
      <c r="I98675">
        <v>2657.94</v>
      </c>
      <c r="J98675">
        <v>4020.1</v>
      </c>
    </row>
    <row r="98676" spans="1:10" x14ac:dyDescent="0.2">
      <c r="A98676" t="s">
        <v>9868</v>
      </c>
      <c r="B98676" t="s">
        <v>129587</v>
      </c>
      <c r="C98676" t="s">
        <v>158099</v>
      </c>
      <c r="D98676">
        <v>1</v>
      </c>
      <c r="E98676">
        <v>9512.48</v>
      </c>
      <c r="F98676">
        <v>12135.1</v>
      </c>
      <c r="G98676">
        <v>9218.15</v>
      </c>
      <c r="H98676">
        <v>8582.36</v>
      </c>
      <c r="I98676">
        <v>10605.4</v>
      </c>
      <c r="J98676">
        <v>8807.8799999999992</v>
      </c>
    </row>
    <row r="98677" spans="1:10" x14ac:dyDescent="0.2">
      <c r="A98677" t="s">
        <v>9868</v>
      </c>
      <c r="B98677" t="s">
        <v>151641</v>
      </c>
      <c r="C98677" t="s">
        <v>158099</v>
      </c>
      <c r="D98677">
        <v>1</v>
      </c>
      <c r="G98677">
        <v>1245.44</v>
      </c>
      <c r="H98677">
        <v>530.05999999999995</v>
      </c>
      <c r="I98677">
        <v>401.09199999999998</v>
      </c>
      <c r="J98677">
        <v>1609.39</v>
      </c>
    </row>
    <row r="98678" spans="1:10" x14ac:dyDescent="0.2">
      <c r="A98678" t="s">
        <v>8486</v>
      </c>
      <c r="B98678" t="s">
        <v>50618</v>
      </c>
      <c r="C98678" t="s">
        <v>158099</v>
      </c>
      <c r="D98678">
        <v>1</v>
      </c>
      <c r="G98678">
        <v>219.64099999999999</v>
      </c>
      <c r="H98678">
        <v>721.24</v>
      </c>
      <c r="I98678">
        <v>506.09500000000003</v>
      </c>
      <c r="J98678">
        <v>366.21100000000001</v>
      </c>
    </row>
    <row r="98679" spans="1:10" x14ac:dyDescent="0.2">
      <c r="A98679" t="s">
        <v>8486</v>
      </c>
      <c r="B98679" t="s">
        <v>129577</v>
      </c>
      <c r="C98679" t="s">
        <v>158099</v>
      </c>
      <c r="D98679">
        <v>1</v>
      </c>
      <c r="I98679">
        <v>664.92899999999997</v>
      </c>
      <c r="J98679">
        <v>298.25700000000001</v>
      </c>
    </row>
    <row r="98680" spans="1:10" x14ac:dyDescent="0.2">
      <c r="A98680" t="s">
        <v>4563</v>
      </c>
      <c r="B98680" t="s">
        <v>21983</v>
      </c>
      <c r="C98680" t="s">
        <v>158099</v>
      </c>
      <c r="D98680">
        <v>1</v>
      </c>
      <c r="E98680">
        <v>3692.82</v>
      </c>
      <c r="F98680">
        <v>3119.48</v>
      </c>
      <c r="G98680">
        <v>2478.0700000000002</v>
      </c>
      <c r="H98680">
        <v>1301.18</v>
      </c>
      <c r="I98680">
        <v>3840.92</v>
      </c>
      <c r="J98680">
        <v>2572.92</v>
      </c>
    </row>
    <row r="98681" spans="1:10" x14ac:dyDescent="0.2">
      <c r="A98681" t="s">
        <v>4563</v>
      </c>
      <c r="B98681" t="s">
        <v>34523</v>
      </c>
      <c r="C98681" t="s">
        <v>158099</v>
      </c>
      <c r="D98681">
        <v>1</v>
      </c>
      <c r="E98681">
        <v>870.87699999999995</v>
      </c>
      <c r="F98681">
        <v>647.56500000000005</v>
      </c>
      <c r="G98681">
        <v>1993.45</v>
      </c>
      <c r="H98681">
        <v>540.14</v>
      </c>
      <c r="I98681">
        <v>1335.84</v>
      </c>
      <c r="J98681">
        <v>1133.81</v>
      </c>
    </row>
    <row r="98682" spans="1:10" x14ac:dyDescent="0.2">
      <c r="A98682" t="s">
        <v>4563</v>
      </c>
      <c r="B98682" t="s">
        <v>37265</v>
      </c>
      <c r="C98682" t="s">
        <v>158099</v>
      </c>
      <c r="D98682">
        <v>1</v>
      </c>
      <c r="E98682">
        <v>4792.17</v>
      </c>
      <c r="F98682">
        <v>11479.8</v>
      </c>
      <c r="G98682">
        <v>6616.8</v>
      </c>
      <c r="H98682">
        <v>6531.86</v>
      </c>
      <c r="I98682">
        <v>4614.1499999999996</v>
      </c>
      <c r="J98682">
        <v>5617.89</v>
      </c>
    </row>
    <row r="98683" spans="1:10" x14ac:dyDescent="0.2">
      <c r="A98683" t="s">
        <v>4563</v>
      </c>
      <c r="B98683" t="s">
        <v>40214</v>
      </c>
      <c r="C98683" t="s">
        <v>158099</v>
      </c>
      <c r="D98683">
        <v>1</v>
      </c>
      <c r="E98683">
        <v>2301.11</v>
      </c>
      <c r="F98683">
        <v>1924.72</v>
      </c>
      <c r="G98683">
        <v>2231.5</v>
      </c>
      <c r="H98683">
        <v>2113.5</v>
      </c>
      <c r="I98683">
        <v>3392.31</v>
      </c>
      <c r="J98683">
        <v>2817.74</v>
      </c>
    </row>
    <row r="98684" spans="1:10" x14ac:dyDescent="0.2">
      <c r="A98684" t="s">
        <v>4563</v>
      </c>
      <c r="B98684" t="s">
        <v>56698</v>
      </c>
      <c r="C98684" t="s">
        <v>158099</v>
      </c>
      <c r="D98684">
        <v>1</v>
      </c>
      <c r="E98684">
        <v>4976.2</v>
      </c>
      <c r="H98684">
        <v>4442.78</v>
      </c>
      <c r="I98684">
        <v>2582.5500000000002</v>
      </c>
    </row>
    <row r="98685" spans="1:10" x14ac:dyDescent="0.2">
      <c r="A98685" t="s">
        <v>4563</v>
      </c>
      <c r="B98685" t="s">
        <v>57423</v>
      </c>
      <c r="C98685" t="s">
        <v>158099</v>
      </c>
      <c r="D98685">
        <v>1</v>
      </c>
      <c r="E98685">
        <v>1582.32</v>
      </c>
      <c r="F98685">
        <v>1670.58</v>
      </c>
      <c r="G98685">
        <v>1365.27</v>
      </c>
      <c r="H98685">
        <v>1610.81</v>
      </c>
      <c r="I98685">
        <v>2530.19</v>
      </c>
      <c r="J98685">
        <v>2615.67</v>
      </c>
    </row>
    <row r="98686" spans="1:10" x14ac:dyDescent="0.2">
      <c r="A98686" t="s">
        <v>4563</v>
      </c>
      <c r="B98686" t="s">
        <v>57424</v>
      </c>
      <c r="C98686" t="s">
        <v>158099</v>
      </c>
      <c r="D98686">
        <v>1</v>
      </c>
      <c r="E98686">
        <v>2510.89</v>
      </c>
      <c r="G98686">
        <v>3175.41</v>
      </c>
      <c r="I98686">
        <v>3399.05</v>
      </c>
    </row>
    <row r="98687" spans="1:10" x14ac:dyDescent="0.2">
      <c r="A98687" t="s">
        <v>4563</v>
      </c>
      <c r="B98687" t="s">
        <v>61943</v>
      </c>
      <c r="C98687" t="s">
        <v>158099</v>
      </c>
      <c r="D98687">
        <v>1</v>
      </c>
      <c r="G98687">
        <v>1876.54</v>
      </c>
      <c r="H98687">
        <v>1024.4000000000001</v>
      </c>
      <c r="I98687">
        <v>4120.26</v>
      </c>
      <c r="J98687">
        <v>3053</v>
      </c>
    </row>
    <row r="98688" spans="1:10" x14ac:dyDescent="0.2">
      <c r="A98688" t="s">
        <v>4563</v>
      </c>
      <c r="B98688" t="s">
        <v>73361</v>
      </c>
      <c r="C98688" t="s">
        <v>158099</v>
      </c>
      <c r="D98688">
        <v>1</v>
      </c>
      <c r="E98688">
        <v>732.54399999999998</v>
      </c>
      <c r="F98688">
        <v>222.41900000000001</v>
      </c>
      <c r="H98688">
        <v>221.59700000000001</v>
      </c>
      <c r="I98688">
        <v>1451.56</v>
      </c>
      <c r="J98688">
        <v>1157.8800000000001</v>
      </c>
    </row>
    <row r="98689" spans="1:10" x14ac:dyDescent="0.2">
      <c r="A98689" t="s">
        <v>4563</v>
      </c>
      <c r="B98689" t="s">
        <v>90715</v>
      </c>
      <c r="C98689" t="s">
        <v>158099</v>
      </c>
      <c r="D98689">
        <v>1</v>
      </c>
      <c r="E98689">
        <v>16440.3</v>
      </c>
      <c r="F98689">
        <v>10088.700000000001</v>
      </c>
      <c r="G98689">
        <v>12808.8</v>
      </c>
      <c r="H98689">
        <v>17817.2</v>
      </c>
      <c r="I98689">
        <v>13607</v>
      </c>
      <c r="J98689">
        <v>10297.299999999999</v>
      </c>
    </row>
    <row r="98690" spans="1:10" x14ac:dyDescent="0.2">
      <c r="A98690" t="s">
        <v>4563</v>
      </c>
      <c r="B98690" t="s">
        <v>95058</v>
      </c>
      <c r="C98690" t="s">
        <v>158099</v>
      </c>
      <c r="D98690">
        <v>1</v>
      </c>
      <c r="I98690">
        <v>5691.21</v>
      </c>
    </row>
    <row r="98691" spans="1:10" x14ac:dyDescent="0.2">
      <c r="A98691" t="s">
        <v>4563</v>
      </c>
      <c r="B98691" t="s">
        <v>95086</v>
      </c>
      <c r="C98691" t="s">
        <v>158099</v>
      </c>
      <c r="D98691">
        <v>1</v>
      </c>
      <c r="E98691">
        <v>1035.19</v>
      </c>
      <c r="F98691">
        <v>1432.07</v>
      </c>
      <c r="G98691">
        <v>280.70499999999998</v>
      </c>
      <c r="H98691">
        <v>1144.18</v>
      </c>
      <c r="I98691">
        <v>803.077</v>
      </c>
      <c r="J98691">
        <v>1342.78</v>
      </c>
    </row>
    <row r="98692" spans="1:10" x14ac:dyDescent="0.2">
      <c r="A98692" t="s">
        <v>4563</v>
      </c>
      <c r="B98692" t="s">
        <v>95087</v>
      </c>
      <c r="C98692" t="s">
        <v>158099</v>
      </c>
      <c r="D98692">
        <v>1</v>
      </c>
      <c r="E98692">
        <v>5535.01</v>
      </c>
      <c r="F98692">
        <v>5941.07</v>
      </c>
      <c r="G98692">
        <v>5478.25</v>
      </c>
      <c r="H98692">
        <v>6101.97</v>
      </c>
      <c r="I98692">
        <v>3385.49</v>
      </c>
      <c r="J98692">
        <v>5289.56</v>
      </c>
    </row>
    <row r="98693" spans="1:10" x14ac:dyDescent="0.2">
      <c r="A98693" t="s">
        <v>4563</v>
      </c>
      <c r="B98693" t="s">
        <v>95498</v>
      </c>
      <c r="C98693" t="s">
        <v>158099</v>
      </c>
      <c r="D98693">
        <v>1</v>
      </c>
      <c r="E98693">
        <v>4187.99</v>
      </c>
      <c r="F98693">
        <v>5424.75</v>
      </c>
      <c r="G98693">
        <v>8485.49</v>
      </c>
      <c r="H98693">
        <v>6802.4</v>
      </c>
      <c r="J98693">
        <v>2991.42</v>
      </c>
    </row>
    <row r="98694" spans="1:10" x14ac:dyDescent="0.2">
      <c r="A98694" t="s">
        <v>4563</v>
      </c>
      <c r="B98694" t="s">
        <v>95660</v>
      </c>
      <c r="C98694" t="s">
        <v>158099</v>
      </c>
      <c r="D98694">
        <v>1</v>
      </c>
      <c r="E98694">
        <v>2823.23</v>
      </c>
      <c r="F98694">
        <v>3397.76</v>
      </c>
      <c r="G98694">
        <v>2653.72</v>
      </c>
      <c r="H98694">
        <v>1711.58</v>
      </c>
      <c r="I98694">
        <v>5686.08</v>
      </c>
      <c r="J98694">
        <v>5471.35</v>
      </c>
    </row>
    <row r="98695" spans="1:10" x14ac:dyDescent="0.2">
      <c r="A98695" t="s">
        <v>4563</v>
      </c>
      <c r="B98695" t="s">
        <v>116676</v>
      </c>
      <c r="C98695" t="s">
        <v>158099</v>
      </c>
      <c r="D98695">
        <v>1</v>
      </c>
      <c r="E98695">
        <v>959.20399999999995</v>
      </c>
      <c r="F98695">
        <v>463.84800000000001</v>
      </c>
      <c r="G98695">
        <v>1105.81</v>
      </c>
      <c r="H98695">
        <v>1766.24</v>
      </c>
      <c r="I98695">
        <v>1662.53</v>
      </c>
      <c r="J98695">
        <v>1115.19</v>
      </c>
    </row>
    <row r="98696" spans="1:10" x14ac:dyDescent="0.2">
      <c r="A98696" t="s">
        <v>4563</v>
      </c>
      <c r="B98696" t="s">
        <v>152156</v>
      </c>
      <c r="C98696" t="s">
        <v>158099</v>
      </c>
      <c r="D98696">
        <v>1</v>
      </c>
      <c r="F98696">
        <v>656.21500000000003</v>
      </c>
      <c r="I98696">
        <v>1113.26</v>
      </c>
      <c r="J98696">
        <v>786.96100000000001</v>
      </c>
    </row>
    <row r="98697" spans="1:10" x14ac:dyDescent="0.2">
      <c r="A98697" t="s">
        <v>4563</v>
      </c>
      <c r="B98697" t="s">
        <v>156831</v>
      </c>
      <c r="C98697" t="s">
        <v>158099</v>
      </c>
      <c r="D98697">
        <v>1</v>
      </c>
      <c r="G98697">
        <v>3615.36</v>
      </c>
      <c r="I98697">
        <v>1408.1</v>
      </c>
      <c r="J98697">
        <v>2813.45</v>
      </c>
    </row>
    <row r="98698" spans="1:10" x14ac:dyDescent="0.2">
      <c r="A98698" t="s">
        <v>1430</v>
      </c>
      <c r="B98698" t="s">
        <v>13595</v>
      </c>
      <c r="C98698" t="s">
        <v>158099</v>
      </c>
      <c r="D98698">
        <v>1</v>
      </c>
      <c r="E98698">
        <v>1253.97</v>
      </c>
      <c r="F98698">
        <v>1013</v>
      </c>
      <c r="G98698">
        <v>1301.81</v>
      </c>
      <c r="H98698">
        <v>812.471</v>
      </c>
      <c r="I98698">
        <v>1596.96</v>
      </c>
      <c r="J98698">
        <v>2508.1</v>
      </c>
    </row>
    <row r="98699" spans="1:10" x14ac:dyDescent="0.2">
      <c r="A98699" t="s">
        <v>1430</v>
      </c>
      <c r="B98699" t="s">
        <v>13596</v>
      </c>
      <c r="C98699" t="s">
        <v>158099</v>
      </c>
      <c r="D98699">
        <v>1</v>
      </c>
      <c r="E98699">
        <v>1071.25</v>
      </c>
      <c r="F98699">
        <v>971.78</v>
      </c>
      <c r="G98699">
        <v>721.70100000000002</v>
      </c>
      <c r="H98699">
        <v>1101.07</v>
      </c>
      <c r="I98699">
        <v>1416.43</v>
      </c>
      <c r="J98699">
        <v>546.12</v>
      </c>
    </row>
    <row r="98700" spans="1:10" x14ac:dyDescent="0.2">
      <c r="A98700" t="s">
        <v>1430</v>
      </c>
      <c r="B98700" t="s">
        <v>31647</v>
      </c>
      <c r="C98700" t="s">
        <v>158099</v>
      </c>
      <c r="D98700">
        <v>1</v>
      </c>
      <c r="E98700">
        <v>1188.68</v>
      </c>
      <c r="F98700">
        <v>908.952</v>
      </c>
      <c r="G98700">
        <v>194.67699999999999</v>
      </c>
      <c r="H98700">
        <v>773.84900000000005</v>
      </c>
      <c r="I98700">
        <v>0</v>
      </c>
      <c r="J98700">
        <v>605.38099999999997</v>
      </c>
    </row>
    <row r="98701" spans="1:10" x14ac:dyDescent="0.2">
      <c r="A98701" t="s">
        <v>1430</v>
      </c>
      <c r="B98701" t="s">
        <v>39774</v>
      </c>
      <c r="C98701" t="s">
        <v>158099</v>
      </c>
      <c r="D98701">
        <v>1</v>
      </c>
      <c r="E98701">
        <v>8766.84</v>
      </c>
      <c r="F98701">
        <v>6110.78</v>
      </c>
      <c r="G98701">
        <v>6449.03</v>
      </c>
      <c r="H98701">
        <v>2782.47</v>
      </c>
      <c r="I98701">
        <v>7952.43</v>
      </c>
      <c r="J98701">
        <v>4479.9799999999996</v>
      </c>
    </row>
    <row r="98702" spans="1:10" x14ac:dyDescent="0.2">
      <c r="A98702" t="s">
        <v>1430</v>
      </c>
      <c r="B98702" t="s">
        <v>46888</v>
      </c>
      <c r="C98702" t="s">
        <v>158099</v>
      </c>
      <c r="D98702">
        <v>1</v>
      </c>
      <c r="E98702">
        <v>9672.26</v>
      </c>
      <c r="F98702">
        <v>7930.37</v>
      </c>
      <c r="G98702">
        <v>16311.3</v>
      </c>
      <c r="H98702">
        <v>12040.8</v>
      </c>
      <c r="I98702">
        <v>4498.42</v>
      </c>
      <c r="J98702">
        <v>3647.49</v>
      </c>
    </row>
    <row r="98703" spans="1:10" x14ac:dyDescent="0.2">
      <c r="A98703" t="s">
        <v>1430</v>
      </c>
      <c r="B98703" t="s">
        <v>48810</v>
      </c>
      <c r="C98703" t="s">
        <v>158099</v>
      </c>
      <c r="D98703">
        <v>1</v>
      </c>
      <c r="E98703">
        <v>2231.13</v>
      </c>
      <c r="F98703">
        <v>2876.83</v>
      </c>
      <c r="G98703">
        <v>1873.89</v>
      </c>
      <c r="H98703">
        <v>3099.51</v>
      </c>
      <c r="I98703">
        <v>1337.25</v>
      </c>
      <c r="J98703">
        <v>3063.21</v>
      </c>
    </row>
    <row r="98704" spans="1:10" x14ac:dyDescent="0.2">
      <c r="A98704" t="s">
        <v>1430</v>
      </c>
      <c r="B98704" t="s">
        <v>50642</v>
      </c>
      <c r="C98704" t="s">
        <v>158099</v>
      </c>
      <c r="D98704">
        <v>1</v>
      </c>
      <c r="E98704">
        <v>4854.57</v>
      </c>
      <c r="F98704">
        <v>3789.07</v>
      </c>
      <c r="G98704">
        <v>5671.96</v>
      </c>
      <c r="H98704">
        <v>6191.83</v>
      </c>
      <c r="I98704">
        <v>4197.3999999999996</v>
      </c>
      <c r="J98704">
        <v>3804.96</v>
      </c>
    </row>
    <row r="98705" spans="1:10" x14ac:dyDescent="0.2">
      <c r="A98705" t="s">
        <v>1430</v>
      </c>
      <c r="B98705" t="s">
        <v>74433</v>
      </c>
      <c r="C98705" t="s">
        <v>158099</v>
      </c>
      <c r="D98705">
        <v>1</v>
      </c>
      <c r="E98705">
        <v>1114.3599999999999</v>
      </c>
      <c r="G98705">
        <v>1530.36</v>
      </c>
      <c r="H98705">
        <v>561.92899999999997</v>
      </c>
      <c r="I98705">
        <v>1324.35</v>
      </c>
      <c r="J98705">
        <v>1521.87</v>
      </c>
    </row>
    <row r="98706" spans="1:10" x14ac:dyDescent="0.2">
      <c r="A98706" t="s">
        <v>1430</v>
      </c>
      <c r="B98706" t="s">
        <v>76194</v>
      </c>
      <c r="C98706" t="s">
        <v>158099</v>
      </c>
      <c r="D98706">
        <v>1</v>
      </c>
      <c r="E98706">
        <v>1199.8499999999999</v>
      </c>
      <c r="F98706">
        <v>1457.77</v>
      </c>
      <c r="G98706">
        <v>462.512</v>
      </c>
      <c r="H98706">
        <v>1107.56</v>
      </c>
      <c r="I98706">
        <v>1210.76</v>
      </c>
      <c r="J98706">
        <v>2009.16</v>
      </c>
    </row>
    <row r="98707" spans="1:10" x14ac:dyDescent="0.2">
      <c r="A98707" t="s">
        <v>1430</v>
      </c>
      <c r="B98707" t="s">
        <v>76271</v>
      </c>
      <c r="C98707" t="s">
        <v>158099</v>
      </c>
      <c r="D98707">
        <v>1</v>
      </c>
      <c r="I98707">
        <v>675.14099999999996</v>
      </c>
      <c r="J98707">
        <v>777.67200000000003</v>
      </c>
    </row>
    <row r="98708" spans="1:10" x14ac:dyDescent="0.2">
      <c r="A98708" t="s">
        <v>1430</v>
      </c>
      <c r="B98708" t="s">
        <v>79216</v>
      </c>
      <c r="C98708" t="s">
        <v>158099</v>
      </c>
      <c r="D98708">
        <v>1</v>
      </c>
      <c r="E98708">
        <v>2589.92</v>
      </c>
      <c r="F98708">
        <v>3181.88</v>
      </c>
      <c r="G98708">
        <v>4449.6499999999996</v>
      </c>
      <c r="H98708">
        <v>4540.32</v>
      </c>
      <c r="I98708">
        <v>5670.22</v>
      </c>
      <c r="J98708">
        <v>4370.42</v>
      </c>
    </row>
    <row r="98709" spans="1:10" x14ac:dyDescent="0.2">
      <c r="A98709" t="s">
        <v>1430</v>
      </c>
      <c r="B98709" t="s">
        <v>93886</v>
      </c>
      <c r="C98709" t="s">
        <v>158099</v>
      </c>
      <c r="D98709">
        <v>1</v>
      </c>
      <c r="E98709">
        <v>23621.3</v>
      </c>
      <c r="F98709">
        <v>21866</v>
      </c>
      <c r="G98709">
        <v>22612.1</v>
      </c>
      <c r="H98709">
        <v>21343.7</v>
      </c>
      <c r="I98709">
        <v>20043.7</v>
      </c>
      <c r="J98709">
        <v>18575.099999999999</v>
      </c>
    </row>
    <row r="98710" spans="1:10" x14ac:dyDescent="0.2">
      <c r="A98710" t="s">
        <v>1430</v>
      </c>
      <c r="B98710" t="s">
        <v>104290</v>
      </c>
      <c r="C98710" t="s">
        <v>158099</v>
      </c>
      <c r="D98710">
        <v>1</v>
      </c>
      <c r="E98710">
        <v>84.739000000000004</v>
      </c>
      <c r="F98710">
        <v>305.16199999999998</v>
      </c>
      <c r="G98710">
        <v>660.50099999999998</v>
      </c>
      <c r="H98710">
        <v>777.45299999999997</v>
      </c>
      <c r="I98710">
        <v>289.04399999999998</v>
      </c>
      <c r="J98710">
        <v>1076.45</v>
      </c>
    </row>
    <row r="98711" spans="1:10" x14ac:dyDescent="0.2">
      <c r="A98711" t="s">
        <v>1430</v>
      </c>
      <c r="B98711" t="s">
        <v>104291</v>
      </c>
      <c r="C98711" t="s">
        <v>158099</v>
      </c>
      <c r="D98711">
        <v>1</v>
      </c>
      <c r="E98711">
        <v>1247.98</v>
      </c>
      <c r="F98711">
        <v>3548.02</v>
      </c>
      <c r="G98711">
        <v>3163.88</v>
      </c>
      <c r="H98711">
        <v>1400.62</v>
      </c>
      <c r="I98711">
        <v>4115.7299999999996</v>
      </c>
      <c r="J98711">
        <v>1059.05</v>
      </c>
    </row>
    <row r="98712" spans="1:10" x14ac:dyDescent="0.2">
      <c r="A98712" t="s">
        <v>1430</v>
      </c>
      <c r="B98712" t="s">
        <v>112150</v>
      </c>
      <c r="C98712" t="s">
        <v>158099</v>
      </c>
      <c r="D98712">
        <v>1</v>
      </c>
      <c r="E98712">
        <v>4962.84</v>
      </c>
      <c r="F98712">
        <v>4349.26</v>
      </c>
      <c r="G98712">
        <v>6010.69</v>
      </c>
      <c r="H98712">
        <v>8458.35</v>
      </c>
      <c r="I98712">
        <v>6007.01</v>
      </c>
      <c r="J98712">
        <v>4473.6499999999996</v>
      </c>
    </row>
    <row r="98713" spans="1:10" x14ac:dyDescent="0.2">
      <c r="A98713" t="s">
        <v>1430</v>
      </c>
      <c r="B98713" t="s">
        <v>114063</v>
      </c>
      <c r="C98713" t="s">
        <v>158099</v>
      </c>
      <c r="D98713">
        <v>1</v>
      </c>
      <c r="F98713">
        <v>2604.63</v>
      </c>
      <c r="G98713">
        <v>3899.92</v>
      </c>
      <c r="H98713">
        <v>4883.0200000000004</v>
      </c>
      <c r="I98713">
        <v>2630.67</v>
      </c>
      <c r="J98713">
        <v>3948.32</v>
      </c>
    </row>
    <row r="98714" spans="1:10" x14ac:dyDescent="0.2">
      <c r="A98714" t="s">
        <v>1430</v>
      </c>
      <c r="B98714" t="s">
        <v>122672</v>
      </c>
      <c r="C98714" t="s">
        <v>158099</v>
      </c>
      <c r="D98714">
        <v>1</v>
      </c>
      <c r="E98714">
        <v>9208.9500000000007</v>
      </c>
      <c r="F98714">
        <v>10560.3</v>
      </c>
      <c r="G98714">
        <v>12799.6</v>
      </c>
      <c r="H98714">
        <v>12562.3</v>
      </c>
      <c r="I98714">
        <v>11334.7</v>
      </c>
      <c r="J98714">
        <v>11253.6</v>
      </c>
    </row>
    <row r="98715" spans="1:10" x14ac:dyDescent="0.2">
      <c r="A98715" t="s">
        <v>1430</v>
      </c>
      <c r="B98715" t="s">
        <v>131045</v>
      </c>
      <c r="C98715" t="s">
        <v>158099</v>
      </c>
      <c r="D98715">
        <v>1</v>
      </c>
      <c r="E98715">
        <v>2828.27</v>
      </c>
      <c r="F98715">
        <v>3829.28</v>
      </c>
      <c r="G98715">
        <v>4273.1899999999996</v>
      </c>
      <c r="H98715">
        <v>3609.8</v>
      </c>
      <c r="I98715">
        <v>4719.12</v>
      </c>
      <c r="J98715">
        <v>3081.64</v>
      </c>
    </row>
    <row r="98716" spans="1:10" x14ac:dyDescent="0.2">
      <c r="A98716" t="s">
        <v>1430</v>
      </c>
      <c r="B98716" t="s">
        <v>131046</v>
      </c>
      <c r="C98716" t="s">
        <v>158099</v>
      </c>
      <c r="D98716">
        <v>1</v>
      </c>
      <c r="E98716">
        <v>4165.62</v>
      </c>
      <c r="F98716">
        <v>5886.92</v>
      </c>
      <c r="G98716">
        <v>5715.35</v>
      </c>
      <c r="H98716">
        <v>4941.92</v>
      </c>
      <c r="I98716">
        <v>2722.3</v>
      </c>
      <c r="J98716">
        <v>2735.06</v>
      </c>
    </row>
    <row r="98717" spans="1:10" x14ac:dyDescent="0.2">
      <c r="A98717" t="s">
        <v>1430</v>
      </c>
      <c r="B98717" t="s">
        <v>134052</v>
      </c>
      <c r="C98717" t="s">
        <v>158099</v>
      </c>
      <c r="D98717">
        <v>1</v>
      </c>
      <c r="G98717">
        <v>10325.200000000001</v>
      </c>
      <c r="H98717">
        <v>11816</v>
      </c>
      <c r="I98717">
        <v>10317.200000000001</v>
      </c>
      <c r="J98717">
        <v>9841.68</v>
      </c>
    </row>
    <row r="98718" spans="1:10" x14ac:dyDescent="0.2">
      <c r="A98718" t="s">
        <v>1430</v>
      </c>
      <c r="B98718" t="s">
        <v>158090</v>
      </c>
      <c r="C98718" t="s">
        <v>158099</v>
      </c>
      <c r="D98718">
        <v>1</v>
      </c>
      <c r="E98718">
        <v>3682.75</v>
      </c>
      <c r="F98718">
        <v>5697.96</v>
      </c>
      <c r="G98718">
        <v>6397.48</v>
      </c>
      <c r="H98718">
        <v>7959.61</v>
      </c>
      <c r="I98718">
        <v>8457.3700000000008</v>
      </c>
      <c r="J98718">
        <v>5861.66</v>
      </c>
    </row>
    <row r="98719" spans="1:10" x14ac:dyDescent="0.2">
      <c r="A98719" t="s">
        <v>8414</v>
      </c>
      <c r="B98719" t="s">
        <v>49573</v>
      </c>
      <c r="C98719" t="s">
        <v>158099</v>
      </c>
      <c r="D98719">
        <v>1</v>
      </c>
      <c r="E98719">
        <v>23125.9</v>
      </c>
      <c r="F98719">
        <v>23148.799999999999</v>
      </c>
      <c r="G98719">
        <v>31387.3</v>
      </c>
      <c r="H98719">
        <v>26631.1</v>
      </c>
      <c r="I98719">
        <v>28728.799999999999</v>
      </c>
      <c r="J98719">
        <v>23492</v>
      </c>
    </row>
    <row r="98720" spans="1:10" x14ac:dyDescent="0.2">
      <c r="A98720" t="s">
        <v>8414</v>
      </c>
      <c r="B98720" t="s">
        <v>67998</v>
      </c>
      <c r="C98720" t="s">
        <v>158099</v>
      </c>
      <c r="D98720">
        <v>1</v>
      </c>
      <c r="E98720">
        <v>926.42899999999997</v>
      </c>
      <c r="F98720">
        <v>3635.16</v>
      </c>
      <c r="G98720">
        <v>1953.73</v>
      </c>
      <c r="H98720">
        <v>2752.76</v>
      </c>
      <c r="I98720">
        <v>4353.78</v>
      </c>
      <c r="J98720">
        <v>4804.07</v>
      </c>
    </row>
    <row r="98721" spans="1:10" x14ac:dyDescent="0.2">
      <c r="A98721" t="s">
        <v>8414</v>
      </c>
      <c r="B98721" t="s">
        <v>73197</v>
      </c>
      <c r="C98721" t="s">
        <v>158099</v>
      </c>
      <c r="D98721">
        <v>1</v>
      </c>
      <c r="G98721">
        <v>1232.3499999999999</v>
      </c>
      <c r="H98721">
        <v>1346.44</v>
      </c>
      <c r="I98721">
        <v>2723.55</v>
      </c>
      <c r="J98721">
        <v>1974.72</v>
      </c>
    </row>
    <row r="98722" spans="1:10" x14ac:dyDescent="0.2">
      <c r="A98722" t="s">
        <v>8414</v>
      </c>
      <c r="B98722" t="s">
        <v>73198</v>
      </c>
      <c r="C98722" t="s">
        <v>158099</v>
      </c>
      <c r="D98722">
        <v>1</v>
      </c>
      <c r="G98722">
        <v>1599.56</v>
      </c>
      <c r="H98722">
        <v>543.09299999999996</v>
      </c>
      <c r="I98722">
        <v>1804.24</v>
      </c>
      <c r="J98722">
        <v>467.89</v>
      </c>
    </row>
    <row r="98723" spans="1:10" x14ac:dyDescent="0.2">
      <c r="A98723" t="s">
        <v>8414</v>
      </c>
      <c r="B98723" t="s">
        <v>94011</v>
      </c>
      <c r="C98723" t="s">
        <v>158099</v>
      </c>
      <c r="D98723">
        <v>1</v>
      </c>
      <c r="E98723">
        <v>7646.81</v>
      </c>
      <c r="F98723">
        <v>7221.31</v>
      </c>
      <c r="G98723">
        <v>9490.35</v>
      </c>
      <c r="H98723">
        <v>7722.93</v>
      </c>
      <c r="I98723">
        <v>8888.49</v>
      </c>
      <c r="J98723">
        <v>8440.3799999999992</v>
      </c>
    </row>
    <row r="98724" spans="1:10" x14ac:dyDescent="0.2">
      <c r="A98724" t="s">
        <v>8414</v>
      </c>
      <c r="B98724" t="s">
        <v>94783</v>
      </c>
      <c r="C98724" t="s">
        <v>158099</v>
      </c>
      <c r="D98724">
        <v>1</v>
      </c>
      <c r="F98724">
        <v>1688.84</v>
      </c>
      <c r="G98724">
        <v>3626.07</v>
      </c>
      <c r="I98724">
        <v>2775.71</v>
      </c>
      <c r="J98724">
        <v>1625.4</v>
      </c>
    </row>
    <row r="98725" spans="1:10" x14ac:dyDescent="0.2">
      <c r="A98725" t="s">
        <v>8414</v>
      </c>
      <c r="B98725" t="s">
        <v>100611</v>
      </c>
      <c r="C98725" t="s">
        <v>158099</v>
      </c>
      <c r="D98725">
        <v>1</v>
      </c>
      <c r="E98725">
        <v>3175.57</v>
      </c>
      <c r="F98725">
        <v>3001.98</v>
      </c>
      <c r="G98725">
        <v>6842.32</v>
      </c>
      <c r="H98725">
        <v>5434.63</v>
      </c>
      <c r="I98725">
        <v>6401.6</v>
      </c>
      <c r="J98725">
        <v>9245.35</v>
      </c>
    </row>
    <row r="98726" spans="1:10" x14ac:dyDescent="0.2">
      <c r="A98726" t="s">
        <v>8414</v>
      </c>
      <c r="B98726" t="s">
        <v>110290</v>
      </c>
      <c r="C98726" t="s">
        <v>158099</v>
      </c>
      <c r="D98726">
        <v>1</v>
      </c>
      <c r="F98726">
        <v>561.86599999999999</v>
      </c>
      <c r="H98726">
        <v>515.69399999999996</v>
      </c>
      <c r="I98726">
        <v>425.17</v>
      </c>
      <c r="J98726">
        <v>531.00300000000004</v>
      </c>
    </row>
    <row r="98727" spans="1:10" x14ac:dyDescent="0.2">
      <c r="A98727" t="s">
        <v>8414</v>
      </c>
      <c r="B98727" t="s">
        <v>110291</v>
      </c>
      <c r="C98727" t="s">
        <v>158099</v>
      </c>
      <c r="D98727">
        <v>1</v>
      </c>
      <c r="E98727">
        <v>5915.78</v>
      </c>
      <c r="F98727">
        <v>4006.35</v>
      </c>
      <c r="G98727">
        <v>8471.91</v>
      </c>
      <c r="H98727">
        <v>6615.73</v>
      </c>
      <c r="I98727">
        <v>9290.39</v>
      </c>
      <c r="J98727">
        <v>10636.9</v>
      </c>
    </row>
    <row r="98728" spans="1:10" x14ac:dyDescent="0.2">
      <c r="A98728" t="s">
        <v>8414</v>
      </c>
      <c r="B98728" t="s">
        <v>124589</v>
      </c>
      <c r="C98728" t="s">
        <v>158099</v>
      </c>
      <c r="D98728">
        <v>1</v>
      </c>
      <c r="E98728">
        <v>6080.17</v>
      </c>
      <c r="F98728">
        <v>4420.45</v>
      </c>
      <c r="H98728">
        <v>3886.54</v>
      </c>
      <c r="I98728">
        <v>4845.43</v>
      </c>
      <c r="J98728">
        <v>6518.03</v>
      </c>
    </row>
    <row r="98729" spans="1:10" x14ac:dyDescent="0.2">
      <c r="A98729" t="s">
        <v>8414</v>
      </c>
      <c r="B98729" t="s">
        <v>124590</v>
      </c>
      <c r="C98729" t="s">
        <v>158099</v>
      </c>
      <c r="D98729">
        <v>1</v>
      </c>
      <c r="E98729">
        <v>3656.66</v>
      </c>
      <c r="F98729">
        <v>5999.24</v>
      </c>
      <c r="G98729">
        <v>7280.97</v>
      </c>
      <c r="J98729">
        <v>7549.1</v>
      </c>
    </row>
    <row r="98730" spans="1:10" x14ac:dyDescent="0.2">
      <c r="A98730" t="s">
        <v>8414</v>
      </c>
      <c r="B98730" t="s">
        <v>143087</v>
      </c>
      <c r="C98730" t="s">
        <v>158099</v>
      </c>
      <c r="D98730">
        <v>1</v>
      </c>
      <c r="E98730">
        <v>1444.95</v>
      </c>
      <c r="G98730">
        <v>1386.71</v>
      </c>
      <c r="H98730">
        <v>1254.74</v>
      </c>
      <c r="I98730">
        <v>2892.17</v>
      </c>
      <c r="J98730">
        <v>3577.14</v>
      </c>
    </row>
    <row r="98731" spans="1:10" x14ac:dyDescent="0.2">
      <c r="A98731" t="s">
        <v>8414</v>
      </c>
      <c r="B98731" t="s">
        <v>144600</v>
      </c>
      <c r="C98731" t="s">
        <v>158099</v>
      </c>
      <c r="D98731">
        <v>1</v>
      </c>
      <c r="F98731">
        <v>2584.62</v>
      </c>
      <c r="H98731">
        <v>19171.900000000001</v>
      </c>
      <c r="I98731">
        <v>4228.55</v>
      </c>
      <c r="J98731">
        <v>6226.63</v>
      </c>
    </row>
    <row r="98732" spans="1:10" x14ac:dyDescent="0.2">
      <c r="A98732" t="s">
        <v>2052</v>
      </c>
      <c r="B98732" t="s">
        <v>14827</v>
      </c>
      <c r="C98732" t="s">
        <v>158099</v>
      </c>
      <c r="D98732">
        <v>1</v>
      </c>
      <c r="F98732">
        <v>21298.1</v>
      </c>
      <c r="G98732">
        <v>24557.3</v>
      </c>
      <c r="H98732">
        <v>14964.7</v>
      </c>
      <c r="I98732">
        <v>2749.43</v>
      </c>
    </row>
    <row r="98733" spans="1:10" x14ac:dyDescent="0.2">
      <c r="A98733" t="s">
        <v>2052</v>
      </c>
      <c r="B98733" t="s">
        <v>57945</v>
      </c>
      <c r="C98733" t="s">
        <v>158099</v>
      </c>
      <c r="D98733">
        <v>1</v>
      </c>
      <c r="G98733">
        <v>265.64400000000001</v>
      </c>
      <c r="I98733">
        <v>94.676000000000002</v>
      </c>
      <c r="J98733">
        <v>89.7547</v>
      </c>
    </row>
    <row r="98734" spans="1:10" x14ac:dyDescent="0.2">
      <c r="A98734" t="s">
        <v>2052</v>
      </c>
      <c r="B98734" t="s">
        <v>79088</v>
      </c>
      <c r="C98734" t="s">
        <v>158099</v>
      </c>
      <c r="D98734">
        <v>1</v>
      </c>
      <c r="I98734">
        <v>285.94499999999999</v>
      </c>
      <c r="J98734">
        <v>570.375</v>
      </c>
    </row>
    <row r="98735" spans="1:10" x14ac:dyDescent="0.2">
      <c r="A98735" t="s">
        <v>2052</v>
      </c>
      <c r="B98735" t="s">
        <v>99701</v>
      </c>
      <c r="C98735" t="s">
        <v>158099</v>
      </c>
      <c r="D98735">
        <v>1</v>
      </c>
      <c r="F98735">
        <v>121.855</v>
      </c>
      <c r="I98735">
        <v>291.971</v>
      </c>
    </row>
    <row r="98736" spans="1:10" x14ac:dyDescent="0.2">
      <c r="A98736" t="s">
        <v>2052</v>
      </c>
      <c r="B98736" t="s">
        <v>139296</v>
      </c>
      <c r="C98736" t="s">
        <v>158099</v>
      </c>
      <c r="D98736">
        <v>1</v>
      </c>
      <c r="E98736">
        <v>7389.79</v>
      </c>
      <c r="I98736">
        <v>5755.54</v>
      </c>
    </row>
    <row r="98737" spans="1:10" x14ac:dyDescent="0.2">
      <c r="A98737" t="s">
        <v>1195</v>
      </c>
      <c r="B98737" t="s">
        <v>13191</v>
      </c>
      <c r="C98737" t="s">
        <v>158099</v>
      </c>
      <c r="D98737">
        <v>1</v>
      </c>
      <c r="F98737">
        <v>5763.98</v>
      </c>
      <c r="G98737">
        <v>3190.65</v>
      </c>
      <c r="H98737">
        <v>4657.74</v>
      </c>
      <c r="I98737">
        <v>3322.11</v>
      </c>
    </row>
    <row r="98738" spans="1:10" x14ac:dyDescent="0.2">
      <c r="A98738" t="s">
        <v>1195</v>
      </c>
      <c r="B98738" t="s">
        <v>13192</v>
      </c>
      <c r="C98738" t="s">
        <v>158099</v>
      </c>
      <c r="D98738">
        <v>1</v>
      </c>
      <c r="E98738">
        <v>6441.29</v>
      </c>
      <c r="F98738">
        <v>7800.15</v>
      </c>
      <c r="G98738">
        <v>5105.62</v>
      </c>
      <c r="H98738">
        <v>6726.91</v>
      </c>
      <c r="I98738">
        <v>4084.78</v>
      </c>
      <c r="J98738">
        <v>4656.8100000000004</v>
      </c>
    </row>
    <row r="98739" spans="1:10" x14ac:dyDescent="0.2">
      <c r="A98739" t="s">
        <v>1195</v>
      </c>
      <c r="B98739" t="s">
        <v>16351</v>
      </c>
      <c r="C98739" t="s">
        <v>158099</v>
      </c>
      <c r="D98739">
        <v>1</v>
      </c>
      <c r="G98739">
        <v>2385.7600000000002</v>
      </c>
    </row>
    <row r="98740" spans="1:10" x14ac:dyDescent="0.2">
      <c r="A98740" t="s">
        <v>1195</v>
      </c>
      <c r="B98740" t="s">
        <v>19690</v>
      </c>
      <c r="C98740" t="s">
        <v>158099</v>
      </c>
      <c r="D98740">
        <v>1</v>
      </c>
      <c r="G98740">
        <v>2140.12</v>
      </c>
      <c r="J98740">
        <v>392.75200000000001</v>
      </c>
    </row>
    <row r="98741" spans="1:10" x14ac:dyDescent="0.2">
      <c r="A98741" t="s">
        <v>1195</v>
      </c>
      <c r="B98741" t="s">
        <v>23572</v>
      </c>
      <c r="C98741" t="s">
        <v>158099</v>
      </c>
      <c r="D98741">
        <v>1</v>
      </c>
      <c r="G98741">
        <v>371.24</v>
      </c>
      <c r="H98741">
        <v>275.89600000000002</v>
      </c>
      <c r="I98741">
        <v>819.10299999999995</v>
      </c>
      <c r="J98741">
        <v>778.29</v>
      </c>
    </row>
    <row r="98742" spans="1:10" x14ac:dyDescent="0.2">
      <c r="A98742" t="s">
        <v>1195</v>
      </c>
      <c r="B98742" t="s">
        <v>25682</v>
      </c>
      <c r="C98742" t="s">
        <v>158099</v>
      </c>
      <c r="D98742">
        <v>1</v>
      </c>
      <c r="E98742">
        <v>5593.97</v>
      </c>
      <c r="F98742">
        <v>3574.42</v>
      </c>
      <c r="G98742">
        <v>5699.44</v>
      </c>
      <c r="H98742">
        <v>4391.6899999999996</v>
      </c>
      <c r="I98742">
        <v>4389.28</v>
      </c>
      <c r="J98742">
        <v>3927.6</v>
      </c>
    </row>
    <row r="98743" spans="1:10" x14ac:dyDescent="0.2">
      <c r="A98743" t="s">
        <v>1195</v>
      </c>
      <c r="B98743" t="s">
        <v>39409</v>
      </c>
      <c r="C98743" t="s">
        <v>158099</v>
      </c>
      <c r="D98743">
        <v>1</v>
      </c>
      <c r="E98743">
        <v>2155.94</v>
      </c>
      <c r="F98743">
        <v>3711.18</v>
      </c>
      <c r="G98743">
        <v>2140.89</v>
      </c>
      <c r="H98743">
        <v>3281.47</v>
      </c>
      <c r="I98743">
        <v>2108.3200000000002</v>
      </c>
    </row>
    <row r="98744" spans="1:10" x14ac:dyDescent="0.2">
      <c r="A98744" t="s">
        <v>1195</v>
      </c>
      <c r="B98744" t="s">
        <v>39410</v>
      </c>
      <c r="C98744" t="s">
        <v>158099</v>
      </c>
      <c r="D98744">
        <v>1</v>
      </c>
      <c r="E98744">
        <v>4355.68</v>
      </c>
      <c r="G98744">
        <v>2115.39</v>
      </c>
      <c r="H98744">
        <v>3980.09</v>
      </c>
      <c r="I98744">
        <v>3476.08</v>
      </c>
      <c r="J98744">
        <v>4472.12</v>
      </c>
    </row>
    <row r="98745" spans="1:10" x14ac:dyDescent="0.2">
      <c r="A98745" t="s">
        <v>1195</v>
      </c>
      <c r="B98745" t="s">
        <v>51991</v>
      </c>
      <c r="C98745" t="s">
        <v>158099</v>
      </c>
      <c r="D98745">
        <v>1</v>
      </c>
      <c r="E98745">
        <v>6079.7</v>
      </c>
      <c r="F98745">
        <v>9627.8799999999992</v>
      </c>
      <c r="G98745">
        <v>6727.58</v>
      </c>
      <c r="H98745">
        <v>7029.19</v>
      </c>
      <c r="I98745">
        <v>7759.49</v>
      </c>
      <c r="J98745">
        <v>6991.74</v>
      </c>
    </row>
    <row r="98746" spans="1:10" x14ac:dyDescent="0.2">
      <c r="A98746" t="s">
        <v>1195</v>
      </c>
      <c r="B98746" t="s">
        <v>54447</v>
      </c>
      <c r="C98746" t="s">
        <v>158099</v>
      </c>
      <c r="D98746">
        <v>1</v>
      </c>
      <c r="E98746">
        <v>2074.29</v>
      </c>
      <c r="G98746">
        <v>1821.03</v>
      </c>
      <c r="H98746">
        <v>3968.7</v>
      </c>
      <c r="I98746">
        <v>2506.25</v>
      </c>
      <c r="J98746">
        <v>2671.05</v>
      </c>
    </row>
    <row r="98747" spans="1:10" x14ac:dyDescent="0.2">
      <c r="A98747" t="s">
        <v>1195</v>
      </c>
      <c r="B98747" t="s">
        <v>54537</v>
      </c>
      <c r="C98747" t="s">
        <v>158099</v>
      </c>
      <c r="D98747">
        <v>1</v>
      </c>
      <c r="E98747">
        <v>8095.07</v>
      </c>
      <c r="F98747">
        <v>15701.8</v>
      </c>
      <c r="G98747">
        <v>7822.55</v>
      </c>
      <c r="H98747">
        <v>11699.4</v>
      </c>
      <c r="I98747">
        <v>9629.2199999999993</v>
      </c>
      <c r="J98747">
        <v>7920.62</v>
      </c>
    </row>
    <row r="98748" spans="1:10" x14ac:dyDescent="0.2">
      <c r="A98748" t="s">
        <v>1195</v>
      </c>
      <c r="B98748" t="s">
        <v>55670</v>
      </c>
      <c r="C98748" t="s">
        <v>158099</v>
      </c>
      <c r="D98748">
        <v>1</v>
      </c>
      <c r="E98748">
        <v>15687.9</v>
      </c>
      <c r="F98748">
        <v>17112.3</v>
      </c>
      <c r="G98748">
        <v>15821.3</v>
      </c>
      <c r="H98748">
        <v>16697.599999999999</v>
      </c>
      <c r="I98748">
        <v>9529.33</v>
      </c>
      <c r="J98748">
        <v>12099.1</v>
      </c>
    </row>
    <row r="98749" spans="1:10" x14ac:dyDescent="0.2">
      <c r="A98749" t="s">
        <v>1195</v>
      </c>
      <c r="B98749" t="s">
        <v>58239</v>
      </c>
      <c r="C98749" t="s">
        <v>158099</v>
      </c>
      <c r="D98749">
        <v>1</v>
      </c>
      <c r="G98749">
        <v>2340.02</v>
      </c>
      <c r="H98749">
        <v>1914.27</v>
      </c>
      <c r="I98749">
        <v>1020.35</v>
      </c>
      <c r="J98749">
        <v>1748.51</v>
      </c>
    </row>
    <row r="98750" spans="1:10" x14ac:dyDescent="0.2">
      <c r="A98750" t="s">
        <v>1195</v>
      </c>
      <c r="B98750" t="s">
        <v>59143</v>
      </c>
      <c r="C98750" t="s">
        <v>158099</v>
      </c>
      <c r="D98750">
        <v>1</v>
      </c>
      <c r="E98750">
        <v>2852.78</v>
      </c>
      <c r="F98750">
        <v>3721.24</v>
      </c>
      <c r="G98750">
        <v>4526.95</v>
      </c>
      <c r="H98750">
        <v>3866.2</v>
      </c>
      <c r="I98750">
        <v>4559.6899999999996</v>
      </c>
      <c r="J98750">
        <v>2773.21</v>
      </c>
    </row>
    <row r="98751" spans="1:10" x14ac:dyDescent="0.2">
      <c r="A98751" t="s">
        <v>1195</v>
      </c>
      <c r="B98751" t="s">
        <v>60972</v>
      </c>
      <c r="C98751" t="s">
        <v>158099</v>
      </c>
      <c r="D98751">
        <v>1</v>
      </c>
      <c r="E98751">
        <v>5076.95</v>
      </c>
      <c r="F98751">
        <v>5153.8900000000003</v>
      </c>
      <c r="G98751">
        <v>3923.62</v>
      </c>
      <c r="H98751">
        <v>1685.26</v>
      </c>
      <c r="I98751">
        <v>7455.87</v>
      </c>
      <c r="J98751">
        <v>4897.8599999999997</v>
      </c>
    </row>
    <row r="98752" spans="1:10" x14ac:dyDescent="0.2">
      <c r="A98752" t="s">
        <v>1195</v>
      </c>
      <c r="B98752" t="s">
        <v>61934</v>
      </c>
      <c r="C98752" t="s">
        <v>158099</v>
      </c>
      <c r="D98752">
        <v>1</v>
      </c>
      <c r="G98752">
        <v>865.97299999999996</v>
      </c>
      <c r="H98752">
        <v>1398.67</v>
      </c>
      <c r="I98752">
        <v>1189.56</v>
      </c>
      <c r="J98752">
        <v>648.32000000000005</v>
      </c>
    </row>
    <row r="98753" spans="1:10" x14ac:dyDescent="0.2">
      <c r="A98753" t="s">
        <v>1195</v>
      </c>
      <c r="B98753" t="s">
        <v>65348</v>
      </c>
      <c r="C98753" t="s">
        <v>158099</v>
      </c>
      <c r="D98753">
        <v>1</v>
      </c>
      <c r="E98753">
        <v>390.43799999999999</v>
      </c>
      <c r="H98753">
        <v>592.79</v>
      </c>
      <c r="I98753">
        <v>1158.47</v>
      </c>
      <c r="J98753">
        <v>801.41399999999999</v>
      </c>
    </row>
    <row r="98754" spans="1:10" x14ac:dyDescent="0.2">
      <c r="A98754" t="s">
        <v>1195</v>
      </c>
      <c r="B98754" t="s">
        <v>67193</v>
      </c>
      <c r="C98754" t="s">
        <v>158099</v>
      </c>
      <c r="D98754">
        <v>1</v>
      </c>
      <c r="E98754">
        <v>7166.34</v>
      </c>
      <c r="F98754">
        <v>3248.3</v>
      </c>
      <c r="G98754">
        <v>4321.83</v>
      </c>
      <c r="H98754">
        <v>5569.58</v>
      </c>
      <c r="I98754">
        <v>3933.63</v>
      </c>
      <c r="J98754">
        <v>3602.09</v>
      </c>
    </row>
    <row r="98755" spans="1:10" x14ac:dyDescent="0.2">
      <c r="A98755" t="s">
        <v>1195</v>
      </c>
      <c r="B98755" t="s">
        <v>67194</v>
      </c>
      <c r="C98755" t="s">
        <v>158099</v>
      </c>
      <c r="D98755">
        <v>1</v>
      </c>
      <c r="E98755">
        <v>2626.39</v>
      </c>
      <c r="F98755">
        <v>1887.05</v>
      </c>
      <c r="G98755">
        <v>1653.86</v>
      </c>
      <c r="H98755">
        <v>1275.3900000000001</v>
      </c>
      <c r="I98755">
        <v>2749.7</v>
      </c>
      <c r="J98755">
        <v>662.63800000000003</v>
      </c>
    </row>
    <row r="98756" spans="1:10" x14ac:dyDescent="0.2">
      <c r="A98756" t="s">
        <v>1195</v>
      </c>
      <c r="B98756" t="s">
        <v>72214</v>
      </c>
      <c r="C98756" t="s">
        <v>158099</v>
      </c>
      <c r="D98756">
        <v>1</v>
      </c>
      <c r="E98756">
        <v>2050.3200000000002</v>
      </c>
      <c r="F98756">
        <v>1854.52</v>
      </c>
      <c r="G98756">
        <v>1995.73</v>
      </c>
      <c r="H98756">
        <v>4827.71</v>
      </c>
      <c r="I98756">
        <v>3328.03</v>
      </c>
      <c r="J98756">
        <v>3299.68</v>
      </c>
    </row>
    <row r="98757" spans="1:10" x14ac:dyDescent="0.2">
      <c r="A98757" t="s">
        <v>1195</v>
      </c>
      <c r="B98757" t="s">
        <v>76851</v>
      </c>
      <c r="C98757" t="s">
        <v>158099</v>
      </c>
      <c r="D98757">
        <v>1</v>
      </c>
      <c r="H98757">
        <v>396.11399999999998</v>
      </c>
      <c r="I98757">
        <v>842.83399999999995</v>
      </c>
      <c r="J98757">
        <v>669.82899999999995</v>
      </c>
    </row>
    <row r="98758" spans="1:10" x14ac:dyDescent="0.2">
      <c r="A98758" t="s">
        <v>1195</v>
      </c>
      <c r="B98758" t="s">
        <v>78625</v>
      </c>
      <c r="C98758" t="s">
        <v>158099</v>
      </c>
      <c r="D98758">
        <v>1</v>
      </c>
      <c r="E98758">
        <v>26115.8</v>
      </c>
      <c r="F98758">
        <v>29508.6</v>
      </c>
      <c r="G98758">
        <v>25249.4</v>
      </c>
      <c r="H98758">
        <v>26134.7</v>
      </c>
      <c r="I98758">
        <v>26598.9</v>
      </c>
      <c r="J98758">
        <v>27030.400000000001</v>
      </c>
    </row>
    <row r="98759" spans="1:10" x14ac:dyDescent="0.2">
      <c r="A98759" t="s">
        <v>1195</v>
      </c>
      <c r="B98759" t="s">
        <v>79781</v>
      </c>
      <c r="C98759" t="s">
        <v>158099</v>
      </c>
      <c r="D98759">
        <v>1</v>
      </c>
      <c r="E98759">
        <v>3097.7</v>
      </c>
      <c r="F98759">
        <v>3207.97</v>
      </c>
      <c r="G98759">
        <v>3558.7</v>
      </c>
      <c r="H98759">
        <v>3369.12</v>
      </c>
      <c r="I98759">
        <v>5655.75</v>
      </c>
      <c r="J98759">
        <v>3236.3</v>
      </c>
    </row>
    <row r="98760" spans="1:10" x14ac:dyDescent="0.2">
      <c r="A98760" t="s">
        <v>1195</v>
      </c>
      <c r="B98760" t="s">
        <v>87823</v>
      </c>
      <c r="C98760" t="s">
        <v>158099</v>
      </c>
      <c r="D98760">
        <v>1</v>
      </c>
      <c r="E98760">
        <v>2263.84</v>
      </c>
      <c r="F98760">
        <v>1318.06</v>
      </c>
      <c r="G98760">
        <v>1922.58</v>
      </c>
      <c r="H98760">
        <v>1491.64</v>
      </c>
      <c r="I98760">
        <v>1468.44</v>
      </c>
      <c r="J98760">
        <v>2418.38</v>
      </c>
    </row>
    <row r="98761" spans="1:10" x14ac:dyDescent="0.2">
      <c r="A98761" t="s">
        <v>1195</v>
      </c>
      <c r="B98761" t="s">
        <v>94986</v>
      </c>
      <c r="C98761" t="s">
        <v>158099</v>
      </c>
      <c r="D98761">
        <v>1</v>
      </c>
      <c r="E98761">
        <v>14452.2</v>
      </c>
      <c r="F98761">
        <v>12698.2</v>
      </c>
      <c r="G98761">
        <v>12291.1</v>
      </c>
      <c r="H98761">
        <v>10700.8</v>
      </c>
      <c r="I98761">
        <v>12301.9</v>
      </c>
      <c r="J98761">
        <v>14794.3</v>
      </c>
    </row>
    <row r="98762" spans="1:10" x14ac:dyDescent="0.2">
      <c r="A98762" t="s">
        <v>1195</v>
      </c>
      <c r="B98762" t="s">
        <v>98411</v>
      </c>
      <c r="C98762" t="s">
        <v>158099</v>
      </c>
      <c r="D98762">
        <v>1</v>
      </c>
      <c r="H98762">
        <v>6724.33</v>
      </c>
      <c r="I98762">
        <v>4099.84</v>
      </c>
    </row>
    <row r="98763" spans="1:10" x14ac:dyDescent="0.2">
      <c r="A98763" t="s">
        <v>1195</v>
      </c>
      <c r="B98763" t="s">
        <v>98412</v>
      </c>
      <c r="C98763" t="s">
        <v>158099</v>
      </c>
      <c r="D98763">
        <v>1</v>
      </c>
      <c r="E98763">
        <v>3182.77</v>
      </c>
      <c r="F98763">
        <v>4243.7299999999996</v>
      </c>
      <c r="G98763">
        <v>4366.6099999999997</v>
      </c>
      <c r="I98763">
        <v>4484.3999999999996</v>
      </c>
      <c r="J98763">
        <v>5323.32</v>
      </c>
    </row>
    <row r="98764" spans="1:10" x14ac:dyDescent="0.2">
      <c r="A98764" t="s">
        <v>1195</v>
      </c>
      <c r="B98764" t="s">
        <v>98795</v>
      </c>
      <c r="C98764" t="s">
        <v>158099</v>
      </c>
      <c r="D98764">
        <v>1</v>
      </c>
      <c r="E98764">
        <v>1012.16</v>
      </c>
      <c r="G98764">
        <v>1463.72</v>
      </c>
      <c r="H98764">
        <v>827.44600000000003</v>
      </c>
      <c r="I98764">
        <v>1182.9000000000001</v>
      </c>
      <c r="J98764">
        <v>1265.1099999999999</v>
      </c>
    </row>
    <row r="98765" spans="1:10" x14ac:dyDescent="0.2">
      <c r="A98765" t="s">
        <v>1195</v>
      </c>
      <c r="B98765" t="s">
        <v>100422</v>
      </c>
      <c r="C98765" t="s">
        <v>158099</v>
      </c>
      <c r="D98765">
        <v>1</v>
      </c>
      <c r="E98765">
        <v>2713.13</v>
      </c>
      <c r="G98765">
        <v>2911.99</v>
      </c>
      <c r="H98765">
        <v>1442.69</v>
      </c>
      <c r="I98765">
        <v>1831.72</v>
      </c>
      <c r="J98765">
        <v>2839.12</v>
      </c>
    </row>
    <row r="98766" spans="1:10" x14ac:dyDescent="0.2">
      <c r="A98766" t="s">
        <v>1195</v>
      </c>
      <c r="B98766" t="s">
        <v>100502</v>
      </c>
      <c r="C98766" t="s">
        <v>158099</v>
      </c>
      <c r="D98766">
        <v>1</v>
      </c>
      <c r="E98766">
        <v>10097.6</v>
      </c>
      <c r="F98766">
        <v>11947.9</v>
      </c>
      <c r="G98766">
        <v>12668.7</v>
      </c>
      <c r="H98766">
        <v>12574.9</v>
      </c>
      <c r="I98766">
        <v>11502.1</v>
      </c>
      <c r="J98766">
        <v>10895.7</v>
      </c>
    </row>
    <row r="98767" spans="1:10" x14ac:dyDescent="0.2">
      <c r="A98767" t="s">
        <v>1195</v>
      </c>
      <c r="B98767" t="s">
        <v>103252</v>
      </c>
      <c r="C98767" t="s">
        <v>158099</v>
      </c>
      <c r="D98767">
        <v>1</v>
      </c>
      <c r="E98767">
        <v>822.904</v>
      </c>
      <c r="F98767">
        <v>582.31799999999998</v>
      </c>
      <c r="G98767">
        <v>1005.41</v>
      </c>
      <c r="I98767">
        <v>257.39</v>
      </c>
      <c r="J98767">
        <v>1053.5</v>
      </c>
    </row>
    <row r="98768" spans="1:10" x14ac:dyDescent="0.2">
      <c r="A98768" t="s">
        <v>1195</v>
      </c>
      <c r="B98768" t="s">
        <v>109539</v>
      </c>
      <c r="C98768" t="s">
        <v>158099</v>
      </c>
      <c r="D98768">
        <v>1</v>
      </c>
      <c r="I98768">
        <v>1006.48</v>
      </c>
      <c r="J98768">
        <v>1613.67</v>
      </c>
    </row>
    <row r="98769" spans="1:10" x14ac:dyDescent="0.2">
      <c r="A98769" t="s">
        <v>1195</v>
      </c>
      <c r="B98769" t="s">
        <v>121064</v>
      </c>
      <c r="C98769" t="s">
        <v>158099</v>
      </c>
      <c r="D98769">
        <v>1</v>
      </c>
      <c r="F98769">
        <v>2703.4</v>
      </c>
      <c r="G98769">
        <v>1787.34</v>
      </c>
      <c r="H98769">
        <v>4355.76</v>
      </c>
      <c r="I98769">
        <v>3484.35</v>
      </c>
      <c r="J98769">
        <v>4183.79</v>
      </c>
    </row>
    <row r="98770" spans="1:10" x14ac:dyDescent="0.2">
      <c r="A98770" t="s">
        <v>1195</v>
      </c>
      <c r="B98770" t="s">
        <v>121066</v>
      </c>
      <c r="C98770" t="s">
        <v>158099</v>
      </c>
      <c r="D98770">
        <v>1</v>
      </c>
      <c r="E98770">
        <v>3549.87</v>
      </c>
      <c r="G98770">
        <v>4554.22</v>
      </c>
      <c r="H98770">
        <v>5870.34</v>
      </c>
      <c r="I98770">
        <v>5924.1</v>
      </c>
      <c r="J98770">
        <v>5434.88</v>
      </c>
    </row>
    <row r="98771" spans="1:10" x14ac:dyDescent="0.2">
      <c r="A98771" t="s">
        <v>1195</v>
      </c>
      <c r="B98771" t="s">
        <v>121909</v>
      </c>
      <c r="C98771" t="s">
        <v>158099</v>
      </c>
      <c r="D98771">
        <v>1</v>
      </c>
      <c r="E98771">
        <v>2182.75</v>
      </c>
      <c r="G98771">
        <v>1424.11</v>
      </c>
      <c r="I98771">
        <v>1751.3</v>
      </c>
      <c r="J98771">
        <v>1423.91</v>
      </c>
    </row>
    <row r="98772" spans="1:10" x14ac:dyDescent="0.2">
      <c r="A98772" t="s">
        <v>1195</v>
      </c>
      <c r="B98772" t="s">
        <v>121910</v>
      </c>
      <c r="C98772" t="s">
        <v>158099</v>
      </c>
      <c r="D98772">
        <v>1</v>
      </c>
      <c r="E98772">
        <v>4072.99</v>
      </c>
      <c r="G98772">
        <v>6792.41</v>
      </c>
      <c r="H98772">
        <v>8252.3700000000008</v>
      </c>
      <c r="I98772">
        <v>2265.02</v>
      </c>
      <c r="J98772">
        <v>2124.64</v>
      </c>
    </row>
    <row r="98773" spans="1:10" x14ac:dyDescent="0.2">
      <c r="A98773" t="s">
        <v>1195</v>
      </c>
      <c r="B98773" t="s">
        <v>126439</v>
      </c>
      <c r="C98773" t="s">
        <v>158099</v>
      </c>
      <c r="D98773">
        <v>1</v>
      </c>
      <c r="E98773">
        <v>1211.8</v>
      </c>
      <c r="F98773">
        <v>1081.1199999999999</v>
      </c>
      <c r="G98773">
        <v>1040.02</v>
      </c>
      <c r="H98773">
        <v>963.93200000000002</v>
      </c>
      <c r="I98773">
        <v>630.74800000000005</v>
      </c>
      <c r="J98773">
        <v>1173.03</v>
      </c>
    </row>
    <row r="98774" spans="1:10" x14ac:dyDescent="0.2">
      <c r="A98774" t="s">
        <v>1195</v>
      </c>
      <c r="B98774" t="s">
        <v>130925</v>
      </c>
      <c r="C98774" t="s">
        <v>158099</v>
      </c>
      <c r="D98774">
        <v>1</v>
      </c>
      <c r="G98774">
        <v>1567.5</v>
      </c>
      <c r="H98774">
        <v>440.36700000000002</v>
      </c>
      <c r="I98774">
        <v>609.75300000000004</v>
      </c>
      <c r="J98774">
        <v>964.97400000000005</v>
      </c>
    </row>
    <row r="98775" spans="1:10" x14ac:dyDescent="0.2">
      <c r="A98775" t="s">
        <v>1195</v>
      </c>
      <c r="B98775" t="s">
        <v>134064</v>
      </c>
      <c r="C98775" t="s">
        <v>158099</v>
      </c>
      <c r="D98775">
        <v>1</v>
      </c>
      <c r="E98775">
        <v>785.81500000000005</v>
      </c>
      <c r="F98775">
        <v>1399.01</v>
      </c>
      <c r="G98775">
        <v>2313.29</v>
      </c>
      <c r="H98775">
        <v>1764.94</v>
      </c>
      <c r="I98775">
        <v>1656.16</v>
      </c>
      <c r="J98775">
        <v>1643.47</v>
      </c>
    </row>
    <row r="98776" spans="1:10" x14ac:dyDescent="0.2">
      <c r="A98776" t="s">
        <v>1195</v>
      </c>
      <c r="B98776" t="s">
        <v>141790</v>
      </c>
      <c r="C98776" t="s">
        <v>158099</v>
      </c>
      <c r="D98776">
        <v>1</v>
      </c>
      <c r="E98776">
        <v>9281.7999999999993</v>
      </c>
      <c r="F98776">
        <v>8517.5499999999993</v>
      </c>
      <c r="G98776">
        <v>7447.29</v>
      </c>
      <c r="H98776">
        <v>9794.69</v>
      </c>
      <c r="I98776">
        <v>9055.0400000000009</v>
      </c>
      <c r="J98776">
        <v>8720.91</v>
      </c>
    </row>
    <row r="98777" spans="1:10" x14ac:dyDescent="0.2">
      <c r="A98777" t="s">
        <v>1195</v>
      </c>
      <c r="B98777" t="s">
        <v>142261</v>
      </c>
      <c r="C98777" t="s">
        <v>158099</v>
      </c>
      <c r="D98777">
        <v>1</v>
      </c>
      <c r="E98777">
        <v>3770.16</v>
      </c>
      <c r="F98777">
        <v>3626.63</v>
      </c>
      <c r="G98777">
        <v>1048.78</v>
      </c>
      <c r="H98777">
        <v>1340.39</v>
      </c>
    </row>
    <row r="98778" spans="1:10" x14ac:dyDescent="0.2">
      <c r="A98778" t="s">
        <v>1195</v>
      </c>
      <c r="B98778" t="s">
        <v>146275</v>
      </c>
      <c r="C98778" t="s">
        <v>158099</v>
      </c>
      <c r="D98778">
        <v>1</v>
      </c>
      <c r="E98778">
        <v>13650.7</v>
      </c>
      <c r="F98778">
        <v>12952.3</v>
      </c>
      <c r="G98778">
        <v>13071.5</v>
      </c>
      <c r="H98778">
        <v>11869.4</v>
      </c>
      <c r="I98778">
        <v>11539.2</v>
      </c>
      <c r="J98778">
        <v>12090.8</v>
      </c>
    </row>
    <row r="98779" spans="1:10" x14ac:dyDescent="0.2">
      <c r="A98779" t="s">
        <v>1195</v>
      </c>
      <c r="B98779" t="s">
        <v>148419</v>
      </c>
      <c r="C98779" t="s">
        <v>158099</v>
      </c>
      <c r="D98779">
        <v>1</v>
      </c>
      <c r="E98779">
        <v>41643.4</v>
      </c>
      <c r="F98779">
        <v>18898.2</v>
      </c>
      <c r="G98779">
        <v>25793.4</v>
      </c>
      <c r="H98779">
        <v>18772.7</v>
      </c>
      <c r="I98779">
        <v>22208.2</v>
      </c>
      <c r="J98779">
        <v>13852.7</v>
      </c>
    </row>
    <row r="98780" spans="1:10" x14ac:dyDescent="0.2">
      <c r="A98780" t="s">
        <v>1195</v>
      </c>
      <c r="B98780" t="s">
        <v>148420</v>
      </c>
      <c r="C98780" t="s">
        <v>158099</v>
      </c>
      <c r="D98780">
        <v>1</v>
      </c>
      <c r="E98780">
        <v>13877.5</v>
      </c>
      <c r="F98780">
        <v>8159.64</v>
      </c>
      <c r="G98780">
        <v>12406.7</v>
      </c>
      <c r="H98780">
        <v>8872.02</v>
      </c>
      <c r="I98780">
        <v>9352.27</v>
      </c>
      <c r="J98780">
        <v>9754.98</v>
      </c>
    </row>
    <row r="98781" spans="1:10" x14ac:dyDescent="0.2">
      <c r="A98781" t="s">
        <v>1195</v>
      </c>
      <c r="B98781" t="s">
        <v>149192</v>
      </c>
      <c r="C98781" t="s">
        <v>158099</v>
      </c>
      <c r="D98781">
        <v>1</v>
      </c>
      <c r="G98781">
        <v>193.47499999999999</v>
      </c>
      <c r="I98781">
        <v>264.13499999999999</v>
      </c>
      <c r="J98781">
        <v>325.79399999999998</v>
      </c>
    </row>
    <row r="98782" spans="1:10" x14ac:dyDescent="0.2">
      <c r="A98782" t="s">
        <v>1195</v>
      </c>
      <c r="B98782" t="s">
        <v>149232</v>
      </c>
      <c r="C98782" t="s">
        <v>158099</v>
      </c>
      <c r="D98782">
        <v>1</v>
      </c>
      <c r="E98782">
        <v>370.73700000000002</v>
      </c>
      <c r="G98782">
        <v>239.41</v>
      </c>
      <c r="H98782">
        <v>395.82400000000001</v>
      </c>
      <c r="I98782">
        <v>197.34700000000001</v>
      </c>
      <c r="J98782">
        <v>435.35500000000002</v>
      </c>
    </row>
    <row r="98783" spans="1:10" x14ac:dyDescent="0.2">
      <c r="A98783" t="s">
        <v>1195</v>
      </c>
      <c r="B98783" t="s">
        <v>149831</v>
      </c>
      <c r="C98783" t="s">
        <v>158099</v>
      </c>
      <c r="D98783">
        <v>1</v>
      </c>
      <c r="E98783">
        <v>5787.38</v>
      </c>
      <c r="F98783">
        <v>6162.87</v>
      </c>
      <c r="G98783">
        <v>6968.31</v>
      </c>
      <c r="H98783">
        <v>6520</v>
      </c>
      <c r="I98783">
        <v>6981.53</v>
      </c>
      <c r="J98783">
        <v>6747.61</v>
      </c>
    </row>
    <row r="98784" spans="1:10" x14ac:dyDescent="0.2">
      <c r="A98784" t="s">
        <v>1195</v>
      </c>
      <c r="B98784" t="s">
        <v>151607</v>
      </c>
      <c r="C98784" t="s">
        <v>158099</v>
      </c>
      <c r="D98784">
        <v>1</v>
      </c>
      <c r="E98784">
        <v>764.37099999999998</v>
      </c>
      <c r="F98784">
        <v>1887.37</v>
      </c>
      <c r="G98784">
        <v>60.212299999999999</v>
      </c>
      <c r="H98784">
        <v>583.04899999999998</v>
      </c>
      <c r="I98784">
        <v>1725.16</v>
      </c>
      <c r="J98784">
        <v>1499.05</v>
      </c>
    </row>
    <row r="98785" spans="1:10" x14ac:dyDescent="0.2">
      <c r="A98785" t="s">
        <v>1195</v>
      </c>
      <c r="B98785" t="s">
        <v>156009</v>
      </c>
      <c r="C98785" t="s">
        <v>158099</v>
      </c>
      <c r="D98785">
        <v>1</v>
      </c>
      <c r="E98785">
        <v>2201.2600000000002</v>
      </c>
      <c r="F98785">
        <v>2742.11</v>
      </c>
      <c r="G98785">
        <v>1268.97</v>
      </c>
      <c r="H98785">
        <v>2182.0300000000002</v>
      </c>
      <c r="I98785">
        <v>3170.89</v>
      </c>
      <c r="J98785">
        <v>3065.6</v>
      </c>
    </row>
    <row r="98786" spans="1:10" x14ac:dyDescent="0.2">
      <c r="A98786" t="s">
        <v>1195</v>
      </c>
      <c r="B98786" t="s">
        <v>156580</v>
      </c>
      <c r="C98786" t="s">
        <v>158099</v>
      </c>
      <c r="D98786">
        <v>1</v>
      </c>
      <c r="E98786">
        <v>1279.56</v>
      </c>
      <c r="F98786">
        <v>523.78499999999997</v>
      </c>
      <c r="G98786">
        <v>5173.55</v>
      </c>
      <c r="H98786">
        <v>2876.02</v>
      </c>
      <c r="I98786">
        <v>3337.87</v>
      </c>
      <c r="J98786">
        <v>3101.57</v>
      </c>
    </row>
    <row r="98787" spans="1:10" x14ac:dyDescent="0.2">
      <c r="A98787" t="s">
        <v>1591</v>
      </c>
      <c r="B98787" t="s">
        <v>13913</v>
      </c>
      <c r="C98787" t="s">
        <v>158099</v>
      </c>
      <c r="D98787">
        <v>1</v>
      </c>
      <c r="E98787">
        <v>19834.8</v>
      </c>
      <c r="F98787">
        <v>13509.9</v>
      </c>
      <c r="G98787">
        <v>18120</v>
      </c>
      <c r="H98787">
        <v>18371.5</v>
      </c>
      <c r="I98787">
        <v>17423.900000000001</v>
      </c>
      <c r="J98787">
        <v>16257.5</v>
      </c>
    </row>
    <row r="98788" spans="1:10" x14ac:dyDescent="0.2">
      <c r="A98788" t="s">
        <v>1591</v>
      </c>
      <c r="B98788" t="s">
        <v>14034</v>
      </c>
      <c r="C98788" t="s">
        <v>158099</v>
      </c>
      <c r="D98788">
        <v>1</v>
      </c>
      <c r="E98788">
        <v>8509.59</v>
      </c>
      <c r="F98788">
        <v>11931</v>
      </c>
      <c r="G98788">
        <v>11433.5</v>
      </c>
      <c r="H98788">
        <v>15168.3</v>
      </c>
      <c r="I98788">
        <v>8416.1200000000008</v>
      </c>
      <c r="J98788">
        <v>10794.1</v>
      </c>
    </row>
    <row r="98789" spans="1:10" x14ac:dyDescent="0.2">
      <c r="A98789" t="s">
        <v>1591</v>
      </c>
      <c r="B98789" t="s">
        <v>14291</v>
      </c>
      <c r="C98789" t="s">
        <v>158099</v>
      </c>
      <c r="D98789">
        <v>1</v>
      </c>
      <c r="E98789">
        <v>7947.3</v>
      </c>
      <c r="F98789">
        <v>7664</v>
      </c>
      <c r="G98789">
        <v>8009.78</v>
      </c>
      <c r="H98789">
        <v>7862.69</v>
      </c>
      <c r="I98789">
        <v>9175.1200000000008</v>
      </c>
      <c r="J98789">
        <v>5500.98</v>
      </c>
    </row>
    <row r="98790" spans="1:10" x14ac:dyDescent="0.2">
      <c r="A98790" t="s">
        <v>1591</v>
      </c>
      <c r="B98790" t="s">
        <v>14292</v>
      </c>
      <c r="C98790" t="s">
        <v>158099</v>
      </c>
      <c r="D98790">
        <v>1</v>
      </c>
      <c r="E98790">
        <v>11846.6</v>
      </c>
      <c r="F98790">
        <v>13273.7</v>
      </c>
      <c r="G98790">
        <v>20193.2</v>
      </c>
      <c r="H98790">
        <v>17774.2</v>
      </c>
      <c r="I98790">
        <v>8404.3700000000008</v>
      </c>
      <c r="J98790">
        <v>7107.17</v>
      </c>
    </row>
    <row r="98791" spans="1:10" x14ac:dyDescent="0.2">
      <c r="A98791" t="s">
        <v>1591</v>
      </c>
      <c r="B98791" t="s">
        <v>33362</v>
      </c>
      <c r="C98791" t="s">
        <v>158099</v>
      </c>
      <c r="D98791">
        <v>1</v>
      </c>
      <c r="E98791">
        <v>2290.71</v>
      </c>
      <c r="F98791">
        <v>3747.38</v>
      </c>
      <c r="G98791">
        <v>3720</v>
      </c>
      <c r="H98791">
        <v>2663.91</v>
      </c>
      <c r="I98791">
        <v>2752.17</v>
      </c>
      <c r="J98791">
        <v>3595.05</v>
      </c>
    </row>
    <row r="98792" spans="1:10" x14ac:dyDescent="0.2">
      <c r="A98792" t="s">
        <v>1591</v>
      </c>
      <c r="B98792" t="s">
        <v>45531</v>
      </c>
      <c r="C98792" t="s">
        <v>158099</v>
      </c>
      <c r="D98792">
        <v>1</v>
      </c>
      <c r="E98792">
        <v>10750.5</v>
      </c>
      <c r="F98792">
        <v>10885.1</v>
      </c>
      <c r="G98792">
        <v>9980.58</v>
      </c>
      <c r="H98792">
        <v>7353.23</v>
      </c>
      <c r="I98792">
        <v>6064.11</v>
      </c>
      <c r="J98792">
        <v>6089.12</v>
      </c>
    </row>
    <row r="98793" spans="1:10" x14ac:dyDescent="0.2">
      <c r="A98793" t="s">
        <v>1591</v>
      </c>
      <c r="B98793" t="s">
        <v>46291</v>
      </c>
      <c r="C98793" t="s">
        <v>158099</v>
      </c>
      <c r="D98793">
        <v>1</v>
      </c>
      <c r="E98793">
        <v>2489.0100000000002</v>
      </c>
      <c r="F98793">
        <v>4144.1400000000003</v>
      </c>
      <c r="G98793">
        <v>1012.62</v>
      </c>
      <c r="H98793">
        <v>1013.11</v>
      </c>
      <c r="I98793">
        <v>1078.44</v>
      </c>
      <c r="J98793">
        <v>667.452</v>
      </c>
    </row>
    <row r="98794" spans="1:10" x14ac:dyDescent="0.2">
      <c r="A98794" t="s">
        <v>1591</v>
      </c>
      <c r="B98794" t="s">
        <v>48868</v>
      </c>
      <c r="C98794" t="s">
        <v>158099</v>
      </c>
      <c r="D98794">
        <v>1</v>
      </c>
      <c r="E98794">
        <v>7054.58</v>
      </c>
      <c r="F98794">
        <v>6511.07</v>
      </c>
      <c r="G98794">
        <v>5319.58</v>
      </c>
      <c r="H98794">
        <v>7945.9</v>
      </c>
      <c r="I98794">
        <v>5972.5</v>
      </c>
      <c r="J98794">
        <v>7536.43</v>
      </c>
    </row>
    <row r="98795" spans="1:10" x14ac:dyDescent="0.2">
      <c r="A98795" t="s">
        <v>1591</v>
      </c>
      <c r="B98795" t="s">
        <v>127897</v>
      </c>
      <c r="C98795" t="s">
        <v>158099</v>
      </c>
      <c r="D98795">
        <v>1</v>
      </c>
      <c r="E98795">
        <v>988.20299999999997</v>
      </c>
    </row>
    <row r="98796" spans="1:10" x14ac:dyDescent="0.2">
      <c r="A98796" t="s">
        <v>1591</v>
      </c>
      <c r="B98796" t="s">
        <v>136583</v>
      </c>
      <c r="C98796" t="s">
        <v>158099</v>
      </c>
      <c r="D98796">
        <v>1</v>
      </c>
      <c r="E98796">
        <v>2771.41</v>
      </c>
      <c r="F98796">
        <v>3956.56</v>
      </c>
      <c r="G98796">
        <v>4660.53</v>
      </c>
      <c r="H98796">
        <v>4178.78</v>
      </c>
      <c r="I98796">
        <v>4053.86</v>
      </c>
      <c r="J98796">
        <v>3647.19</v>
      </c>
    </row>
    <row r="98797" spans="1:10" x14ac:dyDescent="0.2">
      <c r="A98797" t="s">
        <v>1591</v>
      </c>
      <c r="B98797" t="s">
        <v>153745</v>
      </c>
      <c r="C98797" t="s">
        <v>158099</v>
      </c>
      <c r="D98797">
        <v>1</v>
      </c>
      <c r="E98797">
        <v>10917</v>
      </c>
      <c r="G98797">
        <v>9332.9</v>
      </c>
      <c r="H98797">
        <v>10496.7</v>
      </c>
      <c r="I98797">
        <v>6933.25</v>
      </c>
      <c r="J98797">
        <v>8740.5499999999993</v>
      </c>
    </row>
    <row r="98798" spans="1:10" x14ac:dyDescent="0.2">
      <c r="A98798" t="s">
        <v>9799</v>
      </c>
      <c r="B98798" t="s">
        <v>78390</v>
      </c>
      <c r="C98798" t="s">
        <v>158099</v>
      </c>
      <c r="D98798">
        <v>1</v>
      </c>
      <c r="E98798">
        <v>3297.14</v>
      </c>
      <c r="F98798">
        <v>2969.26</v>
      </c>
      <c r="G98798">
        <v>6085.59</v>
      </c>
      <c r="H98798">
        <v>2471.0700000000002</v>
      </c>
      <c r="I98798">
        <v>5617.54</v>
      </c>
      <c r="J98798">
        <v>3628.22</v>
      </c>
    </row>
    <row r="98799" spans="1:10" x14ac:dyDescent="0.2">
      <c r="A98799" t="s">
        <v>5320</v>
      </c>
      <c r="B98799" t="s">
        <v>25109</v>
      </c>
      <c r="C98799" t="s">
        <v>158099</v>
      </c>
      <c r="D98799">
        <v>1</v>
      </c>
      <c r="E98799">
        <v>1631.89</v>
      </c>
      <c r="F98799">
        <v>849.58699999999999</v>
      </c>
      <c r="G98799">
        <v>513.38400000000001</v>
      </c>
      <c r="H98799">
        <v>893.72799999999995</v>
      </c>
      <c r="I98799">
        <v>798.428</v>
      </c>
      <c r="J98799">
        <v>3040.36</v>
      </c>
    </row>
    <row r="98800" spans="1:10" x14ac:dyDescent="0.2">
      <c r="A98800" t="s">
        <v>5320</v>
      </c>
      <c r="B98800" t="s">
        <v>25110</v>
      </c>
      <c r="C98800" t="s">
        <v>158099</v>
      </c>
      <c r="D98800">
        <v>1</v>
      </c>
      <c r="E98800">
        <v>1302.95</v>
      </c>
      <c r="F98800">
        <v>1273.31</v>
      </c>
      <c r="H98800">
        <v>542.94600000000003</v>
      </c>
      <c r="I98800">
        <v>739.654</v>
      </c>
      <c r="J98800">
        <v>633.21299999999997</v>
      </c>
    </row>
    <row r="98801" spans="1:10" x14ac:dyDescent="0.2">
      <c r="A98801" t="s">
        <v>5320</v>
      </c>
      <c r="B98801" t="s">
        <v>69764</v>
      </c>
      <c r="C98801" t="s">
        <v>158099</v>
      </c>
      <c r="D98801">
        <v>1</v>
      </c>
      <c r="E98801">
        <v>2750.23</v>
      </c>
      <c r="F98801">
        <v>4899.46</v>
      </c>
      <c r="G98801">
        <v>5585.42</v>
      </c>
      <c r="H98801">
        <v>5853.58</v>
      </c>
      <c r="I98801">
        <v>5883.88</v>
      </c>
      <c r="J98801">
        <v>7253.36</v>
      </c>
    </row>
    <row r="98802" spans="1:10" x14ac:dyDescent="0.2">
      <c r="A98802" t="s">
        <v>5320</v>
      </c>
      <c r="B98802" t="s">
        <v>115831</v>
      </c>
      <c r="C98802" t="s">
        <v>158099</v>
      </c>
      <c r="D98802">
        <v>1</v>
      </c>
      <c r="G98802">
        <v>2376.77</v>
      </c>
      <c r="J98802">
        <v>1611.24</v>
      </c>
    </row>
    <row r="98803" spans="1:10" x14ac:dyDescent="0.2">
      <c r="A98803" t="s">
        <v>5320</v>
      </c>
      <c r="B98803" t="s">
        <v>126878</v>
      </c>
      <c r="C98803" t="s">
        <v>158099</v>
      </c>
      <c r="D98803">
        <v>1</v>
      </c>
      <c r="E98803">
        <v>6073.48</v>
      </c>
      <c r="F98803">
        <v>6054.92</v>
      </c>
      <c r="G98803">
        <v>9661.89</v>
      </c>
      <c r="H98803">
        <v>5429.83</v>
      </c>
      <c r="I98803">
        <v>3912</v>
      </c>
      <c r="J98803">
        <v>6059.18</v>
      </c>
    </row>
    <row r="98804" spans="1:10" x14ac:dyDescent="0.2">
      <c r="A98804" t="s">
        <v>5320</v>
      </c>
      <c r="B98804" t="s">
        <v>139835</v>
      </c>
      <c r="C98804" t="s">
        <v>158099</v>
      </c>
      <c r="D98804">
        <v>1</v>
      </c>
      <c r="E98804">
        <v>11045.3</v>
      </c>
      <c r="F98804">
        <v>8753.34</v>
      </c>
      <c r="G98804">
        <v>5278.1</v>
      </c>
      <c r="H98804">
        <v>6957.63</v>
      </c>
      <c r="I98804">
        <v>5931.02</v>
      </c>
      <c r="J98804">
        <v>5605.47</v>
      </c>
    </row>
    <row r="98805" spans="1:10" x14ac:dyDescent="0.2">
      <c r="A98805" t="s">
        <v>5320</v>
      </c>
      <c r="B98805" t="s">
        <v>145929</v>
      </c>
      <c r="C98805" t="s">
        <v>158099</v>
      </c>
      <c r="D98805">
        <v>1</v>
      </c>
      <c r="E98805">
        <v>5228.41</v>
      </c>
      <c r="F98805">
        <v>2727.53</v>
      </c>
      <c r="G98805">
        <v>3755.53</v>
      </c>
      <c r="H98805">
        <v>2890.04</v>
      </c>
      <c r="I98805">
        <v>4717.16</v>
      </c>
      <c r="J98805">
        <v>3638.22</v>
      </c>
    </row>
    <row r="98806" spans="1:10" x14ac:dyDescent="0.2">
      <c r="A98806" t="s">
        <v>5320</v>
      </c>
      <c r="B98806" t="s">
        <v>156679</v>
      </c>
      <c r="C98806" t="s">
        <v>158099</v>
      </c>
      <c r="D98806">
        <v>1</v>
      </c>
      <c r="E98806">
        <v>553.274</v>
      </c>
      <c r="F98806">
        <v>1100.6400000000001</v>
      </c>
      <c r="G98806">
        <v>608.34</v>
      </c>
      <c r="H98806">
        <v>850.43499999999995</v>
      </c>
      <c r="I98806">
        <v>776.46</v>
      </c>
      <c r="J98806">
        <v>1303</v>
      </c>
    </row>
    <row r="98807" spans="1:10" x14ac:dyDescent="0.2">
      <c r="A98807" t="s">
        <v>1383</v>
      </c>
      <c r="B98807" t="s">
        <v>13510</v>
      </c>
      <c r="C98807" t="s">
        <v>158099</v>
      </c>
      <c r="D98807">
        <v>1</v>
      </c>
      <c r="E98807">
        <v>3331</v>
      </c>
      <c r="F98807">
        <v>5303.28</v>
      </c>
      <c r="G98807">
        <v>4951.3599999999997</v>
      </c>
      <c r="H98807">
        <v>3515.06</v>
      </c>
      <c r="I98807">
        <v>3518.81</v>
      </c>
      <c r="J98807">
        <v>3145.77</v>
      </c>
    </row>
    <row r="98808" spans="1:10" x14ac:dyDescent="0.2">
      <c r="A98808" t="s">
        <v>1383</v>
      </c>
      <c r="B98808" t="s">
        <v>19795</v>
      </c>
      <c r="C98808" t="s">
        <v>158099</v>
      </c>
      <c r="D98808">
        <v>1</v>
      </c>
      <c r="E98808">
        <v>11085.2</v>
      </c>
      <c r="F98808">
        <v>10209.6</v>
      </c>
      <c r="G98808">
        <v>9119.4699999999993</v>
      </c>
      <c r="H98808">
        <v>9627.59</v>
      </c>
      <c r="I98808">
        <v>9457.0400000000009</v>
      </c>
      <c r="J98808">
        <v>9904.68</v>
      </c>
    </row>
    <row r="98809" spans="1:10" x14ac:dyDescent="0.2">
      <c r="A98809" t="s">
        <v>1383</v>
      </c>
      <c r="B98809" t="s">
        <v>30792</v>
      </c>
      <c r="C98809" t="s">
        <v>158099</v>
      </c>
      <c r="D98809">
        <v>1</v>
      </c>
      <c r="E98809">
        <v>1879.95</v>
      </c>
      <c r="F98809">
        <v>3941.91</v>
      </c>
      <c r="G98809">
        <v>2770.51</v>
      </c>
      <c r="H98809">
        <v>3727.59</v>
      </c>
      <c r="I98809">
        <v>2818.52</v>
      </c>
      <c r="J98809">
        <v>3978.62</v>
      </c>
    </row>
    <row r="98810" spans="1:10" x14ac:dyDescent="0.2">
      <c r="A98810" t="s">
        <v>1383</v>
      </c>
      <c r="B98810" t="s">
        <v>35159</v>
      </c>
      <c r="C98810" t="s">
        <v>158099</v>
      </c>
      <c r="D98810">
        <v>1</v>
      </c>
      <c r="F98810">
        <v>2716.45</v>
      </c>
      <c r="G98810">
        <v>2945.69</v>
      </c>
      <c r="H98810">
        <v>3096.35</v>
      </c>
      <c r="I98810">
        <v>3733.58</v>
      </c>
      <c r="J98810">
        <v>3786.45</v>
      </c>
    </row>
    <row r="98811" spans="1:10" x14ac:dyDescent="0.2">
      <c r="A98811" t="s">
        <v>1383</v>
      </c>
      <c r="B98811" t="s">
        <v>59652</v>
      </c>
      <c r="C98811" t="s">
        <v>158099</v>
      </c>
      <c r="D98811">
        <v>1</v>
      </c>
      <c r="E98811">
        <v>3215</v>
      </c>
      <c r="F98811">
        <v>462.90699999999998</v>
      </c>
      <c r="G98811">
        <v>2328.0100000000002</v>
      </c>
      <c r="H98811">
        <v>3143.88</v>
      </c>
      <c r="I98811">
        <v>3581.33</v>
      </c>
      <c r="J98811">
        <v>3113.75</v>
      </c>
    </row>
    <row r="98812" spans="1:10" x14ac:dyDescent="0.2">
      <c r="A98812" t="s">
        <v>1383</v>
      </c>
      <c r="B98812" t="s">
        <v>88754</v>
      </c>
      <c r="C98812" t="s">
        <v>158099</v>
      </c>
      <c r="D98812">
        <v>1</v>
      </c>
      <c r="I98812">
        <v>4163.57</v>
      </c>
      <c r="J98812">
        <v>4334.95</v>
      </c>
    </row>
    <row r="98813" spans="1:10" x14ac:dyDescent="0.2">
      <c r="A98813" t="s">
        <v>1383</v>
      </c>
      <c r="B98813" t="s">
        <v>114595</v>
      </c>
      <c r="C98813" t="s">
        <v>158099</v>
      </c>
      <c r="D98813">
        <v>1</v>
      </c>
      <c r="F98813">
        <v>2652.17</v>
      </c>
      <c r="G98813">
        <v>2728.66</v>
      </c>
      <c r="H98813">
        <v>2463.52</v>
      </c>
      <c r="I98813">
        <v>2349.87</v>
      </c>
      <c r="J98813">
        <v>2019.12</v>
      </c>
    </row>
    <row r="98814" spans="1:10" x14ac:dyDescent="0.2">
      <c r="A98814" t="s">
        <v>1383</v>
      </c>
      <c r="B98814" t="s">
        <v>122980</v>
      </c>
      <c r="C98814" t="s">
        <v>158099</v>
      </c>
      <c r="D98814">
        <v>1</v>
      </c>
      <c r="E98814">
        <v>10698.4</v>
      </c>
      <c r="F98814">
        <v>12256.2</v>
      </c>
      <c r="G98814">
        <v>5472.06</v>
      </c>
      <c r="H98814">
        <v>9968.92</v>
      </c>
      <c r="I98814">
        <v>11557.9</v>
      </c>
      <c r="J98814">
        <v>11466.2</v>
      </c>
    </row>
    <row r="98815" spans="1:10" x14ac:dyDescent="0.2">
      <c r="A98815" t="s">
        <v>1383</v>
      </c>
      <c r="B98815" t="s">
        <v>134692</v>
      </c>
      <c r="C98815" t="s">
        <v>158099</v>
      </c>
      <c r="D98815">
        <v>1</v>
      </c>
      <c r="E98815">
        <v>5424.82</v>
      </c>
      <c r="F98815">
        <v>4391.3900000000003</v>
      </c>
      <c r="G98815">
        <v>11058.7</v>
      </c>
      <c r="H98815">
        <v>7067.45</v>
      </c>
      <c r="I98815">
        <v>7707.76</v>
      </c>
      <c r="J98815">
        <v>8108.3</v>
      </c>
    </row>
    <row r="98816" spans="1:10" x14ac:dyDescent="0.2">
      <c r="A98816" t="s">
        <v>1383</v>
      </c>
      <c r="B98816" t="s">
        <v>147730</v>
      </c>
      <c r="C98816" t="s">
        <v>158099</v>
      </c>
      <c r="D98816">
        <v>1</v>
      </c>
      <c r="E98816">
        <v>3254.02</v>
      </c>
      <c r="F98816">
        <v>5637.7</v>
      </c>
      <c r="G98816">
        <v>6259.54</v>
      </c>
      <c r="H98816">
        <v>4730.8599999999997</v>
      </c>
      <c r="I98816">
        <v>2760.19</v>
      </c>
      <c r="J98816">
        <v>2833.08</v>
      </c>
    </row>
    <row r="98817" spans="1:10" x14ac:dyDescent="0.2">
      <c r="A98817" t="s">
        <v>7398</v>
      </c>
      <c r="B98817" t="s">
        <v>38642</v>
      </c>
      <c r="C98817" t="s">
        <v>158099</v>
      </c>
      <c r="D98817">
        <v>1</v>
      </c>
      <c r="E98817">
        <v>11931.5</v>
      </c>
      <c r="F98817">
        <v>10492.6</v>
      </c>
      <c r="G98817">
        <v>9430.32</v>
      </c>
      <c r="I98817">
        <v>5358.39</v>
      </c>
      <c r="J98817">
        <v>7757.76</v>
      </c>
    </row>
    <row r="98818" spans="1:10" x14ac:dyDescent="0.2">
      <c r="A98818" t="s">
        <v>7398</v>
      </c>
      <c r="B98818" t="s">
        <v>65102</v>
      </c>
      <c r="C98818" t="s">
        <v>158099</v>
      </c>
      <c r="D98818">
        <v>1</v>
      </c>
      <c r="E98818">
        <v>3429.92</v>
      </c>
      <c r="F98818">
        <v>3561.95</v>
      </c>
      <c r="G98818">
        <v>3588.3</v>
      </c>
      <c r="H98818">
        <v>3680.94</v>
      </c>
      <c r="I98818">
        <v>2947.83</v>
      </c>
      <c r="J98818">
        <v>2793.96</v>
      </c>
    </row>
    <row r="98819" spans="1:10" x14ac:dyDescent="0.2">
      <c r="A98819" t="s">
        <v>7398</v>
      </c>
      <c r="B98819" t="s">
        <v>78317</v>
      </c>
      <c r="C98819" t="s">
        <v>158099</v>
      </c>
      <c r="D98819">
        <v>1</v>
      </c>
      <c r="E98819">
        <v>4971.3100000000004</v>
      </c>
      <c r="F98819">
        <v>4990.55</v>
      </c>
      <c r="G98819">
        <v>3296.81</v>
      </c>
      <c r="H98819">
        <v>7127.39</v>
      </c>
      <c r="I98819">
        <v>7112.6</v>
      </c>
      <c r="J98819">
        <v>6603.15</v>
      </c>
    </row>
    <row r="98820" spans="1:10" x14ac:dyDescent="0.2">
      <c r="A98820" t="s">
        <v>7398</v>
      </c>
      <c r="B98820" t="s">
        <v>79308</v>
      </c>
      <c r="C98820" t="s">
        <v>158099</v>
      </c>
      <c r="D98820">
        <v>1</v>
      </c>
      <c r="E98820">
        <v>4337.7</v>
      </c>
      <c r="F98820">
        <v>4823.8599999999997</v>
      </c>
      <c r="G98820">
        <v>2943.03</v>
      </c>
      <c r="H98820">
        <v>2993</v>
      </c>
      <c r="I98820">
        <v>4172.22</v>
      </c>
      <c r="J98820">
        <v>3654.16</v>
      </c>
    </row>
    <row r="98821" spans="1:10" x14ac:dyDescent="0.2">
      <c r="A98821" t="s">
        <v>7398</v>
      </c>
      <c r="B98821" t="s">
        <v>96050</v>
      </c>
      <c r="C98821" t="s">
        <v>158099</v>
      </c>
      <c r="D98821">
        <v>1</v>
      </c>
      <c r="E98821">
        <v>13526.6</v>
      </c>
      <c r="F98821">
        <v>10135</v>
      </c>
      <c r="G98821">
        <v>7918.68</v>
      </c>
      <c r="H98821">
        <v>7664.03</v>
      </c>
      <c r="I98821">
        <v>14458.6</v>
      </c>
      <c r="J98821">
        <v>14812.4</v>
      </c>
    </row>
    <row r="98822" spans="1:10" x14ac:dyDescent="0.2">
      <c r="A98822" t="s">
        <v>7398</v>
      </c>
      <c r="B98822" t="s">
        <v>104676</v>
      </c>
      <c r="C98822" t="s">
        <v>158099</v>
      </c>
      <c r="D98822">
        <v>1</v>
      </c>
      <c r="E98822">
        <v>28062</v>
      </c>
      <c r="F98822">
        <v>25661.8</v>
      </c>
      <c r="G98822">
        <v>20402.599999999999</v>
      </c>
      <c r="H98822">
        <v>18806.2</v>
      </c>
      <c r="I98822">
        <v>21781</v>
      </c>
      <c r="J98822">
        <v>20501.099999999999</v>
      </c>
    </row>
    <row r="98823" spans="1:10" x14ac:dyDescent="0.2">
      <c r="A98823" t="s">
        <v>7398</v>
      </c>
      <c r="B98823" t="s">
        <v>119684</v>
      </c>
      <c r="C98823" t="s">
        <v>158099</v>
      </c>
      <c r="D98823">
        <v>1</v>
      </c>
      <c r="E98823">
        <v>10183.200000000001</v>
      </c>
      <c r="F98823">
        <v>12556.4</v>
      </c>
      <c r="G98823">
        <v>11715.5</v>
      </c>
      <c r="H98823">
        <v>14053.3</v>
      </c>
      <c r="I98823">
        <v>14358.9</v>
      </c>
      <c r="J98823">
        <v>12933.2</v>
      </c>
    </row>
    <row r="98824" spans="1:10" x14ac:dyDescent="0.2">
      <c r="A98824" t="s">
        <v>7398</v>
      </c>
      <c r="B98824" t="s">
        <v>121894</v>
      </c>
      <c r="C98824" t="s">
        <v>158099</v>
      </c>
      <c r="D98824">
        <v>1</v>
      </c>
      <c r="E98824">
        <v>3450.82</v>
      </c>
      <c r="F98824">
        <v>1811.83</v>
      </c>
      <c r="G98824">
        <v>3941.04</v>
      </c>
      <c r="H98824">
        <v>2358.81</v>
      </c>
      <c r="I98824">
        <v>3188.51</v>
      </c>
      <c r="J98824">
        <v>3196.94</v>
      </c>
    </row>
    <row r="98825" spans="1:10" x14ac:dyDescent="0.2">
      <c r="A98825" t="s">
        <v>7398</v>
      </c>
      <c r="B98825" t="s">
        <v>132037</v>
      </c>
      <c r="C98825" t="s">
        <v>158099</v>
      </c>
      <c r="D98825">
        <v>1</v>
      </c>
      <c r="F98825">
        <v>4554.17</v>
      </c>
      <c r="G98825">
        <v>7691.88</v>
      </c>
      <c r="H98825">
        <v>7055.9</v>
      </c>
      <c r="I98825">
        <v>8420.3700000000008</v>
      </c>
      <c r="J98825">
        <v>8092.82</v>
      </c>
    </row>
    <row r="98826" spans="1:10" x14ac:dyDescent="0.2">
      <c r="A98826" t="s">
        <v>7398</v>
      </c>
      <c r="B98826" t="s">
        <v>132038</v>
      </c>
      <c r="C98826" t="s">
        <v>158099</v>
      </c>
      <c r="D98826">
        <v>1</v>
      </c>
      <c r="E98826">
        <v>1491.87</v>
      </c>
      <c r="F98826">
        <v>1651.9</v>
      </c>
      <c r="G98826">
        <v>524.38099999999997</v>
      </c>
      <c r="H98826">
        <v>761.05899999999997</v>
      </c>
      <c r="I98826">
        <v>1501.92</v>
      </c>
    </row>
    <row r="98827" spans="1:10" x14ac:dyDescent="0.2">
      <c r="A98827" t="s">
        <v>7398</v>
      </c>
      <c r="B98827" t="s">
        <v>134171</v>
      </c>
      <c r="C98827" t="s">
        <v>158099</v>
      </c>
      <c r="D98827">
        <v>1</v>
      </c>
      <c r="E98827">
        <v>15606.5</v>
      </c>
      <c r="F98827">
        <v>15229.2</v>
      </c>
      <c r="G98827">
        <v>23885.5</v>
      </c>
      <c r="H98827">
        <v>22442.799999999999</v>
      </c>
      <c r="I98827">
        <v>10683</v>
      </c>
      <c r="J98827">
        <v>13692.1</v>
      </c>
    </row>
    <row r="98828" spans="1:10" x14ac:dyDescent="0.2">
      <c r="A98828" t="s">
        <v>7398</v>
      </c>
      <c r="B98828" t="s">
        <v>143531</v>
      </c>
      <c r="C98828" t="s">
        <v>158099</v>
      </c>
      <c r="D98828">
        <v>1</v>
      </c>
      <c r="F98828">
        <v>2082.23</v>
      </c>
      <c r="G98828">
        <v>3026.65</v>
      </c>
      <c r="I98828">
        <v>1654.3</v>
      </c>
      <c r="J98828">
        <v>1331.57</v>
      </c>
    </row>
    <row r="98829" spans="1:10" x14ac:dyDescent="0.2">
      <c r="A98829" t="s">
        <v>7398</v>
      </c>
      <c r="B98829" t="s">
        <v>144856</v>
      </c>
      <c r="C98829" t="s">
        <v>158099</v>
      </c>
      <c r="D98829">
        <v>1</v>
      </c>
      <c r="E98829">
        <v>2287.12</v>
      </c>
      <c r="F98829">
        <v>2090.5500000000002</v>
      </c>
      <c r="G98829">
        <v>2080.06</v>
      </c>
      <c r="H98829">
        <v>2235.5500000000002</v>
      </c>
      <c r="I98829">
        <v>5049.43</v>
      </c>
      <c r="J98829">
        <v>3818.51</v>
      </c>
    </row>
    <row r="98830" spans="1:10" x14ac:dyDescent="0.2">
      <c r="A98830" t="s">
        <v>7398</v>
      </c>
      <c r="B98830" t="s">
        <v>150180</v>
      </c>
      <c r="C98830" t="s">
        <v>158099</v>
      </c>
      <c r="D98830">
        <v>1</v>
      </c>
      <c r="E98830">
        <v>2115.79</v>
      </c>
      <c r="F98830">
        <v>2154.61</v>
      </c>
      <c r="G98830">
        <v>3167.02</v>
      </c>
      <c r="H98830">
        <v>3630.89</v>
      </c>
      <c r="I98830">
        <v>3149.64</v>
      </c>
      <c r="J98830">
        <v>4447.4399999999996</v>
      </c>
    </row>
    <row r="98831" spans="1:10" x14ac:dyDescent="0.2">
      <c r="A98831" t="s">
        <v>7398</v>
      </c>
      <c r="B98831" t="s">
        <v>152046</v>
      </c>
      <c r="C98831" t="s">
        <v>158099</v>
      </c>
      <c r="D98831">
        <v>1</v>
      </c>
      <c r="E98831">
        <v>10300.4</v>
      </c>
      <c r="G98831">
        <v>9345.91</v>
      </c>
      <c r="H98831">
        <v>9319.58</v>
      </c>
      <c r="I98831">
        <v>10421</v>
      </c>
      <c r="J98831">
        <v>11402</v>
      </c>
    </row>
    <row r="98832" spans="1:10" x14ac:dyDescent="0.2">
      <c r="A98832" t="s">
        <v>8164</v>
      </c>
      <c r="B98832" t="s">
        <v>46719</v>
      </c>
      <c r="C98832" t="s">
        <v>158099</v>
      </c>
      <c r="D98832">
        <v>1</v>
      </c>
      <c r="E98832">
        <v>5485.98</v>
      </c>
      <c r="F98832">
        <v>5784.79</v>
      </c>
      <c r="H98832">
        <v>5923.42</v>
      </c>
      <c r="I98832">
        <v>3299.44</v>
      </c>
    </row>
    <row r="98833" spans="1:10" x14ac:dyDescent="0.2">
      <c r="A98833" t="s">
        <v>8164</v>
      </c>
      <c r="B98833" t="s">
        <v>66909</v>
      </c>
      <c r="C98833" t="s">
        <v>158099</v>
      </c>
      <c r="D98833">
        <v>1</v>
      </c>
      <c r="G98833">
        <v>8322.7099999999991</v>
      </c>
      <c r="I98833">
        <v>9928.49</v>
      </c>
      <c r="J98833">
        <v>12891.6</v>
      </c>
    </row>
    <row r="98834" spans="1:10" x14ac:dyDescent="0.2">
      <c r="A98834" t="s">
        <v>10341</v>
      </c>
      <c r="B98834" t="s">
        <v>95664</v>
      </c>
      <c r="C98834" t="s">
        <v>158099</v>
      </c>
      <c r="D98834">
        <v>1</v>
      </c>
      <c r="E98834">
        <v>1430.22</v>
      </c>
      <c r="F98834">
        <v>1936.5</v>
      </c>
      <c r="G98834">
        <v>1173.78</v>
      </c>
      <c r="H98834">
        <v>3268.3</v>
      </c>
      <c r="I98834">
        <v>2029.88</v>
      </c>
      <c r="J98834">
        <v>1800.53</v>
      </c>
    </row>
    <row r="98835" spans="1:10" x14ac:dyDescent="0.2">
      <c r="A98835" t="s">
        <v>4918</v>
      </c>
      <c r="B98835" t="s">
        <v>23323</v>
      </c>
      <c r="C98835" t="s">
        <v>158099</v>
      </c>
      <c r="D98835">
        <v>1</v>
      </c>
      <c r="E98835">
        <v>4904.3100000000004</v>
      </c>
      <c r="F98835">
        <v>3498.19</v>
      </c>
      <c r="G98835">
        <v>4960.13</v>
      </c>
      <c r="H98835">
        <v>3930.56</v>
      </c>
      <c r="I98835">
        <v>6141.85</v>
      </c>
      <c r="J98835">
        <v>4636.45</v>
      </c>
    </row>
    <row r="98836" spans="1:10" x14ac:dyDescent="0.2">
      <c r="A98836" t="s">
        <v>4918</v>
      </c>
      <c r="B98836" t="s">
        <v>42937</v>
      </c>
      <c r="C98836" t="s">
        <v>158099</v>
      </c>
      <c r="D98836">
        <v>1</v>
      </c>
      <c r="E98836">
        <v>4489.7299999999996</v>
      </c>
      <c r="F98836">
        <v>4022.43</v>
      </c>
      <c r="G98836">
        <v>4434.74</v>
      </c>
      <c r="H98836">
        <v>4844.09</v>
      </c>
      <c r="I98836">
        <v>6694.22</v>
      </c>
      <c r="J98836">
        <v>6861.2</v>
      </c>
    </row>
    <row r="98837" spans="1:10" x14ac:dyDescent="0.2">
      <c r="A98837" t="s">
        <v>4918</v>
      </c>
      <c r="B98837" t="s">
        <v>44784</v>
      </c>
      <c r="C98837" t="s">
        <v>158099</v>
      </c>
      <c r="D98837">
        <v>1</v>
      </c>
      <c r="E98837">
        <v>4274.3100000000004</v>
      </c>
      <c r="F98837">
        <v>3099.44</v>
      </c>
      <c r="G98837">
        <v>9572.02</v>
      </c>
      <c r="H98837">
        <v>3855.21</v>
      </c>
      <c r="I98837">
        <v>4145.3999999999996</v>
      </c>
      <c r="J98837">
        <v>8320.6299999999992</v>
      </c>
    </row>
    <row r="98838" spans="1:10" x14ac:dyDescent="0.2">
      <c r="A98838" t="s">
        <v>4918</v>
      </c>
      <c r="B98838" t="s">
        <v>44789</v>
      </c>
      <c r="C98838" t="s">
        <v>158099</v>
      </c>
      <c r="D98838">
        <v>1</v>
      </c>
      <c r="F98838">
        <v>1596.3</v>
      </c>
      <c r="G98838">
        <v>5721.46</v>
      </c>
      <c r="H98838">
        <v>3118.68</v>
      </c>
      <c r="I98838">
        <v>4482.53</v>
      </c>
    </row>
    <row r="98839" spans="1:10" x14ac:dyDescent="0.2">
      <c r="A98839" t="s">
        <v>4918</v>
      </c>
      <c r="B98839" t="s">
        <v>49689</v>
      </c>
      <c r="C98839" t="s">
        <v>158099</v>
      </c>
      <c r="D98839">
        <v>1</v>
      </c>
      <c r="E98839">
        <v>2707.61</v>
      </c>
      <c r="F98839">
        <v>2709.21</v>
      </c>
      <c r="G98839">
        <v>1231.22</v>
      </c>
      <c r="H98839">
        <v>3271.15</v>
      </c>
      <c r="I98839">
        <v>1954.75</v>
      </c>
      <c r="J98839">
        <v>1288.98</v>
      </c>
    </row>
    <row r="98840" spans="1:10" x14ac:dyDescent="0.2">
      <c r="A98840" t="s">
        <v>4918</v>
      </c>
      <c r="B98840" t="s">
        <v>90696</v>
      </c>
      <c r="C98840" t="s">
        <v>158099</v>
      </c>
      <c r="D98840">
        <v>1</v>
      </c>
      <c r="E98840">
        <v>7906.63</v>
      </c>
      <c r="F98840">
        <v>5505.74</v>
      </c>
      <c r="G98840">
        <v>10667.6</v>
      </c>
      <c r="H98840">
        <v>12023.8</v>
      </c>
      <c r="I98840">
        <v>9063.65</v>
      </c>
      <c r="J98840">
        <v>8661.08</v>
      </c>
    </row>
    <row r="98841" spans="1:10" x14ac:dyDescent="0.2">
      <c r="A98841" t="s">
        <v>4918</v>
      </c>
      <c r="B98841" t="s">
        <v>100887</v>
      </c>
      <c r="C98841" t="s">
        <v>158099</v>
      </c>
      <c r="D98841">
        <v>1</v>
      </c>
      <c r="G98841">
        <v>18088.5</v>
      </c>
    </row>
    <row r="98842" spans="1:10" x14ac:dyDescent="0.2">
      <c r="A98842" t="s">
        <v>4918</v>
      </c>
      <c r="B98842" t="s">
        <v>102215</v>
      </c>
      <c r="C98842" t="s">
        <v>158099</v>
      </c>
      <c r="D98842">
        <v>1</v>
      </c>
      <c r="E98842">
        <v>11592.2</v>
      </c>
      <c r="F98842">
        <v>14051.3</v>
      </c>
      <c r="G98842">
        <v>16510</v>
      </c>
      <c r="H98842">
        <v>16277.6</v>
      </c>
      <c r="I98842">
        <v>20686.900000000001</v>
      </c>
      <c r="J98842">
        <v>23667.1</v>
      </c>
    </row>
    <row r="98843" spans="1:10" x14ac:dyDescent="0.2">
      <c r="A98843" t="s">
        <v>4918</v>
      </c>
      <c r="B98843" t="s">
        <v>135440</v>
      </c>
      <c r="C98843" t="s">
        <v>158099</v>
      </c>
      <c r="D98843">
        <v>1</v>
      </c>
      <c r="G98843">
        <v>6745.35</v>
      </c>
      <c r="H98843">
        <v>5623.41</v>
      </c>
    </row>
    <row r="98844" spans="1:10" x14ac:dyDescent="0.2">
      <c r="A98844" t="s">
        <v>2921</v>
      </c>
      <c r="B98844" t="s">
        <v>16901</v>
      </c>
      <c r="C98844" t="s">
        <v>158099</v>
      </c>
      <c r="D98844">
        <v>1</v>
      </c>
      <c r="E98844">
        <v>13349.8</v>
      </c>
      <c r="F98844">
        <v>12550.1</v>
      </c>
      <c r="G98844">
        <v>15454</v>
      </c>
      <c r="H98844">
        <v>13710.8</v>
      </c>
      <c r="I98844">
        <v>11461</v>
      </c>
      <c r="J98844">
        <v>13445.4</v>
      </c>
    </row>
    <row r="98845" spans="1:10" x14ac:dyDescent="0.2">
      <c r="A98845" t="s">
        <v>2921</v>
      </c>
      <c r="B98845" t="s">
        <v>81143</v>
      </c>
      <c r="C98845" t="s">
        <v>158099</v>
      </c>
      <c r="D98845">
        <v>1</v>
      </c>
      <c r="G98845">
        <v>799.16399999999999</v>
      </c>
      <c r="J98845">
        <v>1475.42</v>
      </c>
    </row>
    <row r="98846" spans="1:10" x14ac:dyDescent="0.2">
      <c r="A98846" t="s">
        <v>2921</v>
      </c>
      <c r="B98846" t="s">
        <v>139288</v>
      </c>
      <c r="C98846" t="s">
        <v>158099</v>
      </c>
      <c r="D98846">
        <v>1</v>
      </c>
      <c r="E98846">
        <v>8374.01</v>
      </c>
      <c r="F98846">
        <v>7076.21</v>
      </c>
      <c r="G98846">
        <v>8749.92</v>
      </c>
      <c r="H98846">
        <v>7506.74</v>
      </c>
      <c r="I98846">
        <v>10050.200000000001</v>
      </c>
      <c r="J98846">
        <v>7093.76</v>
      </c>
    </row>
    <row r="98847" spans="1:10" x14ac:dyDescent="0.2">
      <c r="A98847" t="s">
        <v>2921</v>
      </c>
      <c r="B98847" t="s">
        <v>145827</v>
      </c>
      <c r="C98847" t="s">
        <v>158099</v>
      </c>
      <c r="D98847">
        <v>1</v>
      </c>
      <c r="E98847">
        <v>7046.6</v>
      </c>
      <c r="F98847">
        <v>7130.14</v>
      </c>
      <c r="G98847">
        <v>5367.08</v>
      </c>
      <c r="H98847">
        <v>5654.02</v>
      </c>
      <c r="I98847">
        <v>6100.62</v>
      </c>
      <c r="J98847">
        <v>8993.91</v>
      </c>
    </row>
    <row r="98848" spans="1:10" x14ac:dyDescent="0.2">
      <c r="A98848" t="s">
        <v>2921</v>
      </c>
      <c r="B98848" t="s">
        <v>148275</v>
      </c>
      <c r="C98848" t="s">
        <v>158099</v>
      </c>
      <c r="D98848">
        <v>1</v>
      </c>
      <c r="E98848">
        <v>4164.01</v>
      </c>
      <c r="F98848">
        <v>2738.61</v>
      </c>
      <c r="G98848">
        <v>2153.52</v>
      </c>
      <c r="H98848">
        <v>3419.62</v>
      </c>
      <c r="I98848">
        <v>3038.81</v>
      </c>
      <c r="J98848">
        <v>3437.63</v>
      </c>
    </row>
    <row r="98849" spans="1:10" x14ac:dyDescent="0.2">
      <c r="A98849" t="s">
        <v>8282</v>
      </c>
      <c r="B98849" t="s">
        <v>47906</v>
      </c>
      <c r="C98849" t="s">
        <v>158099</v>
      </c>
      <c r="D98849">
        <v>1</v>
      </c>
      <c r="E98849">
        <v>6350.35</v>
      </c>
      <c r="F98849">
        <v>10303.700000000001</v>
      </c>
      <c r="G98849">
        <v>6308.34</v>
      </c>
      <c r="H98849">
        <v>8632.2000000000007</v>
      </c>
      <c r="I98849">
        <v>5299.74</v>
      </c>
      <c r="J98849">
        <v>5943.72</v>
      </c>
    </row>
    <row r="98850" spans="1:10" x14ac:dyDescent="0.2">
      <c r="A98850" t="s">
        <v>8282</v>
      </c>
      <c r="B98850" t="s">
        <v>50683</v>
      </c>
      <c r="C98850" t="s">
        <v>158099</v>
      </c>
      <c r="D98850">
        <v>1</v>
      </c>
      <c r="E98850">
        <v>1777.81</v>
      </c>
      <c r="F98850">
        <v>1901.66</v>
      </c>
      <c r="G98850">
        <v>1149.1400000000001</v>
      </c>
      <c r="H98850">
        <v>2574.39</v>
      </c>
    </row>
    <row r="98851" spans="1:10" x14ac:dyDescent="0.2">
      <c r="A98851" t="s">
        <v>8282</v>
      </c>
      <c r="B98851" t="s">
        <v>63095</v>
      </c>
      <c r="C98851" t="s">
        <v>158099</v>
      </c>
      <c r="D98851">
        <v>1</v>
      </c>
      <c r="E98851">
        <v>5996.76</v>
      </c>
      <c r="F98851">
        <v>975.84400000000005</v>
      </c>
      <c r="G98851">
        <v>8190.99</v>
      </c>
      <c r="H98851">
        <v>4137.1099999999997</v>
      </c>
      <c r="I98851">
        <v>3427.66</v>
      </c>
      <c r="J98851">
        <v>5686.77</v>
      </c>
    </row>
    <row r="98852" spans="1:10" x14ac:dyDescent="0.2">
      <c r="A98852" t="s">
        <v>8282</v>
      </c>
      <c r="B98852" t="s">
        <v>85164</v>
      </c>
      <c r="C98852" t="s">
        <v>158099</v>
      </c>
      <c r="D98852">
        <v>1</v>
      </c>
      <c r="E98852">
        <v>8644.9500000000007</v>
      </c>
      <c r="F98852">
        <v>6895.79</v>
      </c>
      <c r="G98852">
        <v>9671.64</v>
      </c>
      <c r="H98852">
        <v>8057.04</v>
      </c>
      <c r="I98852">
        <v>7163.96</v>
      </c>
      <c r="J98852">
        <v>8340.9599999999991</v>
      </c>
    </row>
    <row r="98853" spans="1:10" x14ac:dyDescent="0.2">
      <c r="A98853" t="s">
        <v>8282</v>
      </c>
      <c r="B98853" t="s">
        <v>90081</v>
      </c>
      <c r="C98853" t="s">
        <v>158099</v>
      </c>
      <c r="D98853">
        <v>1</v>
      </c>
      <c r="E98853">
        <v>3185.64</v>
      </c>
      <c r="F98853">
        <v>3852.46</v>
      </c>
      <c r="G98853">
        <v>3470.52</v>
      </c>
      <c r="H98853">
        <v>3816.3</v>
      </c>
      <c r="I98853">
        <v>3041.73</v>
      </c>
      <c r="J98853">
        <v>2741.8</v>
      </c>
    </row>
    <row r="98854" spans="1:10" x14ac:dyDescent="0.2">
      <c r="A98854" t="s">
        <v>8282</v>
      </c>
      <c r="B98854" t="s">
        <v>125406</v>
      </c>
      <c r="C98854" t="s">
        <v>158099</v>
      </c>
      <c r="D98854">
        <v>1</v>
      </c>
      <c r="E98854">
        <v>2173.17</v>
      </c>
      <c r="F98854">
        <v>2737.15</v>
      </c>
      <c r="G98854">
        <v>2212.88</v>
      </c>
      <c r="H98854">
        <v>2733</v>
      </c>
      <c r="I98854">
        <v>3869.06</v>
      </c>
      <c r="J98854">
        <v>3244.84</v>
      </c>
    </row>
    <row r="98855" spans="1:10" x14ac:dyDescent="0.2">
      <c r="A98855" t="s">
        <v>8282</v>
      </c>
      <c r="B98855" t="s">
        <v>128526</v>
      </c>
      <c r="C98855" t="s">
        <v>158099</v>
      </c>
      <c r="D98855">
        <v>1</v>
      </c>
      <c r="E98855">
        <v>1721.34</v>
      </c>
      <c r="F98855">
        <v>2591.6799999999998</v>
      </c>
      <c r="G98855">
        <v>1900.55</v>
      </c>
      <c r="H98855">
        <v>3053.54</v>
      </c>
      <c r="I98855">
        <v>1909.14</v>
      </c>
      <c r="J98855">
        <v>3058.12</v>
      </c>
    </row>
    <row r="98856" spans="1:10" x14ac:dyDescent="0.2">
      <c r="A98856" t="s">
        <v>8282</v>
      </c>
      <c r="B98856" t="s">
        <v>130261</v>
      </c>
      <c r="C98856" t="s">
        <v>158099</v>
      </c>
      <c r="D98856">
        <v>1</v>
      </c>
      <c r="E98856">
        <v>1632.19</v>
      </c>
      <c r="G98856">
        <v>449.637</v>
      </c>
      <c r="H98856">
        <v>1353.53</v>
      </c>
      <c r="I98856">
        <v>1898.41</v>
      </c>
      <c r="J98856">
        <v>2529.92</v>
      </c>
    </row>
    <row r="98857" spans="1:10" x14ac:dyDescent="0.2">
      <c r="A98857" t="s">
        <v>8282</v>
      </c>
      <c r="B98857" t="s">
        <v>135045</v>
      </c>
      <c r="C98857" t="s">
        <v>158099</v>
      </c>
      <c r="D98857">
        <v>1</v>
      </c>
      <c r="E98857">
        <v>1423.27</v>
      </c>
      <c r="G98857">
        <v>850.37199999999996</v>
      </c>
      <c r="H98857">
        <v>1024.79</v>
      </c>
      <c r="I98857">
        <v>903.46100000000001</v>
      </c>
      <c r="J98857">
        <v>469.87299999999999</v>
      </c>
    </row>
    <row r="98858" spans="1:10" x14ac:dyDescent="0.2">
      <c r="A98858" t="s">
        <v>8282</v>
      </c>
      <c r="B98858" t="s">
        <v>145303</v>
      </c>
      <c r="C98858" t="s">
        <v>158099</v>
      </c>
      <c r="D98858">
        <v>1</v>
      </c>
      <c r="E98858">
        <v>15582.7</v>
      </c>
      <c r="F98858">
        <v>10207.200000000001</v>
      </c>
      <c r="G98858">
        <v>10206.200000000001</v>
      </c>
      <c r="H98858">
        <v>8460.09</v>
      </c>
      <c r="I98858">
        <v>8996.4599999999991</v>
      </c>
      <c r="J98858">
        <v>10213.5</v>
      </c>
    </row>
    <row r="98859" spans="1:10" x14ac:dyDescent="0.2">
      <c r="A98859" t="s">
        <v>8282</v>
      </c>
      <c r="B98859" t="s">
        <v>152587</v>
      </c>
      <c r="C98859" t="s">
        <v>158099</v>
      </c>
      <c r="D98859">
        <v>1</v>
      </c>
      <c r="E98859">
        <v>1699.4</v>
      </c>
      <c r="F98859">
        <v>3014.73</v>
      </c>
      <c r="H98859">
        <v>1553.77</v>
      </c>
      <c r="I98859">
        <v>2013.83</v>
      </c>
      <c r="J98859">
        <v>2205.9899999999998</v>
      </c>
    </row>
    <row r="98860" spans="1:10" x14ac:dyDescent="0.2">
      <c r="A98860" t="s">
        <v>8282</v>
      </c>
      <c r="B98860" t="s">
        <v>157179</v>
      </c>
      <c r="C98860" t="s">
        <v>158099</v>
      </c>
      <c r="D98860">
        <v>1</v>
      </c>
      <c r="E98860">
        <v>1428.17</v>
      </c>
      <c r="H98860">
        <v>1103.24</v>
      </c>
      <c r="I98860">
        <v>966.60799999999995</v>
      </c>
      <c r="J98860">
        <v>1064.6500000000001</v>
      </c>
    </row>
    <row r="98861" spans="1:10" x14ac:dyDescent="0.2">
      <c r="A98861" t="s">
        <v>8282</v>
      </c>
      <c r="B98861" t="s">
        <v>157180</v>
      </c>
      <c r="C98861" t="s">
        <v>158099</v>
      </c>
      <c r="D98861">
        <v>1</v>
      </c>
      <c r="F98861">
        <v>1543.86</v>
      </c>
    </row>
    <row r="98862" spans="1:10" x14ac:dyDescent="0.2">
      <c r="A98862" t="s">
        <v>8498</v>
      </c>
      <c r="B98862" t="s">
        <v>50713</v>
      </c>
      <c r="C98862" t="s">
        <v>158099</v>
      </c>
      <c r="D98862">
        <v>1</v>
      </c>
      <c r="E98862">
        <v>8555.0499999999993</v>
      </c>
      <c r="F98862">
        <v>4773.3900000000003</v>
      </c>
      <c r="G98862">
        <v>10259.1</v>
      </c>
      <c r="H98862">
        <v>11155.1</v>
      </c>
      <c r="I98862">
        <v>8572.75</v>
      </c>
      <c r="J98862">
        <v>8278.7000000000007</v>
      </c>
    </row>
    <row r="98863" spans="1:10" x14ac:dyDescent="0.2">
      <c r="A98863" t="s">
        <v>8498</v>
      </c>
      <c r="B98863" t="s">
        <v>88832</v>
      </c>
      <c r="C98863" t="s">
        <v>158099</v>
      </c>
      <c r="D98863">
        <v>1</v>
      </c>
      <c r="E98863">
        <v>5863.13</v>
      </c>
      <c r="F98863">
        <v>3648.88</v>
      </c>
      <c r="G98863">
        <v>8215.9</v>
      </c>
      <c r="H98863">
        <v>6757.54</v>
      </c>
    </row>
    <row r="98864" spans="1:10" x14ac:dyDescent="0.2">
      <c r="A98864" t="s">
        <v>8498</v>
      </c>
      <c r="B98864" t="s">
        <v>88833</v>
      </c>
      <c r="C98864" t="s">
        <v>158099</v>
      </c>
      <c r="D98864">
        <v>1</v>
      </c>
      <c r="F98864">
        <v>3564.02</v>
      </c>
      <c r="G98864">
        <v>3059.63</v>
      </c>
      <c r="H98864">
        <v>3101.64</v>
      </c>
      <c r="I98864">
        <v>4771.8100000000004</v>
      </c>
      <c r="J98864">
        <v>1466.32</v>
      </c>
    </row>
    <row r="98865" spans="1:10" x14ac:dyDescent="0.2">
      <c r="A98865" t="s">
        <v>10158</v>
      </c>
      <c r="B98865" t="s">
        <v>89281</v>
      </c>
      <c r="C98865" t="s">
        <v>158099</v>
      </c>
      <c r="D98865">
        <v>1</v>
      </c>
      <c r="G98865">
        <v>2017.75</v>
      </c>
      <c r="H98865">
        <v>634.976</v>
      </c>
      <c r="I98865">
        <v>1315.38</v>
      </c>
    </row>
    <row r="98866" spans="1:10" x14ac:dyDescent="0.2">
      <c r="A98866" t="s">
        <v>10158</v>
      </c>
      <c r="B98866" t="s">
        <v>98773</v>
      </c>
      <c r="C98866" t="s">
        <v>158099</v>
      </c>
      <c r="D98866">
        <v>1</v>
      </c>
      <c r="E98866">
        <v>2675.36</v>
      </c>
      <c r="F98866">
        <v>2661.01</v>
      </c>
      <c r="G98866">
        <v>4983.51</v>
      </c>
      <c r="H98866">
        <v>4264.83</v>
      </c>
      <c r="I98866">
        <v>4525.03</v>
      </c>
      <c r="J98866">
        <v>4691.78</v>
      </c>
    </row>
    <row r="98867" spans="1:10" x14ac:dyDescent="0.2">
      <c r="A98867" t="s">
        <v>10158</v>
      </c>
      <c r="B98867" t="s">
        <v>140525</v>
      </c>
      <c r="C98867" t="s">
        <v>158099</v>
      </c>
      <c r="D98867">
        <v>1</v>
      </c>
      <c r="I98867">
        <v>1967.2</v>
      </c>
    </row>
    <row r="98868" spans="1:10" x14ac:dyDescent="0.2">
      <c r="A98868" t="s">
        <v>10134</v>
      </c>
      <c r="B98868" t="s">
        <v>88132</v>
      </c>
      <c r="C98868" t="s">
        <v>158099</v>
      </c>
      <c r="D98868">
        <v>1</v>
      </c>
      <c r="G98868">
        <v>110.473</v>
      </c>
      <c r="I98868">
        <v>1144.3800000000001</v>
      </c>
      <c r="J98868">
        <v>1202.8599999999999</v>
      </c>
    </row>
    <row r="98869" spans="1:10" x14ac:dyDescent="0.2">
      <c r="A98869" t="s">
        <v>10111</v>
      </c>
      <c r="B98869" t="s">
        <v>87620</v>
      </c>
      <c r="C98869" t="s">
        <v>158099</v>
      </c>
      <c r="D98869">
        <v>1</v>
      </c>
      <c r="E98869">
        <v>2874.15</v>
      </c>
      <c r="H98869">
        <v>8213.23</v>
      </c>
      <c r="I98869">
        <v>1883.81</v>
      </c>
      <c r="J98869">
        <v>12301.1</v>
      </c>
    </row>
    <row r="98870" spans="1:10" x14ac:dyDescent="0.2">
      <c r="A98870" t="s">
        <v>10111</v>
      </c>
      <c r="B98870" t="s">
        <v>127668</v>
      </c>
      <c r="C98870" t="s">
        <v>158099</v>
      </c>
      <c r="D98870">
        <v>1</v>
      </c>
      <c r="I98870">
        <v>408.26499999999999</v>
      </c>
      <c r="J98870">
        <v>712.47400000000005</v>
      </c>
    </row>
    <row r="98871" spans="1:10" x14ac:dyDescent="0.2">
      <c r="A98871" t="s">
        <v>8135</v>
      </c>
      <c r="B98871" t="s">
        <v>46468</v>
      </c>
      <c r="C98871" t="s">
        <v>158099</v>
      </c>
      <c r="D98871">
        <v>1</v>
      </c>
      <c r="E98871">
        <v>6062.46</v>
      </c>
      <c r="F98871">
        <v>4352.5</v>
      </c>
      <c r="G98871">
        <v>7532.76</v>
      </c>
      <c r="H98871">
        <v>4082.18</v>
      </c>
      <c r="I98871">
        <v>4372.07</v>
      </c>
      <c r="J98871">
        <v>5985.84</v>
      </c>
    </row>
    <row r="98872" spans="1:10" x14ac:dyDescent="0.2">
      <c r="A98872" t="s">
        <v>8135</v>
      </c>
      <c r="B98872" t="s">
        <v>68623</v>
      </c>
      <c r="C98872" t="s">
        <v>158099</v>
      </c>
      <c r="D98872">
        <v>1</v>
      </c>
      <c r="E98872">
        <v>7394.78</v>
      </c>
      <c r="F98872">
        <v>7794.65</v>
      </c>
      <c r="G98872">
        <v>10278.1</v>
      </c>
      <c r="H98872">
        <v>9225.89</v>
      </c>
      <c r="J98872">
        <v>8064.17</v>
      </c>
    </row>
    <row r="98873" spans="1:10" x14ac:dyDescent="0.2">
      <c r="A98873" t="s">
        <v>8135</v>
      </c>
      <c r="B98873" t="s">
        <v>69288</v>
      </c>
      <c r="C98873" t="s">
        <v>158099</v>
      </c>
      <c r="D98873">
        <v>1</v>
      </c>
      <c r="G98873">
        <v>4605.3999999999996</v>
      </c>
      <c r="H98873">
        <v>5429.71</v>
      </c>
      <c r="I98873">
        <v>4706.72</v>
      </c>
      <c r="J98873">
        <v>2811.08</v>
      </c>
    </row>
    <row r="98874" spans="1:10" x14ac:dyDescent="0.2">
      <c r="A98874" t="s">
        <v>8135</v>
      </c>
      <c r="B98874" t="s">
        <v>78330</v>
      </c>
      <c r="C98874" t="s">
        <v>158099</v>
      </c>
      <c r="D98874">
        <v>1</v>
      </c>
      <c r="E98874">
        <v>7476.24</v>
      </c>
      <c r="F98874">
        <v>3240.45</v>
      </c>
      <c r="G98874">
        <v>5169.82</v>
      </c>
      <c r="H98874">
        <v>6514.55</v>
      </c>
      <c r="I98874">
        <v>6284.39</v>
      </c>
      <c r="J98874">
        <v>5837.18</v>
      </c>
    </row>
    <row r="98875" spans="1:10" x14ac:dyDescent="0.2">
      <c r="A98875" t="s">
        <v>8135</v>
      </c>
      <c r="B98875" t="s">
        <v>80984</v>
      </c>
      <c r="C98875" t="s">
        <v>158099</v>
      </c>
      <c r="D98875">
        <v>1</v>
      </c>
      <c r="E98875">
        <v>1682.71</v>
      </c>
      <c r="G98875">
        <v>1068.49</v>
      </c>
      <c r="H98875">
        <v>4369.5200000000004</v>
      </c>
      <c r="I98875">
        <v>3233.52</v>
      </c>
      <c r="J98875">
        <v>2641.01</v>
      </c>
    </row>
    <row r="98876" spans="1:10" x14ac:dyDescent="0.2">
      <c r="A98876" t="s">
        <v>8135</v>
      </c>
      <c r="B98876" t="s">
        <v>88010</v>
      </c>
      <c r="C98876" t="s">
        <v>158099</v>
      </c>
      <c r="D98876">
        <v>1</v>
      </c>
      <c r="E98876">
        <v>16414.8</v>
      </c>
      <c r="F98876">
        <v>15069.4</v>
      </c>
      <c r="G98876">
        <v>10798.5</v>
      </c>
      <c r="H98876">
        <v>19250.5</v>
      </c>
      <c r="I98876">
        <v>19446.099999999999</v>
      </c>
      <c r="J98876">
        <v>18705.3</v>
      </c>
    </row>
    <row r="98877" spans="1:10" x14ac:dyDescent="0.2">
      <c r="A98877" t="s">
        <v>8135</v>
      </c>
      <c r="B98877" t="s">
        <v>91331</v>
      </c>
      <c r="C98877" t="s">
        <v>158099</v>
      </c>
      <c r="D98877">
        <v>1</v>
      </c>
      <c r="E98877">
        <v>5938.36</v>
      </c>
      <c r="F98877">
        <v>4835.8999999999996</v>
      </c>
      <c r="G98877">
        <v>6435.6</v>
      </c>
      <c r="H98877">
        <v>4424.32</v>
      </c>
      <c r="I98877">
        <v>4665.05</v>
      </c>
      <c r="J98877">
        <v>5634.14</v>
      </c>
    </row>
    <row r="98878" spans="1:10" x14ac:dyDescent="0.2">
      <c r="A98878" t="s">
        <v>8135</v>
      </c>
      <c r="B98878" t="s">
        <v>116408</v>
      </c>
      <c r="C98878" t="s">
        <v>158099</v>
      </c>
      <c r="D98878">
        <v>1</v>
      </c>
      <c r="F98878">
        <v>1719.62</v>
      </c>
      <c r="H98878">
        <v>2286.9699999999998</v>
      </c>
      <c r="I98878">
        <v>2206.8000000000002</v>
      </c>
      <c r="J98878">
        <v>2687.4</v>
      </c>
    </row>
    <row r="98879" spans="1:10" x14ac:dyDescent="0.2">
      <c r="A98879" t="s">
        <v>8135</v>
      </c>
      <c r="B98879" t="s">
        <v>119109</v>
      </c>
      <c r="C98879" t="s">
        <v>158099</v>
      </c>
      <c r="D98879">
        <v>1</v>
      </c>
      <c r="E98879">
        <v>2658.35</v>
      </c>
      <c r="F98879">
        <v>3677.96</v>
      </c>
      <c r="G98879">
        <v>2659.37</v>
      </c>
      <c r="H98879">
        <v>3196.76</v>
      </c>
      <c r="I98879">
        <v>2502.25</v>
      </c>
      <c r="J98879">
        <v>2570.52</v>
      </c>
    </row>
    <row r="98880" spans="1:10" x14ac:dyDescent="0.2">
      <c r="A98880" t="s">
        <v>8135</v>
      </c>
      <c r="B98880" t="s">
        <v>143824</v>
      </c>
      <c r="C98880" t="s">
        <v>158099</v>
      </c>
      <c r="D98880">
        <v>1</v>
      </c>
      <c r="E98880">
        <v>4210.88</v>
      </c>
      <c r="F98880">
        <v>2964.95</v>
      </c>
      <c r="G98880">
        <v>2416.37</v>
      </c>
      <c r="H98880">
        <v>3625.47</v>
      </c>
      <c r="I98880">
        <v>3443.32</v>
      </c>
      <c r="J98880">
        <v>3229.25</v>
      </c>
    </row>
    <row r="98881" spans="1:10" x14ac:dyDescent="0.2">
      <c r="A98881" t="s">
        <v>5157</v>
      </c>
      <c r="B98881" t="s">
        <v>24446</v>
      </c>
      <c r="C98881" t="s">
        <v>158099</v>
      </c>
      <c r="D98881">
        <v>1</v>
      </c>
      <c r="E98881">
        <v>5536.87</v>
      </c>
      <c r="F98881">
        <v>2092.4299999999998</v>
      </c>
      <c r="G98881">
        <v>5387.12</v>
      </c>
      <c r="H98881">
        <v>7070.66</v>
      </c>
      <c r="I98881">
        <v>7733.68</v>
      </c>
      <c r="J98881">
        <v>7389.96</v>
      </c>
    </row>
    <row r="98882" spans="1:10" x14ac:dyDescent="0.2">
      <c r="A98882" t="s">
        <v>5157</v>
      </c>
      <c r="B98882" t="s">
        <v>30917</v>
      </c>
      <c r="C98882" t="s">
        <v>158099</v>
      </c>
      <c r="D98882">
        <v>1</v>
      </c>
      <c r="E98882">
        <v>11642.2</v>
      </c>
      <c r="F98882">
        <v>9041.5400000000009</v>
      </c>
      <c r="G98882">
        <v>7306.49</v>
      </c>
      <c r="H98882">
        <v>8674.34</v>
      </c>
      <c r="I98882">
        <v>4815.01</v>
      </c>
      <c r="J98882">
        <v>4061.52</v>
      </c>
    </row>
    <row r="98883" spans="1:10" x14ac:dyDescent="0.2">
      <c r="A98883" t="s">
        <v>5157</v>
      </c>
      <c r="B98883" t="s">
        <v>104459</v>
      </c>
      <c r="C98883" t="s">
        <v>158099</v>
      </c>
      <c r="D98883">
        <v>1</v>
      </c>
      <c r="E98883">
        <v>876.78200000000004</v>
      </c>
      <c r="F98883">
        <v>335.048</v>
      </c>
    </row>
    <row r="98884" spans="1:10" x14ac:dyDescent="0.2">
      <c r="A98884" t="s">
        <v>5157</v>
      </c>
      <c r="B98884" t="s">
        <v>104460</v>
      </c>
      <c r="C98884" t="s">
        <v>158099</v>
      </c>
      <c r="D98884">
        <v>1</v>
      </c>
      <c r="E98884">
        <v>1639.28</v>
      </c>
      <c r="F98884">
        <v>1858.48</v>
      </c>
      <c r="G98884">
        <v>653.33699999999999</v>
      </c>
    </row>
    <row r="98885" spans="1:10" x14ac:dyDescent="0.2">
      <c r="A98885" t="s">
        <v>5157</v>
      </c>
      <c r="B98885" t="s">
        <v>131438</v>
      </c>
      <c r="C98885" t="s">
        <v>158099</v>
      </c>
      <c r="D98885">
        <v>1</v>
      </c>
      <c r="E98885">
        <v>23849.3</v>
      </c>
      <c r="F98885">
        <v>7529.69</v>
      </c>
      <c r="H98885">
        <v>23512.1</v>
      </c>
      <c r="I98885">
        <v>22353.5</v>
      </c>
      <c r="J98885">
        <v>11912.5</v>
      </c>
    </row>
    <row r="98886" spans="1:10" x14ac:dyDescent="0.2">
      <c r="A98886" t="s">
        <v>5157</v>
      </c>
      <c r="B98886" t="s">
        <v>131439</v>
      </c>
      <c r="C98886" t="s">
        <v>158099</v>
      </c>
      <c r="D98886">
        <v>1</v>
      </c>
      <c r="E98886">
        <v>38136.800000000003</v>
      </c>
      <c r="F98886">
        <v>40760.6</v>
      </c>
      <c r="G98886">
        <v>33115.1</v>
      </c>
      <c r="H98886">
        <v>42335.4</v>
      </c>
      <c r="I98886">
        <v>39049</v>
      </c>
      <c r="J98886">
        <v>37764.6</v>
      </c>
    </row>
    <row r="98887" spans="1:10" x14ac:dyDescent="0.2">
      <c r="A98887" t="s">
        <v>5157</v>
      </c>
      <c r="B98887" t="s">
        <v>137034</v>
      </c>
      <c r="C98887" t="s">
        <v>158099</v>
      </c>
      <c r="D98887">
        <v>1</v>
      </c>
      <c r="E98887">
        <v>25083.3</v>
      </c>
      <c r="F98887">
        <v>13028.8</v>
      </c>
      <c r="G98887">
        <v>21316.400000000001</v>
      </c>
      <c r="H98887">
        <v>23000</v>
      </c>
      <c r="I98887">
        <v>18447.5</v>
      </c>
      <c r="J98887">
        <v>17990.900000000001</v>
      </c>
    </row>
    <row r="98888" spans="1:10" x14ac:dyDescent="0.2">
      <c r="A98888" t="s">
        <v>5157</v>
      </c>
      <c r="B98888" t="s">
        <v>138448</v>
      </c>
      <c r="C98888" t="s">
        <v>158099</v>
      </c>
      <c r="D98888">
        <v>1</v>
      </c>
      <c r="E98888">
        <v>19244.5</v>
      </c>
      <c r="F98888">
        <v>22333.200000000001</v>
      </c>
      <c r="G98888">
        <v>19443.400000000001</v>
      </c>
      <c r="H98888">
        <v>20093</v>
      </c>
      <c r="I98888">
        <v>18740.599999999999</v>
      </c>
      <c r="J98888">
        <v>20189</v>
      </c>
    </row>
    <row r="98889" spans="1:10" x14ac:dyDescent="0.2">
      <c r="A98889" t="s">
        <v>1307</v>
      </c>
      <c r="B98889" t="s">
        <v>13384</v>
      </c>
      <c r="C98889" t="s">
        <v>158099</v>
      </c>
      <c r="D98889">
        <v>1</v>
      </c>
      <c r="G98889">
        <v>1392.17</v>
      </c>
      <c r="I98889">
        <v>2065.6799999999998</v>
      </c>
      <c r="J98889">
        <v>1654.43</v>
      </c>
    </row>
    <row r="98890" spans="1:10" x14ac:dyDescent="0.2">
      <c r="A98890" t="s">
        <v>1307</v>
      </c>
      <c r="B98890" t="s">
        <v>14541</v>
      </c>
      <c r="C98890" t="s">
        <v>158099</v>
      </c>
      <c r="D98890">
        <v>1</v>
      </c>
      <c r="E98890">
        <v>683.53300000000002</v>
      </c>
      <c r="G98890">
        <v>272.73700000000002</v>
      </c>
      <c r="H98890">
        <v>389.065</v>
      </c>
      <c r="J98890">
        <v>299.58300000000003</v>
      </c>
    </row>
    <row r="98891" spans="1:10" x14ac:dyDescent="0.2">
      <c r="A98891" t="s">
        <v>1307</v>
      </c>
      <c r="B98891" t="s">
        <v>15138</v>
      </c>
      <c r="C98891" t="s">
        <v>158099</v>
      </c>
      <c r="D98891">
        <v>1</v>
      </c>
      <c r="F98891">
        <v>2431.35</v>
      </c>
      <c r="G98891">
        <v>1761.28</v>
      </c>
      <c r="H98891">
        <v>2108.38</v>
      </c>
      <c r="I98891">
        <v>1814.7</v>
      </c>
      <c r="J98891">
        <v>2090.61</v>
      </c>
    </row>
    <row r="98892" spans="1:10" x14ac:dyDescent="0.2">
      <c r="A98892" t="s">
        <v>1307</v>
      </c>
      <c r="B98892" t="s">
        <v>29931</v>
      </c>
      <c r="C98892" t="s">
        <v>158099</v>
      </c>
      <c r="D98892">
        <v>1</v>
      </c>
      <c r="E98892">
        <v>4573.3</v>
      </c>
      <c r="F98892">
        <v>4190.29</v>
      </c>
      <c r="G98892">
        <v>6021.18</v>
      </c>
      <c r="H98892">
        <v>4086.26</v>
      </c>
      <c r="I98892">
        <v>3671.26</v>
      </c>
      <c r="J98892">
        <v>3536.79</v>
      </c>
    </row>
    <row r="98893" spans="1:10" x14ac:dyDescent="0.2">
      <c r="A98893" t="s">
        <v>1307</v>
      </c>
      <c r="B98893" t="s">
        <v>33768</v>
      </c>
      <c r="C98893" t="s">
        <v>158099</v>
      </c>
      <c r="D98893">
        <v>1</v>
      </c>
      <c r="E98893">
        <v>4908.3100000000004</v>
      </c>
      <c r="F98893">
        <v>1628.4</v>
      </c>
      <c r="G98893">
        <v>4949.25</v>
      </c>
      <c r="H98893">
        <v>3911.95</v>
      </c>
      <c r="I98893">
        <v>2553.1999999999998</v>
      </c>
      <c r="J98893">
        <v>4926.1099999999997</v>
      </c>
    </row>
    <row r="98894" spans="1:10" x14ac:dyDescent="0.2">
      <c r="A98894" t="s">
        <v>1307</v>
      </c>
      <c r="B98894" t="s">
        <v>36280</v>
      </c>
      <c r="C98894" t="s">
        <v>158099</v>
      </c>
      <c r="D98894">
        <v>1</v>
      </c>
      <c r="H98894">
        <v>1262.96</v>
      </c>
      <c r="I98894">
        <v>2127.15</v>
      </c>
    </row>
    <row r="98895" spans="1:10" x14ac:dyDescent="0.2">
      <c r="A98895" t="s">
        <v>1307</v>
      </c>
      <c r="B98895" t="s">
        <v>36281</v>
      </c>
      <c r="C98895" t="s">
        <v>158099</v>
      </c>
      <c r="D98895">
        <v>1</v>
      </c>
      <c r="E98895">
        <v>2587.37</v>
      </c>
      <c r="F98895">
        <v>2827.72</v>
      </c>
      <c r="G98895">
        <v>2156.61</v>
      </c>
      <c r="H98895">
        <v>3019.59</v>
      </c>
      <c r="I98895">
        <v>2676.75</v>
      </c>
      <c r="J98895">
        <v>2804.2</v>
      </c>
    </row>
    <row r="98896" spans="1:10" x14ac:dyDescent="0.2">
      <c r="A98896" t="s">
        <v>1307</v>
      </c>
      <c r="B98896" t="s">
        <v>47836</v>
      </c>
      <c r="C98896" t="s">
        <v>158099</v>
      </c>
      <c r="D98896">
        <v>1</v>
      </c>
      <c r="E98896">
        <v>3737.38</v>
      </c>
      <c r="G98896">
        <v>5357.74</v>
      </c>
      <c r="H98896">
        <v>5031</v>
      </c>
      <c r="I98896">
        <v>2884.21</v>
      </c>
      <c r="J98896">
        <v>4626.1499999999996</v>
      </c>
    </row>
    <row r="98897" spans="1:10" x14ac:dyDescent="0.2">
      <c r="A98897" t="s">
        <v>1307</v>
      </c>
      <c r="B98897" t="s">
        <v>53847</v>
      </c>
      <c r="C98897" t="s">
        <v>158099</v>
      </c>
      <c r="D98897">
        <v>1</v>
      </c>
      <c r="E98897">
        <v>1269.93</v>
      </c>
      <c r="F98897">
        <v>2082.2399999999998</v>
      </c>
      <c r="H98897">
        <v>1373.6</v>
      </c>
    </row>
    <row r="98898" spans="1:10" x14ac:dyDescent="0.2">
      <c r="A98898" t="s">
        <v>1307</v>
      </c>
      <c r="B98898" t="s">
        <v>55542</v>
      </c>
      <c r="C98898" t="s">
        <v>158099</v>
      </c>
      <c r="D98898">
        <v>1</v>
      </c>
      <c r="E98898">
        <v>3870.97</v>
      </c>
      <c r="F98898">
        <v>4900.46</v>
      </c>
      <c r="G98898">
        <v>6297.64</v>
      </c>
      <c r="H98898">
        <v>6763.1</v>
      </c>
      <c r="I98898">
        <v>3883.56</v>
      </c>
      <c r="J98898">
        <v>2684.07</v>
      </c>
    </row>
    <row r="98899" spans="1:10" x14ac:dyDescent="0.2">
      <c r="A98899" t="s">
        <v>1307</v>
      </c>
      <c r="B98899" t="s">
        <v>60289</v>
      </c>
      <c r="C98899" t="s">
        <v>158099</v>
      </c>
      <c r="D98899">
        <v>1</v>
      </c>
      <c r="E98899">
        <v>231.61699999999999</v>
      </c>
      <c r="F98899">
        <v>2008.07</v>
      </c>
      <c r="G98899">
        <v>2128.52</v>
      </c>
      <c r="H98899">
        <v>2562.5300000000002</v>
      </c>
      <c r="I98899">
        <v>1963.75</v>
      </c>
      <c r="J98899">
        <v>1829.17</v>
      </c>
    </row>
    <row r="98900" spans="1:10" x14ac:dyDescent="0.2">
      <c r="A98900" t="s">
        <v>1307</v>
      </c>
      <c r="B98900" t="s">
        <v>83424</v>
      </c>
      <c r="C98900" t="s">
        <v>158099</v>
      </c>
      <c r="D98900">
        <v>1</v>
      </c>
      <c r="E98900">
        <v>3494.32</v>
      </c>
      <c r="F98900">
        <v>2028.09</v>
      </c>
      <c r="G98900">
        <v>3751.15</v>
      </c>
      <c r="H98900">
        <v>1390.09</v>
      </c>
      <c r="I98900">
        <v>1712.4</v>
      </c>
      <c r="J98900">
        <v>2528.58</v>
      </c>
    </row>
    <row r="98901" spans="1:10" x14ac:dyDescent="0.2">
      <c r="A98901" t="s">
        <v>3317</v>
      </c>
      <c r="B98901" t="s">
        <v>17938</v>
      </c>
      <c r="C98901" t="s">
        <v>158099</v>
      </c>
      <c r="D98901">
        <v>1</v>
      </c>
      <c r="E98901">
        <v>2768.03</v>
      </c>
      <c r="F98901">
        <v>1557.8</v>
      </c>
      <c r="G98901">
        <v>1333.52</v>
      </c>
      <c r="H98901">
        <v>1361.62</v>
      </c>
      <c r="I98901">
        <v>1685.36</v>
      </c>
      <c r="J98901">
        <v>1498.3</v>
      </c>
    </row>
    <row r="98902" spans="1:10" x14ac:dyDescent="0.2">
      <c r="A98902" t="s">
        <v>3317</v>
      </c>
      <c r="B98902" t="s">
        <v>49646</v>
      </c>
      <c r="C98902" t="s">
        <v>158099</v>
      </c>
      <c r="D98902">
        <v>1</v>
      </c>
      <c r="G98902">
        <v>892.851</v>
      </c>
      <c r="H98902">
        <v>1441.3</v>
      </c>
      <c r="I98902">
        <v>1719.71</v>
      </c>
      <c r="J98902">
        <v>1303.31</v>
      </c>
    </row>
    <row r="98903" spans="1:10" x14ac:dyDescent="0.2">
      <c r="A98903" t="s">
        <v>3317</v>
      </c>
      <c r="B98903" t="s">
        <v>56988</v>
      </c>
      <c r="C98903" t="s">
        <v>158099</v>
      </c>
      <c r="D98903">
        <v>1</v>
      </c>
      <c r="G98903">
        <v>1334.44</v>
      </c>
      <c r="H98903">
        <v>2192.19</v>
      </c>
      <c r="I98903">
        <v>1531.1</v>
      </c>
      <c r="J98903">
        <v>2434.5700000000002</v>
      </c>
    </row>
    <row r="98904" spans="1:10" x14ac:dyDescent="0.2">
      <c r="A98904" t="s">
        <v>3317</v>
      </c>
      <c r="B98904" t="s">
        <v>83004</v>
      </c>
      <c r="C98904" t="s">
        <v>158099</v>
      </c>
      <c r="D98904">
        <v>1</v>
      </c>
      <c r="E98904">
        <v>596.78</v>
      </c>
      <c r="F98904">
        <v>2471.91</v>
      </c>
      <c r="G98904">
        <v>2351.17</v>
      </c>
      <c r="H98904">
        <v>3639.22</v>
      </c>
      <c r="I98904">
        <v>662.95699999999999</v>
      </c>
      <c r="J98904">
        <v>1355.25</v>
      </c>
    </row>
    <row r="98905" spans="1:10" x14ac:dyDescent="0.2">
      <c r="A98905" t="s">
        <v>3317</v>
      </c>
      <c r="B98905" t="s">
        <v>91336</v>
      </c>
      <c r="C98905" t="s">
        <v>158099</v>
      </c>
      <c r="D98905">
        <v>1</v>
      </c>
      <c r="I98905">
        <v>94.681399999999996</v>
      </c>
      <c r="J98905">
        <v>60.464399999999998</v>
      </c>
    </row>
    <row r="98906" spans="1:10" x14ac:dyDescent="0.2">
      <c r="A98906" t="s">
        <v>3317</v>
      </c>
      <c r="B98906" t="s">
        <v>91337</v>
      </c>
      <c r="C98906" t="s">
        <v>158099</v>
      </c>
      <c r="D98906">
        <v>1</v>
      </c>
      <c r="E98906">
        <v>606.05899999999997</v>
      </c>
      <c r="F98906">
        <v>93.674599999999998</v>
      </c>
      <c r="H98906">
        <v>1015.48</v>
      </c>
      <c r="I98906">
        <v>450.49599999999998</v>
      </c>
      <c r="J98906">
        <v>269.94900000000001</v>
      </c>
    </row>
    <row r="98907" spans="1:10" x14ac:dyDescent="0.2">
      <c r="A98907" t="s">
        <v>7197</v>
      </c>
      <c r="B98907" t="s">
        <v>36872</v>
      </c>
      <c r="C98907" t="s">
        <v>158099</v>
      </c>
      <c r="D98907">
        <v>1</v>
      </c>
      <c r="E98907">
        <v>6060.5</v>
      </c>
      <c r="F98907">
        <v>4523.0600000000004</v>
      </c>
      <c r="G98907">
        <v>6171.44</v>
      </c>
      <c r="H98907">
        <v>5036.08</v>
      </c>
      <c r="I98907">
        <v>2523.0500000000002</v>
      </c>
      <c r="J98907">
        <v>3972.51</v>
      </c>
    </row>
    <row r="98908" spans="1:10" x14ac:dyDescent="0.2">
      <c r="A98908" t="s">
        <v>7197</v>
      </c>
      <c r="B98908" t="s">
        <v>118398</v>
      </c>
      <c r="C98908" t="s">
        <v>158099</v>
      </c>
      <c r="D98908">
        <v>1</v>
      </c>
      <c r="E98908">
        <v>4919.7700000000004</v>
      </c>
      <c r="F98908">
        <v>7821.24</v>
      </c>
      <c r="G98908">
        <v>9517.32</v>
      </c>
      <c r="H98908">
        <v>8672.36</v>
      </c>
      <c r="I98908">
        <v>11257.2</v>
      </c>
      <c r="J98908">
        <v>9400.6</v>
      </c>
    </row>
    <row r="98909" spans="1:10" x14ac:dyDescent="0.2">
      <c r="A98909" t="s">
        <v>7197</v>
      </c>
      <c r="B98909" t="s">
        <v>121547</v>
      </c>
      <c r="C98909" t="s">
        <v>158099</v>
      </c>
      <c r="D98909">
        <v>1</v>
      </c>
      <c r="E98909">
        <v>7386.16</v>
      </c>
      <c r="F98909">
        <v>10311</v>
      </c>
      <c r="H98909">
        <v>9891</v>
      </c>
      <c r="I98909">
        <v>8789.06</v>
      </c>
      <c r="J98909">
        <v>7335.36</v>
      </c>
    </row>
    <row r="98910" spans="1:10" x14ac:dyDescent="0.2">
      <c r="A98910" t="s">
        <v>7197</v>
      </c>
      <c r="B98910" t="s">
        <v>123139</v>
      </c>
      <c r="C98910" t="s">
        <v>158099</v>
      </c>
      <c r="D98910">
        <v>1</v>
      </c>
      <c r="E98910">
        <v>4378.32</v>
      </c>
      <c r="F98910">
        <v>2879.32</v>
      </c>
      <c r="G98910">
        <v>3576.86</v>
      </c>
      <c r="H98910">
        <v>3748.11</v>
      </c>
      <c r="I98910">
        <v>3454.52</v>
      </c>
      <c r="J98910">
        <v>4149.08</v>
      </c>
    </row>
    <row r="98911" spans="1:10" x14ac:dyDescent="0.2">
      <c r="A98911" t="s">
        <v>7197</v>
      </c>
      <c r="B98911" t="s">
        <v>123140</v>
      </c>
      <c r="C98911" t="s">
        <v>158099</v>
      </c>
      <c r="D98911">
        <v>1</v>
      </c>
      <c r="E98911">
        <v>2727.42</v>
      </c>
      <c r="F98911">
        <v>3286.24</v>
      </c>
      <c r="G98911">
        <v>2970.84</v>
      </c>
      <c r="H98911">
        <v>4255.58</v>
      </c>
      <c r="I98911">
        <v>3288.65</v>
      </c>
      <c r="J98911">
        <v>2516.17</v>
      </c>
    </row>
    <row r="98912" spans="1:10" x14ac:dyDescent="0.2">
      <c r="A98912" t="s">
        <v>7197</v>
      </c>
      <c r="B98912" t="s">
        <v>129700</v>
      </c>
      <c r="C98912" t="s">
        <v>158099</v>
      </c>
      <c r="D98912">
        <v>1</v>
      </c>
      <c r="E98912">
        <v>13799.3</v>
      </c>
      <c r="F98912">
        <v>10706.8</v>
      </c>
      <c r="G98912">
        <v>15928</v>
      </c>
      <c r="H98912">
        <v>7716.78</v>
      </c>
      <c r="I98912">
        <v>12871.8</v>
      </c>
      <c r="J98912">
        <v>5528.8</v>
      </c>
    </row>
    <row r="98913" spans="1:10" x14ac:dyDescent="0.2">
      <c r="A98913" t="s">
        <v>10567</v>
      </c>
      <c r="B98913" t="s">
        <v>107564</v>
      </c>
      <c r="C98913" t="s">
        <v>158099</v>
      </c>
      <c r="D98913">
        <v>1</v>
      </c>
      <c r="E98913">
        <v>227.84200000000001</v>
      </c>
      <c r="F98913">
        <v>261.68099999999998</v>
      </c>
      <c r="G98913">
        <v>1564.54</v>
      </c>
    </row>
    <row r="98914" spans="1:10" x14ac:dyDescent="0.2">
      <c r="A98914" t="s">
        <v>10567</v>
      </c>
      <c r="B98914" t="s">
        <v>123802</v>
      </c>
      <c r="C98914" t="s">
        <v>158099</v>
      </c>
      <c r="D98914">
        <v>1</v>
      </c>
      <c r="E98914">
        <v>1579.78</v>
      </c>
      <c r="F98914">
        <v>995.02599999999995</v>
      </c>
      <c r="G98914">
        <v>1655.55</v>
      </c>
      <c r="H98914">
        <v>1883.35</v>
      </c>
      <c r="I98914">
        <v>1040.2</v>
      </c>
      <c r="J98914">
        <v>1433.73</v>
      </c>
    </row>
    <row r="98915" spans="1:10" x14ac:dyDescent="0.2">
      <c r="A98915" t="s">
        <v>10567</v>
      </c>
      <c r="B98915" t="s">
        <v>157586</v>
      </c>
      <c r="C98915" t="s">
        <v>158099</v>
      </c>
      <c r="D98915">
        <v>1</v>
      </c>
      <c r="F98915">
        <v>3518.4</v>
      </c>
      <c r="H98915">
        <v>4299</v>
      </c>
      <c r="I98915">
        <v>3649.87</v>
      </c>
      <c r="J98915">
        <v>4421</v>
      </c>
    </row>
    <row r="98916" spans="1:10" x14ac:dyDescent="0.2">
      <c r="A98916" t="s">
        <v>5433</v>
      </c>
      <c r="B98916" t="s">
        <v>25689</v>
      </c>
      <c r="C98916" t="s">
        <v>158099</v>
      </c>
      <c r="D98916">
        <v>1</v>
      </c>
      <c r="J98916">
        <v>346.61099999999999</v>
      </c>
    </row>
    <row r="98917" spans="1:10" x14ac:dyDescent="0.2">
      <c r="A98917" t="s">
        <v>9965</v>
      </c>
      <c r="B98917" t="s">
        <v>82852</v>
      </c>
      <c r="C98917" t="s">
        <v>158099</v>
      </c>
      <c r="D98917">
        <v>1</v>
      </c>
      <c r="E98917">
        <v>843.63</v>
      </c>
      <c r="G98917">
        <v>996.85900000000004</v>
      </c>
      <c r="H98917">
        <v>200.74600000000001</v>
      </c>
      <c r="I98917">
        <v>354.77800000000002</v>
      </c>
      <c r="J98917">
        <v>764.73299999999995</v>
      </c>
    </row>
    <row r="98918" spans="1:10" x14ac:dyDescent="0.2">
      <c r="A98918" t="s">
        <v>9965</v>
      </c>
      <c r="B98918" t="s">
        <v>126237</v>
      </c>
      <c r="C98918" t="s">
        <v>158099</v>
      </c>
      <c r="D98918">
        <v>1</v>
      </c>
      <c r="J98918">
        <v>386.89299999999997</v>
      </c>
    </row>
    <row r="98919" spans="1:10" x14ac:dyDescent="0.2">
      <c r="A98919" t="s">
        <v>9965</v>
      </c>
      <c r="B98919" t="s">
        <v>129345</v>
      </c>
      <c r="C98919" t="s">
        <v>158099</v>
      </c>
      <c r="D98919">
        <v>1</v>
      </c>
      <c r="G98919">
        <v>1156.28</v>
      </c>
      <c r="H98919">
        <v>1566.87</v>
      </c>
      <c r="I98919">
        <v>183.65899999999999</v>
      </c>
      <c r="J98919">
        <v>1097.99</v>
      </c>
    </row>
    <row r="98920" spans="1:10" x14ac:dyDescent="0.2">
      <c r="A98920" t="s">
        <v>9965</v>
      </c>
      <c r="B98920" t="s">
        <v>151208</v>
      </c>
      <c r="C98920" t="s">
        <v>158099</v>
      </c>
      <c r="D98920">
        <v>1</v>
      </c>
      <c r="F98920">
        <v>4234.24</v>
      </c>
      <c r="G98920">
        <v>3479.28</v>
      </c>
      <c r="H98920">
        <v>2121.7199999999998</v>
      </c>
      <c r="I98920">
        <v>2579</v>
      </c>
      <c r="J98920">
        <v>1210.3900000000001</v>
      </c>
    </row>
    <row r="98921" spans="1:10" x14ac:dyDescent="0.2">
      <c r="A98921" t="s">
        <v>10512</v>
      </c>
      <c r="B98921" t="s">
        <v>104457</v>
      </c>
      <c r="C98921" t="s">
        <v>158099</v>
      </c>
      <c r="D98921">
        <v>1</v>
      </c>
      <c r="H98921">
        <v>516.93100000000004</v>
      </c>
      <c r="I98921">
        <v>624.197</v>
      </c>
      <c r="J98921">
        <v>1167.5</v>
      </c>
    </row>
    <row r="98922" spans="1:10" x14ac:dyDescent="0.2">
      <c r="A98922" t="s">
        <v>10512</v>
      </c>
      <c r="B98922" t="s">
        <v>121420</v>
      </c>
      <c r="C98922" t="s">
        <v>158099</v>
      </c>
      <c r="D98922">
        <v>1</v>
      </c>
      <c r="I98922">
        <v>538.63800000000003</v>
      </c>
      <c r="J98922">
        <v>1289.26</v>
      </c>
    </row>
    <row r="98923" spans="1:10" x14ac:dyDescent="0.2">
      <c r="A98923" t="s">
        <v>9725</v>
      </c>
      <c r="B98923" t="s">
        <v>76205</v>
      </c>
      <c r="C98923" t="s">
        <v>158099</v>
      </c>
      <c r="D98923">
        <v>1</v>
      </c>
      <c r="G98923">
        <v>11272.4</v>
      </c>
      <c r="H98923">
        <v>12112.7</v>
      </c>
      <c r="I98923">
        <v>9547.18</v>
      </c>
      <c r="J98923">
        <v>9140.0400000000009</v>
      </c>
    </row>
    <row r="98924" spans="1:10" x14ac:dyDescent="0.2">
      <c r="A98924" t="s">
        <v>1202</v>
      </c>
      <c r="B98924" t="s">
        <v>13201</v>
      </c>
      <c r="C98924" t="s">
        <v>158099</v>
      </c>
      <c r="D98924">
        <v>1</v>
      </c>
      <c r="E98924">
        <v>3488.86</v>
      </c>
      <c r="F98924">
        <v>3818.12</v>
      </c>
      <c r="G98924">
        <v>4002.97</v>
      </c>
      <c r="H98924">
        <v>3035.05</v>
      </c>
      <c r="I98924">
        <v>4880.1499999999996</v>
      </c>
      <c r="J98924">
        <v>5047.26</v>
      </c>
    </row>
    <row r="98925" spans="1:10" x14ac:dyDescent="0.2">
      <c r="A98925" t="s">
        <v>1202</v>
      </c>
      <c r="B98925" t="s">
        <v>25794</v>
      </c>
      <c r="C98925" t="s">
        <v>158099</v>
      </c>
      <c r="D98925">
        <v>1</v>
      </c>
      <c r="E98925">
        <v>1936.35</v>
      </c>
      <c r="F98925">
        <v>1281.1199999999999</v>
      </c>
      <c r="G98925">
        <v>3136.36</v>
      </c>
      <c r="H98925">
        <v>1370.43</v>
      </c>
      <c r="I98925">
        <v>2614.1799999999998</v>
      </c>
      <c r="J98925">
        <v>4158.91</v>
      </c>
    </row>
    <row r="98926" spans="1:10" x14ac:dyDescent="0.2">
      <c r="A98926" t="s">
        <v>1202</v>
      </c>
      <c r="B98926" t="s">
        <v>25795</v>
      </c>
      <c r="C98926" t="s">
        <v>158099</v>
      </c>
      <c r="D98926">
        <v>1</v>
      </c>
      <c r="E98926">
        <v>4728.62</v>
      </c>
      <c r="F98926">
        <v>5491.36</v>
      </c>
      <c r="G98926">
        <v>3377.8</v>
      </c>
      <c r="H98926">
        <v>3318.67</v>
      </c>
    </row>
    <row r="98927" spans="1:10" x14ac:dyDescent="0.2">
      <c r="A98927" t="s">
        <v>1202</v>
      </c>
      <c r="B98927" t="s">
        <v>26029</v>
      </c>
      <c r="C98927" t="s">
        <v>158099</v>
      </c>
      <c r="D98927">
        <v>1</v>
      </c>
      <c r="F98927">
        <v>3329.34</v>
      </c>
      <c r="G98927">
        <v>4301.67</v>
      </c>
      <c r="H98927">
        <v>4141.2700000000004</v>
      </c>
      <c r="I98927">
        <v>2976.56</v>
      </c>
      <c r="J98927">
        <v>2397.94</v>
      </c>
    </row>
    <row r="98928" spans="1:10" x14ac:dyDescent="0.2">
      <c r="A98928" t="s">
        <v>1202</v>
      </c>
      <c r="B98928" t="s">
        <v>31679</v>
      </c>
      <c r="C98928" t="s">
        <v>158099</v>
      </c>
      <c r="D98928">
        <v>1</v>
      </c>
      <c r="F98928">
        <v>10334.9</v>
      </c>
      <c r="G98928">
        <v>28758.6</v>
      </c>
      <c r="H98928">
        <v>15260.6</v>
      </c>
      <c r="I98928">
        <v>19994.5</v>
      </c>
      <c r="J98928">
        <v>30548.9</v>
      </c>
    </row>
    <row r="98929" spans="1:10" x14ac:dyDescent="0.2">
      <c r="A98929" t="s">
        <v>1202</v>
      </c>
      <c r="B98929" t="s">
        <v>38342</v>
      </c>
      <c r="C98929" t="s">
        <v>158099</v>
      </c>
      <c r="D98929">
        <v>1</v>
      </c>
      <c r="E98929">
        <v>554.68200000000002</v>
      </c>
      <c r="F98929">
        <v>821.68200000000002</v>
      </c>
      <c r="G98929">
        <v>1579.42</v>
      </c>
      <c r="H98929">
        <v>2138.29</v>
      </c>
      <c r="I98929">
        <v>1652.45</v>
      </c>
      <c r="J98929">
        <v>2242.77</v>
      </c>
    </row>
    <row r="98930" spans="1:10" x14ac:dyDescent="0.2">
      <c r="A98930" t="s">
        <v>1202</v>
      </c>
      <c r="B98930" t="s">
        <v>48991</v>
      </c>
      <c r="C98930" t="s">
        <v>158099</v>
      </c>
      <c r="D98930">
        <v>1</v>
      </c>
      <c r="E98930">
        <v>14855.5</v>
      </c>
      <c r="F98930">
        <v>10367.6</v>
      </c>
      <c r="G98930">
        <v>20139.8</v>
      </c>
      <c r="H98930">
        <v>17152.3</v>
      </c>
      <c r="I98930">
        <v>17747.3</v>
      </c>
      <c r="J98930">
        <v>15317.3</v>
      </c>
    </row>
    <row r="98931" spans="1:10" x14ac:dyDescent="0.2">
      <c r="A98931" t="s">
        <v>1202</v>
      </c>
      <c r="B98931" t="s">
        <v>53474</v>
      </c>
      <c r="C98931" t="s">
        <v>158099</v>
      </c>
      <c r="D98931">
        <v>1</v>
      </c>
      <c r="E98931">
        <v>562.16999999999996</v>
      </c>
      <c r="F98931">
        <v>480.41399999999999</v>
      </c>
      <c r="G98931">
        <v>2351.5700000000002</v>
      </c>
      <c r="H98931">
        <v>2501.8000000000002</v>
      </c>
      <c r="I98931">
        <v>2111.6</v>
      </c>
      <c r="J98931">
        <v>2073.86</v>
      </c>
    </row>
    <row r="98932" spans="1:10" x14ac:dyDescent="0.2">
      <c r="A98932" t="s">
        <v>1202</v>
      </c>
      <c r="B98932" t="s">
        <v>60234</v>
      </c>
      <c r="C98932" t="s">
        <v>158099</v>
      </c>
      <c r="D98932">
        <v>1</v>
      </c>
      <c r="E98932">
        <v>7687.09</v>
      </c>
      <c r="F98932">
        <v>5139.3500000000004</v>
      </c>
      <c r="G98932">
        <v>10205.5</v>
      </c>
      <c r="H98932">
        <v>12792</v>
      </c>
      <c r="I98932">
        <v>9066.2000000000007</v>
      </c>
      <c r="J98932">
        <v>8509</v>
      </c>
    </row>
    <row r="98933" spans="1:10" x14ac:dyDescent="0.2">
      <c r="A98933" t="s">
        <v>1202</v>
      </c>
      <c r="B98933" t="s">
        <v>64462</v>
      </c>
      <c r="C98933" t="s">
        <v>158099</v>
      </c>
      <c r="D98933">
        <v>1</v>
      </c>
      <c r="E98933">
        <v>2357.09</v>
      </c>
      <c r="F98933">
        <v>2162.73</v>
      </c>
      <c r="G98933">
        <v>2077.19</v>
      </c>
      <c r="H98933">
        <v>2043.11</v>
      </c>
      <c r="I98933">
        <v>2963.59</v>
      </c>
      <c r="J98933">
        <v>3331.44</v>
      </c>
    </row>
    <row r="98934" spans="1:10" x14ac:dyDescent="0.2">
      <c r="A98934" t="s">
        <v>1202</v>
      </c>
      <c r="B98934" t="s">
        <v>73375</v>
      </c>
      <c r="C98934" t="s">
        <v>158099</v>
      </c>
      <c r="D98934">
        <v>1</v>
      </c>
      <c r="I98934">
        <v>1208.5899999999999</v>
      </c>
      <c r="J98934">
        <v>2225.4899999999998</v>
      </c>
    </row>
    <row r="98935" spans="1:10" x14ac:dyDescent="0.2">
      <c r="A98935" t="s">
        <v>1202</v>
      </c>
      <c r="B98935" t="s">
        <v>73376</v>
      </c>
      <c r="C98935" t="s">
        <v>158099</v>
      </c>
      <c r="D98935">
        <v>1</v>
      </c>
      <c r="F98935">
        <v>1274.99</v>
      </c>
    </row>
    <row r="98936" spans="1:10" x14ac:dyDescent="0.2">
      <c r="A98936" t="s">
        <v>1202</v>
      </c>
      <c r="B98936" t="s">
        <v>95480</v>
      </c>
      <c r="C98936" t="s">
        <v>158099</v>
      </c>
      <c r="D98936">
        <v>1</v>
      </c>
      <c r="E98936">
        <v>10564.6</v>
      </c>
      <c r="F98936">
        <v>10133.200000000001</v>
      </c>
      <c r="G98936">
        <v>9935.2000000000007</v>
      </c>
      <c r="H98936">
        <v>9277.1299999999992</v>
      </c>
      <c r="I98936">
        <v>7039.82</v>
      </c>
      <c r="J98936">
        <v>8060.54</v>
      </c>
    </row>
    <row r="98937" spans="1:10" x14ac:dyDescent="0.2">
      <c r="A98937" t="s">
        <v>1202</v>
      </c>
      <c r="B98937" t="s">
        <v>104182</v>
      </c>
      <c r="C98937" t="s">
        <v>158099</v>
      </c>
      <c r="D98937">
        <v>1</v>
      </c>
      <c r="E98937">
        <v>11925.4</v>
      </c>
      <c r="F98937">
        <v>9849.9699999999993</v>
      </c>
      <c r="G98937">
        <v>13401</v>
      </c>
      <c r="I98937">
        <v>8536.2199999999993</v>
      </c>
      <c r="J98937">
        <v>7105.94</v>
      </c>
    </row>
    <row r="98938" spans="1:10" x14ac:dyDescent="0.2">
      <c r="A98938" t="s">
        <v>1202</v>
      </c>
      <c r="B98938" t="s">
        <v>126154</v>
      </c>
      <c r="C98938" t="s">
        <v>158099</v>
      </c>
      <c r="D98938">
        <v>1</v>
      </c>
      <c r="E98938">
        <v>8475.7199999999993</v>
      </c>
      <c r="F98938">
        <v>11803.7</v>
      </c>
      <c r="G98938">
        <v>10419</v>
      </c>
      <c r="H98938">
        <v>10541.9</v>
      </c>
      <c r="I98938">
        <v>8988.56</v>
      </c>
      <c r="J98938">
        <v>9269.86</v>
      </c>
    </row>
    <row r="98939" spans="1:10" x14ac:dyDescent="0.2">
      <c r="A98939" t="s">
        <v>7999</v>
      </c>
      <c r="B98939" t="s">
        <v>44896</v>
      </c>
      <c r="C98939" t="s">
        <v>158099</v>
      </c>
      <c r="D98939">
        <v>1</v>
      </c>
      <c r="F98939">
        <v>2855.5</v>
      </c>
      <c r="I98939">
        <v>2768.27</v>
      </c>
      <c r="J98939">
        <v>1451.49</v>
      </c>
    </row>
    <row r="98940" spans="1:10" x14ac:dyDescent="0.2">
      <c r="A98940" t="s">
        <v>7999</v>
      </c>
      <c r="B98940" t="s">
        <v>47905</v>
      </c>
      <c r="C98940" t="s">
        <v>158099</v>
      </c>
      <c r="D98940">
        <v>1</v>
      </c>
      <c r="G98940">
        <v>4424.8500000000004</v>
      </c>
      <c r="H98940">
        <v>3074.69</v>
      </c>
      <c r="I98940">
        <v>3196.53</v>
      </c>
      <c r="J98940">
        <v>3065.58</v>
      </c>
    </row>
    <row r="98941" spans="1:10" x14ac:dyDescent="0.2">
      <c r="A98941" t="s">
        <v>7999</v>
      </c>
      <c r="B98941" t="s">
        <v>124426</v>
      </c>
      <c r="C98941" t="s">
        <v>158099</v>
      </c>
      <c r="D98941">
        <v>1</v>
      </c>
      <c r="E98941">
        <v>2466.2600000000002</v>
      </c>
      <c r="F98941">
        <v>1305.94</v>
      </c>
      <c r="G98941">
        <v>2091.96</v>
      </c>
      <c r="H98941">
        <v>988.80499999999995</v>
      </c>
      <c r="I98941">
        <v>1498.83</v>
      </c>
      <c r="J98941">
        <v>1003.86</v>
      </c>
    </row>
    <row r="98942" spans="1:10" x14ac:dyDescent="0.2">
      <c r="A98942" t="s">
        <v>7999</v>
      </c>
      <c r="B98942" t="s">
        <v>133393</v>
      </c>
      <c r="C98942" t="s">
        <v>158099</v>
      </c>
      <c r="D98942">
        <v>1</v>
      </c>
      <c r="I98942">
        <v>1625.27</v>
      </c>
    </row>
    <row r="98943" spans="1:10" x14ac:dyDescent="0.2">
      <c r="A98943" t="s">
        <v>7999</v>
      </c>
      <c r="B98943" t="s">
        <v>133394</v>
      </c>
      <c r="C98943" t="s">
        <v>158099</v>
      </c>
      <c r="D98943">
        <v>1</v>
      </c>
      <c r="E98943">
        <v>1016.59</v>
      </c>
      <c r="F98943">
        <v>591.755</v>
      </c>
      <c r="G98943">
        <v>777.64099999999996</v>
      </c>
    </row>
    <row r="98944" spans="1:10" x14ac:dyDescent="0.2">
      <c r="A98944" t="s">
        <v>7999</v>
      </c>
      <c r="B98944" t="s">
        <v>137821</v>
      </c>
      <c r="C98944" t="s">
        <v>158099</v>
      </c>
      <c r="D98944">
        <v>1</v>
      </c>
      <c r="E98944">
        <v>2425.37</v>
      </c>
      <c r="F98944">
        <v>2829.62</v>
      </c>
      <c r="G98944">
        <v>2326.9499999999998</v>
      </c>
      <c r="H98944">
        <v>3643.9</v>
      </c>
      <c r="I98944">
        <v>2556.04</v>
      </c>
      <c r="J98944">
        <v>2140.42</v>
      </c>
    </row>
    <row r="98945" spans="1:10" x14ac:dyDescent="0.2">
      <c r="A98945" t="s">
        <v>5800</v>
      </c>
      <c r="B98945" t="s">
        <v>27376</v>
      </c>
      <c r="C98945" t="s">
        <v>158099</v>
      </c>
      <c r="D98945">
        <v>1</v>
      </c>
      <c r="H98945">
        <v>1660.69</v>
      </c>
      <c r="I98945">
        <v>1442.09</v>
      </c>
      <c r="J98945">
        <v>2609.39</v>
      </c>
    </row>
    <row r="98946" spans="1:10" x14ac:dyDescent="0.2">
      <c r="A98946" t="s">
        <v>5800</v>
      </c>
      <c r="B98946" t="s">
        <v>63241</v>
      </c>
      <c r="C98946" t="s">
        <v>158099</v>
      </c>
      <c r="D98946">
        <v>1</v>
      </c>
      <c r="E98946">
        <v>3710.08</v>
      </c>
      <c r="F98946">
        <v>5972.39</v>
      </c>
      <c r="G98946">
        <v>6557.16</v>
      </c>
      <c r="H98946">
        <v>3480.82</v>
      </c>
      <c r="I98946">
        <v>8067.97</v>
      </c>
      <c r="J98946">
        <v>5897.85</v>
      </c>
    </row>
    <row r="98947" spans="1:10" x14ac:dyDescent="0.2">
      <c r="A98947" t="s">
        <v>5800</v>
      </c>
      <c r="B98947" t="s">
        <v>65658</v>
      </c>
      <c r="C98947" t="s">
        <v>158099</v>
      </c>
      <c r="D98947">
        <v>1</v>
      </c>
      <c r="E98947">
        <v>2946.63</v>
      </c>
      <c r="F98947">
        <v>1688.33</v>
      </c>
      <c r="G98947">
        <v>1363</v>
      </c>
      <c r="H98947">
        <v>1749.34</v>
      </c>
      <c r="I98947">
        <v>1418.09</v>
      </c>
      <c r="J98947">
        <v>1422.31</v>
      </c>
    </row>
    <row r="98948" spans="1:10" x14ac:dyDescent="0.2">
      <c r="A98948" t="s">
        <v>5800</v>
      </c>
      <c r="B98948" t="s">
        <v>68191</v>
      </c>
      <c r="C98948" t="s">
        <v>158099</v>
      </c>
      <c r="D98948">
        <v>1</v>
      </c>
      <c r="E98948">
        <v>7654.25</v>
      </c>
      <c r="F98948">
        <v>6932.96</v>
      </c>
      <c r="G98948">
        <v>6328.81</v>
      </c>
      <c r="H98948">
        <v>4332.5600000000004</v>
      </c>
      <c r="I98948">
        <v>7107.48</v>
      </c>
      <c r="J98948">
        <v>4915.92</v>
      </c>
    </row>
    <row r="98949" spans="1:10" x14ac:dyDescent="0.2">
      <c r="A98949" t="s">
        <v>5800</v>
      </c>
      <c r="B98949" t="s">
        <v>72253</v>
      </c>
      <c r="C98949" t="s">
        <v>158099</v>
      </c>
      <c r="D98949">
        <v>1</v>
      </c>
      <c r="E98949">
        <v>2700.47</v>
      </c>
      <c r="F98949">
        <v>3265.68</v>
      </c>
      <c r="G98949">
        <v>2270.6999999999998</v>
      </c>
      <c r="H98949">
        <v>3321.26</v>
      </c>
      <c r="I98949">
        <v>2928.81</v>
      </c>
      <c r="J98949">
        <v>2909.46</v>
      </c>
    </row>
    <row r="98950" spans="1:10" x14ac:dyDescent="0.2">
      <c r="A98950" t="s">
        <v>5800</v>
      </c>
      <c r="B98950" t="s">
        <v>118836</v>
      </c>
      <c r="C98950" t="s">
        <v>158099</v>
      </c>
      <c r="D98950">
        <v>1</v>
      </c>
      <c r="G98950">
        <v>1061.3699999999999</v>
      </c>
      <c r="I98950">
        <v>1712.98</v>
      </c>
      <c r="J98950">
        <v>744.58100000000002</v>
      </c>
    </row>
    <row r="98951" spans="1:10" x14ac:dyDescent="0.2">
      <c r="A98951" t="s">
        <v>5800</v>
      </c>
      <c r="B98951" t="s">
        <v>129251</v>
      </c>
      <c r="C98951" t="s">
        <v>158099</v>
      </c>
      <c r="D98951">
        <v>1</v>
      </c>
      <c r="E98951">
        <v>7344.06</v>
      </c>
      <c r="F98951">
        <v>6654.6</v>
      </c>
      <c r="G98951">
        <v>8496.5</v>
      </c>
      <c r="H98951">
        <v>8745.94</v>
      </c>
      <c r="I98951">
        <v>8304.6</v>
      </c>
      <c r="J98951">
        <v>9062.2999999999993</v>
      </c>
    </row>
    <row r="98952" spans="1:10" x14ac:dyDescent="0.2">
      <c r="A98952" t="s">
        <v>5800</v>
      </c>
      <c r="B98952" t="s">
        <v>140533</v>
      </c>
      <c r="C98952" t="s">
        <v>158099</v>
      </c>
      <c r="D98952">
        <v>1</v>
      </c>
      <c r="E98952">
        <v>3289.57</v>
      </c>
      <c r="F98952">
        <v>2187.3000000000002</v>
      </c>
      <c r="G98952">
        <v>3297.31</v>
      </c>
      <c r="H98952">
        <v>2670.11</v>
      </c>
      <c r="I98952">
        <v>2769.46</v>
      </c>
      <c r="J98952">
        <v>4669.1099999999997</v>
      </c>
    </row>
    <row r="98953" spans="1:10" x14ac:dyDescent="0.2">
      <c r="A98953" t="s">
        <v>5800</v>
      </c>
      <c r="B98953" t="s">
        <v>144214</v>
      </c>
      <c r="C98953" t="s">
        <v>158099</v>
      </c>
      <c r="D98953">
        <v>1</v>
      </c>
      <c r="I98953">
        <v>541.303</v>
      </c>
    </row>
    <row r="98954" spans="1:10" x14ac:dyDescent="0.2">
      <c r="A98954" t="s">
        <v>5800</v>
      </c>
      <c r="B98954" t="s">
        <v>144215</v>
      </c>
      <c r="C98954" t="s">
        <v>158099</v>
      </c>
      <c r="D98954">
        <v>1</v>
      </c>
      <c r="E98954">
        <v>4457.41</v>
      </c>
      <c r="F98954">
        <v>6972.42</v>
      </c>
      <c r="G98954">
        <v>4694.13</v>
      </c>
      <c r="H98954">
        <v>3619.52</v>
      </c>
      <c r="I98954">
        <v>2520.88</v>
      </c>
      <c r="J98954">
        <v>3645.22</v>
      </c>
    </row>
    <row r="98955" spans="1:10" x14ac:dyDescent="0.2">
      <c r="A98955" t="s">
        <v>8561</v>
      </c>
      <c r="B98955" t="s">
        <v>51540</v>
      </c>
      <c r="C98955" t="s">
        <v>158099</v>
      </c>
      <c r="D98955">
        <v>1</v>
      </c>
      <c r="E98955">
        <v>382.54700000000003</v>
      </c>
      <c r="F98955">
        <v>482.83699999999999</v>
      </c>
      <c r="G98955">
        <v>993.46799999999996</v>
      </c>
      <c r="I98955">
        <v>1189.9000000000001</v>
      </c>
      <c r="J98955">
        <v>799.96400000000006</v>
      </c>
    </row>
    <row r="98956" spans="1:10" x14ac:dyDescent="0.2">
      <c r="A98956" t="s">
        <v>8561</v>
      </c>
      <c r="B98956" t="s">
        <v>88030</v>
      </c>
      <c r="C98956" t="s">
        <v>158099</v>
      </c>
      <c r="D98956">
        <v>1</v>
      </c>
      <c r="I98956">
        <v>496.96600000000001</v>
      </c>
      <c r="J98956">
        <v>512.86599999999999</v>
      </c>
    </row>
    <row r="98957" spans="1:10" x14ac:dyDescent="0.2">
      <c r="A98957" t="s">
        <v>8561</v>
      </c>
      <c r="B98957" t="s">
        <v>138230</v>
      </c>
      <c r="C98957" t="s">
        <v>158099</v>
      </c>
      <c r="D98957">
        <v>1</v>
      </c>
      <c r="F98957">
        <v>884.11500000000001</v>
      </c>
      <c r="H98957">
        <v>657.58199999999999</v>
      </c>
      <c r="I98957">
        <v>1172.8900000000001</v>
      </c>
      <c r="J98957">
        <v>1013.32</v>
      </c>
    </row>
    <row r="98958" spans="1:10" x14ac:dyDescent="0.2">
      <c r="A98958" t="s">
        <v>9386</v>
      </c>
      <c r="B98958" t="s">
        <v>67670</v>
      </c>
      <c r="C98958" t="s">
        <v>158099</v>
      </c>
      <c r="D98958">
        <v>1</v>
      </c>
      <c r="E98958">
        <v>5541.94</v>
      </c>
      <c r="F98958">
        <v>5654.59</v>
      </c>
      <c r="G98958">
        <v>3861.91</v>
      </c>
      <c r="H98958">
        <v>4686.9799999999996</v>
      </c>
      <c r="I98958">
        <v>2392.16</v>
      </c>
      <c r="J98958">
        <v>2614.1799999999998</v>
      </c>
    </row>
    <row r="98959" spans="1:10" x14ac:dyDescent="0.2">
      <c r="A98959" t="s">
        <v>9386</v>
      </c>
      <c r="B98959" t="s">
        <v>116307</v>
      </c>
      <c r="C98959" t="s">
        <v>158099</v>
      </c>
      <c r="D98959">
        <v>1</v>
      </c>
      <c r="F98959">
        <v>442.45400000000001</v>
      </c>
      <c r="I98959">
        <v>955.22900000000004</v>
      </c>
      <c r="J98959">
        <v>399.99700000000001</v>
      </c>
    </row>
    <row r="98960" spans="1:10" x14ac:dyDescent="0.2">
      <c r="A98960" t="s">
        <v>6348</v>
      </c>
      <c r="B98960" t="s">
        <v>30693</v>
      </c>
      <c r="C98960" t="s">
        <v>158099</v>
      </c>
      <c r="D98960">
        <v>1</v>
      </c>
      <c r="E98960">
        <v>1676.36</v>
      </c>
      <c r="F98960">
        <v>1516.6</v>
      </c>
      <c r="G98960">
        <v>1669.67</v>
      </c>
      <c r="H98960">
        <v>3127.81</v>
      </c>
      <c r="I98960">
        <v>2278.0700000000002</v>
      </c>
      <c r="J98960">
        <v>1700.21</v>
      </c>
    </row>
    <row r="98961" spans="1:10" x14ac:dyDescent="0.2">
      <c r="A98961" t="s">
        <v>6348</v>
      </c>
      <c r="B98961" t="s">
        <v>37368</v>
      </c>
      <c r="C98961" t="s">
        <v>158099</v>
      </c>
      <c r="D98961">
        <v>1</v>
      </c>
      <c r="E98961">
        <v>3354.57</v>
      </c>
      <c r="F98961">
        <v>1265.1600000000001</v>
      </c>
      <c r="H98961">
        <v>2307.2399999999998</v>
      </c>
      <c r="I98961">
        <v>1363.03</v>
      </c>
      <c r="J98961">
        <v>602.81700000000001</v>
      </c>
    </row>
    <row r="98962" spans="1:10" x14ac:dyDescent="0.2">
      <c r="A98962" t="s">
        <v>6348</v>
      </c>
      <c r="B98962" t="s">
        <v>57639</v>
      </c>
      <c r="C98962" t="s">
        <v>158099</v>
      </c>
      <c r="D98962">
        <v>1</v>
      </c>
      <c r="E98962">
        <v>2044.14</v>
      </c>
      <c r="F98962">
        <v>3229.61</v>
      </c>
      <c r="G98962">
        <v>7092.91</v>
      </c>
      <c r="H98962">
        <v>4317.74</v>
      </c>
      <c r="I98962">
        <v>941.17499999999995</v>
      </c>
      <c r="J98962">
        <v>1589.98</v>
      </c>
    </row>
    <row r="98963" spans="1:10" x14ac:dyDescent="0.2">
      <c r="A98963" t="s">
        <v>6348</v>
      </c>
      <c r="B98963" t="s">
        <v>62260</v>
      </c>
      <c r="C98963" t="s">
        <v>158099</v>
      </c>
      <c r="D98963">
        <v>1</v>
      </c>
      <c r="E98963">
        <v>5546.24</v>
      </c>
      <c r="F98963">
        <v>2581.36</v>
      </c>
      <c r="G98963">
        <v>4086.72</v>
      </c>
      <c r="H98963">
        <v>5119.1899999999996</v>
      </c>
      <c r="I98963">
        <v>3972.98</v>
      </c>
      <c r="J98963">
        <v>3633.75</v>
      </c>
    </row>
    <row r="98964" spans="1:10" x14ac:dyDescent="0.2">
      <c r="A98964" t="s">
        <v>6348</v>
      </c>
      <c r="B98964" t="s">
        <v>84525</v>
      </c>
      <c r="C98964" t="s">
        <v>158099</v>
      </c>
      <c r="D98964">
        <v>1</v>
      </c>
      <c r="I98964">
        <v>562.22900000000004</v>
      </c>
      <c r="J98964">
        <v>665.82399999999996</v>
      </c>
    </row>
    <row r="98965" spans="1:10" x14ac:dyDescent="0.2">
      <c r="A98965" t="s">
        <v>6348</v>
      </c>
      <c r="B98965" t="s">
        <v>84526</v>
      </c>
      <c r="C98965" t="s">
        <v>158099</v>
      </c>
      <c r="D98965">
        <v>1</v>
      </c>
      <c r="E98965">
        <v>1873.59</v>
      </c>
      <c r="F98965">
        <v>649.95699999999999</v>
      </c>
      <c r="G98965">
        <v>2671.86</v>
      </c>
      <c r="H98965">
        <v>3272.75</v>
      </c>
      <c r="J98965">
        <v>715.173</v>
      </c>
    </row>
    <row r="98966" spans="1:10" x14ac:dyDescent="0.2">
      <c r="A98966" t="s">
        <v>6348</v>
      </c>
      <c r="B98966" t="s">
        <v>93341</v>
      </c>
      <c r="C98966" t="s">
        <v>158099</v>
      </c>
      <c r="D98966">
        <v>1</v>
      </c>
      <c r="E98966">
        <v>21233.7</v>
      </c>
      <c r="F98966">
        <v>22595.200000000001</v>
      </c>
      <c r="G98966">
        <v>25806.9</v>
      </c>
      <c r="H98966">
        <v>16244.9</v>
      </c>
      <c r="I98966">
        <v>25644.2</v>
      </c>
      <c r="J98966">
        <v>26473.4</v>
      </c>
    </row>
    <row r="98967" spans="1:10" x14ac:dyDescent="0.2">
      <c r="A98967" t="s">
        <v>6348</v>
      </c>
      <c r="B98967" t="s">
        <v>110790</v>
      </c>
      <c r="C98967" t="s">
        <v>158099</v>
      </c>
      <c r="D98967">
        <v>1</v>
      </c>
      <c r="E98967">
        <v>4498.3900000000003</v>
      </c>
      <c r="F98967">
        <v>4183.42</v>
      </c>
      <c r="G98967">
        <v>5369.37</v>
      </c>
      <c r="H98967">
        <v>5123.13</v>
      </c>
      <c r="I98967">
        <v>4488.7700000000004</v>
      </c>
      <c r="J98967">
        <v>5556.51</v>
      </c>
    </row>
    <row r="98968" spans="1:10" x14ac:dyDescent="0.2">
      <c r="A98968" t="s">
        <v>6348</v>
      </c>
      <c r="B98968" t="s">
        <v>120334</v>
      </c>
      <c r="C98968" t="s">
        <v>158099</v>
      </c>
      <c r="D98968">
        <v>1</v>
      </c>
      <c r="E98968">
        <v>6576.91</v>
      </c>
      <c r="F98968">
        <v>2944.33</v>
      </c>
      <c r="G98968">
        <v>5734.09</v>
      </c>
      <c r="H98968">
        <v>8952.59</v>
      </c>
      <c r="I98968">
        <v>8204.5400000000009</v>
      </c>
      <c r="J98968">
        <v>7258.06</v>
      </c>
    </row>
    <row r="98969" spans="1:10" x14ac:dyDescent="0.2">
      <c r="A98969" t="s">
        <v>6348</v>
      </c>
      <c r="B98969" t="s">
        <v>127858</v>
      </c>
      <c r="C98969" t="s">
        <v>158099</v>
      </c>
      <c r="D98969">
        <v>1</v>
      </c>
      <c r="E98969">
        <v>2941.09</v>
      </c>
      <c r="F98969">
        <v>672.89499999999998</v>
      </c>
      <c r="G98969">
        <v>1592.78</v>
      </c>
      <c r="H98969">
        <v>907.63699999999994</v>
      </c>
      <c r="I98969">
        <v>2807.01</v>
      </c>
      <c r="J98969">
        <v>2505.2600000000002</v>
      </c>
    </row>
    <row r="98970" spans="1:10" x14ac:dyDescent="0.2">
      <c r="A98970" t="s">
        <v>6348</v>
      </c>
      <c r="B98970" t="s">
        <v>152033</v>
      </c>
      <c r="C98970" t="s">
        <v>158099</v>
      </c>
      <c r="D98970">
        <v>1</v>
      </c>
      <c r="E98970">
        <v>7546.01</v>
      </c>
      <c r="G98970">
        <v>9555.23</v>
      </c>
      <c r="H98970">
        <v>7003.98</v>
      </c>
      <c r="I98970">
        <v>6382.89</v>
      </c>
      <c r="J98970">
        <v>5359.54</v>
      </c>
    </row>
    <row r="98971" spans="1:10" x14ac:dyDescent="0.2">
      <c r="A98971" t="s">
        <v>458</v>
      </c>
      <c r="B98971" t="s">
        <v>11939</v>
      </c>
      <c r="C98971" t="s">
        <v>158099</v>
      </c>
      <c r="D98971">
        <v>1</v>
      </c>
      <c r="G98971">
        <v>562.75599999999997</v>
      </c>
      <c r="H98971">
        <v>688.17399999999998</v>
      </c>
      <c r="I98971">
        <v>2259.6999999999998</v>
      </c>
      <c r="J98971">
        <v>1817.65</v>
      </c>
    </row>
    <row r="98972" spans="1:10" x14ac:dyDescent="0.2">
      <c r="A98972" t="s">
        <v>458</v>
      </c>
      <c r="B98972" t="s">
        <v>11940</v>
      </c>
      <c r="C98972" t="s">
        <v>158099</v>
      </c>
      <c r="D98972">
        <v>1</v>
      </c>
      <c r="E98972">
        <v>19711.900000000001</v>
      </c>
      <c r="F98972">
        <v>16840</v>
      </c>
      <c r="G98972">
        <v>8972.24</v>
      </c>
      <c r="H98972">
        <v>10407.6</v>
      </c>
      <c r="I98972">
        <v>11808.1</v>
      </c>
      <c r="J98972">
        <v>10457.4</v>
      </c>
    </row>
    <row r="98973" spans="1:10" x14ac:dyDescent="0.2">
      <c r="A98973" t="s">
        <v>458</v>
      </c>
      <c r="B98973" t="s">
        <v>11941</v>
      </c>
      <c r="C98973" t="s">
        <v>158099</v>
      </c>
      <c r="D98973">
        <v>1</v>
      </c>
      <c r="F98973">
        <v>212.83600000000001</v>
      </c>
      <c r="G98973">
        <v>624.57600000000002</v>
      </c>
      <c r="H98973">
        <v>378.5</v>
      </c>
      <c r="J98973">
        <v>407.93900000000002</v>
      </c>
    </row>
    <row r="98974" spans="1:10" x14ac:dyDescent="0.2">
      <c r="A98974" t="s">
        <v>458</v>
      </c>
      <c r="B98974" t="s">
        <v>15800</v>
      </c>
      <c r="C98974" t="s">
        <v>158099</v>
      </c>
      <c r="D98974">
        <v>1</v>
      </c>
      <c r="E98974">
        <v>6967.14</v>
      </c>
      <c r="F98974">
        <v>4294.1099999999997</v>
      </c>
      <c r="G98974">
        <v>4267.88</v>
      </c>
      <c r="H98974">
        <v>4216.13</v>
      </c>
      <c r="I98974">
        <v>3396.83</v>
      </c>
      <c r="J98974">
        <v>4949.0600000000004</v>
      </c>
    </row>
    <row r="98975" spans="1:10" x14ac:dyDescent="0.2">
      <c r="A98975" t="s">
        <v>458</v>
      </c>
      <c r="B98975" t="s">
        <v>15801</v>
      </c>
      <c r="C98975" t="s">
        <v>158099</v>
      </c>
      <c r="D98975">
        <v>1</v>
      </c>
      <c r="E98975">
        <v>2199.7399999999998</v>
      </c>
      <c r="F98975">
        <v>1689.62</v>
      </c>
      <c r="G98975">
        <v>2366.37</v>
      </c>
      <c r="H98975">
        <v>1442.46</v>
      </c>
      <c r="I98975">
        <v>1161.71</v>
      </c>
      <c r="J98975">
        <v>1454.61</v>
      </c>
    </row>
    <row r="98976" spans="1:10" x14ac:dyDescent="0.2">
      <c r="A98976" t="s">
        <v>458</v>
      </c>
      <c r="B98976" t="s">
        <v>17528</v>
      </c>
      <c r="C98976" t="s">
        <v>158099</v>
      </c>
      <c r="D98976">
        <v>1</v>
      </c>
      <c r="E98976">
        <v>31499.8</v>
      </c>
      <c r="F98976">
        <v>30212.6</v>
      </c>
      <c r="G98976">
        <v>28123.5</v>
      </c>
      <c r="H98976">
        <v>29194.400000000001</v>
      </c>
      <c r="I98976">
        <v>41589.699999999997</v>
      </c>
      <c r="J98976">
        <v>39488</v>
      </c>
    </row>
    <row r="98977" spans="1:10" x14ac:dyDescent="0.2">
      <c r="A98977" t="s">
        <v>458</v>
      </c>
      <c r="B98977" t="s">
        <v>18935</v>
      </c>
      <c r="C98977" t="s">
        <v>158099</v>
      </c>
      <c r="D98977">
        <v>1</v>
      </c>
      <c r="E98977">
        <v>40854.199999999997</v>
      </c>
      <c r="F98977">
        <v>41036.6</v>
      </c>
      <c r="G98977">
        <v>32907.1</v>
      </c>
      <c r="H98977">
        <v>53212.4</v>
      </c>
      <c r="I98977">
        <v>56015.7</v>
      </c>
      <c r="J98977">
        <v>55206.9</v>
      </c>
    </row>
    <row r="98978" spans="1:10" x14ac:dyDescent="0.2">
      <c r="A98978" t="s">
        <v>458</v>
      </c>
      <c r="B98978" t="s">
        <v>19261</v>
      </c>
      <c r="C98978" t="s">
        <v>158099</v>
      </c>
      <c r="D98978">
        <v>1</v>
      </c>
      <c r="F98978">
        <v>382.74200000000002</v>
      </c>
      <c r="H98978">
        <v>221.83199999999999</v>
      </c>
      <c r="J98978">
        <v>768.88699999999994</v>
      </c>
    </row>
    <row r="98979" spans="1:10" x14ac:dyDescent="0.2">
      <c r="A98979" t="s">
        <v>458</v>
      </c>
      <c r="B98979" t="s">
        <v>19262</v>
      </c>
      <c r="C98979" t="s">
        <v>158099</v>
      </c>
      <c r="D98979">
        <v>1</v>
      </c>
      <c r="E98979">
        <v>14032</v>
      </c>
      <c r="F98979">
        <v>14693.9</v>
      </c>
      <c r="G98979">
        <v>14055.6</v>
      </c>
      <c r="H98979">
        <v>14787.7</v>
      </c>
      <c r="I98979">
        <v>8989.51</v>
      </c>
      <c r="J98979">
        <v>12619.5</v>
      </c>
    </row>
    <row r="98980" spans="1:10" x14ac:dyDescent="0.2">
      <c r="A98980" t="s">
        <v>458</v>
      </c>
      <c r="B98980" t="s">
        <v>26614</v>
      </c>
      <c r="C98980" t="s">
        <v>158099</v>
      </c>
      <c r="D98980">
        <v>1</v>
      </c>
      <c r="E98980">
        <v>2995.24</v>
      </c>
      <c r="F98980">
        <v>1622.71</v>
      </c>
      <c r="G98980">
        <v>2783.38</v>
      </c>
      <c r="H98980">
        <v>3298.91</v>
      </c>
      <c r="I98980">
        <v>2296.58</v>
      </c>
      <c r="J98980">
        <v>3259.56</v>
      </c>
    </row>
    <row r="98981" spans="1:10" x14ac:dyDescent="0.2">
      <c r="A98981" t="s">
        <v>458</v>
      </c>
      <c r="B98981" t="s">
        <v>29780</v>
      </c>
      <c r="C98981" t="s">
        <v>158099</v>
      </c>
      <c r="D98981">
        <v>1</v>
      </c>
      <c r="E98981">
        <v>70257.899999999994</v>
      </c>
      <c r="F98981">
        <v>59450</v>
      </c>
      <c r="G98981">
        <v>75385.3</v>
      </c>
      <c r="H98981">
        <v>77588.800000000003</v>
      </c>
      <c r="I98981">
        <v>61852.800000000003</v>
      </c>
      <c r="J98981">
        <v>61386.5</v>
      </c>
    </row>
    <row r="98982" spans="1:10" x14ac:dyDescent="0.2">
      <c r="A98982" t="s">
        <v>458</v>
      </c>
      <c r="B98982" t="s">
        <v>32024</v>
      </c>
      <c r="C98982" t="s">
        <v>158099</v>
      </c>
      <c r="D98982">
        <v>1</v>
      </c>
      <c r="E98982">
        <v>11410</v>
      </c>
      <c r="F98982">
        <v>11399.5</v>
      </c>
      <c r="G98982">
        <v>14866.3</v>
      </c>
      <c r="H98982">
        <v>12094.2</v>
      </c>
      <c r="I98982">
        <v>10232.200000000001</v>
      </c>
      <c r="J98982">
        <v>10816.8</v>
      </c>
    </row>
    <row r="98983" spans="1:10" x14ac:dyDescent="0.2">
      <c r="A98983" t="s">
        <v>458</v>
      </c>
      <c r="B98983" t="s">
        <v>32045</v>
      </c>
      <c r="C98983" t="s">
        <v>158099</v>
      </c>
      <c r="D98983">
        <v>1</v>
      </c>
      <c r="E98983">
        <v>1950.4</v>
      </c>
      <c r="F98983">
        <v>5984.72</v>
      </c>
      <c r="G98983">
        <v>4973.54</v>
      </c>
      <c r="H98983">
        <v>6455.88</v>
      </c>
      <c r="I98983">
        <v>5234.96</v>
      </c>
      <c r="J98983">
        <v>3916.8</v>
      </c>
    </row>
    <row r="98984" spans="1:10" x14ac:dyDescent="0.2">
      <c r="A98984" t="s">
        <v>458</v>
      </c>
      <c r="B98984" t="s">
        <v>39549</v>
      </c>
      <c r="C98984" t="s">
        <v>158099</v>
      </c>
      <c r="D98984">
        <v>1</v>
      </c>
      <c r="E98984">
        <v>917.85699999999997</v>
      </c>
      <c r="F98984">
        <v>1619.16</v>
      </c>
      <c r="G98984">
        <v>852.13900000000001</v>
      </c>
      <c r="H98984">
        <v>2402.92</v>
      </c>
      <c r="I98984">
        <v>2386.69</v>
      </c>
      <c r="J98984">
        <v>2878.07</v>
      </c>
    </row>
    <row r="98985" spans="1:10" x14ac:dyDescent="0.2">
      <c r="A98985" t="s">
        <v>458</v>
      </c>
      <c r="B98985" t="s">
        <v>39550</v>
      </c>
      <c r="C98985" t="s">
        <v>158099</v>
      </c>
      <c r="D98985">
        <v>1</v>
      </c>
      <c r="E98985">
        <v>2667.93</v>
      </c>
      <c r="F98985">
        <v>1239.75</v>
      </c>
      <c r="G98985">
        <v>4809.3</v>
      </c>
      <c r="H98985">
        <v>5875.86</v>
      </c>
      <c r="I98985">
        <v>3273.99</v>
      </c>
      <c r="J98985">
        <v>3081.92</v>
      </c>
    </row>
    <row r="98986" spans="1:10" x14ac:dyDescent="0.2">
      <c r="A98986" t="s">
        <v>458</v>
      </c>
      <c r="B98986" t="s">
        <v>39590</v>
      </c>
      <c r="C98986" t="s">
        <v>158099</v>
      </c>
      <c r="D98986">
        <v>1</v>
      </c>
      <c r="E98986">
        <v>16757.2</v>
      </c>
      <c r="F98986">
        <v>19199.400000000001</v>
      </c>
      <c r="G98986">
        <v>15027.7</v>
      </c>
      <c r="H98986">
        <v>22280.7</v>
      </c>
      <c r="I98986">
        <v>22176.6</v>
      </c>
      <c r="J98986">
        <v>14134.6</v>
      </c>
    </row>
    <row r="98987" spans="1:10" x14ac:dyDescent="0.2">
      <c r="A98987" t="s">
        <v>458</v>
      </c>
      <c r="B98987" t="s">
        <v>39628</v>
      </c>
      <c r="C98987" t="s">
        <v>158099</v>
      </c>
      <c r="D98987">
        <v>1</v>
      </c>
      <c r="E98987">
        <v>25476.2</v>
      </c>
      <c r="F98987">
        <v>28733.8</v>
      </c>
      <c r="G98987">
        <v>18056.2</v>
      </c>
      <c r="H98987">
        <v>26281.5</v>
      </c>
      <c r="I98987">
        <v>24837.3</v>
      </c>
      <c r="J98987">
        <v>22706.1</v>
      </c>
    </row>
    <row r="98988" spans="1:10" x14ac:dyDescent="0.2">
      <c r="A98988" t="s">
        <v>458</v>
      </c>
      <c r="B98988" t="s">
        <v>46534</v>
      </c>
      <c r="C98988" t="s">
        <v>158099</v>
      </c>
      <c r="D98988">
        <v>1</v>
      </c>
      <c r="E98988">
        <v>1948.53</v>
      </c>
      <c r="F98988">
        <v>3553.47</v>
      </c>
      <c r="H98988">
        <v>5084.95</v>
      </c>
      <c r="I98988">
        <v>2302.56</v>
      </c>
      <c r="J98988">
        <v>1355.96</v>
      </c>
    </row>
    <row r="98989" spans="1:10" x14ac:dyDescent="0.2">
      <c r="A98989" t="s">
        <v>458</v>
      </c>
      <c r="B98989" t="s">
        <v>46535</v>
      </c>
      <c r="C98989" t="s">
        <v>158099</v>
      </c>
      <c r="D98989">
        <v>1</v>
      </c>
      <c r="E98989">
        <v>3565.13</v>
      </c>
      <c r="F98989">
        <v>1697.41</v>
      </c>
      <c r="G98989">
        <v>3707.62</v>
      </c>
      <c r="H98989">
        <v>1840.31</v>
      </c>
      <c r="I98989">
        <v>393.29599999999999</v>
      </c>
    </row>
    <row r="98990" spans="1:10" x14ac:dyDescent="0.2">
      <c r="A98990" t="s">
        <v>458</v>
      </c>
      <c r="B98990" t="s">
        <v>49026</v>
      </c>
      <c r="C98990" t="s">
        <v>158099</v>
      </c>
      <c r="D98990">
        <v>1</v>
      </c>
      <c r="E98990">
        <v>9167.5400000000009</v>
      </c>
      <c r="F98990">
        <v>6825.69</v>
      </c>
      <c r="G98990">
        <v>8982.5300000000007</v>
      </c>
      <c r="H98990">
        <v>4891.8599999999997</v>
      </c>
      <c r="I98990">
        <v>8848.81</v>
      </c>
      <c r="J98990">
        <v>10524.6</v>
      </c>
    </row>
    <row r="98991" spans="1:10" x14ac:dyDescent="0.2">
      <c r="A98991" t="s">
        <v>458</v>
      </c>
      <c r="B98991" t="s">
        <v>49312</v>
      </c>
      <c r="C98991" t="s">
        <v>158099</v>
      </c>
      <c r="D98991">
        <v>1</v>
      </c>
      <c r="E98991">
        <v>7432.23</v>
      </c>
      <c r="F98991">
        <v>7432.98</v>
      </c>
      <c r="G98991">
        <v>7452.63</v>
      </c>
      <c r="H98991">
        <v>10547.4</v>
      </c>
      <c r="I98991">
        <v>7124.78</v>
      </c>
      <c r="J98991">
        <v>5480.39</v>
      </c>
    </row>
    <row r="98992" spans="1:10" x14ac:dyDescent="0.2">
      <c r="A98992" t="s">
        <v>458</v>
      </c>
      <c r="B98992" t="s">
        <v>49774</v>
      </c>
      <c r="C98992" t="s">
        <v>158099</v>
      </c>
      <c r="D98992">
        <v>1</v>
      </c>
      <c r="E98992">
        <v>7767.24</v>
      </c>
      <c r="F98992">
        <v>7395.87</v>
      </c>
      <c r="G98992">
        <v>4568.3599999999997</v>
      </c>
      <c r="H98992">
        <v>4890.7299999999996</v>
      </c>
      <c r="I98992">
        <v>9288.82</v>
      </c>
      <c r="J98992">
        <v>9788.65</v>
      </c>
    </row>
    <row r="98993" spans="1:10" x14ac:dyDescent="0.2">
      <c r="A98993" t="s">
        <v>458</v>
      </c>
      <c r="B98993" t="s">
        <v>52831</v>
      </c>
      <c r="C98993" t="s">
        <v>158099</v>
      </c>
      <c r="D98993">
        <v>1</v>
      </c>
      <c r="E98993">
        <v>232.97900000000001</v>
      </c>
      <c r="G98993">
        <v>184.02600000000001</v>
      </c>
      <c r="H98993">
        <v>468.96100000000001</v>
      </c>
      <c r="I98993">
        <v>529.74900000000002</v>
      </c>
      <c r="J98993">
        <v>160.352</v>
      </c>
    </row>
    <row r="98994" spans="1:10" x14ac:dyDescent="0.2">
      <c r="A98994" t="s">
        <v>458</v>
      </c>
      <c r="B98994" t="s">
        <v>52832</v>
      </c>
      <c r="C98994" t="s">
        <v>158099</v>
      </c>
      <c r="D98994">
        <v>1</v>
      </c>
      <c r="E98994">
        <v>7073.34</v>
      </c>
      <c r="F98994">
        <v>10023.5</v>
      </c>
      <c r="G98994">
        <v>10589.5</v>
      </c>
      <c r="H98994">
        <v>8206.01</v>
      </c>
      <c r="I98994">
        <v>10693.4</v>
      </c>
      <c r="J98994">
        <v>9826.8700000000008</v>
      </c>
    </row>
    <row r="98995" spans="1:10" x14ac:dyDescent="0.2">
      <c r="A98995" t="s">
        <v>458</v>
      </c>
      <c r="B98995" t="s">
        <v>54635</v>
      </c>
      <c r="C98995" t="s">
        <v>158099</v>
      </c>
      <c r="D98995">
        <v>1</v>
      </c>
      <c r="E98995">
        <v>13835</v>
      </c>
      <c r="F98995">
        <v>5396.36</v>
      </c>
      <c r="G98995">
        <v>10385.6</v>
      </c>
      <c r="H98995">
        <v>14823.9</v>
      </c>
      <c r="I98995">
        <v>13619</v>
      </c>
      <c r="J98995">
        <v>7871.12</v>
      </c>
    </row>
    <row r="98996" spans="1:10" x14ac:dyDescent="0.2">
      <c r="A98996" t="s">
        <v>458</v>
      </c>
      <c r="B98996" t="s">
        <v>56287</v>
      </c>
      <c r="C98996" t="s">
        <v>158099</v>
      </c>
      <c r="D98996">
        <v>1</v>
      </c>
      <c r="E98996">
        <v>42669.9</v>
      </c>
      <c r="F98996">
        <v>26077.5</v>
      </c>
      <c r="G98996">
        <v>24871.9</v>
      </c>
      <c r="H98996">
        <v>29264.1</v>
      </c>
      <c r="I98996">
        <v>22355.5</v>
      </c>
      <c r="J98996">
        <v>20551.5</v>
      </c>
    </row>
    <row r="98997" spans="1:10" x14ac:dyDescent="0.2">
      <c r="A98997" t="s">
        <v>458</v>
      </c>
      <c r="B98997" t="s">
        <v>62081</v>
      </c>
      <c r="C98997" t="s">
        <v>158099</v>
      </c>
      <c r="D98997">
        <v>1</v>
      </c>
      <c r="F98997">
        <v>263.702</v>
      </c>
      <c r="G98997">
        <v>1525.99</v>
      </c>
      <c r="H98997">
        <v>465.93299999999999</v>
      </c>
      <c r="I98997">
        <v>734.74699999999996</v>
      </c>
      <c r="J98997">
        <v>621.94299999999998</v>
      </c>
    </row>
    <row r="98998" spans="1:10" x14ac:dyDescent="0.2">
      <c r="A98998" t="s">
        <v>458</v>
      </c>
      <c r="B98998" t="s">
        <v>65184</v>
      </c>
      <c r="C98998" t="s">
        <v>158099</v>
      </c>
      <c r="D98998">
        <v>1</v>
      </c>
      <c r="E98998">
        <v>11276</v>
      </c>
      <c r="F98998">
        <v>11965.4</v>
      </c>
      <c r="G98998">
        <v>16290.4</v>
      </c>
      <c r="I98998">
        <v>4687.47</v>
      </c>
      <c r="J98998">
        <v>6422.02</v>
      </c>
    </row>
    <row r="98999" spans="1:10" x14ac:dyDescent="0.2">
      <c r="A98999" t="s">
        <v>458</v>
      </c>
      <c r="B98999" t="s">
        <v>66084</v>
      </c>
      <c r="C98999" t="s">
        <v>158099</v>
      </c>
      <c r="D98999">
        <v>1</v>
      </c>
      <c r="E98999">
        <v>18776.7</v>
      </c>
      <c r="F98999">
        <v>17661.3</v>
      </c>
      <c r="G98999">
        <v>18037.099999999999</v>
      </c>
      <c r="H98999">
        <v>20793.400000000001</v>
      </c>
      <c r="I98999">
        <v>16848.2</v>
      </c>
      <c r="J98999">
        <v>16762.7</v>
      </c>
    </row>
    <row r="99000" spans="1:10" x14ac:dyDescent="0.2">
      <c r="A99000" t="s">
        <v>458</v>
      </c>
      <c r="B99000" t="s">
        <v>67966</v>
      </c>
      <c r="C99000" t="s">
        <v>158099</v>
      </c>
      <c r="D99000">
        <v>1</v>
      </c>
      <c r="F99000">
        <v>3223.17</v>
      </c>
      <c r="G99000">
        <v>7758.61</v>
      </c>
      <c r="H99000">
        <v>6540.8</v>
      </c>
      <c r="I99000">
        <v>9743.6299999999992</v>
      </c>
      <c r="J99000">
        <v>8703.24</v>
      </c>
    </row>
    <row r="99001" spans="1:10" x14ac:dyDescent="0.2">
      <c r="A99001" t="s">
        <v>458</v>
      </c>
      <c r="B99001" t="s">
        <v>79070</v>
      </c>
      <c r="C99001" t="s">
        <v>158099</v>
      </c>
      <c r="D99001">
        <v>1</v>
      </c>
      <c r="E99001">
        <v>15981.7</v>
      </c>
      <c r="F99001">
        <v>13630.9</v>
      </c>
      <c r="G99001">
        <v>16840.7</v>
      </c>
      <c r="H99001">
        <v>20653.400000000001</v>
      </c>
      <c r="I99001">
        <v>15308.6</v>
      </c>
      <c r="J99001">
        <v>14828.4</v>
      </c>
    </row>
    <row r="99002" spans="1:10" x14ac:dyDescent="0.2">
      <c r="A99002" t="s">
        <v>458</v>
      </c>
      <c r="B99002" t="s">
        <v>85744</v>
      </c>
      <c r="C99002" t="s">
        <v>158099</v>
      </c>
      <c r="D99002">
        <v>1</v>
      </c>
      <c r="E99002">
        <v>42337.3</v>
      </c>
      <c r="F99002">
        <v>44794.7</v>
      </c>
      <c r="G99002">
        <v>51089</v>
      </c>
      <c r="H99002">
        <v>53600.2</v>
      </c>
      <c r="I99002">
        <v>42885.4</v>
      </c>
      <c r="J99002">
        <v>45585.8</v>
      </c>
    </row>
    <row r="99003" spans="1:10" x14ac:dyDescent="0.2">
      <c r="A99003" t="s">
        <v>458</v>
      </c>
      <c r="B99003" t="s">
        <v>89047</v>
      </c>
      <c r="C99003" t="s">
        <v>158099</v>
      </c>
      <c r="D99003">
        <v>1</v>
      </c>
      <c r="E99003">
        <v>16541.900000000001</v>
      </c>
      <c r="G99003">
        <v>14971.2</v>
      </c>
      <c r="H99003">
        <v>9901.91</v>
      </c>
      <c r="I99003">
        <v>14009.5</v>
      </c>
      <c r="J99003">
        <v>7267.37</v>
      </c>
    </row>
    <row r="99004" spans="1:10" x14ac:dyDescent="0.2">
      <c r="A99004" t="s">
        <v>458</v>
      </c>
      <c r="B99004" t="s">
        <v>92797</v>
      </c>
      <c r="C99004" t="s">
        <v>158099</v>
      </c>
      <c r="D99004">
        <v>1</v>
      </c>
      <c r="E99004">
        <v>9566.81</v>
      </c>
      <c r="F99004">
        <v>8341.9599999999991</v>
      </c>
      <c r="G99004">
        <v>12998.4</v>
      </c>
      <c r="H99004">
        <v>8016.72</v>
      </c>
      <c r="I99004">
        <v>7011.46</v>
      </c>
      <c r="J99004">
        <v>9962.17</v>
      </c>
    </row>
    <row r="99005" spans="1:10" x14ac:dyDescent="0.2">
      <c r="A99005" t="s">
        <v>458</v>
      </c>
      <c r="B99005" t="s">
        <v>99564</v>
      </c>
      <c r="C99005" t="s">
        <v>158099</v>
      </c>
      <c r="D99005">
        <v>1</v>
      </c>
      <c r="E99005">
        <v>3348.19</v>
      </c>
      <c r="F99005">
        <v>2345.9299999999998</v>
      </c>
      <c r="G99005">
        <v>4297.6099999999997</v>
      </c>
      <c r="H99005">
        <v>5708.68</v>
      </c>
      <c r="I99005">
        <v>3935.16</v>
      </c>
      <c r="J99005">
        <v>4619.6400000000003</v>
      </c>
    </row>
    <row r="99006" spans="1:10" x14ac:dyDescent="0.2">
      <c r="A99006" t="s">
        <v>458</v>
      </c>
      <c r="B99006" t="s">
        <v>99565</v>
      </c>
      <c r="C99006" t="s">
        <v>158099</v>
      </c>
      <c r="D99006">
        <v>1</v>
      </c>
      <c r="E99006">
        <v>4439.2</v>
      </c>
      <c r="F99006">
        <v>2330.58</v>
      </c>
      <c r="G99006">
        <v>5016.7</v>
      </c>
      <c r="H99006">
        <v>2461.59</v>
      </c>
      <c r="I99006">
        <v>548.447</v>
      </c>
      <c r="J99006">
        <v>1749.45</v>
      </c>
    </row>
    <row r="99007" spans="1:10" x14ac:dyDescent="0.2">
      <c r="A99007" t="s">
        <v>458</v>
      </c>
      <c r="B99007" t="s">
        <v>100519</v>
      </c>
      <c r="C99007" t="s">
        <v>158099</v>
      </c>
      <c r="D99007">
        <v>1</v>
      </c>
      <c r="E99007">
        <v>3580.11</v>
      </c>
      <c r="F99007">
        <v>4795.79</v>
      </c>
      <c r="G99007">
        <v>5484.48</v>
      </c>
      <c r="H99007">
        <v>7968.62</v>
      </c>
      <c r="I99007">
        <v>8059.65</v>
      </c>
      <c r="J99007">
        <v>7459.98</v>
      </c>
    </row>
    <row r="99008" spans="1:10" x14ac:dyDescent="0.2">
      <c r="A99008" t="s">
        <v>458</v>
      </c>
      <c r="B99008" t="s">
        <v>104581</v>
      </c>
      <c r="C99008" t="s">
        <v>158099</v>
      </c>
      <c r="D99008">
        <v>1</v>
      </c>
      <c r="E99008">
        <v>9992.27</v>
      </c>
      <c r="F99008">
        <v>10077.200000000001</v>
      </c>
      <c r="G99008">
        <v>9376.5</v>
      </c>
      <c r="H99008">
        <v>13016.4</v>
      </c>
      <c r="J99008">
        <v>4972.88</v>
      </c>
    </row>
    <row r="99009" spans="1:10" x14ac:dyDescent="0.2">
      <c r="A99009" t="s">
        <v>458</v>
      </c>
      <c r="B99009" t="s">
        <v>109832</v>
      </c>
      <c r="C99009" t="s">
        <v>158099</v>
      </c>
      <c r="D99009">
        <v>1</v>
      </c>
      <c r="E99009">
        <v>11243.2</v>
      </c>
      <c r="F99009">
        <v>9680.7900000000009</v>
      </c>
      <c r="G99009">
        <v>9295.6299999999992</v>
      </c>
      <c r="H99009">
        <v>9166.35</v>
      </c>
      <c r="I99009">
        <v>9644.09</v>
      </c>
      <c r="J99009">
        <v>6628.93</v>
      </c>
    </row>
    <row r="99010" spans="1:10" x14ac:dyDescent="0.2">
      <c r="A99010" t="s">
        <v>458</v>
      </c>
      <c r="B99010" t="s">
        <v>109833</v>
      </c>
      <c r="C99010" t="s">
        <v>158099</v>
      </c>
      <c r="D99010">
        <v>1</v>
      </c>
      <c r="E99010">
        <v>9135.35</v>
      </c>
      <c r="F99010">
        <v>10671.2</v>
      </c>
      <c r="G99010">
        <v>16693.099999999999</v>
      </c>
      <c r="H99010">
        <v>13483.6</v>
      </c>
      <c r="I99010">
        <v>12033.8</v>
      </c>
      <c r="J99010">
        <v>19875</v>
      </c>
    </row>
    <row r="99011" spans="1:10" x14ac:dyDescent="0.2">
      <c r="A99011" t="s">
        <v>458</v>
      </c>
      <c r="B99011" t="s">
        <v>109854</v>
      </c>
      <c r="C99011" t="s">
        <v>158099</v>
      </c>
      <c r="D99011">
        <v>1</v>
      </c>
      <c r="E99011">
        <v>6660.81</v>
      </c>
      <c r="F99011">
        <v>4082.61</v>
      </c>
      <c r="G99011">
        <v>4694.68</v>
      </c>
      <c r="H99011">
        <v>5533.15</v>
      </c>
      <c r="I99011">
        <v>8569</v>
      </c>
      <c r="J99011">
        <v>8991.6</v>
      </c>
    </row>
    <row r="99012" spans="1:10" x14ac:dyDescent="0.2">
      <c r="A99012" t="s">
        <v>458</v>
      </c>
      <c r="B99012" t="s">
        <v>114860</v>
      </c>
      <c r="C99012" t="s">
        <v>158099</v>
      </c>
      <c r="D99012">
        <v>1</v>
      </c>
      <c r="E99012">
        <v>1393.65</v>
      </c>
      <c r="F99012">
        <v>1440.69</v>
      </c>
      <c r="G99012">
        <v>1207.54</v>
      </c>
      <c r="H99012">
        <v>982.49400000000003</v>
      </c>
      <c r="I99012">
        <v>534.13</v>
      </c>
      <c r="J99012">
        <v>1549.53</v>
      </c>
    </row>
    <row r="99013" spans="1:10" x14ac:dyDescent="0.2">
      <c r="A99013" t="s">
        <v>458</v>
      </c>
      <c r="B99013" t="s">
        <v>115484</v>
      </c>
      <c r="C99013" t="s">
        <v>158099</v>
      </c>
      <c r="D99013">
        <v>1</v>
      </c>
      <c r="E99013">
        <v>904.12599999999998</v>
      </c>
      <c r="F99013">
        <v>727.03099999999995</v>
      </c>
      <c r="G99013">
        <v>1283.08</v>
      </c>
      <c r="H99013">
        <v>713.66700000000003</v>
      </c>
      <c r="I99013">
        <v>631.303</v>
      </c>
      <c r="J99013">
        <v>291.97300000000001</v>
      </c>
    </row>
    <row r="99014" spans="1:10" x14ac:dyDescent="0.2">
      <c r="A99014" t="s">
        <v>458</v>
      </c>
      <c r="B99014" t="s">
        <v>117453</v>
      </c>
      <c r="C99014" t="s">
        <v>158099</v>
      </c>
      <c r="D99014">
        <v>1</v>
      </c>
      <c r="E99014">
        <v>1233.48</v>
      </c>
      <c r="F99014">
        <v>1930.69</v>
      </c>
      <c r="G99014">
        <v>1866.2</v>
      </c>
      <c r="H99014">
        <v>1180.8800000000001</v>
      </c>
      <c r="I99014">
        <v>1798.82</v>
      </c>
      <c r="J99014">
        <v>1896.55</v>
      </c>
    </row>
    <row r="99015" spans="1:10" x14ac:dyDescent="0.2">
      <c r="A99015" t="s">
        <v>458</v>
      </c>
      <c r="B99015" t="s">
        <v>121219</v>
      </c>
      <c r="C99015" t="s">
        <v>158099</v>
      </c>
      <c r="D99015">
        <v>1</v>
      </c>
      <c r="E99015">
        <v>10508.7</v>
      </c>
      <c r="F99015">
        <v>14249</v>
      </c>
      <c r="G99015">
        <v>10262.1</v>
      </c>
      <c r="H99015">
        <v>10390</v>
      </c>
      <c r="I99015">
        <v>8467.1</v>
      </c>
      <c r="J99015">
        <v>12974.4</v>
      </c>
    </row>
    <row r="99016" spans="1:10" x14ac:dyDescent="0.2">
      <c r="A99016" t="s">
        <v>458</v>
      </c>
      <c r="B99016" t="s">
        <v>126456</v>
      </c>
      <c r="C99016" t="s">
        <v>158099</v>
      </c>
      <c r="D99016">
        <v>1</v>
      </c>
      <c r="E99016">
        <v>16740.099999999999</v>
      </c>
      <c r="F99016">
        <v>19358.2</v>
      </c>
      <c r="G99016">
        <v>19184.099999999999</v>
      </c>
      <c r="H99016">
        <v>20549.099999999999</v>
      </c>
      <c r="I99016">
        <v>12681.2</v>
      </c>
      <c r="J99016">
        <v>14790.9</v>
      </c>
    </row>
    <row r="99017" spans="1:10" x14ac:dyDescent="0.2">
      <c r="A99017" t="s">
        <v>458</v>
      </c>
      <c r="B99017" t="s">
        <v>127020</v>
      </c>
      <c r="C99017" t="s">
        <v>158099</v>
      </c>
      <c r="D99017">
        <v>1</v>
      </c>
      <c r="E99017">
        <v>3003.14</v>
      </c>
      <c r="F99017">
        <v>1649.61</v>
      </c>
      <c r="G99017">
        <v>2046.55</v>
      </c>
      <c r="H99017">
        <v>2457.33</v>
      </c>
      <c r="I99017">
        <v>2686.84</v>
      </c>
      <c r="J99017">
        <v>2793.16</v>
      </c>
    </row>
    <row r="99018" spans="1:10" x14ac:dyDescent="0.2">
      <c r="A99018" t="s">
        <v>458</v>
      </c>
      <c r="B99018" t="s">
        <v>128139</v>
      </c>
      <c r="C99018" t="s">
        <v>158099</v>
      </c>
      <c r="D99018">
        <v>1</v>
      </c>
      <c r="E99018">
        <v>379.50700000000001</v>
      </c>
      <c r="F99018">
        <v>824.077</v>
      </c>
      <c r="G99018">
        <v>1188.1099999999999</v>
      </c>
      <c r="H99018">
        <v>1603.24</v>
      </c>
      <c r="I99018">
        <v>1068.76</v>
      </c>
      <c r="J99018">
        <v>826.351</v>
      </c>
    </row>
    <row r="99019" spans="1:10" x14ac:dyDescent="0.2">
      <c r="A99019" t="s">
        <v>458</v>
      </c>
      <c r="B99019" t="s">
        <v>134474</v>
      </c>
      <c r="C99019" t="s">
        <v>158099</v>
      </c>
      <c r="D99019">
        <v>1</v>
      </c>
      <c r="E99019">
        <v>4282.71</v>
      </c>
      <c r="F99019">
        <v>3900.88</v>
      </c>
      <c r="G99019">
        <v>7983.71</v>
      </c>
      <c r="H99019">
        <v>6020.02</v>
      </c>
      <c r="I99019">
        <v>6911.7</v>
      </c>
      <c r="J99019">
        <v>6424.83</v>
      </c>
    </row>
    <row r="99020" spans="1:10" x14ac:dyDescent="0.2">
      <c r="A99020" t="s">
        <v>458</v>
      </c>
      <c r="B99020" t="s">
        <v>134502</v>
      </c>
      <c r="C99020" t="s">
        <v>158099</v>
      </c>
      <c r="D99020">
        <v>1</v>
      </c>
      <c r="E99020">
        <v>9110.1</v>
      </c>
      <c r="F99020">
        <v>5269.56</v>
      </c>
      <c r="G99020">
        <v>10256.9</v>
      </c>
      <c r="H99020">
        <v>7377.19</v>
      </c>
      <c r="I99020">
        <v>7374.89</v>
      </c>
      <c r="J99020">
        <v>2492.1799999999998</v>
      </c>
    </row>
    <row r="99021" spans="1:10" x14ac:dyDescent="0.2">
      <c r="A99021" t="s">
        <v>458</v>
      </c>
      <c r="B99021" t="s">
        <v>136474</v>
      </c>
      <c r="C99021" t="s">
        <v>158099</v>
      </c>
      <c r="D99021">
        <v>1</v>
      </c>
      <c r="E99021">
        <v>11365.4</v>
      </c>
      <c r="F99021">
        <v>8231.3700000000008</v>
      </c>
      <c r="G99021">
        <v>14114.8</v>
      </c>
      <c r="H99021">
        <v>15326.9</v>
      </c>
      <c r="I99021">
        <v>10968.7</v>
      </c>
      <c r="J99021">
        <v>10579.8</v>
      </c>
    </row>
    <row r="99022" spans="1:10" x14ac:dyDescent="0.2">
      <c r="A99022" t="s">
        <v>458</v>
      </c>
      <c r="B99022" t="s">
        <v>137817</v>
      </c>
      <c r="C99022" t="s">
        <v>158099</v>
      </c>
      <c r="D99022">
        <v>1</v>
      </c>
      <c r="E99022">
        <v>5397.18</v>
      </c>
      <c r="F99022">
        <v>11419.6</v>
      </c>
      <c r="G99022">
        <v>12508.6</v>
      </c>
      <c r="H99022">
        <v>14686.5</v>
      </c>
      <c r="I99022">
        <v>5042.0600000000004</v>
      </c>
      <c r="J99022">
        <v>14583.4</v>
      </c>
    </row>
    <row r="99023" spans="1:10" x14ac:dyDescent="0.2">
      <c r="A99023" t="s">
        <v>458</v>
      </c>
      <c r="B99023" t="s">
        <v>138416</v>
      </c>
      <c r="C99023" t="s">
        <v>158099</v>
      </c>
      <c r="D99023">
        <v>1</v>
      </c>
      <c r="E99023">
        <v>1220.92</v>
      </c>
      <c r="F99023">
        <v>651.529</v>
      </c>
      <c r="G99023">
        <v>1112.74</v>
      </c>
      <c r="H99023">
        <v>1742.01</v>
      </c>
      <c r="I99023">
        <v>1708.43</v>
      </c>
      <c r="J99023">
        <v>692.38099999999997</v>
      </c>
    </row>
    <row r="99024" spans="1:10" x14ac:dyDescent="0.2">
      <c r="A99024" t="s">
        <v>458</v>
      </c>
      <c r="B99024" t="s">
        <v>140634</v>
      </c>
      <c r="C99024" t="s">
        <v>158099</v>
      </c>
      <c r="D99024">
        <v>1</v>
      </c>
      <c r="E99024">
        <v>2548.38</v>
      </c>
      <c r="F99024">
        <v>1547.44</v>
      </c>
      <c r="G99024">
        <v>2876.02</v>
      </c>
      <c r="H99024">
        <v>3221</v>
      </c>
      <c r="I99024">
        <v>2588.19</v>
      </c>
      <c r="J99024">
        <v>3130.55</v>
      </c>
    </row>
    <row r="99025" spans="1:10" x14ac:dyDescent="0.2">
      <c r="A99025" t="s">
        <v>458</v>
      </c>
      <c r="B99025" t="s">
        <v>150068</v>
      </c>
      <c r="C99025" t="s">
        <v>158099</v>
      </c>
      <c r="D99025">
        <v>1</v>
      </c>
      <c r="E99025">
        <v>25342.400000000001</v>
      </c>
      <c r="F99025">
        <v>25013.3</v>
      </c>
      <c r="G99025">
        <v>24068.6</v>
      </c>
      <c r="H99025">
        <v>26832.400000000001</v>
      </c>
      <c r="I99025">
        <v>20841.900000000001</v>
      </c>
      <c r="J99025">
        <v>27325.200000000001</v>
      </c>
    </row>
    <row r="99026" spans="1:10" x14ac:dyDescent="0.2">
      <c r="A99026" t="s">
        <v>458</v>
      </c>
      <c r="B99026" t="s">
        <v>153912</v>
      </c>
      <c r="C99026" t="s">
        <v>158099</v>
      </c>
      <c r="D99026">
        <v>1</v>
      </c>
      <c r="E99026">
        <v>6458.37</v>
      </c>
      <c r="F99026">
        <v>3200.58</v>
      </c>
      <c r="G99026">
        <v>2664.87</v>
      </c>
      <c r="H99026">
        <v>4084.39</v>
      </c>
      <c r="I99026">
        <v>7382.94</v>
      </c>
      <c r="J99026">
        <v>5355.86</v>
      </c>
    </row>
    <row r="99027" spans="1:10" x14ac:dyDescent="0.2">
      <c r="A99027" t="s">
        <v>2508</v>
      </c>
      <c r="B99027" t="s">
        <v>15917</v>
      </c>
      <c r="C99027" t="s">
        <v>158099</v>
      </c>
      <c r="D99027">
        <v>1</v>
      </c>
      <c r="H99027">
        <v>1524.9</v>
      </c>
      <c r="I99027">
        <v>1569.04</v>
      </c>
      <c r="J99027">
        <v>2578.46</v>
      </c>
    </row>
    <row r="99028" spans="1:10" x14ac:dyDescent="0.2">
      <c r="A99028" t="s">
        <v>2508</v>
      </c>
      <c r="B99028" t="s">
        <v>45315</v>
      </c>
      <c r="C99028" t="s">
        <v>158099</v>
      </c>
      <c r="D99028">
        <v>1</v>
      </c>
      <c r="E99028">
        <v>4418.9799999999996</v>
      </c>
      <c r="F99028">
        <v>3294.67</v>
      </c>
      <c r="J99028">
        <v>2048.44</v>
      </c>
    </row>
    <row r="99029" spans="1:10" x14ac:dyDescent="0.2">
      <c r="A99029" t="s">
        <v>10468</v>
      </c>
      <c r="B99029" t="s">
        <v>102166</v>
      </c>
      <c r="C99029" t="s">
        <v>158099</v>
      </c>
      <c r="D99029">
        <v>1</v>
      </c>
      <c r="E99029">
        <v>7878.73</v>
      </c>
      <c r="F99029">
        <v>8233.43</v>
      </c>
      <c r="G99029">
        <v>5319.4</v>
      </c>
      <c r="H99029">
        <v>9427.6299999999992</v>
      </c>
      <c r="I99029">
        <v>8009.87</v>
      </c>
      <c r="J99029">
        <v>8714.24</v>
      </c>
    </row>
    <row r="99030" spans="1:10" x14ac:dyDescent="0.2">
      <c r="A99030" t="s">
        <v>10468</v>
      </c>
      <c r="B99030" t="s">
        <v>115661</v>
      </c>
      <c r="C99030" t="s">
        <v>158099</v>
      </c>
      <c r="D99030">
        <v>1</v>
      </c>
      <c r="E99030">
        <v>15589.6</v>
      </c>
      <c r="G99030">
        <v>13592</v>
      </c>
      <c r="H99030">
        <v>15126.7</v>
      </c>
      <c r="I99030">
        <v>7883.34</v>
      </c>
      <c r="J99030">
        <v>9805.67</v>
      </c>
    </row>
    <row r="99031" spans="1:10" x14ac:dyDescent="0.2">
      <c r="A99031" t="s">
        <v>2393</v>
      </c>
      <c r="B99031" t="s">
        <v>15619</v>
      </c>
      <c r="C99031" t="s">
        <v>158099</v>
      </c>
      <c r="D99031">
        <v>1</v>
      </c>
      <c r="G99031">
        <v>13202.5</v>
      </c>
      <c r="I99031">
        <v>9949.8799999999992</v>
      </c>
      <c r="J99031">
        <v>5866.44</v>
      </c>
    </row>
    <row r="99032" spans="1:10" x14ac:dyDescent="0.2">
      <c r="A99032" t="s">
        <v>2393</v>
      </c>
      <c r="B99032" t="s">
        <v>16936</v>
      </c>
      <c r="C99032" t="s">
        <v>158099</v>
      </c>
      <c r="D99032">
        <v>1</v>
      </c>
      <c r="E99032">
        <v>7383.5</v>
      </c>
      <c r="F99032">
        <v>10381.799999999999</v>
      </c>
      <c r="G99032">
        <v>10486.9</v>
      </c>
      <c r="H99032">
        <v>4342.68</v>
      </c>
      <c r="I99032">
        <v>10955.2</v>
      </c>
      <c r="J99032">
        <v>7379.65</v>
      </c>
    </row>
    <row r="99033" spans="1:10" x14ac:dyDescent="0.2">
      <c r="A99033" t="s">
        <v>2393</v>
      </c>
      <c r="B99033" t="s">
        <v>25005</v>
      </c>
      <c r="C99033" t="s">
        <v>158099</v>
      </c>
      <c r="D99033">
        <v>1</v>
      </c>
      <c r="E99033">
        <v>17377.3</v>
      </c>
      <c r="F99033">
        <v>7420.73</v>
      </c>
      <c r="G99033">
        <v>12563.5</v>
      </c>
      <c r="H99033">
        <v>15363</v>
      </c>
      <c r="I99033">
        <v>16319.2</v>
      </c>
      <c r="J99033">
        <v>16129.4</v>
      </c>
    </row>
    <row r="99034" spans="1:10" x14ac:dyDescent="0.2">
      <c r="A99034" t="s">
        <v>2393</v>
      </c>
      <c r="B99034" t="s">
        <v>31091</v>
      </c>
      <c r="C99034" t="s">
        <v>158099</v>
      </c>
      <c r="D99034">
        <v>1</v>
      </c>
      <c r="E99034">
        <v>3396.06</v>
      </c>
      <c r="F99034">
        <v>5843.52</v>
      </c>
      <c r="G99034">
        <v>5170.3999999999996</v>
      </c>
      <c r="H99034">
        <v>4300.8900000000003</v>
      </c>
      <c r="I99034">
        <v>6303.2</v>
      </c>
      <c r="J99034">
        <v>5858.68</v>
      </c>
    </row>
    <row r="99035" spans="1:10" x14ac:dyDescent="0.2">
      <c r="A99035" t="s">
        <v>2393</v>
      </c>
      <c r="B99035" t="s">
        <v>37776</v>
      </c>
      <c r="C99035" t="s">
        <v>158099</v>
      </c>
      <c r="D99035">
        <v>1</v>
      </c>
      <c r="G99035">
        <v>154.25399999999999</v>
      </c>
      <c r="I99035">
        <v>537.41899999999998</v>
      </c>
      <c r="J99035">
        <v>993.01099999999997</v>
      </c>
    </row>
    <row r="99036" spans="1:10" x14ac:dyDescent="0.2">
      <c r="A99036" t="s">
        <v>2393</v>
      </c>
      <c r="B99036" t="s">
        <v>37777</v>
      </c>
      <c r="C99036" t="s">
        <v>158099</v>
      </c>
      <c r="D99036">
        <v>1</v>
      </c>
      <c r="F99036">
        <v>498.82</v>
      </c>
      <c r="G99036">
        <v>1036.08</v>
      </c>
      <c r="H99036">
        <v>2126.63</v>
      </c>
      <c r="I99036">
        <v>4908.8500000000004</v>
      </c>
      <c r="J99036">
        <v>4186.1099999999997</v>
      </c>
    </row>
    <row r="99037" spans="1:10" x14ac:dyDescent="0.2">
      <c r="A99037" t="s">
        <v>2393</v>
      </c>
      <c r="B99037" t="s">
        <v>44675</v>
      </c>
      <c r="C99037" t="s">
        <v>158099</v>
      </c>
      <c r="D99037">
        <v>1</v>
      </c>
      <c r="E99037">
        <v>18879.7</v>
      </c>
      <c r="F99037">
        <v>21427.8</v>
      </c>
      <c r="G99037">
        <v>21403.200000000001</v>
      </c>
      <c r="H99037">
        <v>22104.799999999999</v>
      </c>
      <c r="I99037">
        <v>16072.5</v>
      </c>
      <c r="J99037">
        <v>19142.8</v>
      </c>
    </row>
    <row r="99038" spans="1:10" x14ac:dyDescent="0.2">
      <c r="A99038" t="s">
        <v>2393</v>
      </c>
      <c r="B99038" t="s">
        <v>44676</v>
      </c>
      <c r="C99038" t="s">
        <v>158099</v>
      </c>
      <c r="D99038">
        <v>1</v>
      </c>
      <c r="E99038">
        <v>6223.18</v>
      </c>
      <c r="F99038">
        <v>7460.67</v>
      </c>
      <c r="G99038">
        <v>6586.84</v>
      </c>
      <c r="H99038">
        <v>7628.92</v>
      </c>
    </row>
    <row r="99039" spans="1:10" x14ac:dyDescent="0.2">
      <c r="A99039" t="s">
        <v>2393</v>
      </c>
      <c r="B99039" t="s">
        <v>45068</v>
      </c>
      <c r="C99039" t="s">
        <v>158099</v>
      </c>
      <c r="D99039">
        <v>1</v>
      </c>
      <c r="E99039">
        <v>616.92100000000005</v>
      </c>
      <c r="F99039">
        <v>2960.01</v>
      </c>
      <c r="G99039">
        <v>1558.42</v>
      </c>
      <c r="H99039">
        <v>1806.5</v>
      </c>
      <c r="I99039">
        <v>4176.38</v>
      </c>
      <c r="J99039">
        <v>3465.24</v>
      </c>
    </row>
    <row r="99040" spans="1:10" x14ac:dyDescent="0.2">
      <c r="A99040" t="s">
        <v>2393</v>
      </c>
      <c r="B99040" t="s">
        <v>54057</v>
      </c>
      <c r="C99040" t="s">
        <v>158099</v>
      </c>
      <c r="D99040">
        <v>1</v>
      </c>
      <c r="E99040">
        <v>608.93700000000001</v>
      </c>
      <c r="F99040">
        <v>1323.54</v>
      </c>
      <c r="G99040">
        <v>2181.4</v>
      </c>
      <c r="H99040">
        <v>2201.88</v>
      </c>
      <c r="I99040">
        <v>5097.46</v>
      </c>
      <c r="J99040">
        <v>4086.21</v>
      </c>
    </row>
    <row r="99041" spans="1:10" x14ac:dyDescent="0.2">
      <c r="A99041" t="s">
        <v>2393</v>
      </c>
      <c r="B99041" t="s">
        <v>54058</v>
      </c>
      <c r="C99041" t="s">
        <v>158099</v>
      </c>
      <c r="D99041">
        <v>1</v>
      </c>
      <c r="E99041">
        <v>5547.28</v>
      </c>
      <c r="F99041">
        <v>518.50800000000004</v>
      </c>
      <c r="H99041">
        <v>3788.92</v>
      </c>
    </row>
    <row r="99042" spans="1:10" x14ac:dyDescent="0.2">
      <c r="A99042" t="s">
        <v>2393</v>
      </c>
      <c r="B99042" t="s">
        <v>54074</v>
      </c>
      <c r="C99042" t="s">
        <v>158099</v>
      </c>
      <c r="D99042">
        <v>1</v>
      </c>
      <c r="E99042">
        <v>29324.7</v>
      </c>
      <c r="F99042">
        <v>30796.3</v>
      </c>
      <c r="G99042">
        <v>36539.599999999999</v>
      </c>
      <c r="H99042">
        <v>35682.800000000003</v>
      </c>
      <c r="I99042">
        <v>26377.5</v>
      </c>
      <c r="J99042">
        <v>30023.9</v>
      </c>
    </row>
    <row r="99043" spans="1:10" x14ac:dyDescent="0.2">
      <c r="A99043" t="s">
        <v>2393</v>
      </c>
      <c r="B99043" t="s">
        <v>55751</v>
      </c>
      <c r="C99043" t="s">
        <v>158099</v>
      </c>
      <c r="D99043">
        <v>1</v>
      </c>
      <c r="E99043">
        <v>2991.31</v>
      </c>
      <c r="F99043">
        <v>3731.44</v>
      </c>
      <c r="G99043">
        <v>3904.17</v>
      </c>
      <c r="H99043">
        <v>5166.34</v>
      </c>
      <c r="I99043">
        <v>2692.35</v>
      </c>
      <c r="J99043">
        <v>3754.06</v>
      </c>
    </row>
    <row r="99044" spans="1:10" x14ac:dyDescent="0.2">
      <c r="A99044" t="s">
        <v>2393</v>
      </c>
      <c r="B99044" t="s">
        <v>55794</v>
      </c>
      <c r="C99044" t="s">
        <v>158099</v>
      </c>
      <c r="D99044">
        <v>1</v>
      </c>
      <c r="E99044">
        <v>19601.400000000001</v>
      </c>
      <c r="F99044">
        <v>18742.8</v>
      </c>
      <c r="G99044">
        <v>22218.2</v>
      </c>
      <c r="H99044">
        <v>20197.7</v>
      </c>
      <c r="I99044">
        <v>22280.5</v>
      </c>
      <c r="J99044">
        <v>24276.1</v>
      </c>
    </row>
    <row r="99045" spans="1:10" x14ac:dyDescent="0.2">
      <c r="A99045" t="s">
        <v>2393</v>
      </c>
      <c r="B99045" t="s">
        <v>64637</v>
      </c>
      <c r="C99045" t="s">
        <v>158099</v>
      </c>
      <c r="D99045">
        <v>1</v>
      </c>
      <c r="E99045">
        <v>14854.2</v>
      </c>
      <c r="F99045">
        <v>17789.7</v>
      </c>
      <c r="G99045">
        <v>21815.9</v>
      </c>
      <c r="H99045">
        <v>26575.200000000001</v>
      </c>
    </row>
    <row r="99046" spans="1:10" x14ac:dyDescent="0.2">
      <c r="A99046" t="s">
        <v>2393</v>
      </c>
      <c r="B99046" t="s">
        <v>64638</v>
      </c>
      <c r="C99046" t="s">
        <v>158099</v>
      </c>
      <c r="D99046">
        <v>1</v>
      </c>
      <c r="E99046">
        <v>6457.28</v>
      </c>
      <c r="F99046">
        <v>6133.04</v>
      </c>
      <c r="G99046">
        <v>7908.98</v>
      </c>
      <c r="H99046">
        <v>5415.18</v>
      </c>
      <c r="I99046">
        <v>6793.19</v>
      </c>
      <c r="J99046">
        <v>6048.19</v>
      </c>
    </row>
    <row r="99047" spans="1:10" x14ac:dyDescent="0.2">
      <c r="A99047" t="s">
        <v>2393</v>
      </c>
      <c r="B99047" t="s">
        <v>64639</v>
      </c>
      <c r="C99047" t="s">
        <v>158099</v>
      </c>
      <c r="D99047">
        <v>1</v>
      </c>
      <c r="E99047">
        <v>17719.099999999999</v>
      </c>
      <c r="F99047">
        <v>16837.5</v>
      </c>
      <c r="G99047">
        <v>24212</v>
      </c>
      <c r="H99047">
        <v>30633.1</v>
      </c>
      <c r="I99047">
        <v>32453.599999999999</v>
      </c>
      <c r="J99047">
        <v>33294.5</v>
      </c>
    </row>
    <row r="99048" spans="1:10" x14ac:dyDescent="0.2">
      <c r="A99048" t="s">
        <v>2393</v>
      </c>
      <c r="B99048" t="s">
        <v>68090</v>
      </c>
      <c r="C99048" t="s">
        <v>158099</v>
      </c>
      <c r="D99048">
        <v>1</v>
      </c>
      <c r="E99048">
        <v>11796.9</v>
      </c>
      <c r="F99048">
        <v>9464.7000000000007</v>
      </c>
      <c r="G99048">
        <v>11428.7</v>
      </c>
      <c r="H99048">
        <v>13857.1</v>
      </c>
      <c r="I99048">
        <v>16213.7</v>
      </c>
      <c r="J99048">
        <v>15404.6</v>
      </c>
    </row>
    <row r="99049" spans="1:10" x14ac:dyDescent="0.2">
      <c r="A99049" t="s">
        <v>2393</v>
      </c>
      <c r="B99049" t="s">
        <v>71490</v>
      </c>
      <c r="C99049" t="s">
        <v>158099</v>
      </c>
      <c r="D99049">
        <v>1</v>
      </c>
      <c r="E99049">
        <v>6239.95</v>
      </c>
      <c r="F99049">
        <v>8660.81</v>
      </c>
      <c r="G99049">
        <v>7194.08</v>
      </c>
      <c r="H99049">
        <v>8752.01</v>
      </c>
      <c r="J99049">
        <v>2185.75</v>
      </c>
    </row>
    <row r="99050" spans="1:10" x14ac:dyDescent="0.2">
      <c r="A99050" t="s">
        <v>2393</v>
      </c>
      <c r="B99050" t="s">
        <v>76316</v>
      </c>
      <c r="C99050" t="s">
        <v>158099</v>
      </c>
      <c r="D99050">
        <v>1</v>
      </c>
      <c r="E99050">
        <v>9738.31</v>
      </c>
      <c r="F99050">
        <v>7271.1</v>
      </c>
      <c r="G99050">
        <v>9605.09</v>
      </c>
      <c r="H99050">
        <v>8075.71</v>
      </c>
      <c r="I99050">
        <v>4552.2700000000004</v>
      </c>
      <c r="J99050">
        <v>3240.71</v>
      </c>
    </row>
    <row r="99051" spans="1:10" x14ac:dyDescent="0.2">
      <c r="A99051" t="s">
        <v>2393</v>
      </c>
      <c r="B99051" t="s">
        <v>99542</v>
      </c>
      <c r="C99051" t="s">
        <v>158099</v>
      </c>
      <c r="D99051">
        <v>1</v>
      </c>
      <c r="F99051">
        <v>4293.58</v>
      </c>
      <c r="G99051">
        <v>6106.59</v>
      </c>
      <c r="H99051">
        <v>3845.16</v>
      </c>
      <c r="I99051">
        <v>4428.25</v>
      </c>
      <c r="J99051">
        <v>3190.97</v>
      </c>
    </row>
    <row r="99052" spans="1:10" x14ac:dyDescent="0.2">
      <c r="A99052" t="s">
        <v>2393</v>
      </c>
      <c r="B99052" t="s">
        <v>104534</v>
      </c>
      <c r="C99052" t="s">
        <v>158099</v>
      </c>
      <c r="D99052">
        <v>1</v>
      </c>
      <c r="E99052">
        <v>23916.5</v>
      </c>
      <c r="F99052">
        <v>21290.3</v>
      </c>
      <c r="G99052">
        <v>24440.2</v>
      </c>
      <c r="H99052">
        <v>26268.9</v>
      </c>
      <c r="I99052">
        <v>23875.200000000001</v>
      </c>
      <c r="J99052">
        <v>22687.5</v>
      </c>
    </row>
    <row r="99053" spans="1:10" x14ac:dyDescent="0.2">
      <c r="A99053" t="s">
        <v>2393</v>
      </c>
      <c r="B99053" t="s">
        <v>107080</v>
      </c>
      <c r="C99053" t="s">
        <v>158099</v>
      </c>
      <c r="D99053">
        <v>1</v>
      </c>
      <c r="E99053">
        <v>26434</v>
      </c>
      <c r="F99053">
        <v>22861.5</v>
      </c>
      <c r="G99053">
        <v>31691.7</v>
      </c>
      <c r="H99053">
        <v>19150.3</v>
      </c>
      <c r="I99053">
        <v>23399.200000000001</v>
      </c>
      <c r="J99053">
        <v>21882.9</v>
      </c>
    </row>
    <row r="99054" spans="1:10" x14ac:dyDescent="0.2">
      <c r="A99054" t="s">
        <v>2393</v>
      </c>
      <c r="B99054" t="s">
        <v>108718</v>
      </c>
      <c r="C99054" t="s">
        <v>158099</v>
      </c>
      <c r="D99054">
        <v>1</v>
      </c>
      <c r="E99054">
        <v>3297</v>
      </c>
      <c r="F99054">
        <v>1469.47</v>
      </c>
      <c r="G99054">
        <v>3202.02</v>
      </c>
      <c r="H99054">
        <v>2088.08</v>
      </c>
      <c r="I99054">
        <v>1714.09</v>
      </c>
    </row>
    <row r="99055" spans="1:10" x14ac:dyDescent="0.2">
      <c r="A99055" t="s">
        <v>2393</v>
      </c>
      <c r="B99055" t="s">
        <v>111782</v>
      </c>
      <c r="C99055" t="s">
        <v>158099</v>
      </c>
      <c r="D99055">
        <v>1</v>
      </c>
      <c r="E99055">
        <v>16775.3</v>
      </c>
      <c r="F99055">
        <v>17131.599999999999</v>
      </c>
      <c r="G99055">
        <v>15674.7</v>
      </c>
      <c r="H99055">
        <v>17342</v>
      </c>
      <c r="I99055">
        <v>16015.4</v>
      </c>
      <c r="J99055">
        <v>16868.400000000001</v>
      </c>
    </row>
    <row r="99056" spans="1:10" x14ac:dyDescent="0.2">
      <c r="A99056" t="s">
        <v>2393</v>
      </c>
      <c r="B99056" t="s">
        <v>111969</v>
      </c>
      <c r="C99056" t="s">
        <v>158099</v>
      </c>
      <c r="D99056">
        <v>1</v>
      </c>
      <c r="E99056">
        <v>2129.5700000000002</v>
      </c>
      <c r="F99056">
        <v>1975.42</v>
      </c>
      <c r="G99056">
        <v>1434.94</v>
      </c>
      <c r="H99056">
        <v>3688.19</v>
      </c>
      <c r="I99056">
        <v>3517.6</v>
      </c>
      <c r="J99056">
        <v>3455.74</v>
      </c>
    </row>
    <row r="99057" spans="1:10" x14ac:dyDescent="0.2">
      <c r="A99057" t="s">
        <v>2393</v>
      </c>
      <c r="B99057" t="s">
        <v>114645</v>
      </c>
      <c r="C99057" t="s">
        <v>158099</v>
      </c>
      <c r="D99057">
        <v>1</v>
      </c>
      <c r="E99057">
        <v>13445.8</v>
      </c>
      <c r="F99057">
        <v>11577.8</v>
      </c>
      <c r="G99057">
        <v>15219.9</v>
      </c>
      <c r="H99057">
        <v>10392.200000000001</v>
      </c>
      <c r="I99057">
        <v>8653.11</v>
      </c>
      <c r="J99057">
        <v>12924.2</v>
      </c>
    </row>
    <row r="99058" spans="1:10" x14ac:dyDescent="0.2">
      <c r="A99058" t="s">
        <v>2393</v>
      </c>
      <c r="B99058" t="s">
        <v>114826</v>
      </c>
      <c r="C99058" t="s">
        <v>158099</v>
      </c>
      <c r="D99058">
        <v>1</v>
      </c>
      <c r="F99058">
        <v>4736.1000000000004</v>
      </c>
      <c r="H99058">
        <v>3319.06</v>
      </c>
      <c r="I99058">
        <v>3313.71</v>
      </c>
      <c r="J99058">
        <v>4167.8999999999996</v>
      </c>
    </row>
    <row r="99059" spans="1:10" x14ac:dyDescent="0.2">
      <c r="A99059" t="s">
        <v>2393</v>
      </c>
      <c r="B99059" t="s">
        <v>127616</v>
      </c>
      <c r="C99059" t="s">
        <v>158099</v>
      </c>
      <c r="D99059">
        <v>1</v>
      </c>
      <c r="E99059">
        <v>35283.699999999997</v>
      </c>
      <c r="F99059">
        <v>43038.2</v>
      </c>
      <c r="G99059">
        <v>36379.699999999997</v>
      </c>
      <c r="H99059">
        <v>42407.6</v>
      </c>
      <c r="I99059">
        <v>37567.599999999999</v>
      </c>
      <c r="J99059">
        <v>40182.199999999997</v>
      </c>
    </row>
    <row r="99060" spans="1:10" x14ac:dyDescent="0.2">
      <c r="A99060" t="s">
        <v>2393</v>
      </c>
      <c r="B99060" t="s">
        <v>129661</v>
      </c>
      <c r="C99060" t="s">
        <v>158099</v>
      </c>
      <c r="D99060">
        <v>1</v>
      </c>
      <c r="E99060">
        <v>7229.32</v>
      </c>
      <c r="F99060">
        <v>5538.45</v>
      </c>
      <c r="G99060">
        <v>7772.55</v>
      </c>
      <c r="H99060">
        <v>6944.31</v>
      </c>
      <c r="I99060">
        <v>8649.02</v>
      </c>
      <c r="J99060">
        <v>6739.45</v>
      </c>
    </row>
    <row r="99061" spans="1:10" x14ac:dyDescent="0.2">
      <c r="A99061" t="s">
        <v>2393</v>
      </c>
      <c r="B99061" t="s">
        <v>144569</v>
      </c>
      <c r="C99061" t="s">
        <v>158099</v>
      </c>
      <c r="D99061">
        <v>1</v>
      </c>
      <c r="F99061">
        <v>23203.4</v>
      </c>
    </row>
    <row r="99062" spans="1:10" x14ac:dyDescent="0.2">
      <c r="A99062" t="s">
        <v>2393</v>
      </c>
      <c r="B99062" t="s">
        <v>144570</v>
      </c>
      <c r="C99062" t="s">
        <v>158099</v>
      </c>
      <c r="D99062">
        <v>1</v>
      </c>
      <c r="E99062">
        <v>37578.800000000003</v>
      </c>
      <c r="F99062">
        <v>21703.200000000001</v>
      </c>
      <c r="G99062">
        <v>43371.7</v>
      </c>
      <c r="H99062">
        <v>40596.9</v>
      </c>
      <c r="J99062">
        <v>42429.7</v>
      </c>
    </row>
    <row r="99063" spans="1:10" x14ac:dyDescent="0.2">
      <c r="A99063" t="s">
        <v>2393</v>
      </c>
      <c r="B99063" t="s">
        <v>144571</v>
      </c>
      <c r="C99063" t="s">
        <v>158099</v>
      </c>
      <c r="D99063">
        <v>1</v>
      </c>
      <c r="E99063">
        <v>40937.4</v>
      </c>
      <c r="F99063">
        <v>29019.200000000001</v>
      </c>
      <c r="G99063">
        <v>42385.4</v>
      </c>
      <c r="H99063">
        <v>43653.8</v>
      </c>
      <c r="I99063">
        <v>43337.1</v>
      </c>
      <c r="J99063">
        <v>41722</v>
      </c>
    </row>
    <row r="99064" spans="1:10" x14ac:dyDescent="0.2">
      <c r="A99064" t="s">
        <v>2393</v>
      </c>
      <c r="B99064" t="s">
        <v>144572</v>
      </c>
      <c r="C99064" t="s">
        <v>158099</v>
      </c>
      <c r="D99064">
        <v>1</v>
      </c>
      <c r="G99064">
        <v>2883.83</v>
      </c>
      <c r="H99064">
        <v>3455.31</v>
      </c>
      <c r="I99064">
        <v>1239.17</v>
      </c>
      <c r="J99064">
        <v>2024.66</v>
      </c>
    </row>
    <row r="99065" spans="1:10" x14ac:dyDescent="0.2">
      <c r="A99065" t="s">
        <v>2393</v>
      </c>
      <c r="B99065" t="s">
        <v>153238</v>
      </c>
      <c r="C99065" t="s">
        <v>158099</v>
      </c>
      <c r="D99065">
        <v>1</v>
      </c>
      <c r="E99065">
        <v>15808.3</v>
      </c>
      <c r="F99065">
        <v>12047.1</v>
      </c>
      <c r="G99065">
        <v>18935.900000000001</v>
      </c>
      <c r="H99065">
        <v>15935.4</v>
      </c>
      <c r="I99065">
        <v>15985.1</v>
      </c>
      <c r="J99065">
        <v>16929.3</v>
      </c>
    </row>
    <row r="99066" spans="1:10" x14ac:dyDescent="0.2">
      <c r="A99066" t="s">
        <v>8047</v>
      </c>
      <c r="B99066" t="s">
        <v>45508</v>
      </c>
      <c r="C99066" t="s">
        <v>158099</v>
      </c>
      <c r="D99066">
        <v>1</v>
      </c>
      <c r="E99066">
        <v>6690.24</v>
      </c>
      <c r="H99066">
        <v>2208.16</v>
      </c>
      <c r="I99066">
        <v>6039.2</v>
      </c>
      <c r="J99066">
        <v>5741.74</v>
      </c>
    </row>
    <row r="99067" spans="1:10" x14ac:dyDescent="0.2">
      <c r="A99067" t="s">
        <v>8047</v>
      </c>
      <c r="B99067" t="s">
        <v>53265</v>
      </c>
      <c r="C99067" t="s">
        <v>158099</v>
      </c>
      <c r="D99067">
        <v>1</v>
      </c>
      <c r="E99067">
        <v>395.75099999999998</v>
      </c>
      <c r="G99067">
        <v>2029</v>
      </c>
      <c r="H99067">
        <v>1488.32</v>
      </c>
      <c r="I99067">
        <v>1109.93</v>
      </c>
      <c r="J99067">
        <v>346.71100000000001</v>
      </c>
    </row>
    <row r="99068" spans="1:10" x14ac:dyDescent="0.2">
      <c r="A99068" t="s">
        <v>8047</v>
      </c>
      <c r="B99068" t="s">
        <v>58999</v>
      </c>
      <c r="C99068" t="s">
        <v>158099</v>
      </c>
      <c r="D99068">
        <v>1</v>
      </c>
      <c r="E99068">
        <v>5158.62</v>
      </c>
      <c r="F99068">
        <v>5016.3500000000004</v>
      </c>
      <c r="G99068">
        <v>6601.82</v>
      </c>
      <c r="H99068">
        <v>5670.91</v>
      </c>
      <c r="I99068">
        <v>3302.01</v>
      </c>
      <c r="J99068">
        <v>5788.71</v>
      </c>
    </row>
    <row r="99069" spans="1:10" x14ac:dyDescent="0.2">
      <c r="A99069" t="s">
        <v>8047</v>
      </c>
      <c r="B99069" t="s">
        <v>61483</v>
      </c>
      <c r="C99069" t="s">
        <v>158099</v>
      </c>
      <c r="D99069">
        <v>1</v>
      </c>
      <c r="E99069">
        <v>2651.93</v>
      </c>
      <c r="F99069">
        <v>1027.8599999999999</v>
      </c>
      <c r="G99069">
        <v>121.684</v>
      </c>
      <c r="H99069">
        <v>1754.15</v>
      </c>
      <c r="I99069">
        <v>1860.05</v>
      </c>
      <c r="J99069">
        <v>799.05899999999997</v>
      </c>
    </row>
    <row r="99070" spans="1:10" x14ac:dyDescent="0.2">
      <c r="A99070" t="s">
        <v>8047</v>
      </c>
      <c r="B99070" t="s">
        <v>62950</v>
      </c>
      <c r="C99070" t="s">
        <v>158099</v>
      </c>
      <c r="D99070">
        <v>1</v>
      </c>
      <c r="F99070">
        <v>1746.42</v>
      </c>
      <c r="G99070">
        <v>3603.69</v>
      </c>
      <c r="H99070">
        <v>4598.6400000000003</v>
      </c>
      <c r="I99070">
        <v>2472.84</v>
      </c>
      <c r="J99070">
        <v>3179.76</v>
      </c>
    </row>
    <row r="99071" spans="1:10" x14ac:dyDescent="0.2">
      <c r="A99071" t="s">
        <v>8047</v>
      </c>
      <c r="B99071" t="s">
        <v>68433</v>
      </c>
      <c r="C99071" t="s">
        <v>158099</v>
      </c>
      <c r="D99071">
        <v>1</v>
      </c>
      <c r="E99071">
        <v>12883.6</v>
      </c>
      <c r="F99071">
        <v>11091.4</v>
      </c>
      <c r="G99071">
        <v>10209</v>
      </c>
      <c r="H99071">
        <v>15057.5</v>
      </c>
      <c r="I99071">
        <v>9197.7999999999993</v>
      </c>
      <c r="J99071">
        <v>9801.0400000000009</v>
      </c>
    </row>
    <row r="99072" spans="1:10" x14ac:dyDescent="0.2">
      <c r="A99072" t="s">
        <v>8047</v>
      </c>
      <c r="B99072" t="s">
        <v>70979</v>
      </c>
      <c r="C99072" t="s">
        <v>158099</v>
      </c>
      <c r="D99072">
        <v>1</v>
      </c>
      <c r="E99072">
        <v>3420.07</v>
      </c>
      <c r="F99072">
        <v>4968.5600000000004</v>
      </c>
      <c r="G99072">
        <v>5110.4799999999996</v>
      </c>
      <c r="H99072">
        <v>5890.63</v>
      </c>
      <c r="I99072">
        <v>2956.71</v>
      </c>
      <c r="J99072">
        <v>8097.6</v>
      </c>
    </row>
    <row r="99073" spans="1:10" x14ac:dyDescent="0.2">
      <c r="A99073" t="s">
        <v>8047</v>
      </c>
      <c r="B99073" t="s">
        <v>78110</v>
      </c>
      <c r="C99073" t="s">
        <v>158099</v>
      </c>
      <c r="D99073">
        <v>1</v>
      </c>
      <c r="E99073">
        <v>3401.13</v>
      </c>
      <c r="F99073">
        <v>6805.22</v>
      </c>
      <c r="G99073">
        <v>5180.38</v>
      </c>
      <c r="H99073">
        <v>4784.32</v>
      </c>
      <c r="I99073">
        <v>5295.19</v>
      </c>
      <c r="J99073">
        <v>5055.08</v>
      </c>
    </row>
    <row r="99074" spans="1:10" x14ac:dyDescent="0.2">
      <c r="A99074" t="s">
        <v>8047</v>
      </c>
      <c r="B99074" t="s">
        <v>89256</v>
      </c>
      <c r="C99074" t="s">
        <v>158099</v>
      </c>
      <c r="D99074">
        <v>1</v>
      </c>
      <c r="H99074">
        <v>146.64099999999999</v>
      </c>
      <c r="J99074">
        <v>111.94799999999999</v>
      </c>
    </row>
    <row r="99075" spans="1:10" x14ac:dyDescent="0.2">
      <c r="A99075" t="s">
        <v>8047</v>
      </c>
      <c r="B99075" t="s">
        <v>89258</v>
      </c>
      <c r="C99075" t="s">
        <v>158099</v>
      </c>
      <c r="D99075">
        <v>1</v>
      </c>
      <c r="E99075">
        <v>368.44499999999999</v>
      </c>
      <c r="F99075">
        <v>359.17</v>
      </c>
      <c r="G99075">
        <v>593.86400000000003</v>
      </c>
      <c r="H99075">
        <v>95.630600000000001</v>
      </c>
      <c r="I99075">
        <v>484.49599999999998</v>
      </c>
      <c r="J99075">
        <v>198.453</v>
      </c>
    </row>
    <row r="99076" spans="1:10" x14ac:dyDescent="0.2">
      <c r="A99076" t="s">
        <v>8047</v>
      </c>
      <c r="B99076" t="s">
        <v>119278</v>
      </c>
      <c r="C99076" t="s">
        <v>158099</v>
      </c>
      <c r="D99076">
        <v>1</v>
      </c>
      <c r="E99076">
        <v>4328.07</v>
      </c>
      <c r="F99076">
        <v>4527.12</v>
      </c>
      <c r="G99076">
        <v>4420.82</v>
      </c>
      <c r="H99076">
        <v>3505.95</v>
      </c>
      <c r="I99076">
        <v>3954.25</v>
      </c>
      <c r="J99076">
        <v>4622.21</v>
      </c>
    </row>
    <row r="99077" spans="1:10" x14ac:dyDescent="0.2">
      <c r="A99077" t="s">
        <v>8047</v>
      </c>
      <c r="B99077" t="s">
        <v>120312</v>
      </c>
      <c r="C99077" t="s">
        <v>158099</v>
      </c>
      <c r="D99077">
        <v>1</v>
      </c>
      <c r="G99077">
        <v>5298.84</v>
      </c>
      <c r="H99077">
        <v>6098.36</v>
      </c>
      <c r="J99077">
        <v>2313.8200000000002</v>
      </c>
    </row>
    <row r="99078" spans="1:10" x14ac:dyDescent="0.2">
      <c r="A99078" t="s">
        <v>8047</v>
      </c>
      <c r="B99078" t="s">
        <v>120313</v>
      </c>
      <c r="C99078" t="s">
        <v>158099</v>
      </c>
      <c r="D99078">
        <v>1</v>
      </c>
      <c r="G99078">
        <v>763.90599999999995</v>
      </c>
    </row>
    <row r="99079" spans="1:10" x14ac:dyDescent="0.2">
      <c r="A99079" t="s">
        <v>8047</v>
      </c>
      <c r="B99079" t="s">
        <v>135879</v>
      </c>
      <c r="C99079" t="s">
        <v>158099</v>
      </c>
      <c r="D99079">
        <v>1</v>
      </c>
      <c r="G99079">
        <v>3406.41</v>
      </c>
      <c r="H99079">
        <v>7438.31</v>
      </c>
      <c r="I99079">
        <v>1359.16</v>
      </c>
      <c r="J99079">
        <v>1564.02</v>
      </c>
    </row>
    <row r="99080" spans="1:10" x14ac:dyDescent="0.2">
      <c r="A99080" t="s">
        <v>8047</v>
      </c>
      <c r="B99080" t="s">
        <v>150423</v>
      </c>
      <c r="C99080" t="s">
        <v>158099</v>
      </c>
      <c r="D99080">
        <v>1</v>
      </c>
      <c r="F99080">
        <v>3750.92</v>
      </c>
      <c r="G99080">
        <v>2960.84</v>
      </c>
      <c r="I99080">
        <v>3196.83</v>
      </c>
    </row>
    <row r="99081" spans="1:10" x14ac:dyDescent="0.2">
      <c r="A99081" t="s">
        <v>8047</v>
      </c>
      <c r="B99081" t="s">
        <v>150425</v>
      </c>
      <c r="C99081" t="s">
        <v>158099</v>
      </c>
      <c r="D99081">
        <v>1</v>
      </c>
      <c r="E99081">
        <v>3627.35</v>
      </c>
      <c r="F99081">
        <v>1545.89</v>
      </c>
      <c r="G99081">
        <v>1681.07</v>
      </c>
      <c r="H99081">
        <v>2241.31</v>
      </c>
      <c r="I99081">
        <v>3166.46</v>
      </c>
      <c r="J99081">
        <v>2656.88</v>
      </c>
    </row>
    <row r="99082" spans="1:10" x14ac:dyDescent="0.2">
      <c r="A99082" t="s">
        <v>8047</v>
      </c>
      <c r="B99082" t="s">
        <v>152657</v>
      </c>
      <c r="C99082" t="s">
        <v>158099</v>
      </c>
      <c r="D99082">
        <v>1</v>
      </c>
      <c r="E99082">
        <v>7042.38</v>
      </c>
      <c r="F99082">
        <v>3900.12</v>
      </c>
      <c r="G99082">
        <v>3376.79</v>
      </c>
      <c r="H99082">
        <v>5134.3900000000003</v>
      </c>
      <c r="I99082">
        <v>6659.64</v>
      </c>
      <c r="J99082">
        <v>3819.46</v>
      </c>
    </row>
    <row r="99083" spans="1:10" x14ac:dyDescent="0.2">
      <c r="A99083" t="s">
        <v>9014</v>
      </c>
      <c r="B99083" t="s">
        <v>59351</v>
      </c>
      <c r="C99083" t="s">
        <v>158099</v>
      </c>
      <c r="D99083">
        <v>1</v>
      </c>
      <c r="F99083">
        <v>2583</v>
      </c>
      <c r="G99083">
        <v>2501.6999999999998</v>
      </c>
      <c r="I99083">
        <v>1357.3</v>
      </c>
      <c r="J99083">
        <v>1704.98</v>
      </c>
    </row>
    <row r="99084" spans="1:10" x14ac:dyDescent="0.2">
      <c r="A99084" t="s">
        <v>9014</v>
      </c>
      <c r="B99084" t="s">
        <v>63536</v>
      </c>
      <c r="C99084" t="s">
        <v>158099</v>
      </c>
      <c r="D99084">
        <v>1</v>
      </c>
      <c r="E99084">
        <v>185.44900000000001</v>
      </c>
      <c r="F99084">
        <v>364.65600000000001</v>
      </c>
      <c r="I99084">
        <v>511.08300000000003</v>
      </c>
      <c r="J99084">
        <v>557.81100000000004</v>
      </c>
    </row>
    <row r="99085" spans="1:10" x14ac:dyDescent="0.2">
      <c r="A99085" t="s">
        <v>9014</v>
      </c>
      <c r="B99085" t="s">
        <v>63537</v>
      </c>
      <c r="C99085" t="s">
        <v>158099</v>
      </c>
      <c r="D99085">
        <v>1</v>
      </c>
      <c r="E99085">
        <v>1924.04</v>
      </c>
      <c r="F99085">
        <v>3824.1</v>
      </c>
      <c r="G99085">
        <v>2784.03</v>
      </c>
      <c r="H99085">
        <v>3872.27</v>
      </c>
      <c r="I99085">
        <v>3275.04</v>
      </c>
      <c r="J99085">
        <v>1832.23</v>
      </c>
    </row>
    <row r="99086" spans="1:10" x14ac:dyDescent="0.2">
      <c r="A99086" t="s">
        <v>9014</v>
      </c>
      <c r="B99086" t="s">
        <v>72859</v>
      </c>
      <c r="C99086" t="s">
        <v>158099</v>
      </c>
      <c r="D99086">
        <v>1</v>
      </c>
      <c r="E99086">
        <v>5451.44</v>
      </c>
      <c r="F99086">
        <v>7384.94</v>
      </c>
      <c r="G99086">
        <v>5812.28</v>
      </c>
      <c r="H99086">
        <v>2472.44</v>
      </c>
      <c r="I99086">
        <v>9695.2199999999993</v>
      </c>
      <c r="J99086">
        <v>5906.57</v>
      </c>
    </row>
    <row r="99087" spans="1:10" x14ac:dyDescent="0.2">
      <c r="A99087" t="s">
        <v>9014</v>
      </c>
      <c r="B99087" t="s">
        <v>108924</v>
      </c>
      <c r="C99087" t="s">
        <v>158099</v>
      </c>
      <c r="D99087">
        <v>1</v>
      </c>
      <c r="G99087">
        <v>6462.98</v>
      </c>
      <c r="H99087">
        <v>4053.52</v>
      </c>
      <c r="I99087">
        <v>4024.09</v>
      </c>
      <c r="J99087">
        <v>5364.7</v>
      </c>
    </row>
    <row r="99088" spans="1:10" x14ac:dyDescent="0.2">
      <c r="A99088" t="s">
        <v>1717</v>
      </c>
      <c r="B99088" t="s">
        <v>14159</v>
      </c>
      <c r="C99088" t="s">
        <v>158099</v>
      </c>
      <c r="D99088">
        <v>1</v>
      </c>
      <c r="E99088">
        <v>9535.6</v>
      </c>
      <c r="F99088">
        <v>14573.8</v>
      </c>
      <c r="G99088">
        <v>8742.1200000000008</v>
      </c>
      <c r="H99088">
        <v>5889.87</v>
      </c>
      <c r="I99088">
        <v>11477.8</v>
      </c>
      <c r="J99088">
        <v>9383.11</v>
      </c>
    </row>
    <row r="99089" spans="1:10" x14ac:dyDescent="0.2">
      <c r="A99089" t="s">
        <v>1717</v>
      </c>
      <c r="B99089" t="s">
        <v>63566</v>
      </c>
      <c r="C99089" t="s">
        <v>158099</v>
      </c>
      <c r="D99089">
        <v>1</v>
      </c>
      <c r="E99089">
        <v>1794.37</v>
      </c>
      <c r="F99089">
        <v>892.20799999999997</v>
      </c>
      <c r="G99089">
        <v>165.83</v>
      </c>
      <c r="H99089">
        <v>1043.9100000000001</v>
      </c>
      <c r="I99089">
        <v>937.08399999999995</v>
      </c>
      <c r="J99089">
        <v>716.428</v>
      </c>
    </row>
    <row r="99090" spans="1:10" x14ac:dyDescent="0.2">
      <c r="A99090" t="s">
        <v>1717</v>
      </c>
      <c r="B99090" t="s">
        <v>68760</v>
      </c>
      <c r="C99090" t="s">
        <v>158099</v>
      </c>
      <c r="D99090">
        <v>1</v>
      </c>
      <c r="E99090">
        <v>695.053</v>
      </c>
      <c r="F99090">
        <v>309.23099999999999</v>
      </c>
      <c r="H99090">
        <v>937.63599999999997</v>
      </c>
      <c r="I99090">
        <v>843.09900000000005</v>
      </c>
      <c r="J99090">
        <v>346.80599999999998</v>
      </c>
    </row>
    <row r="99091" spans="1:10" x14ac:dyDescent="0.2">
      <c r="A99091" t="s">
        <v>1717</v>
      </c>
      <c r="B99091" t="s">
        <v>93515</v>
      </c>
      <c r="C99091" t="s">
        <v>158099</v>
      </c>
      <c r="D99091">
        <v>1</v>
      </c>
      <c r="I99091">
        <v>1319.52</v>
      </c>
      <c r="J99091">
        <v>1022.61</v>
      </c>
    </row>
    <row r="99092" spans="1:10" x14ac:dyDescent="0.2">
      <c r="A99092" t="s">
        <v>1717</v>
      </c>
      <c r="B99092" t="s">
        <v>118896</v>
      </c>
      <c r="C99092" t="s">
        <v>158099</v>
      </c>
      <c r="D99092">
        <v>1</v>
      </c>
      <c r="H99092">
        <v>1450.83</v>
      </c>
      <c r="I99092">
        <v>889.66200000000003</v>
      </c>
      <c r="J99092">
        <v>1584.03</v>
      </c>
    </row>
    <row r="99093" spans="1:10" x14ac:dyDescent="0.2">
      <c r="A99093" t="s">
        <v>10422</v>
      </c>
      <c r="B99093" t="s">
        <v>99509</v>
      </c>
      <c r="C99093" t="s">
        <v>158099</v>
      </c>
      <c r="D99093">
        <v>1</v>
      </c>
      <c r="I99093">
        <v>1816.7</v>
      </c>
      <c r="J99093">
        <v>2654.31</v>
      </c>
    </row>
    <row r="99094" spans="1:10" x14ac:dyDescent="0.2">
      <c r="A99094" t="s">
        <v>10422</v>
      </c>
      <c r="B99094" t="s">
        <v>145269</v>
      </c>
      <c r="C99094" t="s">
        <v>158099</v>
      </c>
      <c r="D99094">
        <v>1</v>
      </c>
      <c r="I99094">
        <v>658.83600000000001</v>
      </c>
      <c r="J99094">
        <v>749.86800000000005</v>
      </c>
    </row>
    <row r="99095" spans="1:10" x14ac:dyDescent="0.2">
      <c r="A99095" t="s">
        <v>10422</v>
      </c>
      <c r="B99095" t="s">
        <v>145270</v>
      </c>
      <c r="C99095" t="s">
        <v>158099</v>
      </c>
      <c r="D99095">
        <v>1</v>
      </c>
      <c r="F99095">
        <v>1247.1300000000001</v>
      </c>
      <c r="G99095">
        <v>1813.71</v>
      </c>
      <c r="H99095">
        <v>921.322</v>
      </c>
    </row>
    <row r="99096" spans="1:10" x14ac:dyDescent="0.2">
      <c r="A99096" t="s">
        <v>8251</v>
      </c>
      <c r="B99096" t="s">
        <v>47540</v>
      </c>
      <c r="C99096" t="s">
        <v>158099</v>
      </c>
      <c r="D99096">
        <v>1</v>
      </c>
      <c r="G99096">
        <v>109036</v>
      </c>
    </row>
    <row r="99097" spans="1:10" x14ac:dyDescent="0.2">
      <c r="A99097" t="s">
        <v>8251</v>
      </c>
      <c r="B99097" t="s">
        <v>68637</v>
      </c>
      <c r="C99097" t="s">
        <v>158099</v>
      </c>
      <c r="D99097">
        <v>1</v>
      </c>
      <c r="E99097">
        <v>234000</v>
      </c>
      <c r="F99097">
        <v>176151</v>
      </c>
    </row>
    <row r="99098" spans="1:10" x14ac:dyDescent="0.2">
      <c r="A99098" t="s">
        <v>8251</v>
      </c>
      <c r="B99098" t="s">
        <v>134005</v>
      </c>
      <c r="C99098" t="s">
        <v>158099</v>
      </c>
      <c r="D99098">
        <v>1</v>
      </c>
      <c r="E99098">
        <v>3595.91</v>
      </c>
      <c r="F99098">
        <v>4560.68</v>
      </c>
      <c r="G99098">
        <v>1655.24</v>
      </c>
      <c r="H99098">
        <v>3567.16</v>
      </c>
      <c r="I99098">
        <v>1316.75</v>
      </c>
      <c r="J99098">
        <v>2119.7800000000002</v>
      </c>
    </row>
    <row r="99099" spans="1:10" x14ac:dyDescent="0.2">
      <c r="A99099" t="s">
        <v>2464</v>
      </c>
      <c r="B99099" t="s">
        <v>15793</v>
      </c>
      <c r="C99099" t="s">
        <v>158099</v>
      </c>
      <c r="D99099">
        <v>1</v>
      </c>
      <c r="E99099">
        <v>392.32600000000002</v>
      </c>
      <c r="G99099">
        <v>1597.52</v>
      </c>
      <c r="H99099">
        <v>1072.0899999999999</v>
      </c>
      <c r="I99099">
        <v>2012.26</v>
      </c>
      <c r="J99099">
        <v>2338.5</v>
      </c>
    </row>
    <row r="99100" spans="1:10" x14ac:dyDescent="0.2">
      <c r="A99100" t="s">
        <v>2464</v>
      </c>
      <c r="B99100" t="s">
        <v>15794</v>
      </c>
      <c r="C99100" t="s">
        <v>158099</v>
      </c>
      <c r="D99100">
        <v>1</v>
      </c>
      <c r="E99100">
        <v>13868.6</v>
      </c>
      <c r="F99100">
        <v>12360</v>
      </c>
      <c r="G99100">
        <v>11916.5</v>
      </c>
      <c r="H99100">
        <v>10035.5</v>
      </c>
      <c r="I99100">
        <v>1031.77</v>
      </c>
      <c r="J99100">
        <v>1262.9000000000001</v>
      </c>
    </row>
    <row r="99101" spans="1:10" x14ac:dyDescent="0.2">
      <c r="A99101" t="s">
        <v>2464</v>
      </c>
      <c r="B99101" t="s">
        <v>31416</v>
      </c>
      <c r="C99101" t="s">
        <v>158099</v>
      </c>
      <c r="D99101">
        <v>1</v>
      </c>
      <c r="E99101">
        <v>3405.36</v>
      </c>
      <c r="F99101">
        <v>4771.75</v>
      </c>
      <c r="G99101">
        <v>2526.77</v>
      </c>
      <c r="H99101">
        <v>4835.3599999999997</v>
      </c>
      <c r="I99101">
        <v>3343.49</v>
      </c>
      <c r="J99101">
        <v>3345.67</v>
      </c>
    </row>
    <row r="99102" spans="1:10" x14ac:dyDescent="0.2">
      <c r="A99102" t="s">
        <v>2464</v>
      </c>
      <c r="B99102" t="s">
        <v>45473</v>
      </c>
      <c r="C99102" t="s">
        <v>158099</v>
      </c>
      <c r="D99102">
        <v>1</v>
      </c>
      <c r="E99102">
        <v>1186.44</v>
      </c>
      <c r="G99102">
        <v>1818.36</v>
      </c>
      <c r="H99102">
        <v>2516.46</v>
      </c>
    </row>
    <row r="99103" spans="1:10" x14ac:dyDescent="0.2">
      <c r="A99103" t="s">
        <v>2464</v>
      </c>
      <c r="B99103" t="s">
        <v>45474</v>
      </c>
      <c r="C99103" t="s">
        <v>158099</v>
      </c>
      <c r="D99103">
        <v>1</v>
      </c>
      <c r="E99103">
        <v>2292.69</v>
      </c>
      <c r="F99103">
        <v>3068.16</v>
      </c>
      <c r="H99103">
        <v>1503.57</v>
      </c>
      <c r="I99103">
        <v>1628.76</v>
      </c>
      <c r="J99103">
        <v>2661.6</v>
      </c>
    </row>
    <row r="99104" spans="1:10" x14ac:dyDescent="0.2">
      <c r="A99104" t="s">
        <v>2464</v>
      </c>
      <c r="B99104" t="s">
        <v>47228</v>
      </c>
      <c r="C99104" t="s">
        <v>158099</v>
      </c>
      <c r="D99104">
        <v>1</v>
      </c>
      <c r="F99104">
        <v>2702.44</v>
      </c>
      <c r="H99104">
        <v>2480.5300000000002</v>
      </c>
      <c r="I99104">
        <v>3710.56</v>
      </c>
    </row>
    <row r="99105" spans="1:10" x14ac:dyDescent="0.2">
      <c r="A99105" t="s">
        <v>2464</v>
      </c>
      <c r="B99105" t="s">
        <v>50638</v>
      </c>
      <c r="C99105" t="s">
        <v>158099</v>
      </c>
      <c r="D99105">
        <v>1</v>
      </c>
      <c r="E99105">
        <v>13349.3</v>
      </c>
      <c r="F99105">
        <v>11817.9</v>
      </c>
      <c r="G99105">
        <v>13155.7</v>
      </c>
      <c r="H99105">
        <v>15524.9</v>
      </c>
      <c r="I99105">
        <v>13675.1</v>
      </c>
      <c r="J99105">
        <v>9984.99</v>
      </c>
    </row>
    <row r="99106" spans="1:10" x14ac:dyDescent="0.2">
      <c r="A99106" t="s">
        <v>2464</v>
      </c>
      <c r="B99106" t="s">
        <v>70841</v>
      </c>
      <c r="C99106" t="s">
        <v>158099</v>
      </c>
      <c r="D99106">
        <v>1</v>
      </c>
      <c r="E99106">
        <v>2611.2399999999998</v>
      </c>
      <c r="F99106">
        <v>864.05700000000002</v>
      </c>
      <c r="G99106">
        <v>1476.91</v>
      </c>
      <c r="H99106">
        <v>1897.95</v>
      </c>
      <c r="I99106">
        <v>3256.78</v>
      </c>
      <c r="J99106">
        <v>1742.54</v>
      </c>
    </row>
    <row r="99107" spans="1:10" x14ac:dyDescent="0.2">
      <c r="A99107" t="s">
        <v>2464</v>
      </c>
      <c r="B99107" t="s">
        <v>87014</v>
      </c>
      <c r="C99107" t="s">
        <v>158099</v>
      </c>
      <c r="D99107">
        <v>1</v>
      </c>
      <c r="G99107">
        <v>742.49800000000005</v>
      </c>
      <c r="H99107">
        <v>3038.76</v>
      </c>
      <c r="I99107">
        <v>971.55799999999999</v>
      </c>
      <c r="J99107">
        <v>2015.31</v>
      </c>
    </row>
    <row r="99108" spans="1:10" x14ac:dyDescent="0.2">
      <c r="A99108" t="s">
        <v>2464</v>
      </c>
      <c r="B99108" t="s">
        <v>112964</v>
      </c>
      <c r="C99108" t="s">
        <v>158099</v>
      </c>
      <c r="D99108">
        <v>1</v>
      </c>
      <c r="E99108">
        <v>1959.82</v>
      </c>
      <c r="F99108">
        <v>1010.89</v>
      </c>
      <c r="G99108">
        <v>1666.03</v>
      </c>
      <c r="H99108">
        <v>1509.02</v>
      </c>
    </row>
    <row r="99109" spans="1:10" x14ac:dyDescent="0.2">
      <c r="A99109" t="s">
        <v>2464</v>
      </c>
      <c r="B99109" t="s">
        <v>138956</v>
      </c>
      <c r="C99109" t="s">
        <v>158099</v>
      </c>
      <c r="D99109">
        <v>1</v>
      </c>
      <c r="E99109">
        <v>2340.1999999999998</v>
      </c>
      <c r="F99109">
        <v>2359.33</v>
      </c>
      <c r="G99109">
        <v>1032.8800000000001</v>
      </c>
      <c r="H99109">
        <v>1322.96</v>
      </c>
      <c r="I99109">
        <v>1142.3599999999999</v>
      </c>
      <c r="J99109">
        <v>1078.78</v>
      </c>
    </row>
    <row r="99110" spans="1:10" x14ac:dyDescent="0.2">
      <c r="A99110" t="s">
        <v>2464</v>
      </c>
      <c r="B99110" t="s">
        <v>149923</v>
      </c>
      <c r="C99110" t="s">
        <v>158099</v>
      </c>
      <c r="D99110">
        <v>1</v>
      </c>
      <c r="H99110">
        <v>3037.37</v>
      </c>
      <c r="I99110">
        <v>3662.08</v>
      </c>
    </row>
    <row r="99111" spans="1:10" x14ac:dyDescent="0.2">
      <c r="A99111" t="s">
        <v>2464</v>
      </c>
      <c r="B99111" t="s">
        <v>149924</v>
      </c>
      <c r="C99111" t="s">
        <v>158099</v>
      </c>
      <c r="D99111">
        <v>1</v>
      </c>
      <c r="E99111">
        <v>1017.76</v>
      </c>
      <c r="F99111">
        <v>34.571899999999999</v>
      </c>
      <c r="G99111">
        <v>1074.3499999999999</v>
      </c>
      <c r="H99111">
        <v>1259.6099999999999</v>
      </c>
      <c r="I99111">
        <v>1591.29</v>
      </c>
      <c r="J99111">
        <v>2006.39</v>
      </c>
    </row>
    <row r="99112" spans="1:10" x14ac:dyDescent="0.2">
      <c r="A99112" t="s">
        <v>2464</v>
      </c>
      <c r="B99112" t="s">
        <v>149925</v>
      </c>
      <c r="C99112" t="s">
        <v>158099</v>
      </c>
      <c r="D99112">
        <v>1</v>
      </c>
      <c r="E99112">
        <v>5598.36</v>
      </c>
      <c r="F99112">
        <v>1953.63</v>
      </c>
      <c r="G99112">
        <v>2374.63</v>
      </c>
      <c r="H99112">
        <v>4597.2700000000004</v>
      </c>
      <c r="I99112">
        <v>3917.8</v>
      </c>
      <c r="J99112">
        <v>3102.8</v>
      </c>
    </row>
    <row r="99113" spans="1:10" x14ac:dyDescent="0.2">
      <c r="A99113" t="s">
        <v>10719</v>
      </c>
      <c r="B99113" t="s">
        <v>117243</v>
      </c>
      <c r="C99113" t="s">
        <v>158099</v>
      </c>
      <c r="D99113">
        <v>1</v>
      </c>
      <c r="E99113">
        <v>3966.97</v>
      </c>
      <c r="F99113">
        <v>2818.32</v>
      </c>
      <c r="G99113">
        <v>5356.17</v>
      </c>
      <c r="H99113">
        <v>4263.3599999999997</v>
      </c>
      <c r="I99113">
        <v>5221.3999999999996</v>
      </c>
      <c r="J99113">
        <v>5780.53</v>
      </c>
    </row>
    <row r="99114" spans="1:10" x14ac:dyDescent="0.2">
      <c r="A99114" t="s">
        <v>3258</v>
      </c>
      <c r="B99114" t="s">
        <v>17779</v>
      </c>
      <c r="C99114" t="s">
        <v>158099</v>
      </c>
      <c r="D99114">
        <v>1</v>
      </c>
      <c r="E99114">
        <v>7333.64</v>
      </c>
      <c r="F99114">
        <v>7246.83</v>
      </c>
      <c r="G99114">
        <v>9011.44</v>
      </c>
      <c r="H99114">
        <v>7671.43</v>
      </c>
      <c r="I99114">
        <v>5552.11</v>
      </c>
    </row>
    <row r="99115" spans="1:10" x14ac:dyDescent="0.2">
      <c r="A99115" t="s">
        <v>3258</v>
      </c>
      <c r="B99115" t="s">
        <v>17780</v>
      </c>
      <c r="C99115" t="s">
        <v>158099</v>
      </c>
      <c r="D99115">
        <v>1</v>
      </c>
      <c r="J99115">
        <v>4876.41</v>
      </c>
    </row>
    <row r="99116" spans="1:10" x14ac:dyDescent="0.2">
      <c r="A99116" t="s">
        <v>3258</v>
      </c>
      <c r="B99116" t="s">
        <v>31313</v>
      </c>
      <c r="C99116" t="s">
        <v>158099</v>
      </c>
      <c r="D99116">
        <v>1</v>
      </c>
      <c r="E99116">
        <v>3140.39</v>
      </c>
      <c r="F99116">
        <v>1584.45</v>
      </c>
      <c r="G99116">
        <v>4039.65</v>
      </c>
      <c r="H99116">
        <v>4297.6899999999996</v>
      </c>
      <c r="I99116">
        <v>6841.28</v>
      </c>
    </row>
    <row r="99117" spans="1:10" x14ac:dyDescent="0.2">
      <c r="A99117" t="s">
        <v>3258</v>
      </c>
      <c r="B99117" t="s">
        <v>31314</v>
      </c>
      <c r="C99117" t="s">
        <v>158099</v>
      </c>
      <c r="D99117">
        <v>1</v>
      </c>
      <c r="E99117">
        <v>3561.85</v>
      </c>
      <c r="F99117">
        <v>3984.9</v>
      </c>
      <c r="J99117">
        <v>5828.62</v>
      </c>
    </row>
    <row r="99118" spans="1:10" x14ac:dyDescent="0.2">
      <c r="A99118" t="s">
        <v>3258</v>
      </c>
      <c r="B99118" t="s">
        <v>31315</v>
      </c>
      <c r="C99118" t="s">
        <v>158099</v>
      </c>
      <c r="D99118">
        <v>1</v>
      </c>
      <c r="E99118">
        <v>13927.6</v>
      </c>
      <c r="F99118">
        <v>19910.400000000001</v>
      </c>
      <c r="G99118">
        <v>22342.400000000001</v>
      </c>
      <c r="H99118">
        <v>14701.7</v>
      </c>
      <c r="I99118">
        <v>931.38499999999999</v>
      </c>
      <c r="J99118">
        <v>845.96500000000003</v>
      </c>
    </row>
    <row r="99119" spans="1:10" x14ac:dyDescent="0.2">
      <c r="A99119" t="s">
        <v>3258</v>
      </c>
      <c r="B99119" t="s">
        <v>41869</v>
      </c>
      <c r="C99119" t="s">
        <v>158099</v>
      </c>
      <c r="D99119">
        <v>1</v>
      </c>
      <c r="E99119">
        <v>34602.5</v>
      </c>
      <c r="F99119">
        <v>32981.300000000003</v>
      </c>
      <c r="G99119">
        <v>31099.200000000001</v>
      </c>
      <c r="H99119">
        <v>32533.7</v>
      </c>
      <c r="I99119">
        <v>30175.200000000001</v>
      </c>
      <c r="J99119">
        <v>28991</v>
      </c>
    </row>
    <row r="99120" spans="1:10" x14ac:dyDescent="0.2">
      <c r="A99120" t="s">
        <v>3258</v>
      </c>
      <c r="B99120" t="s">
        <v>50271</v>
      </c>
      <c r="C99120" t="s">
        <v>158099</v>
      </c>
      <c r="D99120">
        <v>1</v>
      </c>
      <c r="E99120">
        <v>3149.15</v>
      </c>
      <c r="G99120">
        <v>5504.64</v>
      </c>
      <c r="H99120">
        <v>4194.68</v>
      </c>
      <c r="I99120">
        <v>3612.08</v>
      </c>
      <c r="J99120">
        <v>4905.8100000000004</v>
      </c>
    </row>
    <row r="99121" spans="1:10" x14ac:dyDescent="0.2">
      <c r="A99121" t="s">
        <v>3258</v>
      </c>
      <c r="B99121" t="s">
        <v>50272</v>
      </c>
      <c r="C99121" t="s">
        <v>158099</v>
      </c>
      <c r="D99121">
        <v>1</v>
      </c>
      <c r="E99121">
        <v>71084.800000000003</v>
      </c>
      <c r="F99121">
        <v>71123.399999999994</v>
      </c>
      <c r="G99121">
        <v>82784.399999999994</v>
      </c>
      <c r="H99121">
        <v>85637.3</v>
      </c>
      <c r="I99121">
        <v>74811.100000000006</v>
      </c>
      <c r="J99121">
        <v>78217.100000000006</v>
      </c>
    </row>
    <row r="99122" spans="1:10" x14ac:dyDescent="0.2">
      <c r="A99122" t="s">
        <v>3258</v>
      </c>
      <c r="B99122" t="s">
        <v>71759</v>
      </c>
      <c r="C99122" t="s">
        <v>158099</v>
      </c>
      <c r="D99122">
        <v>1</v>
      </c>
      <c r="F99122">
        <v>701.03399999999999</v>
      </c>
      <c r="H99122">
        <v>485.411</v>
      </c>
      <c r="I99122">
        <v>666.48900000000003</v>
      </c>
      <c r="J99122">
        <v>754.67200000000003</v>
      </c>
    </row>
    <row r="99123" spans="1:10" x14ac:dyDescent="0.2">
      <c r="A99123" t="s">
        <v>3258</v>
      </c>
      <c r="B99123" t="s">
        <v>71760</v>
      </c>
      <c r="C99123" t="s">
        <v>158099</v>
      </c>
      <c r="D99123">
        <v>1</v>
      </c>
      <c r="E99123">
        <v>36115.800000000003</v>
      </c>
      <c r="F99123">
        <v>37919.599999999999</v>
      </c>
      <c r="G99123">
        <v>37264.400000000001</v>
      </c>
      <c r="H99123">
        <v>40047.4</v>
      </c>
      <c r="I99123">
        <v>39972.6</v>
      </c>
      <c r="J99123">
        <v>43197.2</v>
      </c>
    </row>
    <row r="99124" spans="1:10" x14ac:dyDescent="0.2">
      <c r="A99124" t="s">
        <v>3258</v>
      </c>
      <c r="B99124" t="s">
        <v>74047</v>
      </c>
      <c r="C99124" t="s">
        <v>158099</v>
      </c>
      <c r="D99124">
        <v>1</v>
      </c>
      <c r="E99124">
        <v>2434.0700000000002</v>
      </c>
      <c r="F99124">
        <v>504.64299999999997</v>
      </c>
      <c r="G99124">
        <v>1062.27</v>
      </c>
      <c r="H99124">
        <v>1677.2</v>
      </c>
      <c r="I99124">
        <v>2286.15</v>
      </c>
      <c r="J99124">
        <v>1900.53</v>
      </c>
    </row>
    <row r="99125" spans="1:10" x14ac:dyDescent="0.2">
      <c r="A99125" t="s">
        <v>3258</v>
      </c>
      <c r="B99125" t="s">
        <v>74048</v>
      </c>
      <c r="C99125" t="s">
        <v>158099</v>
      </c>
      <c r="D99125">
        <v>1</v>
      </c>
      <c r="E99125">
        <v>40478.699999999997</v>
      </c>
      <c r="F99125">
        <v>30464.799999999999</v>
      </c>
      <c r="G99125">
        <v>36784.6</v>
      </c>
      <c r="H99125">
        <v>35113.1</v>
      </c>
      <c r="I99125">
        <v>7067.82</v>
      </c>
      <c r="J99125">
        <v>8452.41</v>
      </c>
    </row>
    <row r="99126" spans="1:10" x14ac:dyDescent="0.2">
      <c r="A99126" t="s">
        <v>3258</v>
      </c>
      <c r="B99126" t="s">
        <v>85543</v>
      </c>
      <c r="C99126" t="s">
        <v>158099</v>
      </c>
      <c r="D99126">
        <v>1</v>
      </c>
      <c r="E99126">
        <v>2195.15</v>
      </c>
      <c r="G99126">
        <v>2356.6</v>
      </c>
      <c r="H99126">
        <v>3530.02</v>
      </c>
      <c r="I99126">
        <v>3610.59</v>
      </c>
      <c r="J99126">
        <v>3299.16</v>
      </c>
    </row>
    <row r="99127" spans="1:10" x14ac:dyDescent="0.2">
      <c r="A99127" t="s">
        <v>3258</v>
      </c>
      <c r="B99127" t="s">
        <v>85544</v>
      </c>
      <c r="C99127" t="s">
        <v>158099</v>
      </c>
      <c r="D99127">
        <v>1</v>
      </c>
      <c r="E99127">
        <v>2927.42</v>
      </c>
      <c r="F99127">
        <v>1938.66</v>
      </c>
      <c r="G99127">
        <v>2267.4299999999998</v>
      </c>
      <c r="H99127">
        <v>2482.4</v>
      </c>
      <c r="I99127">
        <v>3713.92</v>
      </c>
      <c r="J99127">
        <v>3822.95</v>
      </c>
    </row>
    <row r="99128" spans="1:10" x14ac:dyDescent="0.2">
      <c r="A99128" t="s">
        <v>3258</v>
      </c>
      <c r="B99128" t="s">
        <v>88713</v>
      </c>
      <c r="C99128" t="s">
        <v>158099</v>
      </c>
      <c r="D99128">
        <v>1</v>
      </c>
      <c r="F99128">
        <v>2238.66</v>
      </c>
      <c r="G99128">
        <v>6237.97</v>
      </c>
      <c r="H99128">
        <v>210.715</v>
      </c>
      <c r="I99128">
        <v>5012.3500000000004</v>
      </c>
      <c r="J99128">
        <v>8803.01</v>
      </c>
    </row>
    <row r="99129" spans="1:10" x14ac:dyDescent="0.2">
      <c r="A99129" t="s">
        <v>3258</v>
      </c>
      <c r="B99129" t="s">
        <v>88714</v>
      </c>
      <c r="C99129" t="s">
        <v>158099</v>
      </c>
      <c r="D99129">
        <v>1</v>
      </c>
      <c r="E99129">
        <v>33491.599999999999</v>
      </c>
      <c r="F99129">
        <v>22288.3</v>
      </c>
      <c r="G99129">
        <v>35148.1</v>
      </c>
      <c r="H99129">
        <v>31754.6</v>
      </c>
      <c r="I99129">
        <v>40455.9</v>
      </c>
      <c r="J99129">
        <v>37958.400000000001</v>
      </c>
    </row>
    <row r="99130" spans="1:10" x14ac:dyDescent="0.2">
      <c r="A99130" t="s">
        <v>3258</v>
      </c>
      <c r="B99130" t="s">
        <v>88819</v>
      </c>
      <c r="C99130" t="s">
        <v>158099</v>
      </c>
      <c r="D99130">
        <v>1</v>
      </c>
      <c r="E99130">
        <v>65029.3</v>
      </c>
      <c r="F99130">
        <v>58825.4</v>
      </c>
      <c r="G99130">
        <v>70540.2</v>
      </c>
      <c r="H99130">
        <v>67844.5</v>
      </c>
      <c r="I99130">
        <v>70368.100000000006</v>
      </c>
      <c r="J99130">
        <v>69984.7</v>
      </c>
    </row>
    <row r="99131" spans="1:10" x14ac:dyDescent="0.2">
      <c r="A99131" t="s">
        <v>3258</v>
      </c>
      <c r="B99131" t="s">
        <v>95539</v>
      </c>
      <c r="C99131" t="s">
        <v>158099</v>
      </c>
      <c r="D99131">
        <v>1</v>
      </c>
      <c r="E99131">
        <v>49071.4</v>
      </c>
      <c r="F99131">
        <v>52072.6</v>
      </c>
      <c r="G99131">
        <v>65247.6</v>
      </c>
      <c r="H99131">
        <v>65755.8</v>
      </c>
      <c r="I99131">
        <v>72614.600000000006</v>
      </c>
      <c r="J99131">
        <v>70037.399999999994</v>
      </c>
    </row>
    <row r="99132" spans="1:10" x14ac:dyDescent="0.2">
      <c r="A99132" t="s">
        <v>3258</v>
      </c>
      <c r="B99132" t="s">
        <v>108795</v>
      </c>
      <c r="C99132" t="s">
        <v>158099</v>
      </c>
      <c r="D99132">
        <v>1</v>
      </c>
      <c r="E99132">
        <v>10945.5</v>
      </c>
      <c r="F99132">
        <v>8934.81</v>
      </c>
      <c r="G99132">
        <v>16214.2</v>
      </c>
      <c r="H99132">
        <v>13361.1</v>
      </c>
      <c r="I99132">
        <v>15219.1</v>
      </c>
      <c r="J99132">
        <v>13431</v>
      </c>
    </row>
    <row r="99133" spans="1:10" x14ac:dyDescent="0.2">
      <c r="A99133" t="s">
        <v>3258</v>
      </c>
      <c r="B99133" t="s">
        <v>126187</v>
      </c>
      <c r="C99133" t="s">
        <v>158099</v>
      </c>
      <c r="D99133">
        <v>1</v>
      </c>
      <c r="E99133">
        <v>2277.94</v>
      </c>
      <c r="F99133">
        <v>664.65099999999995</v>
      </c>
      <c r="G99133">
        <v>3738.83</v>
      </c>
      <c r="H99133">
        <v>3332.16</v>
      </c>
      <c r="I99133">
        <v>2710.95</v>
      </c>
      <c r="J99133">
        <v>2095.5500000000002</v>
      </c>
    </row>
    <row r="99134" spans="1:10" x14ac:dyDescent="0.2">
      <c r="A99134" t="s">
        <v>3258</v>
      </c>
      <c r="B99134" t="s">
        <v>126188</v>
      </c>
      <c r="C99134" t="s">
        <v>158099</v>
      </c>
      <c r="D99134">
        <v>1</v>
      </c>
      <c r="H99134">
        <v>377.678</v>
      </c>
      <c r="I99134">
        <v>182.13900000000001</v>
      </c>
      <c r="J99134">
        <v>699.33299999999997</v>
      </c>
    </row>
    <row r="99135" spans="1:10" x14ac:dyDescent="0.2">
      <c r="A99135" t="s">
        <v>3258</v>
      </c>
      <c r="B99135" t="s">
        <v>126189</v>
      </c>
      <c r="C99135" t="s">
        <v>158099</v>
      </c>
      <c r="D99135">
        <v>1</v>
      </c>
      <c r="E99135">
        <v>3769.56</v>
      </c>
      <c r="F99135">
        <v>1581.97</v>
      </c>
      <c r="G99135">
        <v>6152.33</v>
      </c>
      <c r="H99135">
        <v>5803.33</v>
      </c>
      <c r="I99135">
        <v>6899.68</v>
      </c>
      <c r="J99135">
        <v>5966.31</v>
      </c>
    </row>
    <row r="99136" spans="1:10" x14ac:dyDescent="0.2">
      <c r="A99136" t="s">
        <v>3258</v>
      </c>
      <c r="B99136" t="s">
        <v>129149</v>
      </c>
      <c r="C99136" t="s">
        <v>158099</v>
      </c>
      <c r="D99136">
        <v>1</v>
      </c>
      <c r="E99136">
        <v>3219.34</v>
      </c>
      <c r="F99136">
        <v>590.79899999999998</v>
      </c>
      <c r="G99136">
        <v>1687.86</v>
      </c>
      <c r="H99136">
        <v>2039.43</v>
      </c>
      <c r="I99136">
        <v>2564.6799999999998</v>
      </c>
      <c r="J99136">
        <v>3355.86</v>
      </c>
    </row>
    <row r="99137" spans="1:10" x14ac:dyDescent="0.2">
      <c r="A99137" t="s">
        <v>3258</v>
      </c>
      <c r="B99137" t="s">
        <v>129150</v>
      </c>
      <c r="C99137" t="s">
        <v>158099</v>
      </c>
      <c r="D99137">
        <v>1</v>
      </c>
      <c r="E99137">
        <v>11395.9</v>
      </c>
      <c r="F99137">
        <v>13752.3</v>
      </c>
      <c r="G99137">
        <v>16076.8</v>
      </c>
      <c r="H99137">
        <v>14326.4</v>
      </c>
      <c r="I99137">
        <v>3152.6</v>
      </c>
      <c r="J99137">
        <v>4745.6400000000003</v>
      </c>
    </row>
    <row r="99138" spans="1:10" x14ac:dyDescent="0.2">
      <c r="A99138" t="s">
        <v>3258</v>
      </c>
      <c r="B99138" t="s">
        <v>137249</v>
      </c>
      <c r="C99138" t="s">
        <v>158099</v>
      </c>
      <c r="D99138">
        <v>1</v>
      </c>
      <c r="E99138">
        <v>56393.8</v>
      </c>
      <c r="F99138">
        <v>55736.9</v>
      </c>
      <c r="G99138">
        <v>49057.9</v>
      </c>
      <c r="H99138">
        <v>44900.9</v>
      </c>
      <c r="I99138">
        <v>33712</v>
      </c>
      <c r="J99138">
        <v>27262.799999999999</v>
      </c>
    </row>
    <row r="99139" spans="1:10" x14ac:dyDescent="0.2">
      <c r="A99139" t="s">
        <v>3258</v>
      </c>
      <c r="B99139" t="s">
        <v>141714</v>
      </c>
      <c r="C99139" t="s">
        <v>158099</v>
      </c>
      <c r="D99139">
        <v>1</v>
      </c>
      <c r="F99139">
        <v>1274.3499999999999</v>
      </c>
      <c r="G99139">
        <v>1442.98</v>
      </c>
      <c r="H99139">
        <v>820.41200000000003</v>
      </c>
      <c r="J99139">
        <v>1072.82</v>
      </c>
    </row>
    <row r="99140" spans="1:10" x14ac:dyDescent="0.2">
      <c r="A99140" t="s">
        <v>3258</v>
      </c>
      <c r="B99140" t="s">
        <v>141715</v>
      </c>
      <c r="C99140" t="s">
        <v>158099</v>
      </c>
      <c r="D99140">
        <v>1</v>
      </c>
      <c r="E99140">
        <v>7310.96</v>
      </c>
      <c r="F99140">
        <v>11737.1</v>
      </c>
      <c r="G99140">
        <v>10096.5</v>
      </c>
      <c r="H99140">
        <v>14789.2</v>
      </c>
      <c r="I99140">
        <v>12366.6</v>
      </c>
      <c r="J99140">
        <v>13653</v>
      </c>
    </row>
    <row r="99141" spans="1:10" x14ac:dyDescent="0.2">
      <c r="A99141" t="s">
        <v>3258</v>
      </c>
      <c r="B99141" t="s">
        <v>141716</v>
      </c>
      <c r="C99141" t="s">
        <v>158099</v>
      </c>
      <c r="D99141">
        <v>1</v>
      </c>
      <c r="F99141">
        <v>9422.16</v>
      </c>
      <c r="G99141">
        <v>10146.6</v>
      </c>
      <c r="I99141">
        <v>11789.3</v>
      </c>
      <c r="J99141">
        <v>12113.6</v>
      </c>
    </row>
    <row r="99142" spans="1:10" x14ac:dyDescent="0.2">
      <c r="A99142" t="s">
        <v>3258</v>
      </c>
      <c r="B99142" t="s">
        <v>141717</v>
      </c>
      <c r="C99142" t="s">
        <v>158099</v>
      </c>
      <c r="D99142">
        <v>1</v>
      </c>
      <c r="E99142">
        <v>236.15100000000001</v>
      </c>
      <c r="F99142">
        <v>565.16899999999998</v>
      </c>
      <c r="G99142">
        <v>537.05899999999997</v>
      </c>
      <c r="H99142">
        <v>527.29</v>
      </c>
      <c r="I99142">
        <v>718.98199999999997</v>
      </c>
      <c r="J99142">
        <v>573.98699999999997</v>
      </c>
    </row>
    <row r="99143" spans="1:10" x14ac:dyDescent="0.2">
      <c r="A99143" t="s">
        <v>3258</v>
      </c>
      <c r="B99143" t="s">
        <v>141718</v>
      </c>
      <c r="C99143" t="s">
        <v>158099</v>
      </c>
      <c r="D99143">
        <v>1</v>
      </c>
      <c r="H99143">
        <v>11275.5</v>
      </c>
      <c r="I99143">
        <v>10160.9</v>
      </c>
      <c r="J99143">
        <v>10984.6</v>
      </c>
    </row>
    <row r="99144" spans="1:10" x14ac:dyDescent="0.2">
      <c r="A99144" t="s">
        <v>3258</v>
      </c>
      <c r="B99144" t="s">
        <v>141719</v>
      </c>
      <c r="C99144" t="s">
        <v>158099</v>
      </c>
      <c r="D99144">
        <v>1</v>
      </c>
      <c r="E99144">
        <v>17805.400000000001</v>
      </c>
      <c r="F99144">
        <v>14070</v>
      </c>
      <c r="G99144">
        <v>13880.5</v>
      </c>
      <c r="H99144">
        <v>16598</v>
      </c>
      <c r="I99144">
        <v>10786.2</v>
      </c>
      <c r="J99144">
        <v>12593.4</v>
      </c>
    </row>
    <row r="99145" spans="1:10" x14ac:dyDescent="0.2">
      <c r="A99145" t="s">
        <v>3258</v>
      </c>
      <c r="B99145" t="s">
        <v>142104</v>
      </c>
      <c r="C99145" t="s">
        <v>158099</v>
      </c>
      <c r="D99145">
        <v>1</v>
      </c>
      <c r="E99145">
        <v>69893.3</v>
      </c>
      <c r="F99145">
        <v>74354.2</v>
      </c>
      <c r="G99145">
        <v>70189</v>
      </c>
      <c r="H99145">
        <v>67763.100000000006</v>
      </c>
      <c r="I99145">
        <v>25269.599999999999</v>
      </c>
      <c r="J99145">
        <v>27246.5</v>
      </c>
    </row>
    <row r="99146" spans="1:10" x14ac:dyDescent="0.2">
      <c r="A99146" t="s">
        <v>11229</v>
      </c>
      <c r="B99146" t="s">
        <v>152946</v>
      </c>
      <c r="C99146" t="s">
        <v>158099</v>
      </c>
      <c r="D99146">
        <v>1</v>
      </c>
      <c r="F99146">
        <v>2465.31</v>
      </c>
      <c r="G99146">
        <v>4359.42</v>
      </c>
      <c r="H99146">
        <v>4862.75</v>
      </c>
      <c r="I99146">
        <v>3775.02</v>
      </c>
      <c r="J99146">
        <v>2257.7800000000002</v>
      </c>
    </row>
    <row r="99147" spans="1:10" x14ac:dyDescent="0.2">
      <c r="A99147" t="s">
        <v>11013</v>
      </c>
      <c r="B99147" t="s">
        <v>135295</v>
      </c>
      <c r="C99147" t="s">
        <v>158099</v>
      </c>
      <c r="D99147">
        <v>1</v>
      </c>
      <c r="E99147">
        <v>514.45799999999997</v>
      </c>
      <c r="F99147">
        <v>485.8</v>
      </c>
      <c r="G99147">
        <v>708.12099999999998</v>
      </c>
      <c r="H99147">
        <v>352.214</v>
      </c>
      <c r="I99147">
        <v>2841.11</v>
      </c>
      <c r="J99147">
        <v>3573.74</v>
      </c>
    </row>
    <row r="99148" spans="1:10" x14ac:dyDescent="0.2">
      <c r="A99148" t="s">
        <v>5040</v>
      </c>
      <c r="B99148" t="s">
        <v>23926</v>
      </c>
      <c r="C99148" t="s">
        <v>158099</v>
      </c>
      <c r="D99148">
        <v>1</v>
      </c>
      <c r="F99148">
        <v>1107.93</v>
      </c>
      <c r="G99148">
        <v>2042.62</v>
      </c>
      <c r="H99148">
        <v>1826.4</v>
      </c>
      <c r="I99148">
        <v>161.999</v>
      </c>
      <c r="J99148">
        <v>316.24</v>
      </c>
    </row>
    <row r="99149" spans="1:10" x14ac:dyDescent="0.2">
      <c r="A99149" t="s">
        <v>5040</v>
      </c>
      <c r="B99149" t="s">
        <v>32342</v>
      </c>
      <c r="C99149" t="s">
        <v>158099</v>
      </c>
      <c r="D99149">
        <v>1</v>
      </c>
      <c r="E99149">
        <v>29108.2</v>
      </c>
      <c r="F99149">
        <v>24197.8</v>
      </c>
      <c r="G99149">
        <v>29508.5</v>
      </c>
      <c r="H99149">
        <v>27537.8</v>
      </c>
      <c r="I99149">
        <v>35369.1</v>
      </c>
      <c r="J99149">
        <v>37625.9</v>
      </c>
    </row>
    <row r="99150" spans="1:10" x14ac:dyDescent="0.2">
      <c r="A99150" t="s">
        <v>5040</v>
      </c>
      <c r="B99150" t="s">
        <v>32343</v>
      </c>
      <c r="C99150" t="s">
        <v>158099</v>
      </c>
      <c r="D99150">
        <v>1</v>
      </c>
      <c r="E99150">
        <v>5488.78</v>
      </c>
      <c r="F99150">
        <v>9680.9699999999993</v>
      </c>
      <c r="G99150">
        <v>13328.5</v>
      </c>
      <c r="H99150">
        <v>8701.4</v>
      </c>
      <c r="I99150">
        <v>2859.38</v>
      </c>
      <c r="J99150">
        <v>2029.21</v>
      </c>
    </row>
    <row r="99151" spans="1:10" x14ac:dyDescent="0.2">
      <c r="A99151" t="s">
        <v>5040</v>
      </c>
      <c r="B99151" t="s">
        <v>49391</v>
      </c>
      <c r="C99151" t="s">
        <v>158099</v>
      </c>
      <c r="D99151">
        <v>1</v>
      </c>
      <c r="E99151">
        <v>228221</v>
      </c>
      <c r="F99151">
        <v>224258</v>
      </c>
      <c r="G99151">
        <v>246960</v>
      </c>
      <c r="H99151">
        <v>261719</v>
      </c>
      <c r="I99151">
        <v>269988</v>
      </c>
      <c r="J99151">
        <v>250607</v>
      </c>
    </row>
    <row r="99152" spans="1:10" x14ac:dyDescent="0.2">
      <c r="A99152" t="s">
        <v>5040</v>
      </c>
      <c r="B99152" t="s">
        <v>49392</v>
      </c>
      <c r="C99152" t="s">
        <v>158099</v>
      </c>
      <c r="D99152">
        <v>1</v>
      </c>
      <c r="E99152">
        <v>19688.400000000001</v>
      </c>
      <c r="F99152">
        <v>19599.8</v>
      </c>
      <c r="G99152">
        <v>36578.699999999997</v>
      </c>
      <c r="H99152">
        <v>33946.400000000001</v>
      </c>
      <c r="I99152">
        <v>24348.5</v>
      </c>
      <c r="J99152">
        <v>20609.7</v>
      </c>
    </row>
    <row r="99153" spans="1:10" x14ac:dyDescent="0.2">
      <c r="A99153" t="s">
        <v>5040</v>
      </c>
      <c r="B99153" t="s">
        <v>77875</v>
      </c>
      <c r="C99153" t="s">
        <v>158099</v>
      </c>
      <c r="D99153">
        <v>1</v>
      </c>
      <c r="G99153">
        <v>482.13400000000001</v>
      </c>
      <c r="H99153">
        <v>448.67500000000001</v>
      </c>
      <c r="J99153">
        <v>66.885900000000007</v>
      </c>
    </row>
    <row r="99154" spans="1:10" x14ac:dyDescent="0.2">
      <c r="A99154" t="s">
        <v>5040</v>
      </c>
      <c r="B99154" t="s">
        <v>77876</v>
      </c>
      <c r="C99154" t="s">
        <v>158099</v>
      </c>
      <c r="D99154">
        <v>1</v>
      </c>
      <c r="G99154">
        <v>2390.19</v>
      </c>
      <c r="H99154">
        <v>4650.78</v>
      </c>
      <c r="I99154">
        <v>1023.12</v>
      </c>
      <c r="J99154">
        <v>1203.5</v>
      </c>
    </row>
    <row r="99155" spans="1:10" x14ac:dyDescent="0.2">
      <c r="A99155" t="s">
        <v>5040</v>
      </c>
      <c r="B99155" t="s">
        <v>83790</v>
      </c>
      <c r="C99155" t="s">
        <v>158099</v>
      </c>
      <c r="D99155">
        <v>1</v>
      </c>
      <c r="E99155">
        <v>215794</v>
      </c>
      <c r="F99155">
        <v>197220</v>
      </c>
      <c r="G99155">
        <v>200522</v>
      </c>
      <c r="H99155">
        <v>222658</v>
      </c>
      <c r="I99155">
        <v>239431</v>
      </c>
      <c r="J99155">
        <v>242182</v>
      </c>
    </row>
    <row r="99156" spans="1:10" x14ac:dyDescent="0.2">
      <c r="A99156" t="s">
        <v>5040</v>
      </c>
      <c r="B99156" t="s">
        <v>130982</v>
      </c>
      <c r="C99156" t="s">
        <v>158099</v>
      </c>
      <c r="D99156">
        <v>1</v>
      </c>
      <c r="E99156">
        <v>378935</v>
      </c>
      <c r="F99156">
        <v>371847</v>
      </c>
      <c r="G99156">
        <v>396895</v>
      </c>
      <c r="H99156">
        <v>382845</v>
      </c>
      <c r="I99156">
        <v>398906</v>
      </c>
      <c r="J99156">
        <v>397700</v>
      </c>
    </row>
    <row r="99157" spans="1:10" x14ac:dyDescent="0.2">
      <c r="A99157" t="s">
        <v>5040</v>
      </c>
      <c r="B99157" t="s">
        <v>140775</v>
      </c>
      <c r="C99157" t="s">
        <v>158099</v>
      </c>
      <c r="D99157">
        <v>1</v>
      </c>
      <c r="E99157">
        <v>350020</v>
      </c>
      <c r="F99157">
        <v>392581</v>
      </c>
      <c r="G99157">
        <v>377552</v>
      </c>
      <c r="H99157">
        <v>359686</v>
      </c>
      <c r="I99157">
        <v>304509</v>
      </c>
      <c r="J99157">
        <v>317820</v>
      </c>
    </row>
    <row r="99158" spans="1:10" x14ac:dyDescent="0.2">
      <c r="A99158" t="s">
        <v>5040</v>
      </c>
      <c r="B99158" t="s">
        <v>156242</v>
      </c>
      <c r="C99158" t="s">
        <v>158099</v>
      </c>
      <c r="D99158">
        <v>1</v>
      </c>
      <c r="E99158">
        <v>35290.5</v>
      </c>
      <c r="F99158">
        <v>27784.7</v>
      </c>
      <c r="G99158">
        <v>34444.400000000001</v>
      </c>
      <c r="H99158">
        <v>34343.699999999997</v>
      </c>
      <c r="I99158">
        <v>35329.699999999997</v>
      </c>
      <c r="J99158">
        <v>33688.699999999997</v>
      </c>
    </row>
    <row r="99159" spans="1:10" x14ac:dyDescent="0.2">
      <c r="A99159" t="s">
        <v>5040</v>
      </c>
      <c r="B99159" t="s">
        <v>157251</v>
      </c>
      <c r="C99159" t="s">
        <v>158099</v>
      </c>
      <c r="D99159">
        <v>1</v>
      </c>
      <c r="E99159">
        <v>502.88299999999998</v>
      </c>
      <c r="G99159">
        <v>885.93299999999999</v>
      </c>
      <c r="H99159">
        <v>160.51300000000001</v>
      </c>
      <c r="I99159">
        <v>2077.5100000000002</v>
      </c>
      <c r="J99159">
        <v>1241.92</v>
      </c>
    </row>
    <row r="99160" spans="1:10" x14ac:dyDescent="0.2">
      <c r="A99160" t="s">
        <v>3522</v>
      </c>
      <c r="B99160" t="s">
        <v>18542</v>
      </c>
      <c r="C99160" t="s">
        <v>158099</v>
      </c>
      <c r="D99160">
        <v>1</v>
      </c>
      <c r="F99160">
        <v>1853.06</v>
      </c>
      <c r="G99160">
        <v>1515.39</v>
      </c>
      <c r="H99160">
        <v>1756.15</v>
      </c>
      <c r="I99160">
        <v>2013.62</v>
      </c>
      <c r="J99160">
        <v>1746.94</v>
      </c>
    </row>
    <row r="99161" spans="1:10" x14ac:dyDescent="0.2">
      <c r="A99161" t="s">
        <v>3522</v>
      </c>
      <c r="B99161" t="s">
        <v>34360</v>
      </c>
      <c r="C99161" t="s">
        <v>158099</v>
      </c>
      <c r="D99161">
        <v>1</v>
      </c>
      <c r="I99161">
        <v>4938.72</v>
      </c>
      <c r="J99161">
        <v>3531.74</v>
      </c>
    </row>
    <row r="99162" spans="1:10" x14ac:dyDescent="0.2">
      <c r="A99162" t="s">
        <v>3522</v>
      </c>
      <c r="B99162" t="s">
        <v>59230</v>
      </c>
      <c r="C99162" t="s">
        <v>158099</v>
      </c>
      <c r="D99162">
        <v>1</v>
      </c>
      <c r="E99162">
        <v>2169.94</v>
      </c>
      <c r="F99162">
        <v>1810.11</v>
      </c>
      <c r="G99162">
        <v>2961.93</v>
      </c>
      <c r="H99162">
        <v>3267</v>
      </c>
      <c r="I99162">
        <v>2302.4899999999998</v>
      </c>
      <c r="J99162">
        <v>2857.35</v>
      </c>
    </row>
    <row r="99163" spans="1:10" x14ac:dyDescent="0.2">
      <c r="A99163" t="s">
        <v>3522</v>
      </c>
      <c r="B99163" t="s">
        <v>108703</v>
      </c>
      <c r="C99163" t="s">
        <v>158099</v>
      </c>
      <c r="D99163">
        <v>1</v>
      </c>
      <c r="E99163">
        <v>11349.7</v>
      </c>
      <c r="G99163">
        <v>4536.13</v>
      </c>
      <c r="I99163">
        <v>8935.2999999999993</v>
      </c>
      <c r="J99163">
        <v>6007.48</v>
      </c>
    </row>
    <row r="99164" spans="1:10" x14ac:dyDescent="0.2">
      <c r="A99164" t="s">
        <v>3522</v>
      </c>
      <c r="B99164" t="s">
        <v>126947</v>
      </c>
      <c r="C99164" t="s">
        <v>158099</v>
      </c>
      <c r="D99164">
        <v>1</v>
      </c>
      <c r="E99164">
        <v>2930.28</v>
      </c>
      <c r="F99164">
        <v>359.34100000000001</v>
      </c>
      <c r="G99164">
        <v>2242.19</v>
      </c>
      <c r="H99164">
        <v>1011.55</v>
      </c>
      <c r="I99164">
        <v>1412.47</v>
      </c>
      <c r="J99164">
        <v>647.16600000000005</v>
      </c>
    </row>
    <row r="99165" spans="1:10" x14ac:dyDescent="0.2">
      <c r="A99165" t="s">
        <v>3522</v>
      </c>
      <c r="B99165" t="s">
        <v>134813</v>
      </c>
      <c r="C99165" t="s">
        <v>158099</v>
      </c>
      <c r="D99165">
        <v>1</v>
      </c>
      <c r="E99165">
        <v>2227.12</v>
      </c>
      <c r="F99165">
        <v>1177.3499999999999</v>
      </c>
      <c r="G99165">
        <v>1852.06</v>
      </c>
      <c r="H99165">
        <v>2937.4</v>
      </c>
      <c r="I99165">
        <v>2045.18</v>
      </c>
      <c r="J99165">
        <v>2451.38</v>
      </c>
    </row>
    <row r="99166" spans="1:10" x14ac:dyDescent="0.2">
      <c r="A99166" t="s">
        <v>3522</v>
      </c>
      <c r="B99166" t="s">
        <v>136799</v>
      </c>
      <c r="C99166" t="s">
        <v>158099</v>
      </c>
      <c r="D99166">
        <v>1</v>
      </c>
      <c r="E99166">
        <v>719.69100000000003</v>
      </c>
      <c r="G99166">
        <v>1290</v>
      </c>
      <c r="H99166">
        <v>1244.1300000000001</v>
      </c>
      <c r="I99166">
        <v>3151.85</v>
      </c>
      <c r="J99166">
        <v>758.04899999999998</v>
      </c>
    </row>
    <row r="99167" spans="1:10" x14ac:dyDescent="0.2">
      <c r="A99167" t="s">
        <v>1443</v>
      </c>
      <c r="B99167" t="s">
        <v>13619</v>
      </c>
      <c r="C99167" t="s">
        <v>158099</v>
      </c>
      <c r="D99167">
        <v>1</v>
      </c>
      <c r="E99167">
        <v>5331.13</v>
      </c>
    </row>
    <row r="99168" spans="1:10" x14ac:dyDescent="0.2">
      <c r="A99168" t="s">
        <v>1443</v>
      </c>
      <c r="B99168" t="s">
        <v>20763</v>
      </c>
      <c r="C99168" t="s">
        <v>158099</v>
      </c>
      <c r="D99168">
        <v>1</v>
      </c>
      <c r="E99168">
        <v>556.58399999999995</v>
      </c>
      <c r="F99168">
        <v>1525.28</v>
      </c>
      <c r="G99168">
        <v>314.483</v>
      </c>
      <c r="I99168">
        <v>177.15700000000001</v>
      </c>
      <c r="J99168">
        <v>442.26</v>
      </c>
    </row>
    <row r="99169" spans="1:10" x14ac:dyDescent="0.2">
      <c r="A99169" t="s">
        <v>1443</v>
      </c>
      <c r="B99169" t="s">
        <v>46363</v>
      </c>
      <c r="C99169" t="s">
        <v>158099</v>
      </c>
      <c r="D99169">
        <v>1</v>
      </c>
      <c r="F99169">
        <v>2163.87</v>
      </c>
      <c r="G99169">
        <v>1842.84</v>
      </c>
      <c r="H99169">
        <v>1930.19</v>
      </c>
      <c r="I99169">
        <v>2097.06</v>
      </c>
      <c r="J99169">
        <v>1901.14</v>
      </c>
    </row>
    <row r="99170" spans="1:10" x14ac:dyDescent="0.2">
      <c r="A99170" t="s">
        <v>1443</v>
      </c>
      <c r="B99170" t="s">
        <v>64718</v>
      </c>
      <c r="C99170" t="s">
        <v>158099</v>
      </c>
      <c r="D99170">
        <v>1</v>
      </c>
      <c r="E99170">
        <v>795.66899999999998</v>
      </c>
      <c r="F99170">
        <v>1014.2</v>
      </c>
      <c r="G99170">
        <v>1127.08</v>
      </c>
      <c r="H99170">
        <v>533.245</v>
      </c>
      <c r="I99170">
        <v>166.905</v>
      </c>
      <c r="J99170">
        <v>102.185</v>
      </c>
    </row>
    <row r="99171" spans="1:10" x14ac:dyDescent="0.2">
      <c r="A99171" t="s">
        <v>1443</v>
      </c>
      <c r="B99171" t="s">
        <v>95390</v>
      </c>
      <c r="C99171" t="s">
        <v>158099</v>
      </c>
      <c r="D99171">
        <v>1</v>
      </c>
      <c r="E99171">
        <v>813.58100000000002</v>
      </c>
      <c r="H99171">
        <v>1861.49</v>
      </c>
      <c r="I99171">
        <v>880.86400000000003</v>
      </c>
      <c r="J99171">
        <v>270.23</v>
      </c>
    </row>
    <row r="99172" spans="1:10" x14ac:dyDescent="0.2">
      <c r="A99172" t="s">
        <v>1443</v>
      </c>
      <c r="B99172" t="s">
        <v>119567</v>
      </c>
      <c r="C99172" t="s">
        <v>158099</v>
      </c>
      <c r="D99172">
        <v>1</v>
      </c>
      <c r="E99172">
        <v>2527.6</v>
      </c>
      <c r="F99172">
        <v>883.58900000000006</v>
      </c>
      <c r="G99172">
        <v>3263.24</v>
      </c>
      <c r="I99172">
        <v>1709.51</v>
      </c>
      <c r="J99172">
        <v>2650.09</v>
      </c>
    </row>
    <row r="99173" spans="1:10" x14ac:dyDescent="0.2">
      <c r="A99173" t="s">
        <v>1443</v>
      </c>
      <c r="B99173" t="s">
        <v>121079</v>
      </c>
      <c r="C99173" t="s">
        <v>158099</v>
      </c>
      <c r="D99173">
        <v>1</v>
      </c>
      <c r="E99173">
        <v>4355.3900000000003</v>
      </c>
      <c r="F99173">
        <v>4950.41</v>
      </c>
      <c r="G99173">
        <v>5418.71</v>
      </c>
      <c r="H99173">
        <v>3530.52</v>
      </c>
      <c r="I99173">
        <v>6248.34</v>
      </c>
      <c r="J99173">
        <v>3253.12</v>
      </c>
    </row>
    <row r="99174" spans="1:10" x14ac:dyDescent="0.2">
      <c r="A99174" t="s">
        <v>1443</v>
      </c>
      <c r="B99174" t="s">
        <v>123881</v>
      </c>
      <c r="C99174" t="s">
        <v>158099</v>
      </c>
      <c r="D99174">
        <v>1</v>
      </c>
      <c r="E99174">
        <v>175.108</v>
      </c>
      <c r="H99174">
        <v>128.77500000000001</v>
      </c>
      <c r="I99174">
        <v>94.653999999999996</v>
      </c>
    </row>
    <row r="99175" spans="1:10" x14ac:dyDescent="0.2">
      <c r="A99175" t="s">
        <v>1443</v>
      </c>
      <c r="B99175" t="s">
        <v>128144</v>
      </c>
      <c r="C99175" t="s">
        <v>158099</v>
      </c>
      <c r="D99175">
        <v>1</v>
      </c>
      <c r="F99175">
        <v>468.541</v>
      </c>
      <c r="G99175">
        <v>389.017</v>
      </c>
      <c r="I99175">
        <v>341.904</v>
      </c>
      <c r="J99175">
        <v>182.999</v>
      </c>
    </row>
    <row r="99176" spans="1:10" x14ac:dyDescent="0.2">
      <c r="A99176" t="s">
        <v>1443</v>
      </c>
      <c r="B99176" t="s">
        <v>131152</v>
      </c>
      <c r="C99176" t="s">
        <v>158099</v>
      </c>
      <c r="D99176">
        <v>1</v>
      </c>
      <c r="E99176">
        <v>0</v>
      </c>
      <c r="F99176">
        <v>117.36799999999999</v>
      </c>
      <c r="G99176">
        <v>551.78499999999997</v>
      </c>
      <c r="H99176">
        <v>574.18600000000004</v>
      </c>
      <c r="I99176">
        <v>652.42100000000005</v>
      </c>
      <c r="J99176">
        <v>225.90899999999999</v>
      </c>
    </row>
    <row r="99177" spans="1:10" x14ac:dyDescent="0.2">
      <c r="A99177" t="s">
        <v>1443</v>
      </c>
      <c r="B99177" t="s">
        <v>147026</v>
      </c>
      <c r="C99177" t="s">
        <v>158099</v>
      </c>
      <c r="D99177">
        <v>1</v>
      </c>
      <c r="E99177">
        <v>864.04899999999998</v>
      </c>
      <c r="G99177">
        <v>713.48800000000006</v>
      </c>
      <c r="H99177">
        <v>446.60700000000003</v>
      </c>
      <c r="I99177">
        <v>1279.0999999999999</v>
      </c>
      <c r="J99177">
        <v>1349.29</v>
      </c>
    </row>
    <row r="99178" spans="1:10" x14ac:dyDescent="0.2">
      <c r="A99178" t="s">
        <v>1443</v>
      </c>
      <c r="B99178" t="s">
        <v>156571</v>
      </c>
      <c r="C99178" t="s">
        <v>158099</v>
      </c>
      <c r="D99178">
        <v>1</v>
      </c>
      <c r="E99178">
        <v>1191.42</v>
      </c>
      <c r="F99178">
        <v>1130.96</v>
      </c>
      <c r="I99178">
        <v>1537.03</v>
      </c>
      <c r="J99178">
        <v>596.93899999999996</v>
      </c>
    </row>
    <row r="99179" spans="1:10" x14ac:dyDescent="0.2">
      <c r="A99179" t="s">
        <v>9259</v>
      </c>
      <c r="B99179" t="s">
        <v>64791</v>
      </c>
      <c r="C99179" t="s">
        <v>158099</v>
      </c>
      <c r="D99179">
        <v>1</v>
      </c>
      <c r="E99179">
        <v>2067.92</v>
      </c>
      <c r="F99179">
        <v>1101.98</v>
      </c>
      <c r="G99179">
        <v>5934.67</v>
      </c>
      <c r="H99179">
        <v>5632.57</v>
      </c>
      <c r="I99179">
        <v>6791.95</v>
      </c>
      <c r="J99179">
        <v>6901.28</v>
      </c>
    </row>
    <row r="99180" spans="1:10" x14ac:dyDescent="0.2">
      <c r="A99180" t="s">
        <v>9259</v>
      </c>
      <c r="B99180" t="s">
        <v>64792</v>
      </c>
      <c r="C99180" t="s">
        <v>158099</v>
      </c>
      <c r="D99180">
        <v>1</v>
      </c>
      <c r="G99180">
        <v>776.76499999999999</v>
      </c>
      <c r="H99180">
        <v>650.58299999999997</v>
      </c>
      <c r="I99180">
        <v>487.71199999999999</v>
      </c>
      <c r="J99180">
        <v>0</v>
      </c>
    </row>
    <row r="99181" spans="1:10" x14ac:dyDescent="0.2">
      <c r="A99181" t="s">
        <v>9259</v>
      </c>
      <c r="B99181" t="s">
        <v>76751</v>
      </c>
      <c r="C99181" t="s">
        <v>158099</v>
      </c>
      <c r="D99181">
        <v>1</v>
      </c>
      <c r="E99181">
        <v>4039.13</v>
      </c>
      <c r="F99181">
        <v>4623.12</v>
      </c>
      <c r="H99181">
        <v>4692.93</v>
      </c>
      <c r="I99181">
        <v>8242.0400000000009</v>
      </c>
      <c r="J99181">
        <v>4388.3100000000004</v>
      </c>
    </row>
    <row r="99182" spans="1:10" x14ac:dyDescent="0.2">
      <c r="A99182" t="s">
        <v>9259</v>
      </c>
      <c r="B99182" t="s">
        <v>77023</v>
      </c>
      <c r="C99182" t="s">
        <v>158099</v>
      </c>
      <c r="D99182">
        <v>1</v>
      </c>
      <c r="E99182">
        <v>4639.45</v>
      </c>
      <c r="F99182">
        <v>3033.9</v>
      </c>
      <c r="G99182">
        <v>4053.78</v>
      </c>
      <c r="H99182">
        <v>3692.35</v>
      </c>
      <c r="I99182">
        <v>4553.13</v>
      </c>
      <c r="J99182">
        <v>5490.74</v>
      </c>
    </row>
    <row r="99183" spans="1:10" x14ac:dyDescent="0.2">
      <c r="A99183" t="s">
        <v>9259</v>
      </c>
      <c r="B99183" t="s">
        <v>78421</v>
      </c>
      <c r="C99183" t="s">
        <v>158099</v>
      </c>
      <c r="D99183">
        <v>1</v>
      </c>
      <c r="I99183">
        <v>336.31</v>
      </c>
      <c r="J99183">
        <v>144.92699999999999</v>
      </c>
    </row>
    <row r="99184" spans="1:10" x14ac:dyDescent="0.2">
      <c r="A99184" t="s">
        <v>9259</v>
      </c>
      <c r="B99184" t="s">
        <v>78422</v>
      </c>
      <c r="C99184" t="s">
        <v>158099</v>
      </c>
      <c r="D99184">
        <v>1</v>
      </c>
      <c r="E99184">
        <v>559.62300000000005</v>
      </c>
      <c r="G99184">
        <v>882.42600000000004</v>
      </c>
      <c r="H99184">
        <v>1370.76</v>
      </c>
      <c r="I99184">
        <v>1562.52</v>
      </c>
      <c r="J99184">
        <v>2565.79</v>
      </c>
    </row>
    <row r="99185" spans="1:10" x14ac:dyDescent="0.2">
      <c r="A99185" t="s">
        <v>9259</v>
      </c>
      <c r="B99185" t="s">
        <v>101441</v>
      </c>
      <c r="C99185" t="s">
        <v>158099</v>
      </c>
      <c r="D99185">
        <v>1</v>
      </c>
      <c r="E99185">
        <v>6013.77</v>
      </c>
      <c r="F99185">
        <v>3919.1</v>
      </c>
      <c r="G99185">
        <v>5834.27</v>
      </c>
    </row>
    <row r="99186" spans="1:10" x14ac:dyDescent="0.2">
      <c r="A99186" t="s">
        <v>9259</v>
      </c>
      <c r="B99186" t="s">
        <v>104201</v>
      </c>
      <c r="C99186" t="s">
        <v>158099</v>
      </c>
      <c r="D99186">
        <v>1</v>
      </c>
      <c r="G99186">
        <v>702.51700000000005</v>
      </c>
      <c r="H99186">
        <v>1282</v>
      </c>
      <c r="I99186">
        <v>1840.67</v>
      </c>
      <c r="J99186">
        <v>1526.79</v>
      </c>
    </row>
    <row r="99187" spans="1:10" x14ac:dyDescent="0.2">
      <c r="A99187" t="s">
        <v>9259</v>
      </c>
      <c r="B99187" t="s">
        <v>104202</v>
      </c>
      <c r="C99187" t="s">
        <v>158099</v>
      </c>
      <c r="D99187">
        <v>1</v>
      </c>
      <c r="E99187">
        <v>1784.88</v>
      </c>
      <c r="F99187">
        <v>3338.02</v>
      </c>
      <c r="H99187">
        <v>6087.08</v>
      </c>
    </row>
    <row r="99188" spans="1:10" x14ac:dyDescent="0.2">
      <c r="A99188" t="s">
        <v>9259</v>
      </c>
      <c r="B99188" t="s">
        <v>104251</v>
      </c>
      <c r="C99188" t="s">
        <v>158099</v>
      </c>
      <c r="D99188">
        <v>1</v>
      </c>
      <c r="E99188">
        <v>7032.91</v>
      </c>
      <c r="F99188">
        <v>8420.2999999999993</v>
      </c>
      <c r="H99188">
        <v>7228.1</v>
      </c>
      <c r="I99188">
        <v>4725.84</v>
      </c>
      <c r="J99188">
        <v>7477.06</v>
      </c>
    </row>
    <row r="99189" spans="1:10" x14ac:dyDescent="0.2">
      <c r="A99189" t="s">
        <v>9259</v>
      </c>
      <c r="B99189" t="s">
        <v>119993</v>
      </c>
      <c r="C99189" t="s">
        <v>158099</v>
      </c>
      <c r="D99189">
        <v>1</v>
      </c>
      <c r="G99189">
        <v>218.172</v>
      </c>
      <c r="H99189">
        <v>646.255</v>
      </c>
      <c r="I99189">
        <v>2132.83</v>
      </c>
      <c r="J99189">
        <v>711.43</v>
      </c>
    </row>
    <row r="99190" spans="1:10" x14ac:dyDescent="0.2">
      <c r="A99190" t="s">
        <v>9259</v>
      </c>
      <c r="B99190" t="s">
        <v>124174</v>
      </c>
      <c r="C99190" t="s">
        <v>158099</v>
      </c>
      <c r="D99190">
        <v>1</v>
      </c>
      <c r="E99190">
        <v>6343.32</v>
      </c>
      <c r="F99190">
        <v>8546.36</v>
      </c>
      <c r="G99190">
        <v>3235.72</v>
      </c>
      <c r="H99190">
        <v>6285.88</v>
      </c>
      <c r="I99190">
        <v>10618.4</v>
      </c>
      <c r="J99190">
        <v>10226.200000000001</v>
      </c>
    </row>
    <row r="99191" spans="1:10" x14ac:dyDescent="0.2">
      <c r="A99191" t="s">
        <v>9259</v>
      </c>
      <c r="B99191" t="s">
        <v>133016</v>
      </c>
      <c r="C99191" t="s">
        <v>158099</v>
      </c>
      <c r="D99191">
        <v>1</v>
      </c>
      <c r="F99191">
        <v>4974.2299999999996</v>
      </c>
      <c r="G99191">
        <v>7111.65</v>
      </c>
      <c r="H99191">
        <v>2725.01</v>
      </c>
      <c r="I99191">
        <v>7523.26</v>
      </c>
      <c r="J99191">
        <v>7312.26</v>
      </c>
    </row>
    <row r="99192" spans="1:10" x14ac:dyDescent="0.2">
      <c r="A99192" t="s">
        <v>4694</v>
      </c>
      <c r="B99192" t="s">
        <v>22451</v>
      </c>
      <c r="C99192" t="s">
        <v>158099</v>
      </c>
      <c r="D99192">
        <v>1</v>
      </c>
      <c r="E99192">
        <v>17308.5</v>
      </c>
      <c r="F99192">
        <v>16320.6</v>
      </c>
      <c r="G99192">
        <v>19583.900000000001</v>
      </c>
      <c r="H99192">
        <v>18879.5</v>
      </c>
      <c r="I99192">
        <v>2140.23</v>
      </c>
      <c r="J99192">
        <v>7128.18</v>
      </c>
    </row>
    <row r="99193" spans="1:10" x14ac:dyDescent="0.2">
      <c r="A99193" t="s">
        <v>4694</v>
      </c>
      <c r="B99193" t="s">
        <v>24348</v>
      </c>
      <c r="C99193" t="s">
        <v>158099</v>
      </c>
      <c r="D99193">
        <v>1</v>
      </c>
      <c r="E99193">
        <v>3353.98</v>
      </c>
      <c r="F99193">
        <v>4001.49</v>
      </c>
      <c r="G99193">
        <v>1273.78</v>
      </c>
      <c r="H99193">
        <v>2126.39</v>
      </c>
      <c r="J99193">
        <v>2962.88</v>
      </c>
    </row>
    <row r="99194" spans="1:10" x14ac:dyDescent="0.2">
      <c r="A99194" t="s">
        <v>4694</v>
      </c>
      <c r="B99194" t="s">
        <v>88208</v>
      </c>
      <c r="C99194" t="s">
        <v>158099</v>
      </c>
      <c r="D99194">
        <v>1</v>
      </c>
      <c r="G99194">
        <v>10928.9</v>
      </c>
      <c r="I99194">
        <v>3833.25</v>
      </c>
      <c r="J99194">
        <v>6330.22</v>
      </c>
    </row>
    <row r="99195" spans="1:10" x14ac:dyDescent="0.2">
      <c r="A99195" t="s">
        <v>4694</v>
      </c>
      <c r="B99195" t="s">
        <v>89492</v>
      </c>
      <c r="C99195" t="s">
        <v>158099</v>
      </c>
      <c r="D99195">
        <v>1</v>
      </c>
      <c r="E99195">
        <v>12351.7</v>
      </c>
      <c r="F99195">
        <v>14055.3</v>
      </c>
      <c r="G99195">
        <v>11532.7</v>
      </c>
      <c r="H99195">
        <v>15759.8</v>
      </c>
      <c r="I99195">
        <v>12330.2</v>
      </c>
      <c r="J99195">
        <v>8789.9699999999993</v>
      </c>
    </row>
    <row r="99196" spans="1:10" x14ac:dyDescent="0.2">
      <c r="A99196" t="s">
        <v>4694</v>
      </c>
      <c r="B99196" t="s">
        <v>91061</v>
      </c>
      <c r="C99196" t="s">
        <v>158099</v>
      </c>
      <c r="D99196">
        <v>1</v>
      </c>
      <c r="H99196">
        <v>909.18600000000004</v>
      </c>
      <c r="I99196">
        <v>606.76300000000003</v>
      </c>
      <c r="J99196">
        <v>949.12900000000002</v>
      </c>
    </row>
    <row r="99197" spans="1:10" x14ac:dyDescent="0.2">
      <c r="A99197" t="s">
        <v>4694</v>
      </c>
      <c r="B99197" t="s">
        <v>91062</v>
      </c>
      <c r="C99197" t="s">
        <v>158099</v>
      </c>
      <c r="D99197">
        <v>1</v>
      </c>
      <c r="E99197">
        <v>4593.8599999999997</v>
      </c>
      <c r="F99197">
        <v>3646.1</v>
      </c>
      <c r="G99197">
        <v>3755.5</v>
      </c>
      <c r="H99197">
        <v>3767.08</v>
      </c>
      <c r="J99197">
        <v>1548.15</v>
      </c>
    </row>
    <row r="99198" spans="1:10" x14ac:dyDescent="0.2">
      <c r="A99198" t="s">
        <v>4694</v>
      </c>
      <c r="B99198" t="s">
        <v>96217</v>
      </c>
      <c r="C99198" t="s">
        <v>158099</v>
      </c>
      <c r="D99198">
        <v>1</v>
      </c>
      <c r="E99198">
        <v>3992.29</v>
      </c>
      <c r="F99198">
        <v>2226.92</v>
      </c>
      <c r="G99198">
        <v>3975.31</v>
      </c>
      <c r="H99198">
        <v>3363.64</v>
      </c>
      <c r="I99198">
        <v>3850.1</v>
      </c>
      <c r="J99198">
        <v>4087.85</v>
      </c>
    </row>
    <row r="99199" spans="1:10" x14ac:dyDescent="0.2">
      <c r="A99199" t="s">
        <v>4694</v>
      </c>
      <c r="B99199" t="s">
        <v>120295</v>
      </c>
      <c r="C99199" t="s">
        <v>158099</v>
      </c>
      <c r="D99199">
        <v>1</v>
      </c>
      <c r="F99199">
        <v>4173.53</v>
      </c>
      <c r="H99199">
        <v>4481.72</v>
      </c>
    </row>
    <row r="99200" spans="1:10" x14ac:dyDescent="0.2">
      <c r="A99200" t="s">
        <v>4694</v>
      </c>
      <c r="B99200" t="s">
        <v>151493</v>
      </c>
      <c r="C99200" t="s">
        <v>158099</v>
      </c>
      <c r="D99200">
        <v>1</v>
      </c>
      <c r="F99200">
        <v>380.99900000000002</v>
      </c>
      <c r="G99200">
        <v>1091.3399999999999</v>
      </c>
      <c r="H99200">
        <v>391.56599999999997</v>
      </c>
      <c r="I99200">
        <v>885.93</v>
      </c>
      <c r="J99200">
        <v>739.55700000000002</v>
      </c>
    </row>
    <row r="99201" spans="1:10" x14ac:dyDescent="0.2">
      <c r="A99201" t="s">
        <v>7780</v>
      </c>
      <c r="B99201" t="s">
        <v>42475</v>
      </c>
      <c r="C99201" t="s">
        <v>158099</v>
      </c>
      <c r="D99201">
        <v>1</v>
      </c>
      <c r="E99201">
        <v>422.661</v>
      </c>
      <c r="F99201">
        <v>158.13999999999999</v>
      </c>
      <c r="G99201">
        <v>453.67500000000001</v>
      </c>
      <c r="H99201">
        <v>522.83799999999997</v>
      </c>
      <c r="I99201">
        <v>923.53599999999994</v>
      </c>
      <c r="J99201">
        <v>421.78500000000003</v>
      </c>
    </row>
    <row r="99202" spans="1:10" x14ac:dyDescent="0.2">
      <c r="A99202" t="s">
        <v>7780</v>
      </c>
      <c r="B99202" t="s">
        <v>42476</v>
      </c>
      <c r="C99202" t="s">
        <v>158099</v>
      </c>
      <c r="D99202">
        <v>1</v>
      </c>
      <c r="E99202">
        <v>14432.8</v>
      </c>
      <c r="F99202">
        <v>16870.8</v>
      </c>
      <c r="G99202">
        <v>22978.9</v>
      </c>
      <c r="H99202">
        <v>19967.400000000001</v>
      </c>
      <c r="I99202">
        <v>15329.4</v>
      </c>
      <c r="J99202">
        <v>14602.5</v>
      </c>
    </row>
    <row r="99203" spans="1:10" x14ac:dyDescent="0.2">
      <c r="A99203" t="s">
        <v>7780</v>
      </c>
      <c r="B99203" t="s">
        <v>44101</v>
      </c>
      <c r="C99203" t="s">
        <v>158099</v>
      </c>
      <c r="D99203">
        <v>1</v>
      </c>
      <c r="E99203">
        <v>34982.699999999997</v>
      </c>
      <c r="F99203">
        <v>38923.199999999997</v>
      </c>
      <c r="G99203">
        <v>44706</v>
      </c>
      <c r="H99203">
        <v>40043.800000000003</v>
      </c>
      <c r="I99203">
        <v>33146.6</v>
      </c>
      <c r="J99203">
        <v>31588.400000000001</v>
      </c>
    </row>
    <row r="99204" spans="1:10" x14ac:dyDescent="0.2">
      <c r="A99204" t="s">
        <v>7780</v>
      </c>
      <c r="B99204" t="s">
        <v>58944</v>
      </c>
      <c r="C99204" t="s">
        <v>158099</v>
      </c>
      <c r="D99204">
        <v>1</v>
      </c>
      <c r="E99204">
        <v>1955.21</v>
      </c>
      <c r="F99204">
        <v>3054.5</v>
      </c>
      <c r="G99204">
        <v>2738.36</v>
      </c>
      <c r="H99204">
        <v>2641.13</v>
      </c>
      <c r="I99204">
        <v>1394.21</v>
      </c>
      <c r="J99204">
        <v>1526.07</v>
      </c>
    </row>
    <row r="99205" spans="1:10" x14ac:dyDescent="0.2">
      <c r="A99205" t="s">
        <v>7780</v>
      </c>
      <c r="B99205" t="s">
        <v>142586</v>
      </c>
      <c r="C99205" t="s">
        <v>158099</v>
      </c>
      <c r="D99205">
        <v>1</v>
      </c>
      <c r="E99205">
        <v>4348.51</v>
      </c>
      <c r="F99205">
        <v>4717.6099999999997</v>
      </c>
      <c r="G99205">
        <v>5371.27</v>
      </c>
      <c r="H99205">
        <v>5997.01</v>
      </c>
      <c r="I99205">
        <v>4958.3100000000004</v>
      </c>
      <c r="J99205">
        <v>7080.7</v>
      </c>
    </row>
    <row r="99206" spans="1:10" x14ac:dyDescent="0.2">
      <c r="A99206" t="s">
        <v>7780</v>
      </c>
      <c r="B99206" t="s">
        <v>147260</v>
      </c>
      <c r="C99206" t="s">
        <v>158099</v>
      </c>
      <c r="D99206">
        <v>1</v>
      </c>
      <c r="E99206">
        <v>325768</v>
      </c>
      <c r="F99206">
        <v>293322</v>
      </c>
      <c r="G99206">
        <v>215805</v>
      </c>
      <c r="H99206">
        <v>196344</v>
      </c>
      <c r="I99206">
        <v>71838</v>
      </c>
      <c r="J99206">
        <v>67030.600000000006</v>
      </c>
    </row>
    <row r="99207" spans="1:10" x14ac:dyDescent="0.2">
      <c r="A99207" t="s">
        <v>10100</v>
      </c>
      <c r="B99207" t="s">
        <v>87237</v>
      </c>
      <c r="C99207" t="s">
        <v>158099</v>
      </c>
      <c r="D99207">
        <v>1</v>
      </c>
      <c r="E99207">
        <v>5751.98</v>
      </c>
      <c r="G99207">
        <v>3530.6</v>
      </c>
      <c r="H99207">
        <v>7375</v>
      </c>
      <c r="I99207">
        <v>5241.97</v>
      </c>
      <c r="J99207">
        <v>3915.14</v>
      </c>
    </row>
    <row r="99208" spans="1:10" x14ac:dyDescent="0.2">
      <c r="A99208" t="s">
        <v>10100</v>
      </c>
      <c r="B99208" t="s">
        <v>98078</v>
      </c>
      <c r="C99208" t="s">
        <v>158099</v>
      </c>
      <c r="D99208">
        <v>1</v>
      </c>
      <c r="E99208">
        <v>1246.81</v>
      </c>
      <c r="F99208">
        <v>870.63099999999997</v>
      </c>
      <c r="H99208">
        <v>1214.57</v>
      </c>
      <c r="I99208">
        <v>1594.15</v>
      </c>
      <c r="J99208">
        <v>1258.94</v>
      </c>
    </row>
    <row r="99209" spans="1:10" x14ac:dyDescent="0.2">
      <c r="A99209" t="s">
        <v>10100</v>
      </c>
      <c r="B99209" t="s">
        <v>113897</v>
      </c>
      <c r="C99209" t="s">
        <v>158099</v>
      </c>
      <c r="D99209">
        <v>1</v>
      </c>
      <c r="F99209">
        <v>389.548</v>
      </c>
      <c r="I99209">
        <v>218.42699999999999</v>
      </c>
    </row>
    <row r="99210" spans="1:10" x14ac:dyDescent="0.2">
      <c r="A99210" t="s">
        <v>6497</v>
      </c>
      <c r="B99210" t="s">
        <v>31552</v>
      </c>
      <c r="C99210" t="s">
        <v>158099</v>
      </c>
      <c r="D99210">
        <v>1</v>
      </c>
      <c r="E99210">
        <v>409.68900000000002</v>
      </c>
      <c r="F99210">
        <v>240.149</v>
      </c>
      <c r="G99210">
        <v>975.65300000000002</v>
      </c>
      <c r="H99210">
        <v>599.36800000000005</v>
      </c>
      <c r="I99210">
        <v>4090.15</v>
      </c>
      <c r="J99210">
        <v>3645.9</v>
      </c>
    </row>
    <row r="99211" spans="1:10" x14ac:dyDescent="0.2">
      <c r="A99211" t="s">
        <v>6497</v>
      </c>
      <c r="B99211" t="s">
        <v>31553</v>
      </c>
      <c r="C99211" t="s">
        <v>158099</v>
      </c>
      <c r="D99211">
        <v>1</v>
      </c>
      <c r="E99211">
        <v>1034.33</v>
      </c>
      <c r="F99211">
        <v>1071.6500000000001</v>
      </c>
      <c r="G99211">
        <v>1482.47</v>
      </c>
      <c r="H99211">
        <v>650.98800000000006</v>
      </c>
      <c r="I99211">
        <v>2798.04</v>
      </c>
      <c r="J99211">
        <v>2688.48</v>
      </c>
    </row>
    <row r="99212" spans="1:10" x14ac:dyDescent="0.2">
      <c r="A99212" t="s">
        <v>6497</v>
      </c>
      <c r="B99212" t="s">
        <v>47584</v>
      </c>
      <c r="C99212" t="s">
        <v>158099</v>
      </c>
      <c r="D99212">
        <v>1</v>
      </c>
      <c r="E99212">
        <v>10167.1</v>
      </c>
      <c r="F99212">
        <v>17968.5</v>
      </c>
      <c r="G99212">
        <v>19910.5</v>
      </c>
      <c r="H99212">
        <v>10285</v>
      </c>
      <c r="I99212">
        <v>12272.5</v>
      </c>
      <c r="J99212">
        <v>13038.9</v>
      </c>
    </row>
    <row r="99213" spans="1:10" x14ac:dyDescent="0.2">
      <c r="A99213" t="s">
        <v>6497</v>
      </c>
      <c r="B99213" t="s">
        <v>56961</v>
      </c>
      <c r="C99213" t="s">
        <v>158099</v>
      </c>
      <c r="D99213">
        <v>1</v>
      </c>
      <c r="E99213">
        <v>3116.57</v>
      </c>
      <c r="F99213">
        <v>1913.06</v>
      </c>
      <c r="G99213">
        <v>3301.07</v>
      </c>
      <c r="H99213">
        <v>2575.83</v>
      </c>
      <c r="I99213">
        <v>2372.62</v>
      </c>
      <c r="J99213">
        <v>3044.95</v>
      </c>
    </row>
    <row r="99214" spans="1:10" x14ac:dyDescent="0.2">
      <c r="A99214" t="s">
        <v>6497</v>
      </c>
      <c r="B99214" t="s">
        <v>59420</v>
      </c>
      <c r="C99214" t="s">
        <v>158099</v>
      </c>
      <c r="D99214">
        <v>1</v>
      </c>
      <c r="E99214">
        <v>24640.400000000001</v>
      </c>
      <c r="F99214">
        <v>19287</v>
      </c>
      <c r="G99214">
        <v>22763.3</v>
      </c>
      <c r="H99214">
        <v>19429.3</v>
      </c>
      <c r="I99214">
        <v>13905.8</v>
      </c>
      <c r="J99214">
        <v>14840.7</v>
      </c>
    </row>
    <row r="99215" spans="1:10" x14ac:dyDescent="0.2">
      <c r="A99215" t="s">
        <v>6497</v>
      </c>
      <c r="B99215" t="s">
        <v>66480</v>
      </c>
      <c r="C99215" t="s">
        <v>158099</v>
      </c>
      <c r="D99215">
        <v>1</v>
      </c>
      <c r="E99215">
        <v>12066</v>
      </c>
      <c r="F99215">
        <v>20934.099999999999</v>
      </c>
      <c r="G99215">
        <v>12146.8</v>
      </c>
      <c r="H99215">
        <v>35226.199999999997</v>
      </c>
      <c r="I99215">
        <v>17560.2</v>
      </c>
      <c r="J99215">
        <v>25029.3</v>
      </c>
    </row>
    <row r="99216" spans="1:10" x14ac:dyDescent="0.2">
      <c r="A99216" t="s">
        <v>6497</v>
      </c>
      <c r="B99216" t="s">
        <v>78601</v>
      </c>
      <c r="C99216" t="s">
        <v>158099</v>
      </c>
      <c r="D99216">
        <v>1</v>
      </c>
      <c r="E99216">
        <v>341.41300000000001</v>
      </c>
      <c r="F99216">
        <v>120.753</v>
      </c>
      <c r="G99216">
        <v>244.524</v>
      </c>
      <c r="H99216">
        <v>54.921399999999998</v>
      </c>
      <c r="I99216">
        <v>288.23099999999999</v>
      </c>
      <c r="J99216">
        <v>141.33500000000001</v>
      </c>
    </row>
    <row r="99217" spans="1:10" x14ac:dyDescent="0.2">
      <c r="A99217" t="s">
        <v>6497</v>
      </c>
      <c r="B99217" t="s">
        <v>78602</v>
      </c>
      <c r="C99217" t="s">
        <v>158099</v>
      </c>
      <c r="D99217">
        <v>1</v>
      </c>
      <c r="E99217">
        <v>3550.72</v>
      </c>
      <c r="F99217">
        <v>3542.28</v>
      </c>
      <c r="G99217">
        <v>6586.24</v>
      </c>
      <c r="H99217">
        <v>9482.15</v>
      </c>
      <c r="I99217">
        <v>10136.299999999999</v>
      </c>
      <c r="J99217">
        <v>10778.3</v>
      </c>
    </row>
    <row r="99218" spans="1:10" x14ac:dyDescent="0.2">
      <c r="A99218" t="s">
        <v>6497</v>
      </c>
      <c r="B99218" t="s">
        <v>80207</v>
      </c>
      <c r="C99218" t="s">
        <v>158099</v>
      </c>
      <c r="D99218">
        <v>1</v>
      </c>
      <c r="E99218">
        <v>6381.55</v>
      </c>
      <c r="F99218">
        <v>6896.05</v>
      </c>
      <c r="J99218">
        <v>11655.4</v>
      </c>
    </row>
    <row r="99219" spans="1:10" x14ac:dyDescent="0.2">
      <c r="A99219" t="s">
        <v>6497</v>
      </c>
      <c r="B99219" t="s">
        <v>80209</v>
      </c>
      <c r="C99219" t="s">
        <v>158099</v>
      </c>
      <c r="D99219">
        <v>1</v>
      </c>
      <c r="E99219">
        <v>9816.27</v>
      </c>
      <c r="F99219">
        <v>11156.5</v>
      </c>
      <c r="G99219">
        <v>19223.599999999999</v>
      </c>
      <c r="H99219">
        <v>12493</v>
      </c>
      <c r="I99219">
        <v>16087.7</v>
      </c>
      <c r="J99219">
        <v>15944.3</v>
      </c>
    </row>
    <row r="99220" spans="1:10" x14ac:dyDescent="0.2">
      <c r="A99220" t="s">
        <v>6497</v>
      </c>
      <c r="B99220" t="s">
        <v>84619</v>
      </c>
      <c r="C99220" t="s">
        <v>158099</v>
      </c>
      <c r="D99220">
        <v>1</v>
      </c>
      <c r="E99220">
        <v>4373.43</v>
      </c>
      <c r="F99220">
        <v>1589.63</v>
      </c>
      <c r="G99220">
        <v>4329.8599999999997</v>
      </c>
      <c r="H99220">
        <v>3449.02</v>
      </c>
      <c r="I99220">
        <v>4113.5200000000004</v>
      </c>
      <c r="J99220">
        <v>4106.88</v>
      </c>
    </row>
    <row r="99221" spans="1:10" x14ac:dyDescent="0.2">
      <c r="A99221" t="s">
        <v>6497</v>
      </c>
      <c r="B99221" t="s">
        <v>91572</v>
      </c>
      <c r="C99221" t="s">
        <v>158099</v>
      </c>
      <c r="D99221">
        <v>1</v>
      </c>
      <c r="E99221">
        <v>9062.4599999999991</v>
      </c>
      <c r="F99221">
        <v>19268.2</v>
      </c>
      <c r="G99221">
        <v>10763.7</v>
      </c>
      <c r="H99221">
        <v>10353.6</v>
      </c>
      <c r="I99221">
        <v>14301.1</v>
      </c>
      <c r="J99221">
        <v>7875.35</v>
      </c>
    </row>
    <row r="99222" spans="1:10" x14ac:dyDescent="0.2">
      <c r="A99222" t="s">
        <v>6497</v>
      </c>
      <c r="B99222" t="s">
        <v>92790</v>
      </c>
      <c r="C99222" t="s">
        <v>158099</v>
      </c>
      <c r="D99222">
        <v>1</v>
      </c>
      <c r="E99222">
        <v>15434.3</v>
      </c>
      <c r="F99222">
        <v>13564</v>
      </c>
      <c r="G99222">
        <v>11874.7</v>
      </c>
      <c r="H99222">
        <v>16784.8</v>
      </c>
      <c r="I99222">
        <v>20923</v>
      </c>
      <c r="J99222">
        <v>20045.3</v>
      </c>
    </row>
    <row r="99223" spans="1:10" x14ac:dyDescent="0.2">
      <c r="A99223" t="s">
        <v>6497</v>
      </c>
      <c r="B99223" t="s">
        <v>100059</v>
      </c>
      <c r="C99223" t="s">
        <v>158099</v>
      </c>
      <c r="D99223">
        <v>1</v>
      </c>
      <c r="F99223">
        <v>474.33499999999998</v>
      </c>
      <c r="G99223">
        <v>158.666</v>
      </c>
    </row>
    <row r="99224" spans="1:10" x14ac:dyDescent="0.2">
      <c r="A99224" t="s">
        <v>6497</v>
      </c>
      <c r="B99224" t="s">
        <v>100073</v>
      </c>
      <c r="C99224" t="s">
        <v>158099</v>
      </c>
      <c r="D99224">
        <v>1</v>
      </c>
      <c r="E99224">
        <v>256.81400000000002</v>
      </c>
      <c r="G99224">
        <v>159.33000000000001</v>
      </c>
      <c r="H99224">
        <v>444.803</v>
      </c>
      <c r="I99224">
        <v>330.786</v>
      </c>
      <c r="J99224">
        <v>253.64500000000001</v>
      </c>
    </row>
    <row r="99225" spans="1:10" x14ac:dyDescent="0.2">
      <c r="A99225" t="s">
        <v>6497</v>
      </c>
      <c r="B99225" t="s">
        <v>100074</v>
      </c>
      <c r="C99225" t="s">
        <v>158099</v>
      </c>
      <c r="D99225">
        <v>1</v>
      </c>
      <c r="E99225">
        <v>14949</v>
      </c>
      <c r="F99225">
        <v>10153.6</v>
      </c>
      <c r="G99225">
        <v>13363.2</v>
      </c>
      <c r="H99225">
        <v>13520.1</v>
      </c>
      <c r="I99225">
        <v>8126.33</v>
      </c>
      <c r="J99225">
        <v>8022.23</v>
      </c>
    </row>
    <row r="99226" spans="1:10" x14ac:dyDescent="0.2">
      <c r="A99226" t="s">
        <v>6497</v>
      </c>
      <c r="B99226" t="s">
        <v>103784</v>
      </c>
      <c r="C99226" t="s">
        <v>158099</v>
      </c>
      <c r="D99226">
        <v>1</v>
      </c>
      <c r="E99226">
        <v>2163.7800000000002</v>
      </c>
      <c r="F99226">
        <v>1440.93</v>
      </c>
      <c r="G99226">
        <v>1678.45</v>
      </c>
      <c r="H99226">
        <v>1636.23</v>
      </c>
      <c r="I99226">
        <v>2717.35</v>
      </c>
      <c r="J99226">
        <v>2810.72</v>
      </c>
    </row>
    <row r="99227" spans="1:10" x14ac:dyDescent="0.2">
      <c r="A99227" t="s">
        <v>6497</v>
      </c>
      <c r="B99227" t="s">
        <v>104289</v>
      </c>
      <c r="C99227" t="s">
        <v>158099</v>
      </c>
      <c r="D99227">
        <v>1</v>
      </c>
      <c r="F99227">
        <v>3395.74</v>
      </c>
      <c r="G99227">
        <v>3940.27</v>
      </c>
      <c r="H99227">
        <v>1562.84</v>
      </c>
      <c r="I99227">
        <v>3175.73</v>
      </c>
      <c r="J99227">
        <v>3151.13</v>
      </c>
    </row>
    <row r="99228" spans="1:10" x14ac:dyDescent="0.2">
      <c r="A99228" t="s">
        <v>6497</v>
      </c>
      <c r="B99228" t="s">
        <v>117988</v>
      </c>
      <c r="C99228" t="s">
        <v>158099</v>
      </c>
      <c r="D99228">
        <v>1</v>
      </c>
      <c r="E99228">
        <v>11902.1</v>
      </c>
      <c r="F99228">
        <v>13900.3</v>
      </c>
      <c r="G99228">
        <v>15850.7</v>
      </c>
      <c r="H99228">
        <v>19302.2</v>
      </c>
      <c r="I99228">
        <v>24119.3</v>
      </c>
      <c r="J99228">
        <v>15749.9</v>
      </c>
    </row>
    <row r="99229" spans="1:10" x14ac:dyDescent="0.2">
      <c r="A99229" t="s">
        <v>6497</v>
      </c>
      <c r="B99229" t="s">
        <v>118654</v>
      </c>
      <c r="C99229" t="s">
        <v>158099</v>
      </c>
      <c r="D99229">
        <v>1</v>
      </c>
      <c r="E99229">
        <v>12323</v>
      </c>
      <c r="F99229">
        <v>16436.900000000001</v>
      </c>
      <c r="G99229">
        <v>17001.5</v>
      </c>
      <c r="H99229">
        <v>16921.400000000001</v>
      </c>
      <c r="I99229">
        <v>13418.8</v>
      </c>
      <c r="J99229">
        <v>19105.099999999999</v>
      </c>
    </row>
    <row r="99230" spans="1:10" x14ac:dyDescent="0.2">
      <c r="A99230" t="s">
        <v>6497</v>
      </c>
      <c r="B99230" t="s">
        <v>120869</v>
      </c>
      <c r="C99230" t="s">
        <v>158099</v>
      </c>
      <c r="D99230">
        <v>1</v>
      </c>
      <c r="E99230">
        <v>4272.76</v>
      </c>
      <c r="F99230">
        <v>8816.24</v>
      </c>
      <c r="G99230">
        <v>5134.6000000000004</v>
      </c>
      <c r="H99230">
        <v>8080.97</v>
      </c>
      <c r="I99230">
        <v>12337.2</v>
      </c>
      <c r="J99230">
        <v>11103.3</v>
      </c>
    </row>
    <row r="99231" spans="1:10" x14ac:dyDescent="0.2">
      <c r="A99231" t="s">
        <v>6497</v>
      </c>
      <c r="B99231" t="s">
        <v>120870</v>
      </c>
      <c r="C99231" t="s">
        <v>158099</v>
      </c>
      <c r="D99231">
        <v>1</v>
      </c>
      <c r="F99231">
        <v>6166.91</v>
      </c>
      <c r="G99231">
        <v>8464.1</v>
      </c>
      <c r="H99231">
        <v>12056.7</v>
      </c>
      <c r="I99231">
        <v>4774.13</v>
      </c>
    </row>
    <row r="99232" spans="1:10" x14ac:dyDescent="0.2">
      <c r="A99232" t="s">
        <v>6497</v>
      </c>
      <c r="B99232" t="s">
        <v>138366</v>
      </c>
      <c r="C99232" t="s">
        <v>158099</v>
      </c>
      <c r="D99232">
        <v>1</v>
      </c>
      <c r="H99232">
        <v>11833.6</v>
      </c>
    </row>
    <row r="99233" spans="1:10" x14ac:dyDescent="0.2">
      <c r="A99233" t="s">
        <v>6497</v>
      </c>
      <c r="B99233" t="s">
        <v>138483</v>
      </c>
      <c r="C99233" t="s">
        <v>158099</v>
      </c>
      <c r="D99233">
        <v>1</v>
      </c>
      <c r="E99233">
        <v>3949.44</v>
      </c>
      <c r="F99233">
        <v>2972.02</v>
      </c>
      <c r="G99233">
        <v>2946.06</v>
      </c>
      <c r="H99233">
        <v>4382.7</v>
      </c>
      <c r="I99233">
        <v>2993.89</v>
      </c>
      <c r="J99233">
        <v>3701.42</v>
      </c>
    </row>
    <row r="99234" spans="1:10" x14ac:dyDescent="0.2">
      <c r="A99234" t="s">
        <v>6497</v>
      </c>
      <c r="B99234" t="s">
        <v>144479</v>
      </c>
      <c r="C99234" t="s">
        <v>158099</v>
      </c>
      <c r="D99234">
        <v>1</v>
      </c>
      <c r="E99234">
        <v>46931.7</v>
      </c>
      <c r="F99234">
        <v>32490.799999999999</v>
      </c>
      <c r="G99234">
        <v>42025.599999999999</v>
      </c>
      <c r="H99234">
        <v>42545.5</v>
      </c>
      <c r="I99234">
        <v>39576.9</v>
      </c>
      <c r="J99234">
        <v>36074.9</v>
      </c>
    </row>
    <row r="99235" spans="1:10" x14ac:dyDescent="0.2">
      <c r="A99235" t="s">
        <v>6497</v>
      </c>
      <c r="B99235" t="s">
        <v>150945</v>
      </c>
      <c r="C99235" t="s">
        <v>158099</v>
      </c>
      <c r="D99235">
        <v>1</v>
      </c>
      <c r="E99235">
        <v>3692.49</v>
      </c>
      <c r="G99235">
        <v>6956.36</v>
      </c>
      <c r="H99235">
        <v>3968.84</v>
      </c>
      <c r="I99235">
        <v>8381.61</v>
      </c>
      <c r="J99235">
        <v>7212.25</v>
      </c>
    </row>
    <row r="99236" spans="1:10" x14ac:dyDescent="0.2">
      <c r="A99236" t="s">
        <v>6497</v>
      </c>
      <c r="B99236" t="s">
        <v>155279</v>
      </c>
      <c r="C99236" t="s">
        <v>158099</v>
      </c>
      <c r="D99236">
        <v>1</v>
      </c>
      <c r="E99236">
        <v>8929.4</v>
      </c>
      <c r="F99236">
        <v>11164.1</v>
      </c>
      <c r="G99236">
        <v>13068.8</v>
      </c>
      <c r="H99236">
        <v>13266.6</v>
      </c>
      <c r="I99236">
        <v>8974.26</v>
      </c>
      <c r="J99236">
        <v>12317.3</v>
      </c>
    </row>
    <row r="99237" spans="1:10" x14ac:dyDescent="0.2">
      <c r="A99237" t="s">
        <v>6487</v>
      </c>
      <c r="B99237" t="s">
        <v>31520</v>
      </c>
      <c r="C99237" t="s">
        <v>158099</v>
      </c>
      <c r="D99237">
        <v>1</v>
      </c>
      <c r="H99237">
        <v>377.42500000000001</v>
      </c>
      <c r="I99237">
        <v>596.09</v>
      </c>
    </row>
    <row r="99238" spans="1:10" x14ac:dyDescent="0.2">
      <c r="A99238" t="s">
        <v>6487</v>
      </c>
      <c r="B99238" t="s">
        <v>40255</v>
      </c>
      <c r="C99238" t="s">
        <v>158099</v>
      </c>
      <c r="D99238">
        <v>1</v>
      </c>
      <c r="E99238">
        <v>400.49799999999999</v>
      </c>
      <c r="G99238">
        <v>1063.03</v>
      </c>
      <c r="H99238">
        <v>879.74</v>
      </c>
      <c r="I99238">
        <v>879.745</v>
      </c>
      <c r="J99238">
        <v>1483.37</v>
      </c>
    </row>
    <row r="99239" spans="1:10" x14ac:dyDescent="0.2">
      <c r="A99239" t="s">
        <v>6487</v>
      </c>
      <c r="B99239" t="s">
        <v>57463</v>
      </c>
      <c r="C99239" t="s">
        <v>158099</v>
      </c>
      <c r="D99239">
        <v>1</v>
      </c>
      <c r="E99239">
        <v>3723.69</v>
      </c>
      <c r="F99239">
        <v>783.83500000000004</v>
      </c>
      <c r="G99239">
        <v>2034.59</v>
      </c>
      <c r="H99239">
        <v>2193.34</v>
      </c>
      <c r="I99239">
        <v>2050.64</v>
      </c>
      <c r="J99239">
        <v>2292.23</v>
      </c>
    </row>
    <row r="99240" spans="1:10" x14ac:dyDescent="0.2">
      <c r="A99240" t="s">
        <v>6487</v>
      </c>
      <c r="B99240" t="s">
        <v>67930</v>
      </c>
      <c r="C99240" t="s">
        <v>158099</v>
      </c>
      <c r="D99240">
        <v>1</v>
      </c>
      <c r="F99240">
        <v>2470.4499999999998</v>
      </c>
      <c r="G99240">
        <v>3257.72</v>
      </c>
      <c r="H99240">
        <v>2204.31</v>
      </c>
      <c r="I99240">
        <v>2693.64</v>
      </c>
    </row>
    <row r="99241" spans="1:10" x14ac:dyDescent="0.2">
      <c r="A99241" t="s">
        <v>6487</v>
      </c>
      <c r="B99241" t="s">
        <v>110064</v>
      </c>
      <c r="C99241" t="s">
        <v>158099</v>
      </c>
      <c r="D99241">
        <v>1</v>
      </c>
      <c r="G99241">
        <v>1046.18</v>
      </c>
      <c r="I99241">
        <v>1607.28</v>
      </c>
      <c r="J99241">
        <v>2040.5</v>
      </c>
    </row>
    <row r="99242" spans="1:10" x14ac:dyDescent="0.2">
      <c r="A99242" t="s">
        <v>6487</v>
      </c>
      <c r="B99242" t="s">
        <v>125372</v>
      </c>
      <c r="C99242" t="s">
        <v>158099</v>
      </c>
      <c r="D99242">
        <v>1</v>
      </c>
      <c r="E99242">
        <v>2553.36</v>
      </c>
      <c r="F99242">
        <v>4140.34</v>
      </c>
      <c r="G99242">
        <v>3662.08</v>
      </c>
      <c r="H99242">
        <v>2279.5700000000002</v>
      </c>
      <c r="I99242">
        <v>3126.73</v>
      </c>
      <c r="J99242">
        <v>1113.08</v>
      </c>
    </row>
    <row r="99243" spans="1:10" x14ac:dyDescent="0.2">
      <c r="A99243" t="s">
        <v>6487</v>
      </c>
      <c r="B99243" t="s">
        <v>125433</v>
      </c>
      <c r="C99243" t="s">
        <v>158099</v>
      </c>
      <c r="D99243">
        <v>1</v>
      </c>
      <c r="F99243">
        <v>1422.35</v>
      </c>
      <c r="G99243">
        <v>1452.57</v>
      </c>
      <c r="H99243">
        <v>1475.14</v>
      </c>
      <c r="I99243">
        <v>1313.06</v>
      </c>
      <c r="J99243">
        <v>1460.87</v>
      </c>
    </row>
    <row r="99244" spans="1:10" x14ac:dyDescent="0.2">
      <c r="A99244" t="s">
        <v>6487</v>
      </c>
      <c r="B99244" t="s">
        <v>126871</v>
      </c>
      <c r="C99244" t="s">
        <v>158099</v>
      </c>
      <c r="D99244">
        <v>1</v>
      </c>
      <c r="E99244">
        <v>2473.31</v>
      </c>
      <c r="G99244">
        <v>2093.6999999999998</v>
      </c>
      <c r="J99244">
        <v>1576.77</v>
      </c>
    </row>
    <row r="99245" spans="1:10" x14ac:dyDescent="0.2">
      <c r="A99245" t="s">
        <v>6487</v>
      </c>
      <c r="B99245" t="s">
        <v>129115</v>
      </c>
      <c r="C99245" t="s">
        <v>158099</v>
      </c>
      <c r="D99245">
        <v>1</v>
      </c>
      <c r="E99245">
        <v>10484.6</v>
      </c>
      <c r="F99245">
        <v>8039.54</v>
      </c>
      <c r="G99245">
        <v>6094.59</v>
      </c>
      <c r="H99245">
        <v>9354.43</v>
      </c>
      <c r="I99245">
        <v>4731.51</v>
      </c>
      <c r="J99245">
        <v>4818.7</v>
      </c>
    </row>
    <row r="99246" spans="1:10" x14ac:dyDescent="0.2">
      <c r="A99246" t="s">
        <v>6487</v>
      </c>
      <c r="B99246" t="s">
        <v>134733</v>
      </c>
      <c r="C99246" t="s">
        <v>158099</v>
      </c>
      <c r="D99246">
        <v>1</v>
      </c>
      <c r="E99246">
        <v>2245.44</v>
      </c>
      <c r="F99246">
        <v>2310.52</v>
      </c>
      <c r="G99246">
        <v>1960.53</v>
      </c>
      <c r="H99246">
        <v>1310.7</v>
      </c>
      <c r="I99246">
        <v>1675.01</v>
      </c>
      <c r="J99246">
        <v>1930.14</v>
      </c>
    </row>
    <row r="99247" spans="1:10" x14ac:dyDescent="0.2">
      <c r="A99247" t="s">
        <v>118</v>
      </c>
      <c r="B99247" t="s">
        <v>11449</v>
      </c>
      <c r="C99247" t="s">
        <v>158099</v>
      </c>
      <c r="D99247">
        <v>1</v>
      </c>
      <c r="E99247">
        <v>48451.5</v>
      </c>
      <c r="F99247">
        <v>34185.699999999997</v>
      </c>
      <c r="G99247">
        <v>51811.199999999997</v>
      </c>
      <c r="H99247">
        <v>53542.1</v>
      </c>
      <c r="I99247">
        <v>59050.5</v>
      </c>
      <c r="J99247">
        <v>58562.3</v>
      </c>
    </row>
    <row r="99248" spans="1:10" x14ac:dyDescent="0.2">
      <c r="A99248" t="s">
        <v>118</v>
      </c>
      <c r="B99248" t="s">
        <v>19831</v>
      </c>
      <c r="C99248" t="s">
        <v>158099</v>
      </c>
      <c r="D99248">
        <v>1</v>
      </c>
      <c r="E99248">
        <v>29768.2</v>
      </c>
      <c r="F99248">
        <v>25889.7</v>
      </c>
      <c r="G99248">
        <v>29949.1</v>
      </c>
      <c r="H99248">
        <v>27278.400000000001</v>
      </c>
      <c r="I99248">
        <v>11946.1</v>
      </c>
      <c r="J99248">
        <v>16574.8</v>
      </c>
    </row>
    <row r="99249" spans="1:10" x14ac:dyDescent="0.2">
      <c r="A99249" t="s">
        <v>118</v>
      </c>
      <c r="B99249" t="s">
        <v>21224</v>
      </c>
      <c r="C99249" t="s">
        <v>158099</v>
      </c>
      <c r="D99249">
        <v>1</v>
      </c>
      <c r="E99249">
        <v>75573.3</v>
      </c>
      <c r="F99249">
        <v>84897.3</v>
      </c>
      <c r="G99249">
        <v>97456.6</v>
      </c>
      <c r="H99249">
        <v>85861.6</v>
      </c>
      <c r="I99249">
        <v>89332.800000000003</v>
      </c>
      <c r="J99249">
        <v>93761.3</v>
      </c>
    </row>
    <row r="99250" spans="1:10" x14ac:dyDescent="0.2">
      <c r="A99250" t="s">
        <v>118</v>
      </c>
      <c r="B99250" t="s">
        <v>89710</v>
      </c>
      <c r="C99250" t="s">
        <v>158099</v>
      </c>
      <c r="D99250">
        <v>1</v>
      </c>
      <c r="E99250">
        <v>50095.199999999997</v>
      </c>
      <c r="F99250">
        <v>28562.799999999999</v>
      </c>
      <c r="G99250">
        <v>67639.199999999997</v>
      </c>
      <c r="H99250">
        <v>65071.199999999997</v>
      </c>
      <c r="I99250">
        <v>60551.3</v>
      </c>
      <c r="J99250">
        <v>58597</v>
      </c>
    </row>
    <row r="99251" spans="1:10" x14ac:dyDescent="0.2">
      <c r="A99251" t="s">
        <v>118</v>
      </c>
      <c r="B99251" t="s">
        <v>113466</v>
      </c>
      <c r="C99251" t="s">
        <v>158099</v>
      </c>
      <c r="D99251">
        <v>1</v>
      </c>
      <c r="E99251">
        <v>2011.14</v>
      </c>
      <c r="G99251">
        <v>2218.9499999999998</v>
      </c>
      <c r="H99251">
        <v>2348.98</v>
      </c>
      <c r="I99251">
        <v>1646.84</v>
      </c>
      <c r="J99251">
        <v>1615.91</v>
      </c>
    </row>
    <row r="99252" spans="1:10" x14ac:dyDescent="0.2">
      <c r="A99252" t="s">
        <v>118</v>
      </c>
      <c r="B99252" t="s">
        <v>114098</v>
      </c>
      <c r="C99252" t="s">
        <v>158099</v>
      </c>
      <c r="D99252">
        <v>1</v>
      </c>
      <c r="E99252">
        <v>67015.5</v>
      </c>
      <c r="G99252">
        <v>126436</v>
      </c>
      <c r="H99252">
        <v>138245</v>
      </c>
      <c r="I99252">
        <v>219052</v>
      </c>
      <c r="J99252">
        <v>161442</v>
      </c>
    </row>
    <row r="99253" spans="1:10" x14ac:dyDescent="0.2">
      <c r="A99253" t="s">
        <v>118</v>
      </c>
      <c r="B99253" t="s">
        <v>114099</v>
      </c>
      <c r="C99253" t="s">
        <v>158099</v>
      </c>
      <c r="D99253">
        <v>1</v>
      </c>
      <c r="E99253">
        <v>6152.61</v>
      </c>
      <c r="F99253">
        <v>8554.07</v>
      </c>
      <c r="G99253">
        <v>7181.79</v>
      </c>
      <c r="H99253">
        <v>6332.21</v>
      </c>
      <c r="I99253">
        <v>1240.27</v>
      </c>
    </row>
    <row r="99254" spans="1:10" x14ac:dyDescent="0.2">
      <c r="A99254" t="s">
        <v>10977</v>
      </c>
      <c r="B99254" t="s">
        <v>132825</v>
      </c>
      <c r="C99254" t="s">
        <v>158099</v>
      </c>
      <c r="D99254">
        <v>1</v>
      </c>
      <c r="E99254">
        <v>708.67399999999998</v>
      </c>
      <c r="F99254">
        <v>703.52499999999998</v>
      </c>
      <c r="G99254">
        <v>940.803</v>
      </c>
      <c r="H99254">
        <v>721.87199999999996</v>
      </c>
      <c r="I99254">
        <v>920.87800000000004</v>
      </c>
      <c r="J99254">
        <v>604.33399999999995</v>
      </c>
    </row>
    <row r="99255" spans="1:10" x14ac:dyDescent="0.2">
      <c r="A99255" t="s">
        <v>8234</v>
      </c>
      <c r="B99255" t="s">
        <v>47351</v>
      </c>
      <c r="C99255" t="s">
        <v>158099</v>
      </c>
      <c r="D99255">
        <v>1</v>
      </c>
      <c r="E99255">
        <v>5240.62</v>
      </c>
      <c r="F99255">
        <v>4926.76</v>
      </c>
      <c r="G99255">
        <v>1499.78</v>
      </c>
      <c r="H99255">
        <v>2763.36</v>
      </c>
      <c r="I99255">
        <v>4092.81</v>
      </c>
      <c r="J99255">
        <v>5193.2700000000004</v>
      </c>
    </row>
    <row r="99256" spans="1:10" x14ac:dyDescent="0.2">
      <c r="A99256" t="s">
        <v>8234</v>
      </c>
      <c r="B99256" t="s">
        <v>53703</v>
      </c>
      <c r="C99256" t="s">
        <v>158099</v>
      </c>
      <c r="D99256">
        <v>1</v>
      </c>
      <c r="E99256">
        <v>6760.74</v>
      </c>
      <c r="F99256">
        <v>4663.66</v>
      </c>
      <c r="G99256">
        <v>5071.59</v>
      </c>
      <c r="H99256">
        <v>3890.87</v>
      </c>
      <c r="J99256">
        <v>5689.3</v>
      </c>
    </row>
    <row r="99257" spans="1:10" x14ac:dyDescent="0.2">
      <c r="A99257" t="s">
        <v>8234</v>
      </c>
      <c r="B99257" t="s">
        <v>61231</v>
      </c>
      <c r="C99257" t="s">
        <v>158099</v>
      </c>
      <c r="D99257">
        <v>1</v>
      </c>
      <c r="E99257">
        <v>3940.46</v>
      </c>
      <c r="F99257">
        <v>5541.56</v>
      </c>
      <c r="G99257">
        <v>4941.59</v>
      </c>
      <c r="H99257">
        <v>5765.88</v>
      </c>
      <c r="I99257">
        <v>6721.93</v>
      </c>
      <c r="J99257">
        <v>6750.68</v>
      </c>
    </row>
    <row r="99258" spans="1:10" x14ac:dyDescent="0.2">
      <c r="A99258" t="s">
        <v>8234</v>
      </c>
      <c r="B99258" t="s">
        <v>131816</v>
      </c>
      <c r="C99258" t="s">
        <v>158099</v>
      </c>
      <c r="D99258">
        <v>1</v>
      </c>
      <c r="E99258">
        <v>7493.19</v>
      </c>
      <c r="F99258">
        <v>5447.38</v>
      </c>
      <c r="G99258">
        <v>9418.7999999999993</v>
      </c>
      <c r="H99258">
        <v>9326.19</v>
      </c>
      <c r="I99258">
        <v>5013.03</v>
      </c>
      <c r="J99258">
        <v>4098.9799999999996</v>
      </c>
    </row>
    <row r="99259" spans="1:10" x14ac:dyDescent="0.2">
      <c r="A99259" t="s">
        <v>9041</v>
      </c>
      <c r="B99259" t="s">
        <v>59781</v>
      </c>
      <c r="C99259" t="s">
        <v>158099</v>
      </c>
      <c r="D99259">
        <v>1</v>
      </c>
      <c r="E99259">
        <v>550.255</v>
      </c>
      <c r="F99259">
        <v>701.59199999999998</v>
      </c>
      <c r="G99259">
        <v>576.95600000000002</v>
      </c>
      <c r="H99259">
        <v>877.13800000000003</v>
      </c>
      <c r="I99259">
        <v>817.85500000000002</v>
      </c>
      <c r="J99259">
        <v>631.06100000000004</v>
      </c>
    </row>
    <row r="99260" spans="1:10" x14ac:dyDescent="0.2">
      <c r="A99260" t="s">
        <v>9041</v>
      </c>
      <c r="B99260" t="s">
        <v>73418</v>
      </c>
      <c r="C99260" t="s">
        <v>158099</v>
      </c>
      <c r="D99260">
        <v>1</v>
      </c>
      <c r="E99260">
        <v>11354.7</v>
      </c>
      <c r="F99260">
        <v>8654.27</v>
      </c>
      <c r="G99260">
        <v>12685.1</v>
      </c>
      <c r="H99260">
        <v>10765.5</v>
      </c>
      <c r="I99260">
        <v>10501.5</v>
      </c>
      <c r="J99260">
        <v>6574.04</v>
      </c>
    </row>
    <row r="99261" spans="1:10" x14ac:dyDescent="0.2">
      <c r="A99261" t="s">
        <v>9041</v>
      </c>
      <c r="B99261" t="s">
        <v>76370</v>
      </c>
      <c r="C99261" t="s">
        <v>158099</v>
      </c>
      <c r="D99261">
        <v>1</v>
      </c>
      <c r="E99261">
        <v>589.91200000000003</v>
      </c>
      <c r="F99261">
        <v>1335.87</v>
      </c>
      <c r="G99261">
        <v>1814.44</v>
      </c>
      <c r="I99261">
        <v>1060.93</v>
      </c>
      <c r="J99261">
        <v>855.46</v>
      </c>
    </row>
    <row r="99262" spans="1:10" x14ac:dyDescent="0.2">
      <c r="A99262" t="s">
        <v>9041</v>
      </c>
      <c r="B99262" t="s">
        <v>91937</v>
      </c>
      <c r="C99262" t="s">
        <v>158099</v>
      </c>
      <c r="D99262">
        <v>1</v>
      </c>
      <c r="E99262">
        <v>4687.82</v>
      </c>
      <c r="F99262">
        <v>4048.6</v>
      </c>
      <c r="G99262">
        <v>3611.14</v>
      </c>
      <c r="H99262">
        <v>5993.15</v>
      </c>
      <c r="I99262">
        <v>5261.24</v>
      </c>
      <c r="J99262">
        <v>5615.07</v>
      </c>
    </row>
    <row r="99263" spans="1:10" x14ac:dyDescent="0.2">
      <c r="A99263" t="s">
        <v>9041</v>
      </c>
      <c r="B99263" t="s">
        <v>93758</v>
      </c>
      <c r="C99263" t="s">
        <v>158099</v>
      </c>
      <c r="D99263">
        <v>1</v>
      </c>
      <c r="F99263">
        <v>191.101</v>
      </c>
      <c r="G99263">
        <v>562.14499999999998</v>
      </c>
      <c r="I99263">
        <v>400.59300000000002</v>
      </c>
      <c r="J99263">
        <v>340.77199999999999</v>
      </c>
    </row>
    <row r="99264" spans="1:10" x14ac:dyDescent="0.2">
      <c r="A99264" t="s">
        <v>9041</v>
      </c>
      <c r="B99264" t="s">
        <v>93759</v>
      </c>
      <c r="C99264" t="s">
        <v>158099</v>
      </c>
      <c r="D99264">
        <v>1</v>
      </c>
      <c r="E99264">
        <v>6373.12</v>
      </c>
      <c r="F99264">
        <v>6565.18</v>
      </c>
      <c r="G99264">
        <v>9287.65</v>
      </c>
      <c r="H99264">
        <v>7785.1</v>
      </c>
      <c r="I99264">
        <v>7489.88</v>
      </c>
      <c r="J99264">
        <v>8317.0300000000007</v>
      </c>
    </row>
    <row r="99265" spans="1:10" x14ac:dyDescent="0.2">
      <c r="A99265" t="s">
        <v>9041</v>
      </c>
      <c r="B99265" t="s">
        <v>101985</v>
      </c>
      <c r="C99265" t="s">
        <v>158099</v>
      </c>
      <c r="D99265">
        <v>1</v>
      </c>
      <c r="E99265">
        <v>1474.98</v>
      </c>
      <c r="F99265">
        <v>1097.05</v>
      </c>
      <c r="G99265">
        <v>2603.48</v>
      </c>
      <c r="H99265">
        <v>2459.91</v>
      </c>
      <c r="I99265">
        <v>2141.71</v>
      </c>
      <c r="J99265">
        <v>2345.16</v>
      </c>
    </row>
    <row r="99266" spans="1:10" x14ac:dyDescent="0.2">
      <c r="A99266" t="s">
        <v>9041</v>
      </c>
      <c r="B99266" t="s">
        <v>114236</v>
      </c>
      <c r="C99266" t="s">
        <v>158099</v>
      </c>
      <c r="D99266">
        <v>1</v>
      </c>
      <c r="E99266">
        <v>515.46799999999996</v>
      </c>
      <c r="F99266">
        <v>398.55900000000003</v>
      </c>
      <c r="G99266">
        <v>1659.06</v>
      </c>
      <c r="H99266">
        <v>1194.45</v>
      </c>
      <c r="I99266">
        <v>1260.18</v>
      </c>
      <c r="J99266">
        <v>1408.2</v>
      </c>
    </row>
    <row r="99267" spans="1:10" x14ac:dyDescent="0.2">
      <c r="A99267" t="s">
        <v>9041</v>
      </c>
      <c r="B99267" t="s">
        <v>118635</v>
      </c>
      <c r="C99267" t="s">
        <v>158099</v>
      </c>
      <c r="D99267">
        <v>1</v>
      </c>
      <c r="E99267">
        <v>1477.4</v>
      </c>
      <c r="F99267">
        <v>2658.6</v>
      </c>
      <c r="G99267">
        <v>3220.84</v>
      </c>
      <c r="H99267">
        <v>1747.82</v>
      </c>
      <c r="I99267">
        <v>2867.95</v>
      </c>
      <c r="J99267">
        <v>1829.34</v>
      </c>
    </row>
    <row r="99268" spans="1:10" x14ac:dyDescent="0.2">
      <c r="A99268" t="s">
        <v>9041</v>
      </c>
      <c r="B99268" t="s">
        <v>126391</v>
      </c>
      <c r="C99268" t="s">
        <v>158099</v>
      </c>
      <c r="D99268">
        <v>1</v>
      </c>
      <c r="E99268">
        <v>7559.73</v>
      </c>
      <c r="F99268">
        <v>3346.82</v>
      </c>
      <c r="G99268">
        <v>5072.28</v>
      </c>
      <c r="H99268">
        <v>3407.04</v>
      </c>
      <c r="I99268">
        <v>2072.91</v>
      </c>
      <c r="J99268">
        <v>2402.17</v>
      </c>
    </row>
    <row r="99269" spans="1:10" x14ac:dyDescent="0.2">
      <c r="A99269" t="s">
        <v>9041</v>
      </c>
      <c r="B99269" t="s">
        <v>134579</v>
      </c>
      <c r="C99269" t="s">
        <v>158099</v>
      </c>
      <c r="D99269">
        <v>1</v>
      </c>
      <c r="E99269">
        <v>35829.800000000003</v>
      </c>
      <c r="F99269">
        <v>41353.1</v>
      </c>
      <c r="G99269">
        <v>100962</v>
      </c>
      <c r="H99269">
        <v>201345</v>
      </c>
      <c r="I99269">
        <v>50627.6</v>
      </c>
      <c r="J99269">
        <v>31610.2</v>
      </c>
    </row>
    <row r="99270" spans="1:10" x14ac:dyDescent="0.2">
      <c r="A99270" t="s">
        <v>3602</v>
      </c>
      <c r="B99270" t="s">
        <v>18839</v>
      </c>
      <c r="C99270" t="s">
        <v>158099</v>
      </c>
      <c r="D99270">
        <v>1</v>
      </c>
      <c r="E99270">
        <v>612.77700000000004</v>
      </c>
      <c r="F99270">
        <v>1554.76</v>
      </c>
      <c r="G99270">
        <v>1146.81</v>
      </c>
      <c r="H99270">
        <v>797.76300000000003</v>
      </c>
      <c r="I99270">
        <v>1585.68</v>
      </c>
      <c r="J99270">
        <v>1573.37</v>
      </c>
    </row>
    <row r="99271" spans="1:10" x14ac:dyDescent="0.2">
      <c r="A99271" t="s">
        <v>3602</v>
      </c>
      <c r="B99271" t="s">
        <v>32816</v>
      </c>
      <c r="C99271" t="s">
        <v>158099</v>
      </c>
      <c r="D99271">
        <v>1</v>
      </c>
      <c r="F99271">
        <v>213.38399999999999</v>
      </c>
      <c r="G99271">
        <v>55.612900000000003</v>
      </c>
      <c r="H99271">
        <v>146.15299999999999</v>
      </c>
      <c r="I99271">
        <v>305.73899999999998</v>
      </c>
      <c r="J99271">
        <v>682.46600000000001</v>
      </c>
    </row>
    <row r="99272" spans="1:10" x14ac:dyDescent="0.2">
      <c r="A99272" t="s">
        <v>3602</v>
      </c>
      <c r="B99272" t="s">
        <v>142333</v>
      </c>
      <c r="C99272" t="s">
        <v>158099</v>
      </c>
      <c r="D99272">
        <v>1</v>
      </c>
      <c r="E99272">
        <v>3390.34</v>
      </c>
      <c r="F99272">
        <v>2904</v>
      </c>
      <c r="G99272">
        <v>3772.69</v>
      </c>
      <c r="H99272">
        <v>5233.5200000000004</v>
      </c>
      <c r="I99272">
        <v>2975.07</v>
      </c>
      <c r="J99272">
        <v>2576.44</v>
      </c>
    </row>
    <row r="99273" spans="1:10" x14ac:dyDescent="0.2">
      <c r="A99273" t="s">
        <v>6059</v>
      </c>
      <c r="B99273" t="s">
        <v>28780</v>
      </c>
      <c r="C99273" t="s">
        <v>158099</v>
      </c>
      <c r="D99273">
        <v>1</v>
      </c>
      <c r="E99273">
        <v>517.96400000000006</v>
      </c>
      <c r="F99273">
        <v>1743.91</v>
      </c>
      <c r="G99273">
        <v>917.06299999999999</v>
      </c>
      <c r="H99273">
        <v>605.61199999999997</v>
      </c>
      <c r="I99273">
        <v>725.80200000000002</v>
      </c>
      <c r="J99273">
        <v>1193.48</v>
      </c>
    </row>
    <row r="99274" spans="1:10" x14ac:dyDescent="0.2">
      <c r="A99274" t="s">
        <v>6059</v>
      </c>
      <c r="B99274" t="s">
        <v>103674</v>
      </c>
      <c r="C99274" t="s">
        <v>158099</v>
      </c>
      <c r="D99274">
        <v>1</v>
      </c>
      <c r="E99274">
        <v>300.75700000000001</v>
      </c>
      <c r="F99274">
        <v>200.81</v>
      </c>
      <c r="G99274">
        <v>1374.89</v>
      </c>
      <c r="H99274">
        <v>1684.39</v>
      </c>
      <c r="I99274">
        <v>1133.3800000000001</v>
      </c>
      <c r="J99274">
        <v>1367.35</v>
      </c>
    </row>
    <row r="99275" spans="1:10" x14ac:dyDescent="0.2">
      <c r="A99275" t="s">
        <v>10741</v>
      </c>
      <c r="B99275" t="s">
        <v>118595</v>
      </c>
      <c r="C99275" t="s">
        <v>158099</v>
      </c>
      <c r="D99275">
        <v>1</v>
      </c>
      <c r="E99275">
        <v>1112.3800000000001</v>
      </c>
      <c r="F99275">
        <v>771.58199999999999</v>
      </c>
      <c r="G99275">
        <v>738.86400000000003</v>
      </c>
      <c r="H99275">
        <v>1434.98</v>
      </c>
      <c r="I99275">
        <v>960.18</v>
      </c>
      <c r="J99275">
        <v>1324.49</v>
      </c>
    </row>
    <row r="99276" spans="1:10" x14ac:dyDescent="0.2">
      <c r="A99276" t="s">
        <v>9658</v>
      </c>
      <c r="B99276" t="s">
        <v>73315</v>
      </c>
      <c r="C99276" t="s">
        <v>158099</v>
      </c>
      <c r="D99276">
        <v>1</v>
      </c>
      <c r="I99276">
        <v>2238.66</v>
      </c>
    </row>
    <row r="99277" spans="1:10" x14ac:dyDescent="0.2">
      <c r="A99277" t="s">
        <v>7971</v>
      </c>
      <c r="B99277" t="s">
        <v>44666</v>
      </c>
      <c r="C99277" t="s">
        <v>158099</v>
      </c>
      <c r="D99277">
        <v>1</v>
      </c>
      <c r="E99277">
        <v>3919.2</v>
      </c>
      <c r="F99277">
        <v>1129.9100000000001</v>
      </c>
      <c r="G99277">
        <v>4154.5</v>
      </c>
      <c r="H99277">
        <v>1705.32</v>
      </c>
      <c r="I99277">
        <v>2614.85</v>
      </c>
      <c r="J99277">
        <v>1863.84</v>
      </c>
    </row>
    <row r="99278" spans="1:10" x14ac:dyDescent="0.2">
      <c r="A99278" t="s">
        <v>7971</v>
      </c>
      <c r="B99278" t="s">
        <v>44667</v>
      </c>
      <c r="C99278" t="s">
        <v>158099</v>
      </c>
      <c r="D99278">
        <v>1</v>
      </c>
      <c r="E99278">
        <v>6601.11</v>
      </c>
      <c r="F99278">
        <v>10543.5</v>
      </c>
      <c r="G99278">
        <v>10579.9</v>
      </c>
      <c r="H99278">
        <v>7628.33</v>
      </c>
      <c r="I99278">
        <v>9432.77</v>
      </c>
      <c r="J99278">
        <v>10147.9</v>
      </c>
    </row>
    <row r="99279" spans="1:10" x14ac:dyDescent="0.2">
      <c r="A99279" t="s">
        <v>7971</v>
      </c>
      <c r="B99279" t="s">
        <v>77102</v>
      </c>
      <c r="C99279" t="s">
        <v>158099</v>
      </c>
      <c r="D99279">
        <v>1</v>
      </c>
      <c r="E99279">
        <v>1679.22</v>
      </c>
      <c r="F99279">
        <v>1662.99</v>
      </c>
      <c r="G99279">
        <v>2619.48</v>
      </c>
      <c r="H99279">
        <v>1267.23</v>
      </c>
      <c r="I99279">
        <v>1173.47</v>
      </c>
      <c r="J99279">
        <v>1676.99</v>
      </c>
    </row>
    <row r="99280" spans="1:10" x14ac:dyDescent="0.2">
      <c r="A99280" t="s">
        <v>7971</v>
      </c>
      <c r="B99280" t="s">
        <v>89266</v>
      </c>
      <c r="C99280" t="s">
        <v>158099</v>
      </c>
      <c r="D99280">
        <v>1</v>
      </c>
      <c r="E99280">
        <v>3364.54</v>
      </c>
      <c r="F99280">
        <v>2778.68</v>
      </c>
      <c r="G99280">
        <v>3613.5</v>
      </c>
      <c r="H99280">
        <v>3443.75</v>
      </c>
      <c r="I99280">
        <v>2253.4899999999998</v>
      </c>
      <c r="J99280">
        <v>2922.25</v>
      </c>
    </row>
    <row r="99281" spans="1:10" x14ac:dyDescent="0.2">
      <c r="A99281" t="s">
        <v>7971</v>
      </c>
      <c r="B99281" t="s">
        <v>119547</v>
      </c>
      <c r="C99281" t="s">
        <v>158099</v>
      </c>
      <c r="D99281">
        <v>1</v>
      </c>
      <c r="E99281">
        <v>7581.58</v>
      </c>
      <c r="F99281">
        <v>9685.93</v>
      </c>
      <c r="G99281">
        <v>17152.8</v>
      </c>
      <c r="H99281">
        <v>13780.3</v>
      </c>
      <c r="I99281">
        <v>5244.66</v>
      </c>
      <c r="J99281">
        <v>5552.8</v>
      </c>
    </row>
    <row r="99282" spans="1:10" x14ac:dyDescent="0.2">
      <c r="A99282" t="s">
        <v>10814</v>
      </c>
      <c r="B99282" t="s">
        <v>122870</v>
      </c>
      <c r="C99282" t="s">
        <v>158099</v>
      </c>
      <c r="D99282">
        <v>1</v>
      </c>
      <c r="E99282">
        <v>5688.95</v>
      </c>
      <c r="F99282">
        <v>6009.46</v>
      </c>
      <c r="G99282">
        <v>10715.6</v>
      </c>
      <c r="H99282">
        <v>7482.83</v>
      </c>
      <c r="I99282">
        <v>6496.05</v>
      </c>
      <c r="J99282">
        <v>4203.3900000000003</v>
      </c>
    </row>
    <row r="99283" spans="1:10" x14ac:dyDescent="0.2">
      <c r="A99283" t="s">
        <v>10814</v>
      </c>
      <c r="B99283" t="s">
        <v>138365</v>
      </c>
      <c r="C99283" t="s">
        <v>158099</v>
      </c>
      <c r="D99283">
        <v>1</v>
      </c>
      <c r="E99283">
        <v>6555.81</v>
      </c>
      <c r="F99283">
        <v>7648.53</v>
      </c>
      <c r="G99283">
        <v>3864.93</v>
      </c>
      <c r="H99283">
        <v>4131.3500000000004</v>
      </c>
      <c r="I99283">
        <v>4545.12</v>
      </c>
      <c r="J99283">
        <v>3780.53</v>
      </c>
    </row>
    <row r="99284" spans="1:10" x14ac:dyDescent="0.2">
      <c r="A99284" t="s">
        <v>2408</v>
      </c>
      <c r="B99284" t="s">
        <v>15655</v>
      </c>
      <c r="C99284" t="s">
        <v>158099</v>
      </c>
      <c r="D99284">
        <v>1</v>
      </c>
      <c r="E99284">
        <v>902.19200000000001</v>
      </c>
      <c r="F99284">
        <v>957.14300000000003</v>
      </c>
      <c r="G99284">
        <v>1648.61</v>
      </c>
      <c r="H99284">
        <v>930.20100000000002</v>
      </c>
      <c r="I99284">
        <v>2230.92</v>
      </c>
      <c r="J99284">
        <v>2870.34</v>
      </c>
    </row>
    <row r="99285" spans="1:10" x14ac:dyDescent="0.2">
      <c r="A99285" t="s">
        <v>2408</v>
      </c>
      <c r="B99285" t="s">
        <v>22646</v>
      </c>
      <c r="C99285" t="s">
        <v>158099</v>
      </c>
      <c r="D99285">
        <v>1</v>
      </c>
      <c r="F99285">
        <v>822.39599999999996</v>
      </c>
    </row>
    <row r="99286" spans="1:10" x14ac:dyDescent="0.2">
      <c r="A99286" t="s">
        <v>2408</v>
      </c>
      <c r="B99286" t="s">
        <v>37087</v>
      </c>
      <c r="C99286" t="s">
        <v>158099</v>
      </c>
      <c r="D99286">
        <v>1</v>
      </c>
      <c r="E99286">
        <v>5303.78</v>
      </c>
      <c r="F99286">
        <v>7858.36</v>
      </c>
      <c r="G99286">
        <v>5329.9</v>
      </c>
      <c r="H99286">
        <v>4809.2</v>
      </c>
      <c r="I99286">
        <v>4040.72</v>
      </c>
      <c r="J99286">
        <v>4332.58</v>
      </c>
    </row>
    <row r="99287" spans="1:10" x14ac:dyDescent="0.2">
      <c r="A99287" t="s">
        <v>2408</v>
      </c>
      <c r="B99287" t="s">
        <v>41687</v>
      </c>
      <c r="C99287" t="s">
        <v>158099</v>
      </c>
      <c r="D99287">
        <v>1</v>
      </c>
      <c r="E99287">
        <v>275.14699999999999</v>
      </c>
      <c r="H99287">
        <v>654.84699999999998</v>
      </c>
      <c r="I99287">
        <v>156.82499999999999</v>
      </c>
    </row>
    <row r="99288" spans="1:10" x14ac:dyDescent="0.2">
      <c r="A99288" t="s">
        <v>2408</v>
      </c>
      <c r="B99288" t="s">
        <v>50610</v>
      </c>
      <c r="C99288" t="s">
        <v>158099</v>
      </c>
      <c r="D99288">
        <v>1</v>
      </c>
      <c r="E99288">
        <v>1186.43</v>
      </c>
      <c r="F99288">
        <v>1745.08</v>
      </c>
      <c r="G99288">
        <v>1617.49</v>
      </c>
      <c r="I99288">
        <v>1435.45</v>
      </c>
      <c r="J99288">
        <v>1008.84</v>
      </c>
    </row>
    <row r="99289" spans="1:10" x14ac:dyDescent="0.2">
      <c r="A99289" t="s">
        <v>2408</v>
      </c>
      <c r="B99289" t="s">
        <v>50611</v>
      </c>
      <c r="C99289" t="s">
        <v>158099</v>
      </c>
      <c r="D99289">
        <v>1</v>
      </c>
      <c r="I99289">
        <v>776.69500000000005</v>
      </c>
      <c r="J99289">
        <v>824.71400000000006</v>
      </c>
    </row>
    <row r="99290" spans="1:10" x14ac:dyDescent="0.2">
      <c r="A99290" t="s">
        <v>2408</v>
      </c>
      <c r="B99290" t="s">
        <v>53796</v>
      </c>
      <c r="C99290" t="s">
        <v>158099</v>
      </c>
      <c r="D99290">
        <v>1</v>
      </c>
      <c r="E99290">
        <v>1317.31</v>
      </c>
      <c r="F99290">
        <v>1379.56</v>
      </c>
      <c r="G99290">
        <v>2185.02</v>
      </c>
      <c r="H99290">
        <v>2190.73</v>
      </c>
      <c r="I99290">
        <v>1203.17</v>
      </c>
      <c r="J99290">
        <v>1582.99</v>
      </c>
    </row>
    <row r="99291" spans="1:10" x14ac:dyDescent="0.2">
      <c r="A99291" t="s">
        <v>2408</v>
      </c>
      <c r="B99291" t="s">
        <v>57220</v>
      </c>
      <c r="C99291" t="s">
        <v>158099</v>
      </c>
      <c r="D99291">
        <v>1</v>
      </c>
      <c r="E99291">
        <v>1155.22</v>
      </c>
      <c r="G99291">
        <v>2386.6999999999998</v>
      </c>
      <c r="H99291">
        <v>2430.17</v>
      </c>
      <c r="I99291">
        <v>3822.95</v>
      </c>
      <c r="J99291">
        <v>3520.8</v>
      </c>
    </row>
    <row r="99292" spans="1:10" x14ac:dyDescent="0.2">
      <c r="A99292" t="s">
        <v>2408</v>
      </c>
      <c r="B99292" t="s">
        <v>70329</v>
      </c>
      <c r="C99292" t="s">
        <v>158099</v>
      </c>
      <c r="D99292">
        <v>1</v>
      </c>
      <c r="F99292">
        <v>4599.99</v>
      </c>
      <c r="G99292">
        <v>6274.13</v>
      </c>
      <c r="H99292">
        <v>5613.79</v>
      </c>
      <c r="I99292">
        <v>4954.28</v>
      </c>
      <c r="J99292">
        <v>4213.25</v>
      </c>
    </row>
    <row r="99293" spans="1:10" x14ac:dyDescent="0.2">
      <c r="A99293" t="s">
        <v>2408</v>
      </c>
      <c r="B99293" t="s">
        <v>79563</v>
      </c>
      <c r="C99293" t="s">
        <v>158099</v>
      </c>
      <c r="D99293">
        <v>1</v>
      </c>
      <c r="E99293">
        <v>3518.53</v>
      </c>
      <c r="F99293">
        <v>5047.3900000000003</v>
      </c>
      <c r="G99293">
        <v>2307.65</v>
      </c>
      <c r="H99293">
        <v>4436.1499999999996</v>
      </c>
      <c r="I99293">
        <v>3411.58</v>
      </c>
      <c r="J99293">
        <v>4069.06</v>
      </c>
    </row>
    <row r="99294" spans="1:10" x14ac:dyDescent="0.2">
      <c r="A99294" t="s">
        <v>2408</v>
      </c>
      <c r="B99294" t="s">
        <v>84565</v>
      </c>
      <c r="C99294" t="s">
        <v>158099</v>
      </c>
      <c r="D99294">
        <v>1</v>
      </c>
      <c r="E99294">
        <v>2740.56</v>
      </c>
      <c r="F99294">
        <v>2047.06</v>
      </c>
      <c r="G99294">
        <v>1368.71</v>
      </c>
      <c r="H99294">
        <v>2851.95</v>
      </c>
      <c r="I99294">
        <v>2388.04</v>
      </c>
      <c r="J99294">
        <v>2464.67</v>
      </c>
    </row>
    <row r="99295" spans="1:10" x14ac:dyDescent="0.2">
      <c r="A99295" t="s">
        <v>2408</v>
      </c>
      <c r="B99295" t="s">
        <v>93453</v>
      </c>
      <c r="C99295" t="s">
        <v>158099</v>
      </c>
      <c r="D99295">
        <v>1</v>
      </c>
      <c r="E99295">
        <v>2024.71</v>
      </c>
      <c r="F99295">
        <v>2665.78</v>
      </c>
      <c r="G99295">
        <v>1231.06</v>
      </c>
      <c r="H99295">
        <v>3578.91</v>
      </c>
      <c r="I99295">
        <v>4512.8599999999997</v>
      </c>
      <c r="J99295">
        <v>2791.56</v>
      </c>
    </row>
    <row r="99296" spans="1:10" x14ac:dyDescent="0.2">
      <c r="A99296" t="s">
        <v>2408</v>
      </c>
      <c r="B99296" t="s">
        <v>96126</v>
      </c>
      <c r="C99296" t="s">
        <v>158099</v>
      </c>
      <c r="D99296">
        <v>1</v>
      </c>
      <c r="E99296">
        <v>14038.9</v>
      </c>
      <c r="F99296">
        <v>10919.7</v>
      </c>
      <c r="G99296">
        <v>10494.8</v>
      </c>
      <c r="H99296">
        <v>12571.9</v>
      </c>
      <c r="I99296">
        <v>14744</v>
      </c>
      <c r="J99296">
        <v>11263.3</v>
      </c>
    </row>
    <row r="99297" spans="1:10" x14ac:dyDescent="0.2">
      <c r="A99297" t="s">
        <v>2408</v>
      </c>
      <c r="B99297" t="s">
        <v>107718</v>
      </c>
      <c r="C99297" t="s">
        <v>158099</v>
      </c>
      <c r="D99297">
        <v>1</v>
      </c>
      <c r="E99297">
        <v>429.59500000000003</v>
      </c>
      <c r="F99297">
        <v>855.14499999999998</v>
      </c>
      <c r="G99297">
        <v>1174.28</v>
      </c>
      <c r="H99297">
        <v>459.71800000000002</v>
      </c>
      <c r="I99297">
        <v>682.39800000000002</v>
      </c>
      <c r="J99297">
        <v>666.43100000000004</v>
      </c>
    </row>
    <row r="99298" spans="1:10" x14ac:dyDescent="0.2">
      <c r="A99298" t="s">
        <v>2408</v>
      </c>
      <c r="B99298" t="s">
        <v>109492</v>
      </c>
      <c r="C99298" t="s">
        <v>158099</v>
      </c>
      <c r="D99298">
        <v>1</v>
      </c>
      <c r="E99298">
        <v>3962.68</v>
      </c>
      <c r="F99298">
        <v>1268.44</v>
      </c>
      <c r="I99298">
        <v>3741.76</v>
      </c>
      <c r="J99298">
        <v>3268.52</v>
      </c>
    </row>
    <row r="99299" spans="1:10" x14ac:dyDescent="0.2">
      <c r="A99299" t="s">
        <v>2408</v>
      </c>
      <c r="B99299" t="s">
        <v>114872</v>
      </c>
      <c r="C99299" t="s">
        <v>158099</v>
      </c>
      <c r="D99299">
        <v>1</v>
      </c>
      <c r="E99299">
        <v>1273.57</v>
      </c>
      <c r="G99299">
        <v>3445.72</v>
      </c>
      <c r="H99299">
        <v>3182.46</v>
      </c>
      <c r="I99299">
        <v>2250.21</v>
      </c>
      <c r="J99299">
        <v>3327.72</v>
      </c>
    </row>
    <row r="99300" spans="1:10" x14ac:dyDescent="0.2">
      <c r="A99300" t="s">
        <v>2408</v>
      </c>
      <c r="B99300" t="s">
        <v>116381</v>
      </c>
      <c r="C99300" t="s">
        <v>158099</v>
      </c>
      <c r="D99300">
        <v>1</v>
      </c>
      <c r="E99300">
        <v>3810.04</v>
      </c>
      <c r="F99300">
        <v>4004.21</v>
      </c>
      <c r="G99300">
        <v>2276.23</v>
      </c>
      <c r="H99300">
        <v>1866.22</v>
      </c>
      <c r="I99300">
        <v>4238.99</v>
      </c>
      <c r="J99300">
        <v>2220.4</v>
      </c>
    </row>
    <row r="99301" spans="1:10" x14ac:dyDescent="0.2">
      <c r="A99301" t="s">
        <v>2408</v>
      </c>
      <c r="B99301" t="s">
        <v>120359</v>
      </c>
      <c r="C99301" t="s">
        <v>158099</v>
      </c>
      <c r="D99301">
        <v>1</v>
      </c>
      <c r="E99301">
        <v>2039.03</v>
      </c>
      <c r="F99301">
        <v>4444.99</v>
      </c>
      <c r="G99301">
        <v>5498.03</v>
      </c>
      <c r="H99301">
        <v>5755.6</v>
      </c>
      <c r="I99301">
        <v>6085.28</v>
      </c>
      <c r="J99301">
        <v>4176.41</v>
      </c>
    </row>
    <row r="99302" spans="1:10" x14ac:dyDescent="0.2">
      <c r="A99302" t="s">
        <v>2408</v>
      </c>
      <c r="B99302" t="s">
        <v>128997</v>
      </c>
      <c r="C99302" t="s">
        <v>158099</v>
      </c>
      <c r="D99302">
        <v>1</v>
      </c>
      <c r="E99302">
        <v>5107.22</v>
      </c>
      <c r="F99302">
        <v>5515.41</v>
      </c>
      <c r="G99302">
        <v>1551.67</v>
      </c>
      <c r="H99302">
        <v>5220.41</v>
      </c>
      <c r="I99302">
        <v>4246.3100000000004</v>
      </c>
      <c r="J99302">
        <v>4728.67</v>
      </c>
    </row>
    <row r="99303" spans="1:10" x14ac:dyDescent="0.2">
      <c r="A99303" t="s">
        <v>2408</v>
      </c>
      <c r="B99303" t="s">
        <v>131665</v>
      </c>
      <c r="C99303" t="s">
        <v>158099</v>
      </c>
      <c r="D99303">
        <v>1</v>
      </c>
      <c r="E99303">
        <v>17455</v>
      </c>
      <c r="G99303">
        <v>18739.099999999999</v>
      </c>
      <c r="H99303">
        <v>15848.9</v>
      </c>
      <c r="I99303">
        <v>13532.1</v>
      </c>
      <c r="J99303">
        <v>7505.67</v>
      </c>
    </row>
    <row r="99304" spans="1:10" x14ac:dyDescent="0.2">
      <c r="A99304" t="s">
        <v>2408</v>
      </c>
      <c r="B99304" t="s">
        <v>141875</v>
      </c>
      <c r="C99304" t="s">
        <v>158099</v>
      </c>
      <c r="D99304">
        <v>1</v>
      </c>
      <c r="E99304">
        <v>7893</v>
      </c>
      <c r="F99304">
        <v>10706.6</v>
      </c>
      <c r="G99304">
        <v>9154.2999999999993</v>
      </c>
      <c r="H99304">
        <v>7387.66</v>
      </c>
      <c r="I99304">
        <v>4229.67</v>
      </c>
      <c r="J99304">
        <v>4512.6099999999997</v>
      </c>
    </row>
    <row r="99305" spans="1:10" x14ac:dyDescent="0.2">
      <c r="A99305" t="s">
        <v>2408</v>
      </c>
      <c r="B99305" t="s">
        <v>148772</v>
      </c>
      <c r="C99305" t="s">
        <v>158099</v>
      </c>
      <c r="D99305">
        <v>1</v>
      </c>
      <c r="E99305">
        <v>14046.9</v>
      </c>
      <c r="F99305">
        <v>12577.9</v>
      </c>
      <c r="G99305">
        <v>13815.6</v>
      </c>
      <c r="H99305">
        <v>16074.2</v>
      </c>
      <c r="I99305">
        <v>9219.4</v>
      </c>
      <c r="J99305">
        <v>9598.84</v>
      </c>
    </row>
    <row r="99306" spans="1:10" x14ac:dyDescent="0.2">
      <c r="A99306" t="s">
        <v>8633</v>
      </c>
      <c r="B99306" t="s">
        <v>52637</v>
      </c>
      <c r="C99306" t="s">
        <v>158099</v>
      </c>
      <c r="D99306">
        <v>1</v>
      </c>
      <c r="E99306">
        <v>910.20799999999997</v>
      </c>
      <c r="F99306">
        <v>5877.02</v>
      </c>
      <c r="H99306">
        <v>3959.31</v>
      </c>
      <c r="I99306">
        <v>3288.89</v>
      </c>
      <c r="J99306">
        <v>5003.66</v>
      </c>
    </row>
    <row r="99307" spans="1:10" x14ac:dyDescent="0.2">
      <c r="A99307" t="s">
        <v>8633</v>
      </c>
      <c r="B99307" t="s">
        <v>76597</v>
      </c>
      <c r="C99307" t="s">
        <v>158099</v>
      </c>
      <c r="D99307">
        <v>1</v>
      </c>
      <c r="E99307">
        <v>4017.34</v>
      </c>
      <c r="F99307">
        <v>2918.83</v>
      </c>
      <c r="G99307">
        <v>6321.49</v>
      </c>
      <c r="H99307">
        <v>6254.45</v>
      </c>
      <c r="I99307">
        <v>6382.39</v>
      </c>
      <c r="J99307">
        <v>4996.4799999999996</v>
      </c>
    </row>
    <row r="99308" spans="1:10" x14ac:dyDescent="0.2">
      <c r="A99308" t="s">
        <v>8633</v>
      </c>
      <c r="B99308" t="s">
        <v>117771</v>
      </c>
      <c r="C99308" t="s">
        <v>158099</v>
      </c>
      <c r="D99308">
        <v>1</v>
      </c>
      <c r="E99308">
        <v>5299.49</v>
      </c>
      <c r="F99308">
        <v>9900.15</v>
      </c>
      <c r="G99308">
        <v>7795.41</v>
      </c>
      <c r="H99308">
        <v>6504.23</v>
      </c>
      <c r="I99308">
        <v>7994.17</v>
      </c>
      <c r="J99308">
        <v>6772.25</v>
      </c>
    </row>
    <row r="99309" spans="1:10" x14ac:dyDescent="0.2">
      <c r="A99309" t="s">
        <v>8633</v>
      </c>
      <c r="B99309" t="s">
        <v>118216</v>
      </c>
      <c r="C99309" t="s">
        <v>158099</v>
      </c>
      <c r="D99309">
        <v>1</v>
      </c>
      <c r="E99309">
        <v>1844.34</v>
      </c>
      <c r="F99309">
        <v>1809.75</v>
      </c>
      <c r="G99309">
        <v>889.22799999999995</v>
      </c>
      <c r="H99309">
        <v>1751.61</v>
      </c>
      <c r="I99309">
        <v>4046.6</v>
      </c>
      <c r="J99309">
        <v>3292.54</v>
      </c>
    </row>
    <row r="99310" spans="1:10" x14ac:dyDescent="0.2">
      <c r="A99310" t="s">
        <v>8633</v>
      </c>
      <c r="B99310" t="s">
        <v>125388</v>
      </c>
      <c r="C99310" t="s">
        <v>158099</v>
      </c>
      <c r="D99310">
        <v>1</v>
      </c>
      <c r="F99310">
        <v>5154.5200000000004</v>
      </c>
      <c r="J99310">
        <v>2219.39</v>
      </c>
    </row>
    <row r="99311" spans="1:10" x14ac:dyDescent="0.2">
      <c r="A99311" t="s">
        <v>8633</v>
      </c>
      <c r="B99311" t="s">
        <v>138977</v>
      </c>
      <c r="C99311" t="s">
        <v>158099</v>
      </c>
      <c r="D99311">
        <v>1</v>
      </c>
      <c r="E99311">
        <v>2517.3200000000002</v>
      </c>
      <c r="F99311">
        <v>1103.1099999999999</v>
      </c>
      <c r="G99311">
        <v>2219.5100000000002</v>
      </c>
      <c r="H99311">
        <v>3020.6</v>
      </c>
      <c r="I99311">
        <v>2227.39</v>
      </c>
      <c r="J99311">
        <v>2375.6799999999998</v>
      </c>
    </row>
    <row r="99312" spans="1:10" x14ac:dyDescent="0.2">
      <c r="A99312" t="s">
        <v>8633</v>
      </c>
      <c r="B99312" t="s">
        <v>155621</v>
      </c>
      <c r="C99312" t="s">
        <v>158099</v>
      </c>
      <c r="D99312">
        <v>1</v>
      </c>
      <c r="E99312">
        <v>12499.2</v>
      </c>
      <c r="G99312">
        <v>16456.5</v>
      </c>
      <c r="H99312">
        <v>15030.6</v>
      </c>
      <c r="I99312">
        <v>5748.76</v>
      </c>
      <c r="J99312">
        <v>14074.2</v>
      </c>
    </row>
    <row r="99313" spans="1:10" x14ac:dyDescent="0.2">
      <c r="A99313" t="s">
        <v>1702</v>
      </c>
      <c r="B99313" t="s">
        <v>14124</v>
      </c>
      <c r="C99313" t="s">
        <v>158099</v>
      </c>
      <c r="D99313">
        <v>1</v>
      </c>
      <c r="G99313">
        <v>19675.5</v>
      </c>
      <c r="I99313">
        <v>21733</v>
      </c>
    </row>
    <row r="99314" spans="1:10" x14ac:dyDescent="0.2">
      <c r="A99314" t="s">
        <v>1702</v>
      </c>
      <c r="B99314" t="s">
        <v>14125</v>
      </c>
      <c r="C99314" t="s">
        <v>158099</v>
      </c>
      <c r="D99314">
        <v>1</v>
      </c>
      <c r="I99314">
        <v>479.93599999999998</v>
      </c>
      <c r="J99314">
        <v>726.87099999999998</v>
      </c>
    </row>
    <row r="99315" spans="1:10" x14ac:dyDescent="0.2">
      <c r="A99315" t="s">
        <v>1702</v>
      </c>
      <c r="B99315" t="s">
        <v>14126</v>
      </c>
      <c r="C99315" t="s">
        <v>158099</v>
      </c>
      <c r="D99315">
        <v>1</v>
      </c>
      <c r="E99315">
        <v>20573.599999999999</v>
      </c>
      <c r="F99315">
        <v>21462.6</v>
      </c>
      <c r="G99315">
        <v>29484.5</v>
      </c>
      <c r="H99315">
        <v>28604.5</v>
      </c>
      <c r="I99315">
        <v>40708.400000000001</v>
      </c>
      <c r="J99315">
        <v>43036.3</v>
      </c>
    </row>
    <row r="99316" spans="1:10" x14ac:dyDescent="0.2">
      <c r="A99316" t="s">
        <v>1702</v>
      </c>
      <c r="B99316" t="s">
        <v>33578</v>
      </c>
      <c r="C99316" t="s">
        <v>158099</v>
      </c>
      <c r="D99316">
        <v>1</v>
      </c>
      <c r="G99316">
        <v>923.86400000000003</v>
      </c>
      <c r="J99316">
        <v>775.24900000000002</v>
      </c>
    </row>
    <row r="99317" spans="1:10" x14ac:dyDescent="0.2">
      <c r="A99317" t="s">
        <v>1702</v>
      </c>
      <c r="B99317" t="s">
        <v>43627</v>
      </c>
      <c r="C99317" t="s">
        <v>158099</v>
      </c>
      <c r="D99317">
        <v>1</v>
      </c>
      <c r="F99317">
        <v>16685.400000000001</v>
      </c>
    </row>
    <row r="99318" spans="1:10" x14ac:dyDescent="0.2">
      <c r="A99318" t="s">
        <v>1702</v>
      </c>
      <c r="B99318" t="s">
        <v>45961</v>
      </c>
      <c r="C99318" t="s">
        <v>158099</v>
      </c>
      <c r="D99318">
        <v>1</v>
      </c>
      <c r="E99318">
        <v>27666.7</v>
      </c>
      <c r="F99318">
        <v>29968.3</v>
      </c>
      <c r="G99318">
        <v>26876.1</v>
      </c>
      <c r="H99318">
        <v>26790.400000000001</v>
      </c>
      <c r="I99318">
        <v>18283</v>
      </c>
      <c r="J99318">
        <v>19150.3</v>
      </c>
    </row>
    <row r="99319" spans="1:10" x14ac:dyDescent="0.2">
      <c r="A99319" t="s">
        <v>1702</v>
      </c>
      <c r="B99319" t="s">
        <v>77550</v>
      </c>
      <c r="C99319" t="s">
        <v>158099</v>
      </c>
      <c r="D99319">
        <v>1</v>
      </c>
      <c r="E99319">
        <v>14039</v>
      </c>
      <c r="F99319">
        <v>15151.7</v>
      </c>
      <c r="G99319">
        <v>18711.5</v>
      </c>
      <c r="H99319">
        <v>17739.3</v>
      </c>
      <c r="I99319">
        <v>15364.8</v>
      </c>
      <c r="J99319">
        <v>16354.8</v>
      </c>
    </row>
    <row r="99320" spans="1:10" x14ac:dyDescent="0.2">
      <c r="A99320" t="s">
        <v>1702</v>
      </c>
      <c r="B99320" t="s">
        <v>77551</v>
      </c>
      <c r="C99320" t="s">
        <v>158099</v>
      </c>
      <c r="D99320">
        <v>1</v>
      </c>
      <c r="E99320">
        <v>14890.4</v>
      </c>
      <c r="F99320">
        <v>15668.9</v>
      </c>
      <c r="G99320">
        <v>19217.8</v>
      </c>
      <c r="H99320">
        <v>19626.3</v>
      </c>
      <c r="I99320">
        <v>20694.7</v>
      </c>
      <c r="J99320">
        <v>19797.8</v>
      </c>
    </row>
    <row r="99321" spans="1:10" x14ac:dyDescent="0.2">
      <c r="A99321" t="s">
        <v>1702</v>
      </c>
      <c r="B99321" t="s">
        <v>90589</v>
      </c>
      <c r="C99321" t="s">
        <v>158099</v>
      </c>
      <c r="D99321">
        <v>1</v>
      </c>
      <c r="G99321">
        <v>4301.07</v>
      </c>
      <c r="H99321">
        <v>2579.11</v>
      </c>
      <c r="I99321">
        <v>2494.04</v>
      </c>
      <c r="J99321">
        <v>2000.75</v>
      </c>
    </row>
    <row r="99322" spans="1:10" x14ac:dyDescent="0.2">
      <c r="A99322" t="s">
        <v>1702</v>
      </c>
      <c r="B99322" t="s">
        <v>91124</v>
      </c>
      <c r="C99322" t="s">
        <v>158099</v>
      </c>
      <c r="D99322">
        <v>1</v>
      </c>
      <c r="E99322">
        <v>19972.900000000001</v>
      </c>
      <c r="F99322">
        <v>18238.8</v>
      </c>
      <c r="G99322">
        <v>16440.599999999999</v>
      </c>
      <c r="H99322">
        <v>17559.599999999999</v>
      </c>
      <c r="I99322">
        <v>26401.4</v>
      </c>
      <c r="J99322">
        <v>23989.3</v>
      </c>
    </row>
    <row r="99323" spans="1:10" x14ac:dyDescent="0.2">
      <c r="A99323" t="s">
        <v>1702</v>
      </c>
      <c r="B99323" t="s">
        <v>119087</v>
      </c>
      <c r="C99323" t="s">
        <v>158099</v>
      </c>
      <c r="D99323">
        <v>1</v>
      </c>
      <c r="E99323">
        <v>40695.4</v>
      </c>
      <c r="F99323">
        <v>40271.4</v>
      </c>
      <c r="G99323">
        <v>41316.699999999997</v>
      </c>
      <c r="H99323">
        <v>42841.9</v>
      </c>
      <c r="I99323">
        <v>24885.8</v>
      </c>
      <c r="J99323">
        <v>21932.5</v>
      </c>
    </row>
    <row r="99324" spans="1:10" x14ac:dyDescent="0.2">
      <c r="A99324" t="s">
        <v>1702</v>
      </c>
      <c r="B99324" t="s">
        <v>136156</v>
      </c>
      <c r="C99324" t="s">
        <v>158099</v>
      </c>
      <c r="D99324">
        <v>1</v>
      </c>
      <c r="E99324">
        <v>30665.1</v>
      </c>
      <c r="F99324">
        <v>27709.7</v>
      </c>
      <c r="G99324">
        <v>37036.6</v>
      </c>
      <c r="H99324">
        <v>38682.800000000003</v>
      </c>
      <c r="I99324">
        <v>37050.1</v>
      </c>
      <c r="J99324">
        <v>39122.6</v>
      </c>
    </row>
    <row r="99325" spans="1:10" x14ac:dyDescent="0.2">
      <c r="A99325" t="s">
        <v>1702</v>
      </c>
      <c r="B99325" t="s">
        <v>136157</v>
      </c>
      <c r="C99325" t="s">
        <v>158099</v>
      </c>
      <c r="D99325">
        <v>1</v>
      </c>
      <c r="E99325">
        <v>12669.8</v>
      </c>
      <c r="F99325">
        <v>8332.69</v>
      </c>
      <c r="G99325">
        <v>9509.1</v>
      </c>
      <c r="H99325">
        <v>10726.8</v>
      </c>
      <c r="I99325">
        <v>8953.69</v>
      </c>
      <c r="J99325">
        <v>8221.7999999999993</v>
      </c>
    </row>
    <row r="99326" spans="1:10" x14ac:dyDescent="0.2">
      <c r="A99326" t="s">
        <v>1702</v>
      </c>
      <c r="B99326" t="s">
        <v>139140</v>
      </c>
      <c r="C99326" t="s">
        <v>158099</v>
      </c>
      <c r="D99326">
        <v>1</v>
      </c>
      <c r="E99326">
        <v>18541.7</v>
      </c>
      <c r="F99326">
        <v>18273.5</v>
      </c>
      <c r="G99326">
        <v>17944.599999999999</v>
      </c>
      <c r="H99326">
        <v>13924.6</v>
      </c>
      <c r="I99326">
        <v>21320.9</v>
      </c>
      <c r="J99326">
        <v>22445.3</v>
      </c>
    </row>
    <row r="99327" spans="1:10" x14ac:dyDescent="0.2">
      <c r="A99327" t="s">
        <v>1702</v>
      </c>
      <c r="B99327" t="s">
        <v>139141</v>
      </c>
      <c r="C99327" t="s">
        <v>158099</v>
      </c>
      <c r="D99327">
        <v>1</v>
      </c>
      <c r="E99327">
        <v>1403.65</v>
      </c>
      <c r="F99327">
        <v>1220.05</v>
      </c>
      <c r="G99327">
        <v>1225.43</v>
      </c>
      <c r="H99327">
        <v>1183.48</v>
      </c>
      <c r="I99327">
        <v>1255.58</v>
      </c>
      <c r="J99327">
        <v>1449.49</v>
      </c>
    </row>
    <row r="99328" spans="1:10" x14ac:dyDescent="0.2">
      <c r="A99328" t="s">
        <v>1702</v>
      </c>
      <c r="B99328" t="s">
        <v>139142</v>
      </c>
      <c r="C99328" t="s">
        <v>158099</v>
      </c>
      <c r="D99328">
        <v>1</v>
      </c>
      <c r="F99328">
        <v>16859.599999999999</v>
      </c>
      <c r="H99328">
        <v>14045.7</v>
      </c>
      <c r="J99328">
        <v>24592</v>
      </c>
    </row>
    <row r="99329" spans="1:10" x14ac:dyDescent="0.2">
      <c r="A99329" t="s">
        <v>1702</v>
      </c>
      <c r="B99329" t="s">
        <v>139143</v>
      </c>
      <c r="C99329" t="s">
        <v>158099</v>
      </c>
      <c r="D99329">
        <v>1</v>
      </c>
      <c r="E99329">
        <v>1122.44</v>
      </c>
      <c r="F99329">
        <v>3689.15</v>
      </c>
      <c r="G99329">
        <v>1263.8900000000001</v>
      </c>
      <c r="I99329">
        <v>2731.34</v>
      </c>
      <c r="J99329">
        <v>1574.42</v>
      </c>
    </row>
    <row r="99330" spans="1:10" x14ac:dyDescent="0.2">
      <c r="A99330" t="s">
        <v>1702</v>
      </c>
      <c r="B99330" t="s">
        <v>147015</v>
      </c>
      <c r="C99330" t="s">
        <v>158099</v>
      </c>
      <c r="D99330">
        <v>1</v>
      </c>
      <c r="G99330">
        <v>1094.3900000000001</v>
      </c>
      <c r="H99330">
        <v>1308.32</v>
      </c>
      <c r="I99330">
        <v>1243.74</v>
      </c>
    </row>
    <row r="99331" spans="1:10" x14ac:dyDescent="0.2">
      <c r="A99331" t="s">
        <v>1702</v>
      </c>
      <c r="B99331" t="s">
        <v>147016</v>
      </c>
      <c r="C99331" t="s">
        <v>158099</v>
      </c>
      <c r="D99331">
        <v>1</v>
      </c>
      <c r="E99331">
        <v>2008.23</v>
      </c>
      <c r="F99331">
        <v>1798.6</v>
      </c>
      <c r="G99331">
        <v>776.94200000000001</v>
      </c>
      <c r="H99331">
        <v>2675.06</v>
      </c>
      <c r="I99331">
        <v>2428.36</v>
      </c>
      <c r="J99331">
        <v>1463.8</v>
      </c>
    </row>
    <row r="99332" spans="1:10" x14ac:dyDescent="0.2">
      <c r="A99332" t="s">
        <v>1702</v>
      </c>
      <c r="B99332" t="s">
        <v>155855</v>
      </c>
      <c r="C99332" t="s">
        <v>158099</v>
      </c>
      <c r="D99332">
        <v>1</v>
      </c>
      <c r="E99332">
        <v>9442.9699999999993</v>
      </c>
      <c r="F99332">
        <v>15630.8</v>
      </c>
      <c r="G99332">
        <v>6357.62</v>
      </c>
      <c r="H99332">
        <v>10866</v>
      </c>
      <c r="I99332">
        <v>12117.2</v>
      </c>
      <c r="J99332">
        <v>11827.9</v>
      </c>
    </row>
    <row r="99333" spans="1:10" x14ac:dyDescent="0.2">
      <c r="A99333" t="s">
        <v>1702</v>
      </c>
      <c r="B99333" t="s">
        <v>157839</v>
      </c>
      <c r="C99333" t="s">
        <v>158099</v>
      </c>
      <c r="D99333">
        <v>1</v>
      </c>
      <c r="E99333">
        <v>9338.9</v>
      </c>
      <c r="F99333">
        <v>15183</v>
      </c>
      <c r="G99333">
        <v>11005.9</v>
      </c>
      <c r="H99333">
        <v>12631.2</v>
      </c>
      <c r="I99333">
        <v>20179.599999999999</v>
      </c>
      <c r="J99333">
        <v>14207.6</v>
      </c>
    </row>
    <row r="99334" spans="1:10" x14ac:dyDescent="0.2">
      <c r="A99334" t="s">
        <v>7460</v>
      </c>
      <c r="B99334" t="s">
        <v>39313</v>
      </c>
      <c r="C99334" t="s">
        <v>158099</v>
      </c>
      <c r="D99334">
        <v>1</v>
      </c>
      <c r="E99334">
        <v>2587.48</v>
      </c>
      <c r="G99334">
        <v>1672.87</v>
      </c>
      <c r="H99334">
        <v>2146.12</v>
      </c>
      <c r="I99334">
        <v>4717.08</v>
      </c>
      <c r="J99334">
        <v>2569.79</v>
      </c>
    </row>
    <row r="99335" spans="1:10" x14ac:dyDescent="0.2">
      <c r="A99335" t="s">
        <v>7460</v>
      </c>
      <c r="B99335" t="s">
        <v>43040</v>
      </c>
      <c r="C99335" t="s">
        <v>158099</v>
      </c>
      <c r="D99335">
        <v>1</v>
      </c>
      <c r="E99335">
        <v>1924.1</v>
      </c>
      <c r="F99335">
        <v>979.93</v>
      </c>
      <c r="G99335">
        <v>2247.37</v>
      </c>
      <c r="I99335">
        <v>2080.88</v>
      </c>
      <c r="J99335">
        <v>1384.02</v>
      </c>
    </row>
    <row r="99336" spans="1:10" x14ac:dyDescent="0.2">
      <c r="A99336" t="s">
        <v>7460</v>
      </c>
      <c r="B99336" t="s">
        <v>43041</v>
      </c>
      <c r="C99336" t="s">
        <v>158099</v>
      </c>
      <c r="D99336">
        <v>1</v>
      </c>
      <c r="F99336">
        <v>1590.28</v>
      </c>
      <c r="G99336">
        <v>2868.56</v>
      </c>
      <c r="H99336">
        <v>4104.8900000000003</v>
      </c>
      <c r="I99336">
        <v>2844.17</v>
      </c>
      <c r="J99336">
        <v>2493.92</v>
      </c>
    </row>
    <row r="99337" spans="1:10" x14ac:dyDescent="0.2">
      <c r="A99337" t="s">
        <v>7460</v>
      </c>
      <c r="B99337" t="s">
        <v>85445</v>
      </c>
      <c r="C99337" t="s">
        <v>158099</v>
      </c>
      <c r="D99337">
        <v>1</v>
      </c>
      <c r="E99337">
        <v>13442.1</v>
      </c>
      <c r="H99337">
        <v>23605.599999999999</v>
      </c>
      <c r="I99337">
        <v>15774</v>
      </c>
      <c r="J99337">
        <v>19071.599999999999</v>
      </c>
    </row>
    <row r="99338" spans="1:10" x14ac:dyDescent="0.2">
      <c r="A99338" t="s">
        <v>7460</v>
      </c>
      <c r="B99338" t="s">
        <v>112315</v>
      </c>
      <c r="C99338" t="s">
        <v>158099</v>
      </c>
      <c r="D99338">
        <v>1</v>
      </c>
      <c r="G99338">
        <v>4192.01</v>
      </c>
      <c r="H99338">
        <v>4191.49</v>
      </c>
      <c r="I99338">
        <v>4048.75</v>
      </c>
      <c r="J99338">
        <v>2324.1999999999998</v>
      </c>
    </row>
    <row r="99339" spans="1:10" x14ac:dyDescent="0.2">
      <c r="A99339" t="s">
        <v>7460</v>
      </c>
      <c r="B99339" t="s">
        <v>147637</v>
      </c>
      <c r="C99339" t="s">
        <v>158099</v>
      </c>
      <c r="D99339">
        <v>1</v>
      </c>
      <c r="E99339">
        <v>1519.51</v>
      </c>
      <c r="F99339">
        <v>2726.57</v>
      </c>
      <c r="G99339">
        <v>1968.44</v>
      </c>
      <c r="H99339">
        <v>2483.6999999999998</v>
      </c>
      <c r="I99339">
        <v>2866.32</v>
      </c>
      <c r="J99339">
        <v>2741</v>
      </c>
    </row>
    <row r="99340" spans="1:10" x14ac:dyDescent="0.2">
      <c r="A99340" t="s">
        <v>7460</v>
      </c>
      <c r="B99340" t="s">
        <v>153200</v>
      </c>
      <c r="C99340" t="s">
        <v>158099</v>
      </c>
      <c r="D99340">
        <v>1</v>
      </c>
      <c r="E99340">
        <v>195.93100000000001</v>
      </c>
      <c r="G99340">
        <v>382.95699999999999</v>
      </c>
      <c r="H99340">
        <v>522.69100000000003</v>
      </c>
      <c r="I99340">
        <v>777.86900000000003</v>
      </c>
      <c r="J99340">
        <v>879.24400000000003</v>
      </c>
    </row>
    <row r="99341" spans="1:10" x14ac:dyDescent="0.2">
      <c r="A99341" t="s">
        <v>1765</v>
      </c>
      <c r="B99341" t="s">
        <v>14243</v>
      </c>
      <c r="C99341" t="s">
        <v>158099</v>
      </c>
      <c r="D99341">
        <v>1</v>
      </c>
      <c r="E99341">
        <v>348.47899999999998</v>
      </c>
      <c r="F99341">
        <v>368.59899999999999</v>
      </c>
      <c r="G99341">
        <v>580.90300000000002</v>
      </c>
      <c r="H99341">
        <v>367.95499999999998</v>
      </c>
      <c r="I99341">
        <v>714.10299999999995</v>
      </c>
      <c r="J99341">
        <v>834.70299999999997</v>
      </c>
    </row>
    <row r="99342" spans="1:10" x14ac:dyDescent="0.2">
      <c r="A99342" t="s">
        <v>1765</v>
      </c>
      <c r="B99342" t="s">
        <v>14244</v>
      </c>
      <c r="C99342" t="s">
        <v>158099</v>
      </c>
      <c r="D99342">
        <v>1</v>
      </c>
      <c r="E99342">
        <v>14393.1</v>
      </c>
      <c r="F99342">
        <v>15481.3</v>
      </c>
      <c r="G99342">
        <v>19547</v>
      </c>
      <c r="H99342">
        <v>20941.2</v>
      </c>
      <c r="I99342">
        <v>18867.900000000001</v>
      </c>
      <c r="J99342">
        <v>18065.099999999999</v>
      </c>
    </row>
    <row r="99343" spans="1:10" x14ac:dyDescent="0.2">
      <c r="A99343" t="s">
        <v>1765</v>
      </c>
      <c r="B99343" t="s">
        <v>27162</v>
      </c>
      <c r="C99343" t="s">
        <v>158099</v>
      </c>
      <c r="D99343">
        <v>1</v>
      </c>
      <c r="E99343">
        <v>13829</v>
      </c>
      <c r="F99343">
        <v>8781.8700000000008</v>
      </c>
      <c r="G99343">
        <v>11028.8</v>
      </c>
      <c r="H99343">
        <v>12449.8</v>
      </c>
      <c r="I99343">
        <v>5480.19</v>
      </c>
      <c r="J99343">
        <v>8684.57</v>
      </c>
    </row>
    <row r="99344" spans="1:10" x14ac:dyDescent="0.2">
      <c r="A99344" t="s">
        <v>1765</v>
      </c>
      <c r="B99344" t="s">
        <v>27966</v>
      </c>
      <c r="C99344" t="s">
        <v>158099</v>
      </c>
      <c r="D99344">
        <v>1</v>
      </c>
      <c r="G99344">
        <v>241.845</v>
      </c>
      <c r="H99344">
        <v>830.05100000000004</v>
      </c>
      <c r="I99344">
        <v>1357.91</v>
      </c>
      <c r="J99344">
        <v>2435.63</v>
      </c>
    </row>
    <row r="99345" spans="1:10" x14ac:dyDescent="0.2">
      <c r="A99345" t="s">
        <v>1765</v>
      </c>
      <c r="B99345" t="s">
        <v>27967</v>
      </c>
      <c r="C99345" t="s">
        <v>158099</v>
      </c>
      <c r="D99345">
        <v>1</v>
      </c>
      <c r="E99345">
        <v>5669.03</v>
      </c>
      <c r="F99345">
        <v>15403.8</v>
      </c>
      <c r="G99345">
        <v>19504.2</v>
      </c>
      <c r="H99345">
        <v>19540.7</v>
      </c>
      <c r="I99345">
        <v>16435.7</v>
      </c>
      <c r="J99345">
        <v>17652.900000000001</v>
      </c>
    </row>
    <row r="99346" spans="1:10" x14ac:dyDescent="0.2">
      <c r="A99346" t="s">
        <v>1765</v>
      </c>
      <c r="B99346" t="s">
        <v>57351</v>
      </c>
      <c r="C99346" t="s">
        <v>158099</v>
      </c>
      <c r="D99346">
        <v>1</v>
      </c>
      <c r="E99346">
        <v>403.42599999999999</v>
      </c>
      <c r="F99346">
        <v>559.97400000000005</v>
      </c>
      <c r="H99346">
        <v>426.31299999999999</v>
      </c>
      <c r="I99346">
        <v>619.84799999999996</v>
      </c>
      <c r="J99346">
        <v>380.26299999999998</v>
      </c>
    </row>
    <row r="99347" spans="1:10" x14ac:dyDescent="0.2">
      <c r="A99347" t="s">
        <v>1765</v>
      </c>
      <c r="B99347" t="s">
        <v>57352</v>
      </c>
      <c r="C99347" t="s">
        <v>158099</v>
      </c>
      <c r="D99347">
        <v>1</v>
      </c>
      <c r="E99347">
        <v>3136.84</v>
      </c>
      <c r="F99347">
        <v>4628.88</v>
      </c>
      <c r="G99347">
        <v>2914.07</v>
      </c>
      <c r="H99347">
        <v>2805.03</v>
      </c>
      <c r="I99347">
        <v>993.33199999999999</v>
      </c>
    </row>
    <row r="99348" spans="1:10" x14ac:dyDescent="0.2">
      <c r="A99348" t="s">
        <v>1765</v>
      </c>
      <c r="B99348" t="s">
        <v>76163</v>
      </c>
      <c r="C99348" t="s">
        <v>158099</v>
      </c>
      <c r="D99348">
        <v>1</v>
      </c>
      <c r="E99348">
        <v>1952.76</v>
      </c>
      <c r="F99348">
        <v>583.49199999999996</v>
      </c>
      <c r="G99348">
        <v>693.81799999999998</v>
      </c>
      <c r="H99348">
        <v>1147.04</v>
      </c>
      <c r="I99348">
        <v>2335.88</v>
      </c>
      <c r="J99348">
        <v>1160.74</v>
      </c>
    </row>
    <row r="99349" spans="1:10" x14ac:dyDescent="0.2">
      <c r="A99349" t="s">
        <v>1765</v>
      </c>
      <c r="B99349" t="s">
        <v>80575</v>
      </c>
      <c r="C99349" t="s">
        <v>158099</v>
      </c>
      <c r="D99349">
        <v>1</v>
      </c>
      <c r="E99349">
        <v>5086.07</v>
      </c>
      <c r="F99349">
        <v>3863.1</v>
      </c>
      <c r="G99349">
        <v>5212.42</v>
      </c>
      <c r="H99349">
        <v>5189.76</v>
      </c>
      <c r="I99349">
        <v>4522.17</v>
      </c>
      <c r="J99349">
        <v>3515.04</v>
      </c>
    </row>
    <row r="99350" spans="1:10" x14ac:dyDescent="0.2">
      <c r="A99350" t="s">
        <v>1765</v>
      </c>
      <c r="B99350" t="s">
        <v>83377</v>
      </c>
      <c r="C99350" t="s">
        <v>158099</v>
      </c>
      <c r="D99350">
        <v>1</v>
      </c>
      <c r="E99350">
        <v>449.06200000000001</v>
      </c>
      <c r="F99350">
        <v>758.79200000000003</v>
      </c>
      <c r="G99350">
        <v>1099.58</v>
      </c>
      <c r="H99350">
        <v>879.5</v>
      </c>
      <c r="I99350">
        <v>2278.66</v>
      </c>
      <c r="J99350">
        <v>1740.43</v>
      </c>
    </row>
    <row r="99351" spans="1:10" x14ac:dyDescent="0.2">
      <c r="A99351" t="s">
        <v>1765</v>
      </c>
      <c r="B99351" t="s">
        <v>83378</v>
      </c>
      <c r="C99351" t="s">
        <v>158099</v>
      </c>
      <c r="D99351">
        <v>1</v>
      </c>
      <c r="E99351">
        <v>3494.31</v>
      </c>
      <c r="F99351">
        <v>4550.1499999999996</v>
      </c>
      <c r="G99351">
        <v>2904.78</v>
      </c>
    </row>
    <row r="99352" spans="1:10" x14ac:dyDescent="0.2">
      <c r="A99352" t="s">
        <v>1765</v>
      </c>
      <c r="B99352" t="s">
        <v>107469</v>
      </c>
      <c r="C99352" t="s">
        <v>158099</v>
      </c>
      <c r="D99352">
        <v>1</v>
      </c>
      <c r="E99352">
        <v>14503.5</v>
      </c>
      <c r="F99352">
        <v>8531.43</v>
      </c>
      <c r="G99352">
        <v>18559.8</v>
      </c>
      <c r="H99352">
        <v>14758.9</v>
      </c>
      <c r="I99352">
        <v>14452.9</v>
      </c>
      <c r="J99352">
        <v>12377.7</v>
      </c>
    </row>
    <row r="99353" spans="1:10" x14ac:dyDescent="0.2">
      <c r="A99353" t="s">
        <v>1765</v>
      </c>
      <c r="B99353" t="s">
        <v>111093</v>
      </c>
      <c r="C99353" t="s">
        <v>158099</v>
      </c>
      <c r="D99353">
        <v>1</v>
      </c>
      <c r="E99353">
        <v>4597.04</v>
      </c>
      <c r="F99353">
        <v>7192.03</v>
      </c>
      <c r="G99353">
        <v>7632.71</v>
      </c>
      <c r="H99353">
        <v>6043.53</v>
      </c>
      <c r="I99353">
        <v>7164.78</v>
      </c>
      <c r="J99353">
        <v>8043.9</v>
      </c>
    </row>
    <row r="99354" spans="1:10" x14ac:dyDescent="0.2">
      <c r="A99354" t="s">
        <v>1765</v>
      </c>
      <c r="B99354" t="s">
        <v>124336</v>
      </c>
      <c r="C99354" t="s">
        <v>158099</v>
      </c>
      <c r="D99354">
        <v>1</v>
      </c>
      <c r="E99354">
        <v>5548.39</v>
      </c>
      <c r="F99354">
        <v>5109.67</v>
      </c>
      <c r="G99354">
        <v>8578.09</v>
      </c>
      <c r="H99354">
        <v>11190.5</v>
      </c>
      <c r="I99354">
        <v>9024.44</v>
      </c>
      <c r="J99354">
        <v>9308.7800000000007</v>
      </c>
    </row>
    <row r="99355" spans="1:10" x14ac:dyDescent="0.2">
      <c r="A99355" t="s">
        <v>1765</v>
      </c>
      <c r="B99355" t="s">
        <v>135800</v>
      </c>
      <c r="C99355" t="s">
        <v>158099</v>
      </c>
      <c r="D99355">
        <v>1</v>
      </c>
      <c r="E99355">
        <v>45130.3</v>
      </c>
      <c r="F99355">
        <v>48378.8</v>
      </c>
      <c r="G99355">
        <v>47026.5</v>
      </c>
      <c r="H99355">
        <v>49383.199999999997</v>
      </c>
      <c r="I99355">
        <v>36079.300000000003</v>
      </c>
      <c r="J99355">
        <v>40083.699999999997</v>
      </c>
    </row>
    <row r="99356" spans="1:10" x14ac:dyDescent="0.2">
      <c r="A99356" t="s">
        <v>1765</v>
      </c>
      <c r="B99356" t="s">
        <v>139413</v>
      </c>
      <c r="C99356" t="s">
        <v>158099</v>
      </c>
      <c r="D99356">
        <v>1</v>
      </c>
      <c r="E99356">
        <v>5474.99</v>
      </c>
      <c r="F99356">
        <v>13129.7</v>
      </c>
      <c r="G99356">
        <v>18492.400000000001</v>
      </c>
      <c r="H99356">
        <v>15505.2</v>
      </c>
      <c r="I99356">
        <v>2964.26</v>
      </c>
      <c r="J99356">
        <v>3383.19</v>
      </c>
    </row>
    <row r="99357" spans="1:10" x14ac:dyDescent="0.2">
      <c r="A99357" t="s">
        <v>1765</v>
      </c>
      <c r="B99357" t="s">
        <v>153650</v>
      </c>
      <c r="C99357" t="s">
        <v>158099</v>
      </c>
      <c r="D99357">
        <v>1</v>
      </c>
      <c r="E99357">
        <v>17223.7</v>
      </c>
      <c r="F99357">
        <v>14320.7</v>
      </c>
      <c r="G99357">
        <v>18885.8</v>
      </c>
      <c r="H99357">
        <v>19183.900000000001</v>
      </c>
      <c r="I99357">
        <v>19521.8</v>
      </c>
      <c r="J99357">
        <v>20922</v>
      </c>
    </row>
    <row r="99358" spans="1:10" x14ac:dyDescent="0.2">
      <c r="A99358" t="s">
        <v>10464</v>
      </c>
      <c r="B99358" t="s">
        <v>101882</v>
      </c>
      <c r="C99358" t="s">
        <v>158099</v>
      </c>
      <c r="D99358">
        <v>1</v>
      </c>
      <c r="E99358">
        <v>5844.66</v>
      </c>
      <c r="F99358">
        <v>3634.2</v>
      </c>
      <c r="G99358">
        <v>5989.58</v>
      </c>
      <c r="H99358">
        <v>5743.74</v>
      </c>
      <c r="I99358">
        <v>4146.53</v>
      </c>
      <c r="J99358">
        <v>6805.91</v>
      </c>
    </row>
    <row r="99359" spans="1:10" x14ac:dyDescent="0.2">
      <c r="A99359" t="s">
        <v>10959</v>
      </c>
      <c r="B99359" t="s">
        <v>131722</v>
      </c>
      <c r="C99359" t="s">
        <v>158099</v>
      </c>
      <c r="D99359">
        <v>1</v>
      </c>
      <c r="E99359">
        <v>1516.12</v>
      </c>
      <c r="F99359">
        <v>1349.17</v>
      </c>
      <c r="G99359">
        <v>1369.3</v>
      </c>
      <c r="H99359">
        <v>1810.38</v>
      </c>
      <c r="I99359">
        <v>1360.73</v>
      </c>
      <c r="J99359">
        <v>1600.7</v>
      </c>
    </row>
    <row r="99360" spans="1:10" x14ac:dyDescent="0.2">
      <c r="A99360" t="s">
        <v>5797</v>
      </c>
      <c r="B99360" t="s">
        <v>27369</v>
      </c>
      <c r="C99360" t="s">
        <v>158099</v>
      </c>
      <c r="D99360">
        <v>1</v>
      </c>
      <c r="F99360">
        <v>2720.72</v>
      </c>
      <c r="G99360">
        <v>1758.85</v>
      </c>
      <c r="I99360">
        <v>1755.18</v>
      </c>
    </row>
    <row r="99361" spans="1:10" x14ac:dyDescent="0.2">
      <c r="A99361" t="s">
        <v>5797</v>
      </c>
      <c r="B99361" t="s">
        <v>40642</v>
      </c>
      <c r="C99361" t="s">
        <v>158099</v>
      </c>
      <c r="D99361">
        <v>1</v>
      </c>
      <c r="E99361">
        <v>30127.7</v>
      </c>
      <c r="F99361">
        <v>29317.8</v>
      </c>
      <c r="G99361">
        <v>38031.9</v>
      </c>
      <c r="H99361">
        <v>41564.9</v>
      </c>
      <c r="I99361">
        <v>38579.1</v>
      </c>
      <c r="J99361">
        <v>38474.400000000001</v>
      </c>
    </row>
    <row r="99362" spans="1:10" x14ac:dyDescent="0.2">
      <c r="A99362" t="s">
        <v>5797</v>
      </c>
      <c r="B99362" t="s">
        <v>40643</v>
      </c>
      <c r="C99362" t="s">
        <v>158099</v>
      </c>
      <c r="D99362">
        <v>1</v>
      </c>
      <c r="E99362">
        <v>4086.91</v>
      </c>
      <c r="F99362">
        <v>5196.25</v>
      </c>
      <c r="G99362">
        <v>4812.2</v>
      </c>
      <c r="H99362">
        <v>6245.98</v>
      </c>
      <c r="I99362">
        <v>4141.67</v>
      </c>
      <c r="J99362">
        <v>4057.54</v>
      </c>
    </row>
    <row r="99363" spans="1:10" x14ac:dyDescent="0.2">
      <c r="A99363" t="s">
        <v>5797</v>
      </c>
      <c r="B99363" t="s">
        <v>48434</v>
      </c>
      <c r="C99363" t="s">
        <v>158099</v>
      </c>
      <c r="D99363">
        <v>1</v>
      </c>
      <c r="E99363">
        <v>16117.5</v>
      </c>
      <c r="F99363">
        <v>14981.3</v>
      </c>
      <c r="G99363">
        <v>14701.8</v>
      </c>
      <c r="H99363">
        <v>12973.8</v>
      </c>
      <c r="I99363">
        <v>4018.12</v>
      </c>
      <c r="J99363">
        <v>2872.59</v>
      </c>
    </row>
    <row r="99364" spans="1:10" x14ac:dyDescent="0.2">
      <c r="A99364" t="s">
        <v>5797</v>
      </c>
      <c r="B99364" t="s">
        <v>53866</v>
      </c>
      <c r="C99364" t="s">
        <v>158099</v>
      </c>
      <c r="D99364">
        <v>1</v>
      </c>
      <c r="E99364">
        <v>5000.6400000000003</v>
      </c>
      <c r="F99364">
        <v>4645.49</v>
      </c>
      <c r="G99364">
        <v>7577.43</v>
      </c>
      <c r="H99364">
        <v>7721.1</v>
      </c>
      <c r="I99364">
        <v>11570.3</v>
      </c>
      <c r="J99364">
        <v>13129.9</v>
      </c>
    </row>
    <row r="99365" spans="1:10" x14ac:dyDescent="0.2">
      <c r="A99365" t="s">
        <v>5797</v>
      </c>
      <c r="B99365" t="s">
        <v>84021</v>
      </c>
      <c r="C99365" t="s">
        <v>158099</v>
      </c>
      <c r="D99365">
        <v>1</v>
      </c>
      <c r="E99365">
        <v>1028.52</v>
      </c>
      <c r="F99365">
        <v>3257.37</v>
      </c>
      <c r="G99365">
        <v>4301.1000000000004</v>
      </c>
      <c r="H99365">
        <v>3199.48</v>
      </c>
      <c r="I99365">
        <v>1179.4100000000001</v>
      </c>
      <c r="J99365">
        <v>651.81799999999998</v>
      </c>
    </row>
    <row r="99366" spans="1:10" x14ac:dyDescent="0.2">
      <c r="A99366" t="s">
        <v>5797</v>
      </c>
      <c r="B99366" t="s">
        <v>84022</v>
      </c>
      <c r="C99366" t="s">
        <v>158099</v>
      </c>
      <c r="D99366">
        <v>1</v>
      </c>
      <c r="E99366">
        <v>1154.4000000000001</v>
      </c>
      <c r="F99366">
        <v>2001.69</v>
      </c>
      <c r="G99366">
        <v>3155.52</v>
      </c>
      <c r="H99366">
        <v>2780.64</v>
      </c>
      <c r="I99366">
        <v>3063.92</v>
      </c>
      <c r="J99366">
        <v>3633.9</v>
      </c>
    </row>
    <row r="99367" spans="1:10" x14ac:dyDescent="0.2">
      <c r="A99367" t="s">
        <v>5797</v>
      </c>
      <c r="B99367" t="s">
        <v>84023</v>
      </c>
      <c r="C99367" t="s">
        <v>158099</v>
      </c>
      <c r="D99367">
        <v>1</v>
      </c>
      <c r="E99367">
        <v>17877</v>
      </c>
      <c r="F99367">
        <v>26040.3</v>
      </c>
      <c r="G99367">
        <v>18599.400000000001</v>
      </c>
      <c r="H99367">
        <v>20834.2</v>
      </c>
      <c r="I99367">
        <v>1157.75</v>
      </c>
      <c r="J99367">
        <v>585.80399999999997</v>
      </c>
    </row>
    <row r="99368" spans="1:10" x14ac:dyDescent="0.2">
      <c r="A99368" t="s">
        <v>5797</v>
      </c>
      <c r="B99368" t="s">
        <v>84050</v>
      </c>
      <c r="C99368" t="s">
        <v>158099</v>
      </c>
      <c r="D99368">
        <v>1</v>
      </c>
      <c r="E99368">
        <v>749.32600000000002</v>
      </c>
      <c r="F99368">
        <v>1172.32</v>
      </c>
      <c r="G99368">
        <v>127.97199999999999</v>
      </c>
      <c r="H99368">
        <v>1997.03</v>
      </c>
      <c r="I99368">
        <v>868.68299999999999</v>
      </c>
      <c r="J99368">
        <v>1473.36</v>
      </c>
    </row>
    <row r="99369" spans="1:10" x14ac:dyDescent="0.2">
      <c r="A99369" t="s">
        <v>5797</v>
      </c>
      <c r="B99369" t="s">
        <v>88516</v>
      </c>
      <c r="C99369" t="s">
        <v>158099</v>
      </c>
      <c r="D99369">
        <v>1</v>
      </c>
      <c r="E99369">
        <v>42816.7</v>
      </c>
      <c r="F99369">
        <v>38440.400000000001</v>
      </c>
      <c r="G99369">
        <v>46321.4</v>
      </c>
      <c r="H99369">
        <v>50330.6</v>
      </c>
      <c r="I99369">
        <v>43561.2</v>
      </c>
      <c r="J99369">
        <v>39430.6</v>
      </c>
    </row>
    <row r="99370" spans="1:10" x14ac:dyDescent="0.2">
      <c r="A99370" t="s">
        <v>5797</v>
      </c>
      <c r="B99370" t="s">
        <v>121394</v>
      </c>
      <c r="C99370" t="s">
        <v>158099</v>
      </c>
      <c r="D99370">
        <v>1</v>
      </c>
      <c r="E99370">
        <v>2890.71</v>
      </c>
      <c r="F99370">
        <v>3249.74</v>
      </c>
      <c r="G99370">
        <v>1958.29</v>
      </c>
      <c r="H99370">
        <v>3090.01</v>
      </c>
      <c r="I99370">
        <v>7972.66</v>
      </c>
      <c r="J99370">
        <v>3966.44</v>
      </c>
    </row>
    <row r="99371" spans="1:10" x14ac:dyDescent="0.2">
      <c r="A99371" t="s">
        <v>5797</v>
      </c>
      <c r="B99371" t="s">
        <v>130450</v>
      </c>
      <c r="C99371" t="s">
        <v>158099</v>
      </c>
      <c r="D99371">
        <v>1</v>
      </c>
      <c r="E99371">
        <v>41191.599999999999</v>
      </c>
      <c r="F99371">
        <v>37975.4</v>
      </c>
      <c r="G99371">
        <v>45797</v>
      </c>
      <c r="H99371">
        <v>47151.3</v>
      </c>
      <c r="I99371">
        <v>25038.1</v>
      </c>
      <c r="J99371">
        <v>29634.799999999999</v>
      </c>
    </row>
    <row r="99372" spans="1:10" x14ac:dyDescent="0.2">
      <c r="A99372" t="s">
        <v>5797</v>
      </c>
      <c r="B99372" t="s">
        <v>140161</v>
      </c>
      <c r="C99372" t="s">
        <v>158099</v>
      </c>
      <c r="D99372">
        <v>1</v>
      </c>
      <c r="E99372">
        <v>6613.25</v>
      </c>
      <c r="F99372">
        <v>8953.17</v>
      </c>
      <c r="G99372">
        <v>19321.099999999999</v>
      </c>
      <c r="H99372">
        <v>12136.4</v>
      </c>
      <c r="I99372">
        <v>13904.9</v>
      </c>
      <c r="J99372">
        <v>14798.2</v>
      </c>
    </row>
    <row r="99373" spans="1:10" x14ac:dyDescent="0.2">
      <c r="A99373" t="s">
        <v>4780</v>
      </c>
      <c r="B99373" t="s">
        <v>22817</v>
      </c>
      <c r="C99373" t="s">
        <v>158099</v>
      </c>
      <c r="D99373">
        <v>1</v>
      </c>
      <c r="F99373">
        <v>2897.6</v>
      </c>
      <c r="G99373">
        <v>2134.5300000000002</v>
      </c>
      <c r="H99373">
        <v>2922.3</v>
      </c>
      <c r="I99373">
        <v>5247.76</v>
      </c>
      <c r="J99373">
        <v>5955.3</v>
      </c>
    </row>
    <row r="99374" spans="1:10" x14ac:dyDescent="0.2">
      <c r="A99374" t="s">
        <v>4780</v>
      </c>
      <c r="B99374" t="s">
        <v>22818</v>
      </c>
      <c r="C99374" t="s">
        <v>158099</v>
      </c>
      <c r="D99374">
        <v>1</v>
      </c>
      <c r="E99374">
        <v>4594.1499999999996</v>
      </c>
      <c r="F99374">
        <v>5301.74</v>
      </c>
      <c r="G99374">
        <v>8193.68</v>
      </c>
      <c r="H99374">
        <v>6417.12</v>
      </c>
      <c r="I99374">
        <v>3746.9</v>
      </c>
      <c r="J99374">
        <v>3523.17</v>
      </c>
    </row>
    <row r="99375" spans="1:10" x14ac:dyDescent="0.2">
      <c r="A99375" t="s">
        <v>4780</v>
      </c>
      <c r="B99375" t="s">
        <v>25819</v>
      </c>
      <c r="C99375" t="s">
        <v>158099</v>
      </c>
      <c r="D99375">
        <v>1</v>
      </c>
      <c r="E99375">
        <v>1786.73</v>
      </c>
      <c r="F99375">
        <v>1036.68</v>
      </c>
      <c r="G99375">
        <v>1424.98</v>
      </c>
      <c r="H99375">
        <v>2669.63</v>
      </c>
      <c r="I99375">
        <v>2575.16</v>
      </c>
      <c r="J99375">
        <v>2565.9299999999998</v>
      </c>
    </row>
    <row r="99376" spans="1:10" x14ac:dyDescent="0.2">
      <c r="A99376" t="s">
        <v>4780</v>
      </c>
      <c r="B99376" t="s">
        <v>45351</v>
      </c>
      <c r="C99376" t="s">
        <v>158099</v>
      </c>
      <c r="D99376">
        <v>1</v>
      </c>
      <c r="E99376">
        <v>790.86599999999999</v>
      </c>
      <c r="F99376">
        <v>3328.13</v>
      </c>
      <c r="G99376">
        <v>1694.27</v>
      </c>
      <c r="H99376">
        <v>1898.7</v>
      </c>
      <c r="I99376">
        <v>2915.86</v>
      </c>
      <c r="J99376">
        <v>3766.38</v>
      </c>
    </row>
    <row r="99377" spans="1:10" x14ac:dyDescent="0.2">
      <c r="A99377" t="s">
        <v>4780</v>
      </c>
      <c r="B99377" t="s">
        <v>45893</v>
      </c>
      <c r="C99377" t="s">
        <v>158099</v>
      </c>
      <c r="D99377">
        <v>1</v>
      </c>
      <c r="E99377">
        <v>15733.6</v>
      </c>
      <c r="F99377">
        <v>7449.12</v>
      </c>
      <c r="G99377">
        <v>18347.400000000001</v>
      </c>
      <c r="H99377">
        <v>13023.7</v>
      </c>
      <c r="I99377">
        <v>13453.1</v>
      </c>
      <c r="J99377">
        <v>14931.8</v>
      </c>
    </row>
    <row r="99378" spans="1:10" x14ac:dyDescent="0.2">
      <c r="A99378" t="s">
        <v>4780</v>
      </c>
      <c r="B99378" t="s">
        <v>49532</v>
      </c>
      <c r="C99378" t="s">
        <v>158099</v>
      </c>
      <c r="D99378">
        <v>1</v>
      </c>
      <c r="E99378">
        <v>5398.74</v>
      </c>
      <c r="F99378">
        <v>7410.9</v>
      </c>
      <c r="G99378">
        <v>5085.28</v>
      </c>
      <c r="H99378">
        <v>6496.02</v>
      </c>
      <c r="I99378">
        <v>7077.75</v>
      </c>
      <c r="J99378">
        <v>6189.5</v>
      </c>
    </row>
    <row r="99379" spans="1:10" x14ac:dyDescent="0.2">
      <c r="A99379" t="s">
        <v>4780</v>
      </c>
      <c r="B99379" t="s">
        <v>54300</v>
      </c>
      <c r="C99379" t="s">
        <v>158099</v>
      </c>
      <c r="D99379">
        <v>1</v>
      </c>
      <c r="E99379">
        <v>15726.3</v>
      </c>
      <c r="F99379">
        <v>17181.400000000001</v>
      </c>
      <c r="G99379">
        <v>14833.4</v>
      </c>
      <c r="H99379">
        <v>17616.5</v>
      </c>
      <c r="I99379">
        <v>16163.8</v>
      </c>
      <c r="J99379">
        <v>14615.1</v>
      </c>
    </row>
    <row r="99380" spans="1:10" x14ac:dyDescent="0.2">
      <c r="A99380" t="s">
        <v>4780</v>
      </c>
      <c r="B99380" t="s">
        <v>57704</v>
      </c>
      <c r="C99380" t="s">
        <v>158099</v>
      </c>
      <c r="D99380">
        <v>1</v>
      </c>
      <c r="E99380">
        <v>973.13499999999999</v>
      </c>
      <c r="F99380">
        <v>1374.5</v>
      </c>
      <c r="G99380">
        <v>1000.42</v>
      </c>
      <c r="H99380">
        <v>1141.3699999999999</v>
      </c>
      <c r="I99380">
        <v>820.702</v>
      </c>
      <c r="J99380">
        <v>1979.57</v>
      </c>
    </row>
    <row r="99381" spans="1:10" x14ac:dyDescent="0.2">
      <c r="A99381" t="s">
        <v>4780</v>
      </c>
      <c r="B99381" t="s">
        <v>57705</v>
      </c>
      <c r="C99381" t="s">
        <v>158099</v>
      </c>
      <c r="D99381">
        <v>1</v>
      </c>
      <c r="E99381">
        <v>2332.23</v>
      </c>
      <c r="F99381">
        <v>2013.76</v>
      </c>
      <c r="G99381">
        <v>1819.79</v>
      </c>
      <c r="H99381">
        <v>1988.56</v>
      </c>
    </row>
    <row r="99382" spans="1:10" x14ac:dyDescent="0.2">
      <c r="A99382" t="s">
        <v>4780</v>
      </c>
      <c r="B99382" t="s">
        <v>68255</v>
      </c>
      <c r="C99382" t="s">
        <v>158099</v>
      </c>
      <c r="D99382">
        <v>1</v>
      </c>
      <c r="E99382">
        <v>1872.76</v>
      </c>
      <c r="G99382">
        <v>2135.73</v>
      </c>
      <c r="H99382">
        <v>1996.76</v>
      </c>
      <c r="I99382">
        <v>4585.63</v>
      </c>
      <c r="J99382">
        <v>2395.11</v>
      </c>
    </row>
    <row r="99383" spans="1:10" x14ac:dyDescent="0.2">
      <c r="A99383" t="s">
        <v>4780</v>
      </c>
      <c r="B99383" t="s">
        <v>69757</v>
      </c>
      <c r="C99383" t="s">
        <v>158099</v>
      </c>
      <c r="D99383">
        <v>1</v>
      </c>
      <c r="E99383">
        <v>11496.6</v>
      </c>
      <c r="F99383">
        <v>9670.2900000000009</v>
      </c>
      <c r="G99383">
        <v>18229.599999999999</v>
      </c>
      <c r="H99383">
        <v>10837.9</v>
      </c>
      <c r="I99383">
        <v>9539.99</v>
      </c>
    </row>
    <row r="99384" spans="1:10" x14ac:dyDescent="0.2">
      <c r="A99384" t="s">
        <v>4780</v>
      </c>
      <c r="B99384" t="s">
        <v>70209</v>
      </c>
      <c r="C99384" t="s">
        <v>158099</v>
      </c>
      <c r="D99384">
        <v>1</v>
      </c>
      <c r="E99384">
        <v>4218.37</v>
      </c>
      <c r="F99384">
        <v>4316.18</v>
      </c>
      <c r="G99384">
        <v>5855</v>
      </c>
      <c r="H99384">
        <v>5471.12</v>
      </c>
      <c r="I99384">
        <v>8388.73</v>
      </c>
      <c r="J99384">
        <v>6944.31</v>
      </c>
    </row>
    <row r="99385" spans="1:10" x14ac:dyDescent="0.2">
      <c r="A99385" t="s">
        <v>4780</v>
      </c>
      <c r="B99385" t="s">
        <v>70210</v>
      </c>
      <c r="C99385" t="s">
        <v>158099</v>
      </c>
      <c r="D99385">
        <v>1</v>
      </c>
      <c r="E99385">
        <v>2652.74</v>
      </c>
      <c r="F99385">
        <v>1634.65</v>
      </c>
      <c r="G99385">
        <v>1708.51</v>
      </c>
      <c r="H99385">
        <v>1939.01</v>
      </c>
      <c r="I99385">
        <v>1599.94</v>
      </c>
      <c r="J99385">
        <v>1622.23</v>
      </c>
    </row>
    <row r="99386" spans="1:10" x14ac:dyDescent="0.2">
      <c r="A99386" t="s">
        <v>4780</v>
      </c>
      <c r="B99386" t="s">
        <v>79034</v>
      </c>
      <c r="C99386" t="s">
        <v>158099</v>
      </c>
      <c r="D99386">
        <v>1</v>
      </c>
      <c r="E99386">
        <v>4886.1099999999997</v>
      </c>
      <c r="F99386">
        <v>5670.56</v>
      </c>
      <c r="G99386">
        <v>3583.11</v>
      </c>
      <c r="H99386">
        <v>3252.45</v>
      </c>
      <c r="I99386">
        <v>4939.08</v>
      </c>
      <c r="J99386">
        <v>6004.84</v>
      </c>
    </row>
    <row r="99387" spans="1:10" x14ac:dyDescent="0.2">
      <c r="A99387" t="s">
        <v>4780</v>
      </c>
      <c r="B99387" t="s">
        <v>84488</v>
      </c>
      <c r="C99387" t="s">
        <v>158099</v>
      </c>
      <c r="D99387">
        <v>1</v>
      </c>
      <c r="E99387">
        <v>3005.83</v>
      </c>
      <c r="F99387">
        <v>3712.17</v>
      </c>
      <c r="G99387">
        <v>2693.66</v>
      </c>
      <c r="H99387">
        <v>3265.18</v>
      </c>
      <c r="I99387">
        <v>1369.51</v>
      </c>
      <c r="J99387">
        <v>1083.9000000000001</v>
      </c>
    </row>
    <row r="99388" spans="1:10" x14ac:dyDescent="0.2">
      <c r="A99388" t="s">
        <v>4780</v>
      </c>
      <c r="B99388" t="s">
        <v>92077</v>
      </c>
      <c r="C99388" t="s">
        <v>158099</v>
      </c>
      <c r="D99388">
        <v>1</v>
      </c>
      <c r="E99388">
        <v>10758.5</v>
      </c>
      <c r="G99388">
        <v>10826</v>
      </c>
      <c r="H99388">
        <v>9606.6299999999992</v>
      </c>
      <c r="I99388">
        <v>8570.74</v>
      </c>
      <c r="J99388">
        <v>11381.8</v>
      </c>
    </row>
    <row r="99389" spans="1:10" x14ac:dyDescent="0.2">
      <c r="A99389" t="s">
        <v>4780</v>
      </c>
      <c r="B99389" t="s">
        <v>100770</v>
      </c>
      <c r="C99389" t="s">
        <v>158099</v>
      </c>
      <c r="D99389">
        <v>1</v>
      </c>
      <c r="E99389">
        <v>478.02699999999999</v>
      </c>
      <c r="F99389">
        <v>1728.4</v>
      </c>
      <c r="G99389">
        <v>1754.61</v>
      </c>
      <c r="H99389">
        <v>2215.96</v>
      </c>
      <c r="I99389">
        <v>2752.14</v>
      </c>
      <c r="J99389">
        <v>2440.8000000000002</v>
      </c>
    </row>
    <row r="99390" spans="1:10" x14ac:dyDescent="0.2">
      <c r="A99390" t="s">
        <v>4780</v>
      </c>
      <c r="B99390" t="s">
        <v>100771</v>
      </c>
      <c r="C99390" t="s">
        <v>158099</v>
      </c>
      <c r="D99390">
        <v>1</v>
      </c>
      <c r="E99390">
        <v>2934.67</v>
      </c>
      <c r="F99390">
        <v>3921.89</v>
      </c>
      <c r="G99390">
        <v>2523.92</v>
      </c>
      <c r="H99390">
        <v>3381.26</v>
      </c>
      <c r="I99390">
        <v>3114.19</v>
      </c>
      <c r="J99390">
        <v>1934.04</v>
      </c>
    </row>
    <row r="99391" spans="1:10" x14ac:dyDescent="0.2">
      <c r="A99391" t="s">
        <v>4780</v>
      </c>
      <c r="B99391" t="s">
        <v>131815</v>
      </c>
      <c r="C99391" t="s">
        <v>158099</v>
      </c>
      <c r="D99391">
        <v>1</v>
      </c>
      <c r="E99391">
        <v>8457.9699999999993</v>
      </c>
      <c r="F99391">
        <v>7691.87</v>
      </c>
      <c r="G99391">
        <v>11847.3</v>
      </c>
      <c r="H99391">
        <v>14484</v>
      </c>
      <c r="I99391">
        <v>11542.3</v>
      </c>
      <c r="J99391">
        <v>12366.1</v>
      </c>
    </row>
    <row r="99392" spans="1:10" x14ac:dyDescent="0.2">
      <c r="A99392" t="s">
        <v>4780</v>
      </c>
      <c r="B99392" t="s">
        <v>133501</v>
      </c>
      <c r="C99392" t="s">
        <v>158099</v>
      </c>
      <c r="D99392">
        <v>1</v>
      </c>
      <c r="E99392">
        <v>7565.03</v>
      </c>
      <c r="F99392">
        <v>8796.2800000000007</v>
      </c>
      <c r="G99392">
        <v>8297.74</v>
      </c>
      <c r="H99392">
        <v>4898.03</v>
      </c>
      <c r="I99392">
        <v>10415.299999999999</v>
      </c>
      <c r="J99392">
        <v>5734.15</v>
      </c>
    </row>
    <row r="99393" spans="1:10" x14ac:dyDescent="0.2">
      <c r="A99393" t="s">
        <v>4780</v>
      </c>
      <c r="B99393" t="s">
        <v>138096</v>
      </c>
      <c r="C99393" t="s">
        <v>158099</v>
      </c>
      <c r="D99393">
        <v>1</v>
      </c>
      <c r="E99393">
        <v>3505.27</v>
      </c>
      <c r="F99393">
        <v>2436.2600000000002</v>
      </c>
      <c r="G99393">
        <v>2362.36</v>
      </c>
      <c r="H99393">
        <v>1677.91</v>
      </c>
      <c r="I99393">
        <v>771.84400000000005</v>
      </c>
      <c r="J99393">
        <v>3372.66</v>
      </c>
    </row>
    <row r="99394" spans="1:10" x14ac:dyDescent="0.2">
      <c r="A99394" t="s">
        <v>4780</v>
      </c>
      <c r="B99394" t="s">
        <v>138186</v>
      </c>
      <c r="C99394" t="s">
        <v>158099</v>
      </c>
      <c r="D99394">
        <v>1</v>
      </c>
      <c r="E99394">
        <v>8518.02</v>
      </c>
      <c r="F99394">
        <v>7884</v>
      </c>
      <c r="G99394">
        <v>8177.28</v>
      </c>
      <c r="H99394">
        <v>8443.73</v>
      </c>
      <c r="I99394">
        <v>4875.88</v>
      </c>
      <c r="J99394">
        <v>4070.43</v>
      </c>
    </row>
    <row r="99395" spans="1:10" x14ac:dyDescent="0.2">
      <c r="A99395" t="s">
        <v>4780</v>
      </c>
      <c r="B99395" t="s">
        <v>139884</v>
      </c>
      <c r="C99395" t="s">
        <v>158099</v>
      </c>
      <c r="D99395">
        <v>1</v>
      </c>
      <c r="E99395">
        <v>15944.6</v>
      </c>
      <c r="F99395">
        <v>4796.97</v>
      </c>
      <c r="G99395">
        <v>12594.3</v>
      </c>
      <c r="H99395">
        <v>8220.58</v>
      </c>
      <c r="I99395">
        <v>6496.46</v>
      </c>
      <c r="J99395">
        <v>8065.27</v>
      </c>
    </row>
    <row r="99396" spans="1:10" x14ac:dyDescent="0.2">
      <c r="A99396" t="s">
        <v>4780</v>
      </c>
      <c r="B99396" t="s">
        <v>148582</v>
      </c>
      <c r="C99396" t="s">
        <v>158099</v>
      </c>
      <c r="D99396">
        <v>1</v>
      </c>
      <c r="E99396">
        <v>7537.06</v>
      </c>
      <c r="F99396">
        <v>4629.1899999999996</v>
      </c>
      <c r="G99396">
        <v>6836.65</v>
      </c>
      <c r="H99396">
        <v>6836.13</v>
      </c>
      <c r="I99396">
        <v>4181.43</v>
      </c>
      <c r="J99396">
        <v>5244.21</v>
      </c>
    </row>
    <row r="99397" spans="1:10" x14ac:dyDescent="0.2">
      <c r="A99397" t="s">
        <v>4780</v>
      </c>
      <c r="B99397" t="s">
        <v>148697</v>
      </c>
      <c r="C99397" t="s">
        <v>158099</v>
      </c>
      <c r="D99397">
        <v>1</v>
      </c>
      <c r="E99397">
        <v>5830.84</v>
      </c>
      <c r="F99397">
        <v>9142.75</v>
      </c>
      <c r="G99397">
        <v>12124.9</v>
      </c>
      <c r="H99397">
        <v>10402.9</v>
      </c>
      <c r="I99397">
        <v>5943.22</v>
      </c>
      <c r="J99397">
        <v>5336.08</v>
      </c>
    </row>
    <row r="99398" spans="1:10" x14ac:dyDescent="0.2">
      <c r="A99398" t="s">
        <v>4780</v>
      </c>
      <c r="B99398" t="s">
        <v>152965</v>
      </c>
      <c r="C99398" t="s">
        <v>158099</v>
      </c>
      <c r="D99398">
        <v>1</v>
      </c>
      <c r="E99398">
        <v>15824.1</v>
      </c>
      <c r="F99398">
        <v>15868.1</v>
      </c>
      <c r="G99398">
        <v>13089.2</v>
      </c>
      <c r="H99398">
        <v>23206.9</v>
      </c>
      <c r="I99398">
        <v>16142.1</v>
      </c>
      <c r="J99398">
        <v>18567.400000000001</v>
      </c>
    </row>
    <row r="99399" spans="1:10" x14ac:dyDescent="0.2">
      <c r="A99399" t="s">
        <v>10672</v>
      </c>
      <c r="B99399" t="s">
        <v>113159</v>
      </c>
      <c r="C99399" t="s">
        <v>158099</v>
      </c>
      <c r="D99399">
        <v>1</v>
      </c>
      <c r="I99399">
        <v>732020</v>
      </c>
      <c r="J99399">
        <v>676375</v>
      </c>
    </row>
    <row r="99400" spans="1:10" x14ac:dyDescent="0.2">
      <c r="A99400" t="s">
        <v>2933</v>
      </c>
      <c r="B99400" t="s">
        <v>16935</v>
      </c>
      <c r="C99400" t="s">
        <v>158099</v>
      </c>
      <c r="D99400">
        <v>1</v>
      </c>
      <c r="E99400">
        <v>7250.68</v>
      </c>
      <c r="F99400">
        <v>9483</v>
      </c>
      <c r="G99400">
        <v>12557.5</v>
      </c>
      <c r="H99400">
        <v>11665.7</v>
      </c>
      <c r="I99400">
        <v>11113.1</v>
      </c>
      <c r="J99400">
        <v>10451.5</v>
      </c>
    </row>
    <row r="99401" spans="1:10" x14ac:dyDescent="0.2">
      <c r="A99401" t="s">
        <v>2933</v>
      </c>
      <c r="B99401" t="s">
        <v>27312</v>
      </c>
      <c r="C99401" t="s">
        <v>158099</v>
      </c>
      <c r="D99401">
        <v>1</v>
      </c>
      <c r="E99401">
        <v>10239.6</v>
      </c>
      <c r="F99401">
        <v>10530.4</v>
      </c>
      <c r="G99401">
        <v>11381.5</v>
      </c>
      <c r="H99401">
        <v>9261.7000000000007</v>
      </c>
      <c r="I99401">
        <v>10542.6</v>
      </c>
      <c r="J99401">
        <v>12021.8</v>
      </c>
    </row>
    <row r="99402" spans="1:10" x14ac:dyDescent="0.2">
      <c r="A99402" t="s">
        <v>2933</v>
      </c>
      <c r="B99402" t="s">
        <v>51870</v>
      </c>
      <c r="C99402" t="s">
        <v>158099</v>
      </c>
      <c r="D99402">
        <v>1</v>
      </c>
      <c r="E99402">
        <v>7572.71</v>
      </c>
      <c r="F99402">
        <v>11404.7</v>
      </c>
      <c r="G99402">
        <v>8123.21</v>
      </c>
      <c r="H99402">
        <v>9135.4699999999993</v>
      </c>
      <c r="I99402">
        <v>8954.49</v>
      </c>
      <c r="J99402">
        <v>5776.45</v>
      </c>
    </row>
    <row r="99403" spans="1:10" x14ac:dyDescent="0.2">
      <c r="A99403" t="s">
        <v>2933</v>
      </c>
      <c r="B99403" t="s">
        <v>55178</v>
      </c>
      <c r="C99403" t="s">
        <v>158099</v>
      </c>
      <c r="D99403">
        <v>1</v>
      </c>
      <c r="E99403">
        <v>4439.26</v>
      </c>
      <c r="F99403">
        <v>4943.7299999999996</v>
      </c>
      <c r="G99403">
        <v>3670.4</v>
      </c>
      <c r="H99403">
        <v>5102.04</v>
      </c>
      <c r="I99403">
        <v>4948.21</v>
      </c>
      <c r="J99403">
        <v>6112.68</v>
      </c>
    </row>
    <row r="99404" spans="1:10" x14ac:dyDescent="0.2">
      <c r="A99404" t="s">
        <v>2933</v>
      </c>
      <c r="B99404" t="s">
        <v>55360</v>
      </c>
      <c r="C99404" t="s">
        <v>158099</v>
      </c>
      <c r="D99404">
        <v>1</v>
      </c>
      <c r="E99404">
        <v>4418</v>
      </c>
      <c r="F99404">
        <v>7331.33</v>
      </c>
      <c r="G99404">
        <v>3718.22</v>
      </c>
      <c r="H99404">
        <v>6334.79</v>
      </c>
      <c r="I99404">
        <v>7293.39</v>
      </c>
      <c r="J99404">
        <v>5507.82</v>
      </c>
    </row>
    <row r="99405" spans="1:10" x14ac:dyDescent="0.2">
      <c r="A99405" t="s">
        <v>2933</v>
      </c>
      <c r="B99405" t="s">
        <v>55500</v>
      </c>
      <c r="C99405" t="s">
        <v>158099</v>
      </c>
      <c r="D99405">
        <v>1</v>
      </c>
      <c r="E99405">
        <v>747.51800000000003</v>
      </c>
      <c r="G99405">
        <v>981.76</v>
      </c>
      <c r="H99405">
        <v>510.64699999999999</v>
      </c>
      <c r="I99405">
        <v>1267.01</v>
      </c>
      <c r="J99405">
        <v>2173.7399999999998</v>
      </c>
    </row>
    <row r="99406" spans="1:10" x14ac:dyDescent="0.2">
      <c r="A99406" t="s">
        <v>2933</v>
      </c>
      <c r="B99406" t="s">
        <v>61493</v>
      </c>
      <c r="C99406" t="s">
        <v>158099</v>
      </c>
      <c r="D99406">
        <v>1</v>
      </c>
      <c r="E99406">
        <v>4187.4399999999996</v>
      </c>
      <c r="F99406">
        <v>12072.8</v>
      </c>
      <c r="G99406">
        <v>11358.6</v>
      </c>
      <c r="H99406">
        <v>11454.9</v>
      </c>
      <c r="I99406">
        <v>11960.3</v>
      </c>
      <c r="J99406">
        <v>15276</v>
      </c>
    </row>
    <row r="99407" spans="1:10" x14ac:dyDescent="0.2">
      <c r="A99407" t="s">
        <v>2933</v>
      </c>
      <c r="B99407" t="s">
        <v>63866</v>
      </c>
      <c r="C99407" t="s">
        <v>158099</v>
      </c>
      <c r="D99407">
        <v>1</v>
      </c>
      <c r="E99407">
        <v>1466.33</v>
      </c>
      <c r="F99407">
        <v>1708.68</v>
      </c>
      <c r="G99407">
        <v>535.44299999999998</v>
      </c>
      <c r="H99407">
        <v>1329.12</v>
      </c>
      <c r="I99407">
        <v>2432.38</v>
      </c>
      <c r="J99407">
        <v>1429.32</v>
      </c>
    </row>
    <row r="99408" spans="1:10" x14ac:dyDescent="0.2">
      <c r="A99408" t="s">
        <v>2933</v>
      </c>
      <c r="B99408" t="s">
        <v>63867</v>
      </c>
      <c r="C99408" t="s">
        <v>158099</v>
      </c>
      <c r="D99408">
        <v>1</v>
      </c>
      <c r="E99408">
        <v>11137.8</v>
      </c>
      <c r="F99408">
        <v>12684.4</v>
      </c>
      <c r="G99408">
        <v>11376.1</v>
      </c>
      <c r="H99408">
        <v>11533.4</v>
      </c>
      <c r="I99408">
        <v>6497.31</v>
      </c>
      <c r="J99408">
        <v>5138.68</v>
      </c>
    </row>
    <row r="99409" spans="1:10" x14ac:dyDescent="0.2">
      <c r="A99409" t="s">
        <v>2933</v>
      </c>
      <c r="B99409" t="s">
        <v>67024</v>
      </c>
      <c r="C99409" t="s">
        <v>158099</v>
      </c>
      <c r="D99409">
        <v>1</v>
      </c>
      <c r="E99409">
        <v>682.95699999999999</v>
      </c>
      <c r="F99409">
        <v>855.803</v>
      </c>
      <c r="G99409">
        <v>667.12699999999995</v>
      </c>
      <c r="H99409">
        <v>1449.45</v>
      </c>
      <c r="I99409">
        <v>3336.76</v>
      </c>
      <c r="J99409">
        <v>1672.59</v>
      </c>
    </row>
    <row r="99410" spans="1:10" x14ac:dyDescent="0.2">
      <c r="A99410" t="s">
        <v>2933</v>
      </c>
      <c r="B99410" t="s">
        <v>99849</v>
      </c>
      <c r="C99410" t="s">
        <v>158099</v>
      </c>
      <c r="D99410">
        <v>1</v>
      </c>
      <c r="E99410">
        <v>9080.56</v>
      </c>
      <c r="F99410">
        <v>6318.24</v>
      </c>
      <c r="G99410">
        <v>7987.96</v>
      </c>
      <c r="H99410">
        <v>8689.84</v>
      </c>
      <c r="I99410">
        <v>8427.2099999999991</v>
      </c>
      <c r="J99410">
        <v>10113.9</v>
      </c>
    </row>
    <row r="99411" spans="1:10" x14ac:dyDescent="0.2">
      <c r="A99411" t="s">
        <v>2933</v>
      </c>
      <c r="B99411" t="s">
        <v>112818</v>
      </c>
      <c r="C99411" t="s">
        <v>158099</v>
      </c>
      <c r="D99411">
        <v>1</v>
      </c>
      <c r="E99411">
        <v>18582.7</v>
      </c>
      <c r="F99411">
        <v>14286.4</v>
      </c>
      <c r="G99411">
        <v>13472.3</v>
      </c>
      <c r="H99411">
        <v>14672.9</v>
      </c>
      <c r="I99411">
        <v>18050.099999999999</v>
      </c>
      <c r="J99411">
        <v>18866.8</v>
      </c>
    </row>
    <row r="99412" spans="1:10" x14ac:dyDescent="0.2">
      <c r="A99412" t="s">
        <v>2933</v>
      </c>
      <c r="B99412" t="s">
        <v>113772</v>
      </c>
      <c r="C99412" t="s">
        <v>158099</v>
      </c>
      <c r="D99412">
        <v>1</v>
      </c>
      <c r="I99412">
        <v>2360.84</v>
      </c>
      <c r="J99412">
        <v>1232.79</v>
      </c>
    </row>
    <row r="99413" spans="1:10" x14ac:dyDescent="0.2">
      <c r="A99413" t="s">
        <v>2933</v>
      </c>
      <c r="B99413" t="s">
        <v>113784</v>
      </c>
      <c r="C99413" t="s">
        <v>158099</v>
      </c>
      <c r="D99413">
        <v>1</v>
      </c>
      <c r="E99413">
        <v>3778.92</v>
      </c>
      <c r="F99413">
        <v>3923.91</v>
      </c>
      <c r="G99413">
        <v>1816.59</v>
      </c>
      <c r="H99413">
        <v>1434.38</v>
      </c>
      <c r="I99413">
        <v>2827.4</v>
      </c>
      <c r="J99413">
        <v>3584.65</v>
      </c>
    </row>
    <row r="99414" spans="1:10" x14ac:dyDescent="0.2">
      <c r="A99414" t="s">
        <v>2933</v>
      </c>
      <c r="B99414" t="s">
        <v>116358</v>
      </c>
      <c r="C99414" t="s">
        <v>158099</v>
      </c>
      <c r="D99414">
        <v>1</v>
      </c>
      <c r="E99414">
        <v>41456.800000000003</v>
      </c>
      <c r="F99414">
        <v>48903.199999999997</v>
      </c>
      <c r="G99414">
        <v>95501.1</v>
      </c>
      <c r="H99414">
        <v>83964.7</v>
      </c>
      <c r="I99414">
        <v>67357.8</v>
      </c>
      <c r="J99414">
        <v>78752.399999999994</v>
      </c>
    </row>
    <row r="99415" spans="1:10" x14ac:dyDescent="0.2">
      <c r="A99415" t="s">
        <v>2933</v>
      </c>
      <c r="B99415" t="s">
        <v>132006</v>
      </c>
      <c r="C99415" t="s">
        <v>158099</v>
      </c>
      <c r="D99415">
        <v>1</v>
      </c>
      <c r="E99415">
        <v>6827.35</v>
      </c>
      <c r="F99415">
        <v>4226.2299999999996</v>
      </c>
      <c r="G99415">
        <v>4104.17</v>
      </c>
      <c r="H99415">
        <v>3904.65</v>
      </c>
      <c r="I99415">
        <v>3060.11</v>
      </c>
      <c r="J99415">
        <v>3208.13</v>
      </c>
    </row>
    <row r="99416" spans="1:10" x14ac:dyDescent="0.2">
      <c r="A99416" t="s">
        <v>2933</v>
      </c>
      <c r="B99416" t="s">
        <v>132007</v>
      </c>
      <c r="C99416" t="s">
        <v>158099</v>
      </c>
      <c r="D99416">
        <v>1</v>
      </c>
      <c r="E99416">
        <v>5753.54</v>
      </c>
      <c r="F99416">
        <v>3880.14</v>
      </c>
      <c r="G99416">
        <v>9554.86</v>
      </c>
      <c r="H99416">
        <v>9201.77</v>
      </c>
      <c r="J99416">
        <v>2066.6999999999998</v>
      </c>
    </row>
    <row r="99417" spans="1:10" x14ac:dyDescent="0.2">
      <c r="A99417" t="s">
        <v>2933</v>
      </c>
      <c r="B99417" t="s">
        <v>135780</v>
      </c>
      <c r="C99417" t="s">
        <v>158099</v>
      </c>
      <c r="D99417">
        <v>1</v>
      </c>
      <c r="E99417">
        <v>6889.42</v>
      </c>
      <c r="F99417">
        <v>5663.29</v>
      </c>
      <c r="G99417">
        <v>5860.83</v>
      </c>
      <c r="H99417">
        <v>6082.79</v>
      </c>
      <c r="I99417">
        <v>7187.06</v>
      </c>
      <c r="J99417">
        <v>8596.36</v>
      </c>
    </row>
    <row r="99418" spans="1:10" x14ac:dyDescent="0.2">
      <c r="A99418" t="s">
        <v>2933</v>
      </c>
      <c r="B99418" t="s">
        <v>135781</v>
      </c>
      <c r="C99418" t="s">
        <v>158099</v>
      </c>
      <c r="D99418">
        <v>1</v>
      </c>
      <c r="E99418">
        <v>3038.91</v>
      </c>
      <c r="F99418">
        <v>2523.4499999999998</v>
      </c>
      <c r="G99418">
        <v>2413.77</v>
      </c>
      <c r="H99418">
        <v>2070.7199999999998</v>
      </c>
      <c r="I99418">
        <v>881.81500000000005</v>
      </c>
    </row>
    <row r="99419" spans="1:10" x14ac:dyDescent="0.2">
      <c r="A99419" t="s">
        <v>2933</v>
      </c>
      <c r="B99419" t="s">
        <v>140624</v>
      </c>
      <c r="C99419" t="s">
        <v>158099</v>
      </c>
      <c r="D99419">
        <v>1</v>
      </c>
      <c r="E99419">
        <v>15788.4</v>
      </c>
      <c r="F99419">
        <v>22368.9</v>
      </c>
      <c r="G99419">
        <v>22107.200000000001</v>
      </c>
      <c r="H99419">
        <v>19980.5</v>
      </c>
      <c r="I99419">
        <v>20566.2</v>
      </c>
      <c r="J99419">
        <v>17210.099999999999</v>
      </c>
    </row>
    <row r="99420" spans="1:10" x14ac:dyDescent="0.2">
      <c r="A99420" t="s">
        <v>9114</v>
      </c>
      <c r="B99420" t="s">
        <v>61372</v>
      </c>
      <c r="C99420" t="s">
        <v>158099</v>
      </c>
      <c r="D99420">
        <v>1</v>
      </c>
      <c r="E99420">
        <v>656.19200000000001</v>
      </c>
      <c r="F99420">
        <v>1438.31</v>
      </c>
      <c r="G99420">
        <v>3987.52</v>
      </c>
      <c r="H99420">
        <v>4126.3</v>
      </c>
      <c r="I99420">
        <v>1823.93</v>
      </c>
      <c r="J99420">
        <v>2153.5100000000002</v>
      </c>
    </row>
    <row r="99421" spans="1:10" x14ac:dyDescent="0.2">
      <c r="A99421" t="s">
        <v>8031</v>
      </c>
      <c r="B99421" t="s">
        <v>45334</v>
      </c>
      <c r="C99421" t="s">
        <v>158099</v>
      </c>
      <c r="D99421">
        <v>1</v>
      </c>
      <c r="E99421">
        <v>250.71600000000001</v>
      </c>
      <c r="I99421">
        <v>124.32899999999999</v>
      </c>
      <c r="J99421">
        <v>315.00400000000002</v>
      </c>
    </row>
    <row r="99422" spans="1:10" x14ac:dyDescent="0.2">
      <c r="A99422" t="s">
        <v>8031</v>
      </c>
      <c r="B99422" t="s">
        <v>45335</v>
      </c>
      <c r="C99422" t="s">
        <v>158099</v>
      </c>
      <c r="D99422">
        <v>1</v>
      </c>
      <c r="E99422">
        <v>607.62599999999998</v>
      </c>
      <c r="F99422">
        <v>431.42500000000001</v>
      </c>
      <c r="G99422">
        <v>1714.3</v>
      </c>
      <c r="H99422">
        <v>1423.79</v>
      </c>
      <c r="I99422">
        <v>354.30799999999999</v>
      </c>
    </row>
    <row r="99423" spans="1:10" x14ac:dyDescent="0.2">
      <c r="A99423" t="s">
        <v>8031</v>
      </c>
      <c r="B99423" t="s">
        <v>77135</v>
      </c>
      <c r="C99423" t="s">
        <v>158099</v>
      </c>
      <c r="D99423">
        <v>1</v>
      </c>
      <c r="E99423">
        <v>3712.81</v>
      </c>
      <c r="F99423">
        <v>6744.36</v>
      </c>
      <c r="G99423">
        <v>4567.92</v>
      </c>
      <c r="H99423">
        <v>3381.05</v>
      </c>
      <c r="I99423">
        <v>3153.55</v>
      </c>
      <c r="J99423">
        <v>5801.43</v>
      </c>
    </row>
    <row r="99424" spans="1:10" x14ac:dyDescent="0.2">
      <c r="A99424" t="s">
        <v>8031</v>
      </c>
      <c r="B99424" t="s">
        <v>108711</v>
      </c>
      <c r="C99424" t="s">
        <v>158099</v>
      </c>
      <c r="D99424">
        <v>1</v>
      </c>
      <c r="E99424">
        <v>1315.96</v>
      </c>
      <c r="F99424">
        <v>1772.07</v>
      </c>
      <c r="H99424">
        <v>1172.42</v>
      </c>
      <c r="I99424">
        <v>613.94799999999998</v>
      </c>
      <c r="J99424">
        <v>865.49099999999999</v>
      </c>
    </row>
    <row r="99425" spans="1:10" x14ac:dyDescent="0.2">
      <c r="A99425" t="s">
        <v>8031</v>
      </c>
      <c r="B99425" t="s">
        <v>136898</v>
      </c>
      <c r="C99425" t="s">
        <v>158099</v>
      </c>
      <c r="D99425">
        <v>1</v>
      </c>
      <c r="E99425">
        <v>6035.55</v>
      </c>
      <c r="F99425">
        <v>7165.84</v>
      </c>
      <c r="G99425">
        <v>8765.36</v>
      </c>
      <c r="H99425">
        <v>7365.47</v>
      </c>
      <c r="I99425">
        <v>6761.07</v>
      </c>
      <c r="J99425">
        <v>7972.64</v>
      </c>
    </row>
    <row r="99426" spans="1:10" x14ac:dyDescent="0.2">
      <c r="A99426" t="s">
        <v>8031</v>
      </c>
      <c r="B99426" t="s">
        <v>139564</v>
      </c>
      <c r="C99426" t="s">
        <v>158099</v>
      </c>
      <c r="D99426">
        <v>1</v>
      </c>
      <c r="H99426">
        <v>2876.61</v>
      </c>
      <c r="I99426">
        <v>3414.45</v>
      </c>
      <c r="J99426">
        <v>2343.2399999999998</v>
      </c>
    </row>
    <row r="99427" spans="1:10" x14ac:dyDescent="0.2">
      <c r="A99427" t="s">
        <v>8031</v>
      </c>
      <c r="B99427" t="s">
        <v>142138</v>
      </c>
      <c r="C99427" t="s">
        <v>158099</v>
      </c>
      <c r="D99427">
        <v>1</v>
      </c>
      <c r="E99427">
        <v>3597.3</v>
      </c>
      <c r="F99427">
        <v>1760.17</v>
      </c>
      <c r="G99427">
        <v>2689.72</v>
      </c>
      <c r="H99427">
        <v>1717.76</v>
      </c>
      <c r="I99427">
        <v>2637.22</v>
      </c>
      <c r="J99427">
        <v>1622.99</v>
      </c>
    </row>
    <row r="99428" spans="1:10" x14ac:dyDescent="0.2">
      <c r="A99428" t="s">
        <v>5412</v>
      </c>
      <c r="B99428" t="s">
        <v>25559</v>
      </c>
      <c r="C99428" t="s">
        <v>158099</v>
      </c>
      <c r="D99428">
        <v>1</v>
      </c>
      <c r="E99428">
        <v>6803.3</v>
      </c>
      <c r="F99428">
        <v>9672.0499999999993</v>
      </c>
      <c r="G99428">
        <v>7101.26</v>
      </c>
      <c r="H99428">
        <v>7620.01</v>
      </c>
      <c r="I99428">
        <v>6904.37</v>
      </c>
      <c r="J99428">
        <v>7275.22</v>
      </c>
    </row>
    <row r="99429" spans="1:10" x14ac:dyDescent="0.2">
      <c r="A99429" t="s">
        <v>5412</v>
      </c>
      <c r="B99429" t="s">
        <v>39701</v>
      </c>
      <c r="C99429" t="s">
        <v>158099</v>
      </c>
      <c r="D99429">
        <v>1</v>
      </c>
      <c r="E99429">
        <v>3783.62</v>
      </c>
      <c r="F99429">
        <v>6769.78</v>
      </c>
      <c r="G99429">
        <v>7317.69</v>
      </c>
      <c r="H99429">
        <v>4949.3</v>
      </c>
      <c r="I99429">
        <v>3778.14</v>
      </c>
      <c r="J99429">
        <v>7149.86</v>
      </c>
    </row>
    <row r="99430" spans="1:10" x14ac:dyDescent="0.2">
      <c r="A99430" t="s">
        <v>5412</v>
      </c>
      <c r="B99430" t="s">
        <v>49421</v>
      </c>
      <c r="C99430" t="s">
        <v>158099</v>
      </c>
      <c r="D99430">
        <v>1</v>
      </c>
      <c r="E99430">
        <v>6290.03</v>
      </c>
      <c r="F99430">
        <v>4534.88</v>
      </c>
      <c r="G99430">
        <v>6219.88</v>
      </c>
      <c r="H99430">
        <v>6253.59</v>
      </c>
      <c r="I99430">
        <v>6937.04</v>
      </c>
      <c r="J99430">
        <v>7864.39</v>
      </c>
    </row>
    <row r="99431" spans="1:10" x14ac:dyDescent="0.2">
      <c r="A99431" t="s">
        <v>5412</v>
      </c>
      <c r="B99431" t="s">
        <v>54960</v>
      </c>
      <c r="C99431" t="s">
        <v>158099</v>
      </c>
      <c r="D99431">
        <v>1</v>
      </c>
      <c r="E99431">
        <v>8916.0400000000009</v>
      </c>
      <c r="F99431">
        <v>12306.1</v>
      </c>
      <c r="G99431">
        <v>10686.2</v>
      </c>
      <c r="H99431">
        <v>15603.1</v>
      </c>
      <c r="I99431">
        <v>10307.200000000001</v>
      </c>
      <c r="J99431">
        <v>14233.6</v>
      </c>
    </row>
    <row r="99432" spans="1:10" x14ac:dyDescent="0.2">
      <c r="A99432" t="s">
        <v>5412</v>
      </c>
      <c r="B99432" t="s">
        <v>87124</v>
      </c>
      <c r="C99432" t="s">
        <v>158099</v>
      </c>
      <c r="D99432">
        <v>1</v>
      </c>
      <c r="F99432">
        <v>1363.41</v>
      </c>
      <c r="H99432">
        <v>278.20999999999998</v>
      </c>
      <c r="I99432">
        <v>1406.33</v>
      </c>
      <c r="J99432">
        <v>1332.03</v>
      </c>
    </row>
    <row r="99433" spans="1:10" x14ac:dyDescent="0.2">
      <c r="A99433" t="s">
        <v>5412</v>
      </c>
      <c r="B99433" t="s">
        <v>87125</v>
      </c>
      <c r="C99433" t="s">
        <v>158099</v>
      </c>
      <c r="D99433">
        <v>1</v>
      </c>
      <c r="E99433">
        <v>3041.03</v>
      </c>
      <c r="F99433">
        <v>1936.65</v>
      </c>
      <c r="G99433">
        <v>1294.2</v>
      </c>
      <c r="H99433">
        <v>2722.22</v>
      </c>
      <c r="I99433">
        <v>4061.21</v>
      </c>
      <c r="J99433">
        <v>4760.76</v>
      </c>
    </row>
    <row r="99434" spans="1:10" x14ac:dyDescent="0.2">
      <c r="A99434" t="s">
        <v>5412</v>
      </c>
      <c r="B99434" t="s">
        <v>103218</v>
      </c>
      <c r="C99434" t="s">
        <v>158099</v>
      </c>
      <c r="D99434">
        <v>1</v>
      </c>
      <c r="G99434">
        <v>528.44000000000005</v>
      </c>
      <c r="H99434">
        <v>213.57400000000001</v>
      </c>
      <c r="I99434">
        <v>72.495999999999995</v>
      </c>
      <c r="J99434">
        <v>186.173</v>
      </c>
    </row>
    <row r="99435" spans="1:10" x14ac:dyDescent="0.2">
      <c r="A99435" t="s">
        <v>5412</v>
      </c>
      <c r="B99435" t="s">
        <v>115483</v>
      </c>
      <c r="C99435" t="s">
        <v>158099</v>
      </c>
      <c r="D99435">
        <v>1</v>
      </c>
      <c r="E99435">
        <v>1597.85</v>
      </c>
      <c r="F99435">
        <v>2618.54</v>
      </c>
      <c r="G99435">
        <v>3626.96</v>
      </c>
      <c r="H99435">
        <v>2475.0500000000002</v>
      </c>
      <c r="I99435">
        <v>2141.62</v>
      </c>
      <c r="J99435">
        <v>2691.47</v>
      </c>
    </row>
    <row r="99436" spans="1:10" x14ac:dyDescent="0.2">
      <c r="A99436" t="s">
        <v>5412</v>
      </c>
      <c r="B99436" t="s">
        <v>145466</v>
      </c>
      <c r="C99436" t="s">
        <v>158099</v>
      </c>
      <c r="D99436">
        <v>1</v>
      </c>
      <c r="F99436">
        <v>785.54399999999998</v>
      </c>
      <c r="G99436">
        <v>887.05700000000002</v>
      </c>
    </row>
    <row r="99437" spans="1:10" x14ac:dyDescent="0.2">
      <c r="A99437" t="s">
        <v>6571</v>
      </c>
      <c r="B99437" t="s">
        <v>32003</v>
      </c>
      <c r="C99437" t="s">
        <v>158099</v>
      </c>
      <c r="D99437">
        <v>1</v>
      </c>
      <c r="E99437">
        <v>430.99799999999999</v>
      </c>
      <c r="G99437">
        <v>520.63499999999999</v>
      </c>
      <c r="H99437">
        <v>825.41499999999996</v>
      </c>
      <c r="I99437">
        <v>430.745</v>
      </c>
      <c r="J99437">
        <v>633.33500000000004</v>
      </c>
    </row>
    <row r="99438" spans="1:10" x14ac:dyDescent="0.2">
      <c r="A99438" t="s">
        <v>6571</v>
      </c>
      <c r="B99438" t="s">
        <v>32004</v>
      </c>
      <c r="C99438" t="s">
        <v>158099</v>
      </c>
      <c r="D99438">
        <v>1</v>
      </c>
      <c r="E99438">
        <v>3052.53</v>
      </c>
      <c r="F99438">
        <v>3441.26</v>
      </c>
      <c r="G99438">
        <v>4486.93</v>
      </c>
      <c r="H99438">
        <v>4926.4399999999996</v>
      </c>
      <c r="I99438">
        <v>1832.12</v>
      </c>
      <c r="J99438">
        <v>3356.38</v>
      </c>
    </row>
    <row r="99439" spans="1:10" x14ac:dyDescent="0.2">
      <c r="A99439" t="s">
        <v>6571</v>
      </c>
      <c r="B99439" t="s">
        <v>74418</v>
      </c>
      <c r="C99439" t="s">
        <v>158099</v>
      </c>
      <c r="D99439">
        <v>1</v>
      </c>
      <c r="E99439">
        <v>3407.82</v>
      </c>
      <c r="F99439">
        <v>1298.18</v>
      </c>
      <c r="G99439">
        <v>3422.01</v>
      </c>
      <c r="H99439">
        <v>3014.5</v>
      </c>
      <c r="I99439">
        <v>4571.78</v>
      </c>
      <c r="J99439">
        <v>5013.8</v>
      </c>
    </row>
    <row r="99440" spans="1:10" x14ac:dyDescent="0.2">
      <c r="A99440" t="s">
        <v>6571</v>
      </c>
      <c r="B99440" t="s">
        <v>99953</v>
      </c>
      <c r="C99440" t="s">
        <v>158099</v>
      </c>
      <c r="D99440">
        <v>1</v>
      </c>
      <c r="E99440">
        <v>4967.13</v>
      </c>
      <c r="F99440">
        <v>3451.68</v>
      </c>
      <c r="G99440">
        <v>4016.73</v>
      </c>
      <c r="H99440">
        <v>7526.85</v>
      </c>
      <c r="I99440">
        <v>2333.25</v>
      </c>
      <c r="J99440">
        <v>3040.12</v>
      </c>
    </row>
    <row r="99441" spans="1:10" x14ac:dyDescent="0.2">
      <c r="A99441" t="s">
        <v>8823</v>
      </c>
      <c r="B99441" t="s">
        <v>56051</v>
      </c>
      <c r="C99441" t="s">
        <v>158099</v>
      </c>
      <c r="D99441">
        <v>1</v>
      </c>
      <c r="G99441">
        <v>916.46500000000003</v>
      </c>
      <c r="H99441">
        <v>880.18499999999995</v>
      </c>
      <c r="I99441">
        <v>677.24199999999996</v>
      </c>
    </row>
    <row r="99442" spans="1:10" x14ac:dyDescent="0.2">
      <c r="A99442" t="s">
        <v>8823</v>
      </c>
      <c r="B99442" t="s">
        <v>86927</v>
      </c>
      <c r="C99442" t="s">
        <v>158099</v>
      </c>
      <c r="D99442">
        <v>1</v>
      </c>
      <c r="E99442">
        <v>599.21299999999997</v>
      </c>
      <c r="F99442">
        <v>322.959</v>
      </c>
      <c r="G99442">
        <v>201.733</v>
      </c>
      <c r="H99442">
        <v>856.59799999999996</v>
      </c>
      <c r="I99442">
        <v>546.38800000000003</v>
      </c>
      <c r="J99442">
        <v>771.096</v>
      </c>
    </row>
    <row r="99443" spans="1:10" x14ac:dyDescent="0.2">
      <c r="A99443" t="s">
        <v>8823</v>
      </c>
      <c r="B99443" t="s">
        <v>119186</v>
      </c>
      <c r="C99443" t="s">
        <v>158099</v>
      </c>
      <c r="D99443">
        <v>1</v>
      </c>
      <c r="E99443">
        <v>1864.66</v>
      </c>
      <c r="G99443">
        <v>2046.63</v>
      </c>
      <c r="H99443">
        <v>2286.9299999999998</v>
      </c>
      <c r="I99443">
        <v>1549.13</v>
      </c>
      <c r="J99443">
        <v>1335.93</v>
      </c>
    </row>
    <row r="99444" spans="1:10" x14ac:dyDescent="0.2">
      <c r="A99444" t="s">
        <v>8823</v>
      </c>
      <c r="B99444" t="s">
        <v>131063</v>
      </c>
      <c r="C99444" t="s">
        <v>158099</v>
      </c>
      <c r="D99444">
        <v>1</v>
      </c>
      <c r="E99444">
        <v>634.85599999999999</v>
      </c>
      <c r="F99444">
        <v>1146.93</v>
      </c>
      <c r="G99444">
        <v>1608.55</v>
      </c>
      <c r="H99444">
        <v>800.39400000000001</v>
      </c>
      <c r="I99444">
        <v>497.75400000000002</v>
      </c>
      <c r="J99444">
        <v>851.57799999999997</v>
      </c>
    </row>
    <row r="99445" spans="1:10" x14ac:dyDescent="0.2">
      <c r="A99445" t="s">
        <v>10164</v>
      </c>
      <c r="B99445" t="s">
        <v>89427</v>
      </c>
      <c r="C99445" t="s">
        <v>158099</v>
      </c>
      <c r="D99445">
        <v>1</v>
      </c>
      <c r="E99445">
        <v>6781.21</v>
      </c>
      <c r="F99445">
        <v>4587.57</v>
      </c>
      <c r="G99445">
        <v>5992.83</v>
      </c>
      <c r="H99445">
        <v>10794</v>
      </c>
      <c r="I99445">
        <v>8336.44</v>
      </c>
      <c r="J99445">
        <v>8861.49</v>
      </c>
    </row>
    <row r="99446" spans="1:10" x14ac:dyDescent="0.2">
      <c r="A99446" t="s">
        <v>10164</v>
      </c>
      <c r="B99446" t="s">
        <v>94613</v>
      </c>
      <c r="C99446" t="s">
        <v>158099</v>
      </c>
      <c r="D99446">
        <v>1</v>
      </c>
      <c r="E99446">
        <v>1710.08</v>
      </c>
      <c r="F99446">
        <v>1946.15</v>
      </c>
      <c r="G99446">
        <v>986.99300000000005</v>
      </c>
      <c r="H99446">
        <v>914.89</v>
      </c>
      <c r="I99446">
        <v>1358.37</v>
      </c>
      <c r="J99446">
        <v>1296.3599999999999</v>
      </c>
    </row>
    <row r="99447" spans="1:10" x14ac:dyDescent="0.2">
      <c r="A99447" t="s">
        <v>10164</v>
      </c>
      <c r="B99447" t="s">
        <v>97495</v>
      </c>
      <c r="C99447" t="s">
        <v>158099</v>
      </c>
      <c r="D99447">
        <v>1</v>
      </c>
      <c r="E99447">
        <v>203.298</v>
      </c>
      <c r="F99447">
        <v>197.71899999999999</v>
      </c>
      <c r="H99447">
        <v>187.518</v>
      </c>
      <c r="I99447">
        <v>159.54300000000001</v>
      </c>
      <c r="J99447">
        <v>110.61</v>
      </c>
    </row>
    <row r="99448" spans="1:10" x14ac:dyDescent="0.2">
      <c r="A99448" t="s">
        <v>10164</v>
      </c>
      <c r="B99448" t="s">
        <v>117817</v>
      </c>
      <c r="C99448" t="s">
        <v>158099</v>
      </c>
      <c r="D99448">
        <v>1</v>
      </c>
      <c r="E99448">
        <v>3468.62</v>
      </c>
      <c r="F99448">
        <v>1257.5899999999999</v>
      </c>
      <c r="G99448">
        <v>2998.33</v>
      </c>
      <c r="H99448">
        <v>1562.08</v>
      </c>
      <c r="I99448">
        <v>3220.1</v>
      </c>
    </row>
    <row r="99449" spans="1:10" x14ac:dyDescent="0.2">
      <c r="A99449" t="s">
        <v>10164</v>
      </c>
      <c r="B99449" t="s">
        <v>121675</v>
      </c>
      <c r="C99449" t="s">
        <v>158099</v>
      </c>
      <c r="D99449">
        <v>1</v>
      </c>
      <c r="E99449">
        <v>4195.58</v>
      </c>
      <c r="F99449">
        <v>2660.81</v>
      </c>
      <c r="I99449">
        <v>2220.63</v>
      </c>
      <c r="J99449">
        <v>4101.87</v>
      </c>
    </row>
    <row r="99450" spans="1:10" x14ac:dyDescent="0.2">
      <c r="A99450" t="s">
        <v>10164</v>
      </c>
      <c r="B99450" t="s">
        <v>131427</v>
      </c>
      <c r="C99450" t="s">
        <v>158099</v>
      </c>
      <c r="D99450">
        <v>1</v>
      </c>
      <c r="E99450">
        <v>3340.04</v>
      </c>
      <c r="F99450">
        <v>4104.7299999999996</v>
      </c>
      <c r="G99450">
        <v>3333.57</v>
      </c>
      <c r="H99450">
        <v>2111.37</v>
      </c>
      <c r="I99450">
        <v>2589.77</v>
      </c>
      <c r="J99450">
        <v>2550.38</v>
      </c>
    </row>
    <row r="99451" spans="1:10" x14ac:dyDescent="0.2">
      <c r="A99451" t="s">
        <v>10164</v>
      </c>
      <c r="B99451" t="s">
        <v>157387</v>
      </c>
      <c r="C99451" t="s">
        <v>158099</v>
      </c>
      <c r="D99451">
        <v>1</v>
      </c>
      <c r="E99451">
        <v>7285.91</v>
      </c>
      <c r="F99451">
        <v>2706.11</v>
      </c>
      <c r="G99451">
        <v>5041.68</v>
      </c>
      <c r="H99451">
        <v>6239.75</v>
      </c>
      <c r="I99451">
        <v>5581.69</v>
      </c>
      <c r="J99451">
        <v>4181.33</v>
      </c>
    </row>
    <row r="99452" spans="1:10" x14ac:dyDescent="0.2">
      <c r="A99452" t="s">
        <v>10164</v>
      </c>
      <c r="B99452" t="s">
        <v>158005</v>
      </c>
      <c r="C99452" t="s">
        <v>158099</v>
      </c>
      <c r="D99452">
        <v>1</v>
      </c>
      <c r="E99452">
        <v>2252.66</v>
      </c>
      <c r="F99452">
        <v>1910.44</v>
      </c>
      <c r="G99452">
        <v>3538.12</v>
      </c>
      <c r="H99452">
        <v>4645.8599999999997</v>
      </c>
      <c r="I99452">
        <v>4790.4799999999996</v>
      </c>
      <c r="J99452">
        <v>3119.13</v>
      </c>
    </row>
    <row r="99453" spans="1:10" x14ac:dyDescent="0.2">
      <c r="A99453" t="s">
        <v>656</v>
      </c>
      <c r="B99453" t="s">
        <v>12255</v>
      </c>
      <c r="C99453" t="s">
        <v>158099</v>
      </c>
      <c r="D99453">
        <v>1</v>
      </c>
      <c r="E99453">
        <v>4983.54</v>
      </c>
      <c r="F99453">
        <v>2778.72</v>
      </c>
      <c r="G99453">
        <v>7547.36</v>
      </c>
      <c r="I99453">
        <v>7986.93</v>
      </c>
      <c r="J99453">
        <v>6624.79</v>
      </c>
    </row>
    <row r="99454" spans="1:10" x14ac:dyDescent="0.2">
      <c r="A99454" t="s">
        <v>656</v>
      </c>
      <c r="B99454" t="s">
        <v>12256</v>
      </c>
      <c r="C99454" t="s">
        <v>158099</v>
      </c>
      <c r="D99454">
        <v>1</v>
      </c>
      <c r="E99454">
        <v>1669.86</v>
      </c>
      <c r="F99454">
        <v>771.36099999999999</v>
      </c>
      <c r="G99454">
        <v>6303.76</v>
      </c>
      <c r="H99454">
        <v>5056.7700000000004</v>
      </c>
      <c r="I99454">
        <v>7010.88</v>
      </c>
      <c r="J99454">
        <v>6964.88</v>
      </c>
    </row>
    <row r="99455" spans="1:10" x14ac:dyDescent="0.2">
      <c r="A99455" t="s">
        <v>656</v>
      </c>
      <c r="B99455" t="s">
        <v>79530</v>
      </c>
      <c r="C99455" t="s">
        <v>158099</v>
      </c>
      <c r="D99455">
        <v>1</v>
      </c>
      <c r="E99455">
        <v>942.077</v>
      </c>
      <c r="F99455">
        <v>3989.67</v>
      </c>
      <c r="G99455">
        <v>5296.6</v>
      </c>
      <c r="H99455">
        <v>3176.65</v>
      </c>
      <c r="I99455">
        <v>4492.8100000000004</v>
      </c>
      <c r="J99455">
        <v>3848.51</v>
      </c>
    </row>
    <row r="99456" spans="1:10" x14ac:dyDescent="0.2">
      <c r="A99456" t="s">
        <v>656</v>
      </c>
      <c r="B99456" t="s">
        <v>98235</v>
      </c>
      <c r="C99456" t="s">
        <v>158099</v>
      </c>
      <c r="D99456">
        <v>1</v>
      </c>
      <c r="E99456">
        <v>708.01800000000003</v>
      </c>
      <c r="G99456">
        <v>540.69500000000005</v>
      </c>
      <c r="H99456">
        <v>605.36300000000006</v>
      </c>
      <c r="I99456">
        <v>716.55100000000004</v>
      </c>
    </row>
    <row r="99457" spans="1:10" x14ac:dyDescent="0.2">
      <c r="A99457" t="s">
        <v>656</v>
      </c>
      <c r="B99457" t="s">
        <v>98236</v>
      </c>
      <c r="C99457" t="s">
        <v>158099</v>
      </c>
      <c r="D99457">
        <v>1</v>
      </c>
      <c r="E99457">
        <v>825.30399999999997</v>
      </c>
      <c r="F99457">
        <v>268.11599999999999</v>
      </c>
      <c r="G99457">
        <v>517.80700000000002</v>
      </c>
      <c r="H99457">
        <v>497.82299999999998</v>
      </c>
      <c r="I99457">
        <v>321.33</v>
      </c>
      <c r="J99457">
        <v>487.15</v>
      </c>
    </row>
    <row r="99458" spans="1:10" x14ac:dyDescent="0.2">
      <c r="A99458" t="s">
        <v>656</v>
      </c>
      <c r="B99458" t="s">
        <v>128137</v>
      </c>
      <c r="C99458" t="s">
        <v>158099</v>
      </c>
      <c r="D99458">
        <v>1</v>
      </c>
      <c r="E99458">
        <v>370.5</v>
      </c>
      <c r="F99458">
        <v>1210.1300000000001</v>
      </c>
      <c r="G99458">
        <v>842.25199999999995</v>
      </c>
      <c r="I99458">
        <v>529.375</v>
      </c>
      <c r="J99458">
        <v>1049.83</v>
      </c>
    </row>
    <row r="99459" spans="1:10" x14ac:dyDescent="0.2">
      <c r="A99459" t="s">
        <v>656</v>
      </c>
      <c r="B99459" t="s">
        <v>128138</v>
      </c>
      <c r="C99459" t="s">
        <v>158099</v>
      </c>
      <c r="D99459">
        <v>1</v>
      </c>
      <c r="E99459">
        <v>910.298</v>
      </c>
      <c r="F99459">
        <v>2291.58</v>
      </c>
      <c r="G99459">
        <v>2036.6</v>
      </c>
      <c r="H99459">
        <v>900.649</v>
      </c>
      <c r="I99459">
        <v>1846.76</v>
      </c>
      <c r="J99459">
        <v>1789</v>
      </c>
    </row>
    <row r="99460" spans="1:10" x14ac:dyDescent="0.2">
      <c r="A99460" t="s">
        <v>656</v>
      </c>
      <c r="B99460" t="s">
        <v>129200</v>
      </c>
      <c r="C99460" t="s">
        <v>158099</v>
      </c>
      <c r="D99460">
        <v>1</v>
      </c>
      <c r="E99460">
        <v>2683.11</v>
      </c>
      <c r="F99460">
        <v>2709.97</v>
      </c>
      <c r="G99460">
        <v>1471.3</v>
      </c>
      <c r="H99460">
        <v>5037.8100000000004</v>
      </c>
      <c r="I99460">
        <v>4031.06</v>
      </c>
      <c r="J99460">
        <v>3132.7</v>
      </c>
    </row>
    <row r="99461" spans="1:10" x14ac:dyDescent="0.2">
      <c r="A99461" t="s">
        <v>656</v>
      </c>
      <c r="B99461" t="s">
        <v>129201</v>
      </c>
      <c r="C99461" t="s">
        <v>158099</v>
      </c>
      <c r="D99461">
        <v>1</v>
      </c>
      <c r="F99461">
        <v>1545.38</v>
      </c>
      <c r="H99461">
        <v>1725.69</v>
      </c>
      <c r="I99461">
        <v>1803.81</v>
      </c>
      <c r="J99461">
        <v>737.32899999999995</v>
      </c>
    </row>
    <row r="99462" spans="1:10" x14ac:dyDescent="0.2">
      <c r="A99462" t="s">
        <v>656</v>
      </c>
      <c r="B99462" t="s">
        <v>154839</v>
      </c>
      <c r="C99462" t="s">
        <v>158099</v>
      </c>
      <c r="D99462">
        <v>1</v>
      </c>
      <c r="F99462">
        <v>4936.58</v>
      </c>
      <c r="G99462">
        <v>12221</v>
      </c>
      <c r="H99462">
        <v>11167.8</v>
      </c>
      <c r="I99462">
        <v>8954.1200000000008</v>
      </c>
      <c r="J99462">
        <v>4310.58</v>
      </c>
    </row>
    <row r="99463" spans="1:10" x14ac:dyDescent="0.2">
      <c r="A99463" t="s">
        <v>4355</v>
      </c>
      <c r="B99463" t="s">
        <v>21269</v>
      </c>
      <c r="C99463" t="s">
        <v>158099</v>
      </c>
      <c r="D99463">
        <v>1</v>
      </c>
      <c r="E99463">
        <v>10749.7</v>
      </c>
      <c r="F99463">
        <v>15919.1</v>
      </c>
      <c r="G99463">
        <v>12637</v>
      </c>
      <c r="H99463">
        <v>10919.9</v>
      </c>
      <c r="I99463">
        <v>6728.77</v>
      </c>
      <c r="J99463">
        <v>6418.18</v>
      </c>
    </row>
    <row r="99464" spans="1:10" x14ac:dyDescent="0.2">
      <c r="A99464" t="s">
        <v>4355</v>
      </c>
      <c r="B99464" t="s">
        <v>33893</v>
      </c>
      <c r="C99464" t="s">
        <v>158099</v>
      </c>
      <c r="D99464">
        <v>1</v>
      </c>
      <c r="E99464">
        <v>4151.6000000000004</v>
      </c>
      <c r="F99464">
        <v>3129.84</v>
      </c>
      <c r="G99464">
        <v>5800.94</v>
      </c>
      <c r="H99464">
        <v>5508.02</v>
      </c>
      <c r="I99464">
        <v>3925.58</v>
      </c>
      <c r="J99464">
        <v>4811.8</v>
      </c>
    </row>
    <row r="99465" spans="1:10" x14ac:dyDescent="0.2">
      <c r="A99465" t="s">
        <v>4355</v>
      </c>
      <c r="B99465" t="s">
        <v>49147</v>
      </c>
      <c r="C99465" t="s">
        <v>158099</v>
      </c>
      <c r="D99465">
        <v>1</v>
      </c>
      <c r="F99465">
        <v>3894.8</v>
      </c>
      <c r="H99465">
        <v>2617.15</v>
      </c>
      <c r="I99465">
        <v>2483.4499999999998</v>
      </c>
      <c r="J99465">
        <v>4024.94</v>
      </c>
    </row>
    <row r="99466" spans="1:10" x14ac:dyDescent="0.2">
      <c r="A99466" t="s">
        <v>4355</v>
      </c>
      <c r="B99466" t="s">
        <v>54943</v>
      </c>
      <c r="C99466" t="s">
        <v>158099</v>
      </c>
      <c r="D99466">
        <v>1</v>
      </c>
      <c r="E99466">
        <v>9096.18</v>
      </c>
      <c r="F99466">
        <v>8289.23</v>
      </c>
      <c r="G99466">
        <v>9335.5400000000009</v>
      </c>
      <c r="H99466">
        <v>5708.02</v>
      </c>
      <c r="I99466">
        <v>6572.77</v>
      </c>
      <c r="J99466">
        <v>6259.34</v>
      </c>
    </row>
    <row r="99467" spans="1:10" x14ac:dyDescent="0.2">
      <c r="A99467" t="s">
        <v>4355</v>
      </c>
      <c r="B99467" t="s">
        <v>60683</v>
      </c>
      <c r="C99467" t="s">
        <v>158099</v>
      </c>
      <c r="D99467">
        <v>1</v>
      </c>
      <c r="E99467">
        <v>8264.49</v>
      </c>
      <c r="F99467">
        <v>7824.46</v>
      </c>
      <c r="G99467">
        <v>7298.57</v>
      </c>
      <c r="H99467">
        <v>10426.5</v>
      </c>
      <c r="I99467">
        <v>11802.5</v>
      </c>
      <c r="J99467">
        <v>10541.2</v>
      </c>
    </row>
    <row r="99468" spans="1:10" x14ac:dyDescent="0.2">
      <c r="A99468" t="s">
        <v>4355</v>
      </c>
      <c r="B99468" t="s">
        <v>65061</v>
      </c>
      <c r="C99468" t="s">
        <v>158099</v>
      </c>
      <c r="D99468">
        <v>1</v>
      </c>
      <c r="E99468">
        <v>2876.32</v>
      </c>
      <c r="F99468">
        <v>4663.38</v>
      </c>
      <c r="G99468">
        <v>4016.34</v>
      </c>
      <c r="H99468">
        <v>4838.08</v>
      </c>
      <c r="I99468">
        <v>4384.51</v>
      </c>
      <c r="J99468">
        <v>6854.76</v>
      </c>
    </row>
    <row r="99469" spans="1:10" x14ac:dyDescent="0.2">
      <c r="A99469" t="s">
        <v>4355</v>
      </c>
      <c r="B99469" t="s">
        <v>68692</v>
      </c>
      <c r="C99469" t="s">
        <v>158099</v>
      </c>
      <c r="D99469">
        <v>1</v>
      </c>
      <c r="E99469">
        <v>13791.4</v>
      </c>
      <c r="F99469">
        <v>16339.5</v>
      </c>
      <c r="G99469">
        <v>10299.700000000001</v>
      </c>
      <c r="H99469">
        <v>15394</v>
      </c>
      <c r="I99469">
        <v>10882.5</v>
      </c>
      <c r="J99469">
        <v>12375</v>
      </c>
    </row>
    <row r="99470" spans="1:10" x14ac:dyDescent="0.2">
      <c r="A99470" t="s">
        <v>4355</v>
      </c>
      <c r="B99470" t="s">
        <v>73167</v>
      </c>
      <c r="C99470" t="s">
        <v>158099</v>
      </c>
      <c r="D99470">
        <v>1</v>
      </c>
      <c r="E99470">
        <v>2699.88</v>
      </c>
      <c r="F99470">
        <v>2666.62</v>
      </c>
      <c r="G99470">
        <v>5041.29</v>
      </c>
      <c r="H99470">
        <v>3259.39</v>
      </c>
      <c r="I99470">
        <v>5466.91</v>
      </c>
      <c r="J99470">
        <v>5847.48</v>
      </c>
    </row>
    <row r="99471" spans="1:10" x14ac:dyDescent="0.2">
      <c r="A99471" t="s">
        <v>4355</v>
      </c>
      <c r="B99471" t="s">
        <v>86740</v>
      </c>
      <c r="C99471" t="s">
        <v>158099</v>
      </c>
      <c r="D99471">
        <v>1</v>
      </c>
      <c r="E99471">
        <v>4721.83</v>
      </c>
      <c r="F99471">
        <v>4427.0600000000004</v>
      </c>
      <c r="G99471">
        <v>4083.55</v>
      </c>
      <c r="H99471">
        <v>1040.79</v>
      </c>
      <c r="I99471">
        <v>2784.36</v>
      </c>
      <c r="J99471">
        <v>1615.06</v>
      </c>
    </row>
    <row r="99472" spans="1:10" x14ac:dyDescent="0.2">
      <c r="A99472" t="s">
        <v>4355</v>
      </c>
      <c r="B99472" t="s">
        <v>97708</v>
      </c>
      <c r="C99472" t="s">
        <v>158099</v>
      </c>
      <c r="D99472">
        <v>1</v>
      </c>
      <c r="E99472">
        <v>1992</v>
      </c>
      <c r="G99472">
        <v>1673.66</v>
      </c>
      <c r="I99472">
        <v>1583.78</v>
      </c>
      <c r="J99472">
        <v>1503.04</v>
      </c>
    </row>
    <row r="99473" spans="1:10" x14ac:dyDescent="0.2">
      <c r="A99473" t="s">
        <v>4355</v>
      </c>
      <c r="B99473" t="s">
        <v>101356</v>
      </c>
      <c r="C99473" t="s">
        <v>158099</v>
      </c>
      <c r="D99473">
        <v>1</v>
      </c>
      <c r="E99473">
        <v>1975.5</v>
      </c>
      <c r="F99473">
        <v>2370.83</v>
      </c>
      <c r="G99473">
        <v>3280.22</v>
      </c>
      <c r="H99473">
        <v>5452.28</v>
      </c>
      <c r="I99473">
        <v>3499.8</v>
      </c>
      <c r="J99473">
        <v>2958.03</v>
      </c>
    </row>
    <row r="99474" spans="1:10" x14ac:dyDescent="0.2">
      <c r="A99474" t="s">
        <v>4355</v>
      </c>
      <c r="B99474" t="s">
        <v>101357</v>
      </c>
      <c r="C99474" t="s">
        <v>158099</v>
      </c>
      <c r="D99474">
        <v>1</v>
      </c>
      <c r="E99474">
        <v>4600.6000000000004</v>
      </c>
      <c r="F99474">
        <v>6299.56</v>
      </c>
      <c r="G99474">
        <v>5686.33</v>
      </c>
      <c r="H99474">
        <v>4764.09</v>
      </c>
      <c r="I99474">
        <v>5085.7</v>
      </c>
      <c r="J99474">
        <v>5110.13</v>
      </c>
    </row>
    <row r="99475" spans="1:10" x14ac:dyDescent="0.2">
      <c r="A99475" t="s">
        <v>4355</v>
      </c>
      <c r="B99475" t="s">
        <v>116078</v>
      </c>
      <c r="C99475" t="s">
        <v>158099</v>
      </c>
      <c r="D99475">
        <v>1</v>
      </c>
      <c r="E99475">
        <v>2354.25</v>
      </c>
      <c r="F99475">
        <v>5010.07</v>
      </c>
      <c r="G99475">
        <v>5480.47</v>
      </c>
      <c r="H99475">
        <v>3835.89</v>
      </c>
      <c r="I99475">
        <v>3879.25</v>
      </c>
      <c r="J99475">
        <v>5198.6400000000003</v>
      </c>
    </row>
    <row r="99476" spans="1:10" x14ac:dyDescent="0.2">
      <c r="A99476" t="s">
        <v>4355</v>
      </c>
      <c r="B99476" t="s">
        <v>131153</v>
      </c>
      <c r="C99476" t="s">
        <v>158099</v>
      </c>
      <c r="D99476">
        <v>1</v>
      </c>
      <c r="E99476">
        <v>5423.26</v>
      </c>
      <c r="F99476">
        <v>4644.32</v>
      </c>
      <c r="G99476">
        <v>8558.57</v>
      </c>
      <c r="H99476">
        <v>4729.3100000000004</v>
      </c>
      <c r="I99476">
        <v>4315.1499999999996</v>
      </c>
      <c r="J99476">
        <v>7568.3</v>
      </c>
    </row>
    <row r="99477" spans="1:10" x14ac:dyDescent="0.2">
      <c r="A99477" t="s">
        <v>4355</v>
      </c>
      <c r="B99477" t="s">
        <v>148147</v>
      </c>
      <c r="C99477" t="s">
        <v>158099</v>
      </c>
      <c r="D99477">
        <v>1</v>
      </c>
      <c r="G99477">
        <v>1310.84</v>
      </c>
      <c r="H99477">
        <v>2438.3200000000002</v>
      </c>
      <c r="I99477">
        <v>901.09400000000005</v>
      </c>
      <c r="J99477">
        <v>333.45600000000002</v>
      </c>
    </row>
    <row r="99478" spans="1:10" x14ac:dyDescent="0.2">
      <c r="A99478" t="s">
        <v>4438</v>
      </c>
      <c r="B99478" t="s">
        <v>21512</v>
      </c>
      <c r="C99478" t="s">
        <v>158099</v>
      </c>
      <c r="D99478">
        <v>1</v>
      </c>
      <c r="F99478">
        <v>449.75700000000001</v>
      </c>
      <c r="I99478">
        <v>854.13599999999997</v>
      </c>
      <c r="J99478">
        <v>726.71299999999997</v>
      </c>
    </row>
    <row r="99479" spans="1:10" x14ac:dyDescent="0.2">
      <c r="A99479" t="s">
        <v>4438</v>
      </c>
      <c r="B99479" t="s">
        <v>21515</v>
      </c>
      <c r="C99479" t="s">
        <v>158099</v>
      </c>
      <c r="D99479">
        <v>1</v>
      </c>
      <c r="E99479">
        <v>403.05900000000003</v>
      </c>
      <c r="G99479">
        <v>139.59100000000001</v>
      </c>
      <c r="H99479">
        <v>165.97499999999999</v>
      </c>
    </row>
    <row r="99480" spans="1:10" x14ac:dyDescent="0.2">
      <c r="A99480" t="s">
        <v>4438</v>
      </c>
      <c r="B99480" t="s">
        <v>21516</v>
      </c>
      <c r="C99480" t="s">
        <v>158099</v>
      </c>
      <c r="D99480">
        <v>1</v>
      </c>
      <c r="E99480">
        <v>3346.08</v>
      </c>
      <c r="F99480">
        <v>2675.14</v>
      </c>
      <c r="G99480">
        <v>3469.28</v>
      </c>
      <c r="H99480">
        <v>3912.01</v>
      </c>
      <c r="I99480">
        <v>3716.46</v>
      </c>
      <c r="J99480">
        <v>4259.12</v>
      </c>
    </row>
    <row r="99481" spans="1:10" x14ac:dyDescent="0.2">
      <c r="A99481" t="s">
        <v>4438</v>
      </c>
      <c r="B99481" t="s">
        <v>22285</v>
      </c>
      <c r="C99481" t="s">
        <v>158099</v>
      </c>
      <c r="D99481">
        <v>1</v>
      </c>
      <c r="F99481">
        <v>1401.11</v>
      </c>
      <c r="H99481">
        <v>1242.17</v>
      </c>
      <c r="J99481">
        <v>1608.85</v>
      </c>
    </row>
    <row r="99482" spans="1:10" x14ac:dyDescent="0.2">
      <c r="A99482" t="s">
        <v>4438</v>
      </c>
      <c r="B99482" t="s">
        <v>27560</v>
      </c>
      <c r="C99482" t="s">
        <v>158099</v>
      </c>
      <c r="D99482">
        <v>1</v>
      </c>
      <c r="F99482">
        <v>1574.65</v>
      </c>
      <c r="J99482">
        <v>1606.16</v>
      </c>
    </row>
    <row r="99483" spans="1:10" x14ac:dyDescent="0.2">
      <c r="A99483" t="s">
        <v>4438</v>
      </c>
      <c r="B99483" t="s">
        <v>27561</v>
      </c>
      <c r="C99483" t="s">
        <v>158099</v>
      </c>
      <c r="D99483">
        <v>1</v>
      </c>
      <c r="E99483">
        <v>1177.8399999999999</v>
      </c>
      <c r="F99483">
        <v>519.55899999999997</v>
      </c>
      <c r="H99483">
        <v>1465.34</v>
      </c>
      <c r="I99483">
        <v>2464.66</v>
      </c>
      <c r="J99483">
        <v>1055.32</v>
      </c>
    </row>
    <row r="99484" spans="1:10" x14ac:dyDescent="0.2">
      <c r="A99484" t="s">
        <v>4438</v>
      </c>
      <c r="B99484" t="s">
        <v>54394</v>
      </c>
      <c r="C99484" t="s">
        <v>158099</v>
      </c>
      <c r="D99484">
        <v>1</v>
      </c>
      <c r="H99484">
        <v>4104.08</v>
      </c>
      <c r="I99484">
        <v>5237.07</v>
      </c>
      <c r="J99484">
        <v>3986.46</v>
      </c>
    </row>
    <row r="99485" spans="1:10" x14ac:dyDescent="0.2">
      <c r="A99485" t="s">
        <v>4438</v>
      </c>
      <c r="B99485" t="s">
        <v>62124</v>
      </c>
      <c r="C99485" t="s">
        <v>158099</v>
      </c>
      <c r="D99485">
        <v>1</v>
      </c>
      <c r="E99485">
        <v>4802.51</v>
      </c>
      <c r="F99485">
        <v>4683.42</v>
      </c>
      <c r="G99485">
        <v>6548.18</v>
      </c>
      <c r="H99485">
        <v>3876.81</v>
      </c>
      <c r="I99485">
        <v>5106.3900000000003</v>
      </c>
      <c r="J99485">
        <v>6370.33</v>
      </c>
    </row>
    <row r="99486" spans="1:10" x14ac:dyDescent="0.2">
      <c r="A99486" t="s">
        <v>4438</v>
      </c>
      <c r="B99486" t="s">
        <v>67711</v>
      </c>
      <c r="C99486" t="s">
        <v>158099</v>
      </c>
      <c r="D99486">
        <v>1</v>
      </c>
      <c r="E99486">
        <v>4318.3100000000004</v>
      </c>
      <c r="F99486">
        <v>5148.45</v>
      </c>
      <c r="G99486">
        <v>4518.18</v>
      </c>
      <c r="H99486">
        <v>4355.58</v>
      </c>
      <c r="I99486">
        <v>5588.26</v>
      </c>
      <c r="J99486">
        <v>3152.78</v>
      </c>
    </row>
    <row r="99487" spans="1:10" x14ac:dyDescent="0.2">
      <c r="A99487" t="s">
        <v>4438</v>
      </c>
      <c r="B99487" t="s">
        <v>78146</v>
      </c>
      <c r="C99487" t="s">
        <v>158099</v>
      </c>
      <c r="D99487">
        <v>1</v>
      </c>
      <c r="E99487">
        <v>674.20299999999997</v>
      </c>
      <c r="F99487">
        <v>1901.02</v>
      </c>
      <c r="G99487">
        <v>3244.17</v>
      </c>
      <c r="H99487">
        <v>3896.8</v>
      </c>
      <c r="I99487">
        <v>1407.01</v>
      </c>
      <c r="J99487">
        <v>2927.92</v>
      </c>
    </row>
    <row r="99488" spans="1:10" x14ac:dyDescent="0.2">
      <c r="A99488" t="s">
        <v>4438</v>
      </c>
      <c r="B99488" t="s">
        <v>86786</v>
      </c>
      <c r="C99488" t="s">
        <v>158099</v>
      </c>
      <c r="D99488">
        <v>1</v>
      </c>
      <c r="H99488">
        <v>257.60399999999998</v>
      </c>
      <c r="I99488">
        <v>650.91899999999998</v>
      </c>
    </row>
    <row r="99489" spans="1:10" x14ac:dyDescent="0.2">
      <c r="A99489" t="s">
        <v>4438</v>
      </c>
      <c r="B99489" t="s">
        <v>97655</v>
      </c>
      <c r="C99489" t="s">
        <v>158099</v>
      </c>
      <c r="D99489">
        <v>1</v>
      </c>
      <c r="E99489">
        <v>3704.35</v>
      </c>
      <c r="F99489">
        <v>2366.46</v>
      </c>
      <c r="G99489">
        <v>3296.96</v>
      </c>
      <c r="H99489">
        <v>7686.52</v>
      </c>
      <c r="I99489">
        <v>4985.95</v>
      </c>
      <c r="J99489">
        <v>7387.05</v>
      </c>
    </row>
    <row r="99490" spans="1:10" x14ac:dyDescent="0.2">
      <c r="A99490" t="s">
        <v>4438</v>
      </c>
      <c r="B99490" t="s">
        <v>109667</v>
      </c>
      <c r="C99490" t="s">
        <v>158099</v>
      </c>
      <c r="D99490">
        <v>1</v>
      </c>
      <c r="E99490">
        <v>4717.5600000000004</v>
      </c>
      <c r="I99490">
        <v>6952.42</v>
      </c>
      <c r="J99490">
        <v>16907.099999999999</v>
      </c>
    </row>
    <row r="99491" spans="1:10" x14ac:dyDescent="0.2">
      <c r="A99491" t="s">
        <v>4438</v>
      </c>
      <c r="B99491" t="s">
        <v>114821</v>
      </c>
      <c r="C99491" t="s">
        <v>158099</v>
      </c>
      <c r="D99491">
        <v>1</v>
      </c>
      <c r="F99491">
        <v>2062.5</v>
      </c>
      <c r="H99491">
        <v>1331.37</v>
      </c>
      <c r="I99491">
        <v>1298.98</v>
      </c>
      <c r="J99491">
        <v>1744.26</v>
      </c>
    </row>
    <row r="99492" spans="1:10" x14ac:dyDescent="0.2">
      <c r="A99492" t="s">
        <v>4438</v>
      </c>
      <c r="B99492" t="s">
        <v>115660</v>
      </c>
      <c r="C99492" t="s">
        <v>158099</v>
      </c>
      <c r="D99492">
        <v>1</v>
      </c>
      <c r="E99492">
        <v>4236.68</v>
      </c>
      <c r="F99492">
        <v>5426.44</v>
      </c>
      <c r="G99492">
        <v>8296.73</v>
      </c>
      <c r="H99492">
        <v>7441.95</v>
      </c>
      <c r="I99492">
        <v>5146.6000000000004</v>
      </c>
      <c r="J99492">
        <v>5407.74</v>
      </c>
    </row>
    <row r="99493" spans="1:10" x14ac:dyDescent="0.2">
      <c r="A99493" t="s">
        <v>4438</v>
      </c>
      <c r="B99493" t="s">
        <v>120112</v>
      </c>
      <c r="C99493" t="s">
        <v>158099</v>
      </c>
      <c r="D99493">
        <v>1</v>
      </c>
      <c r="E99493">
        <v>2549.5700000000002</v>
      </c>
      <c r="F99493">
        <v>3943.12</v>
      </c>
      <c r="G99493">
        <v>4385.7700000000004</v>
      </c>
      <c r="H99493">
        <v>2458.9499999999998</v>
      </c>
      <c r="I99493">
        <v>5823.09</v>
      </c>
      <c r="J99493">
        <v>4766.75</v>
      </c>
    </row>
    <row r="99494" spans="1:10" x14ac:dyDescent="0.2">
      <c r="A99494" t="s">
        <v>4438</v>
      </c>
      <c r="B99494" t="s">
        <v>122362</v>
      </c>
      <c r="C99494" t="s">
        <v>158099</v>
      </c>
      <c r="D99494">
        <v>1</v>
      </c>
      <c r="E99494">
        <v>2982.2</v>
      </c>
      <c r="F99494">
        <v>2108.84</v>
      </c>
      <c r="G99494">
        <v>2053.69</v>
      </c>
      <c r="I99494">
        <v>3062.15</v>
      </c>
      <c r="J99494">
        <v>3338.6</v>
      </c>
    </row>
    <row r="99495" spans="1:10" x14ac:dyDescent="0.2">
      <c r="A99495" t="s">
        <v>4438</v>
      </c>
      <c r="B99495" t="s">
        <v>133989</v>
      </c>
      <c r="C99495" t="s">
        <v>158099</v>
      </c>
      <c r="D99495">
        <v>1</v>
      </c>
      <c r="F99495">
        <v>1307.23</v>
      </c>
      <c r="H99495">
        <v>1613.03</v>
      </c>
      <c r="I99495">
        <v>1683.93</v>
      </c>
      <c r="J99495">
        <v>1017.99</v>
      </c>
    </row>
    <row r="99496" spans="1:10" x14ac:dyDescent="0.2">
      <c r="A99496" t="s">
        <v>4438</v>
      </c>
      <c r="B99496" t="s">
        <v>152036</v>
      </c>
      <c r="C99496" t="s">
        <v>158099</v>
      </c>
      <c r="D99496">
        <v>1</v>
      </c>
      <c r="E99496">
        <v>6103.53</v>
      </c>
      <c r="F99496">
        <v>5561.98</v>
      </c>
      <c r="H99496">
        <v>3946.98</v>
      </c>
      <c r="I99496">
        <v>4427.4399999999996</v>
      </c>
      <c r="J99496">
        <v>2935.66</v>
      </c>
    </row>
    <row r="99497" spans="1:10" x14ac:dyDescent="0.2">
      <c r="A99497" t="s">
        <v>7364</v>
      </c>
      <c r="B99497" t="s">
        <v>38382</v>
      </c>
      <c r="C99497" t="s">
        <v>158099</v>
      </c>
      <c r="D99497">
        <v>1</v>
      </c>
      <c r="E99497">
        <v>13664.2</v>
      </c>
      <c r="F99497">
        <v>11859.1</v>
      </c>
      <c r="G99497">
        <v>20761.5</v>
      </c>
      <c r="H99497">
        <v>15902.8</v>
      </c>
      <c r="I99497">
        <v>13996.3</v>
      </c>
      <c r="J99497">
        <v>15025.3</v>
      </c>
    </row>
    <row r="99498" spans="1:10" x14ac:dyDescent="0.2">
      <c r="A99498" t="s">
        <v>7364</v>
      </c>
      <c r="B99498" t="s">
        <v>50083</v>
      </c>
      <c r="C99498" t="s">
        <v>158099</v>
      </c>
      <c r="D99498">
        <v>1</v>
      </c>
      <c r="E99498">
        <v>7061.8</v>
      </c>
      <c r="F99498">
        <v>5438.68</v>
      </c>
      <c r="G99498">
        <v>5788.85</v>
      </c>
      <c r="H99498">
        <v>8768.52</v>
      </c>
      <c r="I99498">
        <v>5750.19</v>
      </c>
      <c r="J99498">
        <v>9658.57</v>
      </c>
    </row>
    <row r="99499" spans="1:10" x14ac:dyDescent="0.2">
      <c r="A99499" t="s">
        <v>7364</v>
      </c>
      <c r="B99499" t="s">
        <v>61245</v>
      </c>
      <c r="C99499" t="s">
        <v>158099</v>
      </c>
      <c r="D99499">
        <v>1</v>
      </c>
      <c r="E99499">
        <v>24439.4</v>
      </c>
      <c r="F99499">
        <v>15625.1</v>
      </c>
      <c r="G99499">
        <v>28249.7</v>
      </c>
      <c r="H99499">
        <v>27074</v>
      </c>
      <c r="I99499">
        <v>26911.9</v>
      </c>
      <c r="J99499">
        <v>24813.3</v>
      </c>
    </row>
    <row r="99500" spans="1:10" x14ac:dyDescent="0.2">
      <c r="A99500" t="s">
        <v>7364</v>
      </c>
      <c r="B99500" t="s">
        <v>90916</v>
      </c>
      <c r="C99500" t="s">
        <v>158099</v>
      </c>
      <c r="D99500">
        <v>1</v>
      </c>
      <c r="E99500">
        <v>12430</v>
      </c>
      <c r="F99500">
        <v>17010.099999999999</v>
      </c>
      <c r="G99500">
        <v>16491.8</v>
      </c>
      <c r="H99500">
        <v>16454.599999999999</v>
      </c>
      <c r="I99500">
        <v>12425.5</v>
      </c>
      <c r="J99500">
        <v>15370.7</v>
      </c>
    </row>
    <row r="99501" spans="1:10" x14ac:dyDescent="0.2">
      <c r="A99501" t="s">
        <v>7364</v>
      </c>
      <c r="B99501" t="s">
        <v>92472</v>
      </c>
      <c r="C99501" t="s">
        <v>158099</v>
      </c>
      <c r="D99501">
        <v>1</v>
      </c>
      <c r="E99501">
        <v>6496.26</v>
      </c>
      <c r="F99501">
        <v>8609.06</v>
      </c>
      <c r="G99501">
        <v>11277.6</v>
      </c>
      <c r="H99501">
        <v>11790.1</v>
      </c>
      <c r="I99501">
        <v>9141.5300000000007</v>
      </c>
      <c r="J99501">
        <v>11193.6</v>
      </c>
    </row>
    <row r="99502" spans="1:10" x14ac:dyDescent="0.2">
      <c r="A99502" t="s">
        <v>7364</v>
      </c>
      <c r="B99502" t="s">
        <v>148886</v>
      </c>
      <c r="C99502" t="s">
        <v>158099</v>
      </c>
      <c r="D99502">
        <v>1</v>
      </c>
      <c r="E99502">
        <v>8803.49</v>
      </c>
      <c r="F99502">
        <v>5397.24</v>
      </c>
      <c r="G99502">
        <v>10554.9</v>
      </c>
      <c r="H99502">
        <v>16826.8</v>
      </c>
      <c r="I99502">
        <v>19548.7</v>
      </c>
      <c r="J99502">
        <v>20646.900000000001</v>
      </c>
    </row>
    <row r="99503" spans="1:10" x14ac:dyDescent="0.2">
      <c r="A99503" t="s">
        <v>9410</v>
      </c>
      <c r="B99503" t="s">
        <v>68077</v>
      </c>
      <c r="C99503" t="s">
        <v>158099</v>
      </c>
      <c r="D99503">
        <v>1</v>
      </c>
      <c r="E99503">
        <v>1025.8599999999999</v>
      </c>
      <c r="F99503">
        <v>1038.0899999999999</v>
      </c>
      <c r="G99503">
        <v>1375.21</v>
      </c>
      <c r="H99503">
        <v>1108.03</v>
      </c>
      <c r="I99503">
        <v>617.74400000000003</v>
      </c>
      <c r="J99503">
        <v>761.43399999999997</v>
      </c>
    </row>
    <row r="99504" spans="1:10" x14ac:dyDescent="0.2">
      <c r="A99504" t="s">
        <v>9410</v>
      </c>
      <c r="B99504" t="s">
        <v>92666</v>
      </c>
      <c r="C99504" t="s">
        <v>158099</v>
      </c>
      <c r="D99504">
        <v>1</v>
      </c>
      <c r="E99504">
        <v>5941.65</v>
      </c>
      <c r="F99504">
        <v>7268.41</v>
      </c>
      <c r="G99504">
        <v>8029.89</v>
      </c>
      <c r="H99504">
        <v>9366.74</v>
      </c>
      <c r="I99504">
        <v>6760.72</v>
      </c>
      <c r="J99504">
        <v>6918.34</v>
      </c>
    </row>
    <row r="99505" spans="1:10" x14ac:dyDescent="0.2">
      <c r="A99505" t="s">
        <v>9410</v>
      </c>
      <c r="B99505" t="s">
        <v>102414</v>
      </c>
      <c r="C99505" t="s">
        <v>158099</v>
      </c>
      <c r="D99505">
        <v>1</v>
      </c>
      <c r="G99505">
        <v>1639.12</v>
      </c>
      <c r="H99505">
        <v>651.00199999999995</v>
      </c>
      <c r="I99505">
        <v>517.35400000000004</v>
      </c>
    </row>
    <row r="99506" spans="1:10" x14ac:dyDescent="0.2">
      <c r="A99506" t="s">
        <v>9410</v>
      </c>
      <c r="B99506" t="s">
        <v>107632</v>
      </c>
      <c r="C99506" t="s">
        <v>158099</v>
      </c>
      <c r="D99506">
        <v>1</v>
      </c>
      <c r="E99506">
        <v>92.896699999999996</v>
      </c>
      <c r="F99506">
        <v>34.348700000000001</v>
      </c>
      <c r="G99506">
        <v>330.64800000000002</v>
      </c>
      <c r="H99506">
        <v>328.733</v>
      </c>
      <c r="I99506">
        <v>300.52300000000002</v>
      </c>
      <c r="J99506">
        <v>201.255</v>
      </c>
    </row>
    <row r="99507" spans="1:10" x14ac:dyDescent="0.2">
      <c r="A99507" t="s">
        <v>9410</v>
      </c>
      <c r="B99507" t="s">
        <v>128937</v>
      </c>
      <c r="C99507" t="s">
        <v>158099</v>
      </c>
      <c r="D99507">
        <v>1</v>
      </c>
      <c r="E99507">
        <v>1594.57</v>
      </c>
      <c r="F99507">
        <v>891.51800000000003</v>
      </c>
      <c r="G99507">
        <v>1223.4000000000001</v>
      </c>
      <c r="H99507">
        <v>1577.77</v>
      </c>
      <c r="I99507">
        <v>1049.96</v>
      </c>
      <c r="J99507">
        <v>2053.64</v>
      </c>
    </row>
    <row r="99508" spans="1:10" x14ac:dyDescent="0.2">
      <c r="A99508" t="s">
        <v>9410</v>
      </c>
      <c r="B99508" t="s">
        <v>132613</v>
      </c>
      <c r="C99508" t="s">
        <v>158099</v>
      </c>
      <c r="D99508">
        <v>1</v>
      </c>
      <c r="H99508">
        <v>221.988</v>
      </c>
      <c r="J99508">
        <v>775.23500000000001</v>
      </c>
    </row>
    <row r="99509" spans="1:10" x14ac:dyDescent="0.2">
      <c r="A99509" t="s">
        <v>9775</v>
      </c>
      <c r="B99509" t="s">
        <v>77633</v>
      </c>
      <c r="C99509" t="s">
        <v>158099</v>
      </c>
      <c r="D99509">
        <v>1</v>
      </c>
      <c r="E99509">
        <v>3091.1</v>
      </c>
      <c r="F99509">
        <v>2571.37</v>
      </c>
      <c r="G99509">
        <v>929.89</v>
      </c>
      <c r="H99509">
        <v>3205.1</v>
      </c>
      <c r="I99509">
        <v>2243.8000000000002</v>
      </c>
      <c r="J99509">
        <v>2301.44</v>
      </c>
    </row>
    <row r="99510" spans="1:10" x14ac:dyDescent="0.2">
      <c r="A99510" t="s">
        <v>9775</v>
      </c>
      <c r="B99510" t="s">
        <v>87239</v>
      </c>
      <c r="C99510" t="s">
        <v>158099</v>
      </c>
      <c r="D99510">
        <v>1</v>
      </c>
      <c r="E99510">
        <v>5720.83</v>
      </c>
      <c r="F99510">
        <v>1965.67</v>
      </c>
      <c r="G99510">
        <v>3481.2</v>
      </c>
      <c r="H99510">
        <v>5551.55</v>
      </c>
      <c r="I99510">
        <v>2906.59</v>
      </c>
      <c r="J99510">
        <v>3276</v>
      </c>
    </row>
    <row r="99511" spans="1:10" x14ac:dyDescent="0.2">
      <c r="A99511" t="s">
        <v>9775</v>
      </c>
      <c r="B99511" t="s">
        <v>142574</v>
      </c>
      <c r="C99511" t="s">
        <v>158099</v>
      </c>
      <c r="D99511">
        <v>1</v>
      </c>
      <c r="G99511">
        <v>342.64299999999997</v>
      </c>
      <c r="I99511">
        <v>81.159800000000004</v>
      </c>
    </row>
    <row r="99512" spans="1:10" x14ac:dyDescent="0.2">
      <c r="A99512" t="s">
        <v>5884</v>
      </c>
      <c r="B99512" t="s">
        <v>27861</v>
      </c>
      <c r="C99512" t="s">
        <v>158099</v>
      </c>
      <c r="D99512">
        <v>1</v>
      </c>
      <c r="E99512">
        <v>1253.31</v>
      </c>
      <c r="F99512">
        <v>2117.5100000000002</v>
      </c>
      <c r="G99512">
        <v>2153.67</v>
      </c>
      <c r="H99512">
        <v>4338.99</v>
      </c>
      <c r="I99512">
        <v>1889.63</v>
      </c>
      <c r="J99512">
        <v>1908.47</v>
      </c>
    </row>
    <row r="99513" spans="1:10" x14ac:dyDescent="0.2">
      <c r="A99513" t="s">
        <v>5884</v>
      </c>
      <c r="B99513" t="s">
        <v>55104</v>
      </c>
      <c r="C99513" t="s">
        <v>158099</v>
      </c>
      <c r="D99513">
        <v>1</v>
      </c>
      <c r="E99513">
        <v>1034.55</v>
      </c>
      <c r="F99513">
        <v>1014.89</v>
      </c>
      <c r="G99513">
        <v>1058.6600000000001</v>
      </c>
      <c r="I99513">
        <v>659.64200000000005</v>
      </c>
    </row>
    <row r="99514" spans="1:10" x14ac:dyDescent="0.2">
      <c r="A99514" t="s">
        <v>5884</v>
      </c>
      <c r="B99514" t="s">
        <v>70211</v>
      </c>
      <c r="C99514" t="s">
        <v>158099</v>
      </c>
      <c r="D99514">
        <v>1</v>
      </c>
      <c r="E99514">
        <v>7226.68</v>
      </c>
      <c r="F99514">
        <v>9700.77</v>
      </c>
      <c r="G99514">
        <v>11376.3</v>
      </c>
      <c r="H99514">
        <v>15419.5</v>
      </c>
      <c r="I99514">
        <v>11304.2</v>
      </c>
      <c r="J99514">
        <v>6681.27</v>
      </c>
    </row>
    <row r="99515" spans="1:10" x14ac:dyDescent="0.2">
      <c r="A99515" t="s">
        <v>2828</v>
      </c>
      <c r="B99515" t="s">
        <v>16639</v>
      </c>
      <c r="C99515" t="s">
        <v>158099</v>
      </c>
      <c r="D99515">
        <v>1</v>
      </c>
      <c r="E99515">
        <v>64621.5</v>
      </c>
      <c r="F99515">
        <v>73951.199999999997</v>
      </c>
      <c r="G99515">
        <v>57974.3</v>
      </c>
      <c r="H99515">
        <v>54098.400000000001</v>
      </c>
      <c r="I99515">
        <v>49698.3</v>
      </c>
      <c r="J99515">
        <v>53662.8</v>
      </c>
    </row>
    <row r="99516" spans="1:10" x14ac:dyDescent="0.2">
      <c r="A99516" t="s">
        <v>2828</v>
      </c>
      <c r="B99516" t="s">
        <v>24834</v>
      </c>
      <c r="C99516" t="s">
        <v>158099</v>
      </c>
      <c r="D99516">
        <v>1</v>
      </c>
      <c r="E99516">
        <v>5775.04</v>
      </c>
      <c r="F99516">
        <v>4006.24</v>
      </c>
      <c r="G99516">
        <v>4634.72</v>
      </c>
      <c r="H99516">
        <v>2443.84</v>
      </c>
      <c r="I99516">
        <v>5366.18</v>
      </c>
      <c r="J99516">
        <v>7196.95</v>
      </c>
    </row>
    <row r="99517" spans="1:10" x14ac:dyDescent="0.2">
      <c r="A99517" t="s">
        <v>2828</v>
      </c>
      <c r="B99517" t="s">
        <v>29047</v>
      </c>
      <c r="C99517" t="s">
        <v>158099</v>
      </c>
      <c r="D99517">
        <v>1</v>
      </c>
      <c r="E99517">
        <v>1307.8800000000001</v>
      </c>
      <c r="F99517">
        <v>235.18600000000001</v>
      </c>
      <c r="G99517">
        <v>1470.78</v>
      </c>
      <c r="I99517">
        <v>1456.51</v>
      </c>
      <c r="J99517">
        <v>1532.68</v>
      </c>
    </row>
    <row r="99518" spans="1:10" x14ac:dyDescent="0.2">
      <c r="A99518" t="s">
        <v>2828</v>
      </c>
      <c r="B99518" t="s">
        <v>29096</v>
      </c>
      <c r="C99518" t="s">
        <v>158099</v>
      </c>
      <c r="D99518">
        <v>1</v>
      </c>
      <c r="E99518">
        <v>30023</v>
      </c>
      <c r="F99518">
        <v>25246.2</v>
      </c>
      <c r="G99518">
        <v>34627.599999999999</v>
      </c>
      <c r="H99518">
        <v>28292.6</v>
      </c>
      <c r="I99518">
        <v>34200.699999999997</v>
      </c>
      <c r="J99518">
        <v>28769.7</v>
      </c>
    </row>
    <row r="99519" spans="1:10" x14ac:dyDescent="0.2">
      <c r="A99519" t="s">
        <v>2828</v>
      </c>
      <c r="B99519" t="s">
        <v>38833</v>
      </c>
      <c r="C99519" t="s">
        <v>158099</v>
      </c>
      <c r="D99519">
        <v>1</v>
      </c>
      <c r="E99519">
        <v>23923</v>
      </c>
      <c r="F99519">
        <v>16279</v>
      </c>
      <c r="G99519">
        <v>19676.3</v>
      </c>
      <c r="H99519">
        <v>21413.7</v>
      </c>
      <c r="I99519">
        <v>23746.7</v>
      </c>
      <c r="J99519">
        <v>21112.799999999999</v>
      </c>
    </row>
    <row r="99520" spans="1:10" x14ac:dyDescent="0.2">
      <c r="A99520" t="s">
        <v>2828</v>
      </c>
      <c r="B99520" t="s">
        <v>127623</v>
      </c>
      <c r="C99520" t="s">
        <v>158099</v>
      </c>
      <c r="D99520">
        <v>1</v>
      </c>
      <c r="E99520">
        <v>22312.3</v>
      </c>
      <c r="F99520">
        <v>31680.3</v>
      </c>
      <c r="G99520">
        <v>49042.2</v>
      </c>
      <c r="H99520">
        <v>45498.1</v>
      </c>
      <c r="I99520">
        <v>41956.7</v>
      </c>
      <c r="J99520">
        <v>37310.800000000003</v>
      </c>
    </row>
    <row r="99521" spans="1:10" x14ac:dyDescent="0.2">
      <c r="A99521" t="s">
        <v>2828</v>
      </c>
      <c r="B99521" t="s">
        <v>137504</v>
      </c>
      <c r="C99521" t="s">
        <v>158099</v>
      </c>
      <c r="D99521">
        <v>1</v>
      </c>
      <c r="E99521">
        <v>308.49299999999999</v>
      </c>
      <c r="F99521">
        <v>233.71600000000001</v>
      </c>
      <c r="G99521">
        <v>332.81099999999998</v>
      </c>
      <c r="H99521">
        <v>360.55599999999998</v>
      </c>
      <c r="I99521">
        <v>113.129</v>
      </c>
      <c r="J99521">
        <v>244.858</v>
      </c>
    </row>
    <row r="99522" spans="1:10" x14ac:dyDescent="0.2">
      <c r="A99522" t="s">
        <v>9026</v>
      </c>
      <c r="B99522" t="s">
        <v>59558</v>
      </c>
      <c r="C99522" t="s">
        <v>158099</v>
      </c>
      <c r="D99522">
        <v>1</v>
      </c>
      <c r="H99522">
        <v>4087.16</v>
      </c>
      <c r="I99522">
        <v>6125.96</v>
      </c>
      <c r="J99522">
        <v>3769.01</v>
      </c>
    </row>
    <row r="99523" spans="1:10" x14ac:dyDescent="0.2">
      <c r="A99523" t="s">
        <v>9026</v>
      </c>
      <c r="B99523" t="s">
        <v>104135</v>
      </c>
      <c r="C99523" t="s">
        <v>158099</v>
      </c>
      <c r="D99523">
        <v>1</v>
      </c>
      <c r="E99523">
        <v>38380.9</v>
      </c>
      <c r="G99523">
        <v>30360.3</v>
      </c>
      <c r="H99523">
        <v>39276.699999999997</v>
      </c>
      <c r="I99523">
        <v>40005.9</v>
      </c>
      <c r="J99523">
        <v>32029</v>
      </c>
    </row>
    <row r="99524" spans="1:10" x14ac:dyDescent="0.2">
      <c r="A99524" t="s">
        <v>9026</v>
      </c>
      <c r="B99524" t="s">
        <v>104136</v>
      </c>
      <c r="C99524" t="s">
        <v>158099</v>
      </c>
      <c r="D99524">
        <v>1</v>
      </c>
      <c r="E99524">
        <v>7193.37</v>
      </c>
      <c r="F99524">
        <v>3705.06</v>
      </c>
      <c r="G99524">
        <v>6399.68</v>
      </c>
      <c r="H99524">
        <v>8152.23</v>
      </c>
      <c r="I99524">
        <v>4213.51</v>
      </c>
      <c r="J99524">
        <v>3409.67</v>
      </c>
    </row>
    <row r="99525" spans="1:10" x14ac:dyDescent="0.2">
      <c r="A99525" t="s">
        <v>9026</v>
      </c>
      <c r="B99525" t="s">
        <v>153800</v>
      </c>
      <c r="C99525" t="s">
        <v>158099</v>
      </c>
      <c r="D99525">
        <v>1</v>
      </c>
      <c r="E99525">
        <v>2893.36</v>
      </c>
      <c r="F99525">
        <v>1048.68</v>
      </c>
      <c r="G99525">
        <v>2635.05</v>
      </c>
      <c r="H99525">
        <v>3420.74</v>
      </c>
      <c r="I99525">
        <v>6518.73</v>
      </c>
      <c r="J99525">
        <v>4631.09</v>
      </c>
    </row>
    <row r="99526" spans="1:10" x14ac:dyDescent="0.2">
      <c r="A99526" t="s">
        <v>9026</v>
      </c>
      <c r="B99526" t="s">
        <v>153801</v>
      </c>
      <c r="C99526" t="s">
        <v>158099</v>
      </c>
      <c r="D99526">
        <v>1</v>
      </c>
      <c r="E99526">
        <v>3833.8</v>
      </c>
      <c r="F99526">
        <v>3287.51</v>
      </c>
      <c r="G99526">
        <v>6437.64</v>
      </c>
      <c r="H99526">
        <v>4032.55</v>
      </c>
      <c r="I99526">
        <v>2953.89</v>
      </c>
      <c r="J99526">
        <v>1905</v>
      </c>
    </row>
    <row r="99527" spans="1:10" x14ac:dyDescent="0.2">
      <c r="A99527" t="s">
        <v>8448</v>
      </c>
      <c r="B99527" t="s">
        <v>50103</v>
      </c>
      <c r="C99527" t="s">
        <v>158099</v>
      </c>
      <c r="D99527">
        <v>1</v>
      </c>
      <c r="E99527">
        <v>4209.21</v>
      </c>
      <c r="F99527">
        <v>1306.99</v>
      </c>
      <c r="G99527">
        <v>4645.04</v>
      </c>
      <c r="H99527">
        <v>3287.73</v>
      </c>
      <c r="I99527">
        <v>3600.02</v>
      </c>
      <c r="J99527">
        <v>3287.15</v>
      </c>
    </row>
    <row r="99528" spans="1:10" x14ac:dyDescent="0.2">
      <c r="A99528" t="s">
        <v>8448</v>
      </c>
      <c r="B99528" t="s">
        <v>64334</v>
      </c>
      <c r="C99528" t="s">
        <v>158099</v>
      </c>
      <c r="D99528">
        <v>1</v>
      </c>
      <c r="E99528">
        <v>7156.04</v>
      </c>
      <c r="F99528">
        <v>8817.99</v>
      </c>
      <c r="G99528">
        <v>4880.12</v>
      </c>
      <c r="H99528">
        <v>10856.3</v>
      </c>
      <c r="I99528">
        <v>6767.41</v>
      </c>
      <c r="J99528">
        <v>4988.87</v>
      </c>
    </row>
    <row r="99529" spans="1:10" x14ac:dyDescent="0.2">
      <c r="A99529" t="s">
        <v>8448</v>
      </c>
      <c r="B99529" t="s">
        <v>64516</v>
      </c>
      <c r="C99529" t="s">
        <v>158099</v>
      </c>
      <c r="D99529">
        <v>1</v>
      </c>
      <c r="E99529">
        <v>1580.26</v>
      </c>
      <c r="F99529">
        <v>1513.38</v>
      </c>
      <c r="G99529">
        <v>2804.09</v>
      </c>
      <c r="H99529">
        <v>381.58600000000001</v>
      </c>
      <c r="I99529">
        <v>1410.96</v>
      </c>
      <c r="J99529">
        <v>2625.74</v>
      </c>
    </row>
    <row r="99530" spans="1:10" x14ac:dyDescent="0.2">
      <c r="A99530" t="s">
        <v>8448</v>
      </c>
      <c r="B99530" t="s">
        <v>89724</v>
      </c>
      <c r="C99530" t="s">
        <v>158099</v>
      </c>
      <c r="D99530">
        <v>1</v>
      </c>
      <c r="E99530">
        <v>5548.63</v>
      </c>
      <c r="F99530">
        <v>6133.59</v>
      </c>
      <c r="G99530">
        <v>9636.25</v>
      </c>
      <c r="H99530">
        <v>11281</v>
      </c>
      <c r="I99530">
        <v>8971.93</v>
      </c>
      <c r="J99530">
        <v>6822.49</v>
      </c>
    </row>
    <row r="99531" spans="1:10" x14ac:dyDescent="0.2">
      <c r="A99531" t="s">
        <v>8448</v>
      </c>
      <c r="B99531" t="s">
        <v>94528</v>
      </c>
      <c r="C99531" t="s">
        <v>158099</v>
      </c>
      <c r="D99531">
        <v>1</v>
      </c>
      <c r="E99531">
        <v>1958.54</v>
      </c>
      <c r="F99531">
        <v>1330.56</v>
      </c>
      <c r="G99531">
        <v>3185.72</v>
      </c>
      <c r="H99531">
        <v>4371.1499999999996</v>
      </c>
      <c r="I99531">
        <v>3834.4</v>
      </c>
      <c r="J99531">
        <v>3816.77</v>
      </c>
    </row>
    <row r="99532" spans="1:10" x14ac:dyDescent="0.2">
      <c r="A99532" t="s">
        <v>10170</v>
      </c>
      <c r="B99532" t="s">
        <v>89590</v>
      </c>
      <c r="C99532" t="s">
        <v>158099</v>
      </c>
      <c r="D99532">
        <v>1</v>
      </c>
      <c r="E99532">
        <v>949.87699999999995</v>
      </c>
      <c r="F99532">
        <v>598.24800000000005</v>
      </c>
      <c r="G99532">
        <v>304.88099999999997</v>
      </c>
      <c r="I99532">
        <v>1231.1600000000001</v>
      </c>
      <c r="J99532">
        <v>730.721</v>
      </c>
    </row>
    <row r="99533" spans="1:10" x14ac:dyDescent="0.2">
      <c r="A99533" t="s">
        <v>881</v>
      </c>
      <c r="B99533" t="s">
        <v>12624</v>
      </c>
      <c r="C99533" t="s">
        <v>158099</v>
      </c>
      <c r="D99533">
        <v>1</v>
      </c>
      <c r="E99533">
        <v>1503.14</v>
      </c>
      <c r="F99533">
        <v>1759.83</v>
      </c>
      <c r="G99533">
        <v>1224.0899999999999</v>
      </c>
      <c r="H99533">
        <v>2702.77</v>
      </c>
      <c r="I99533">
        <v>2832.9</v>
      </c>
      <c r="J99533">
        <v>1907.71</v>
      </c>
    </row>
    <row r="99534" spans="1:10" x14ac:dyDescent="0.2">
      <c r="A99534" t="s">
        <v>881</v>
      </c>
      <c r="B99534" t="s">
        <v>67338</v>
      </c>
      <c r="C99534" t="s">
        <v>158099</v>
      </c>
      <c r="D99534">
        <v>1</v>
      </c>
      <c r="E99534">
        <v>1643.27</v>
      </c>
      <c r="F99534">
        <v>2301.88</v>
      </c>
      <c r="G99534">
        <v>1235.6300000000001</v>
      </c>
      <c r="H99534">
        <v>2236.33</v>
      </c>
      <c r="I99534">
        <v>2868.12</v>
      </c>
      <c r="J99534">
        <v>1710.05</v>
      </c>
    </row>
    <row r="99535" spans="1:10" x14ac:dyDescent="0.2">
      <c r="A99535" t="s">
        <v>881</v>
      </c>
      <c r="B99535" t="s">
        <v>90167</v>
      </c>
      <c r="C99535" t="s">
        <v>158099</v>
      </c>
      <c r="D99535">
        <v>1</v>
      </c>
      <c r="E99535">
        <v>1531.96</v>
      </c>
      <c r="F99535">
        <v>915.45799999999997</v>
      </c>
      <c r="G99535">
        <v>2515.0300000000002</v>
      </c>
      <c r="H99535">
        <v>782.75400000000002</v>
      </c>
      <c r="I99535">
        <v>1935.23</v>
      </c>
      <c r="J99535">
        <v>1129.6500000000001</v>
      </c>
    </row>
    <row r="99536" spans="1:10" x14ac:dyDescent="0.2">
      <c r="A99536" t="s">
        <v>881</v>
      </c>
      <c r="B99536" t="s">
        <v>95368</v>
      </c>
      <c r="C99536" t="s">
        <v>158099</v>
      </c>
      <c r="D99536">
        <v>1</v>
      </c>
      <c r="F99536">
        <v>1617.77</v>
      </c>
      <c r="G99536">
        <v>835.62099999999998</v>
      </c>
      <c r="H99536">
        <v>1076.8699999999999</v>
      </c>
      <c r="I99536">
        <v>1654.32</v>
      </c>
      <c r="J99536">
        <v>1973.36</v>
      </c>
    </row>
    <row r="99537" spans="1:10" x14ac:dyDescent="0.2">
      <c r="A99537" t="s">
        <v>881</v>
      </c>
      <c r="B99537" t="s">
        <v>133334</v>
      </c>
      <c r="C99537" t="s">
        <v>158099</v>
      </c>
      <c r="D99537">
        <v>1</v>
      </c>
      <c r="E99537">
        <v>2983.28</v>
      </c>
      <c r="F99537">
        <v>1328.26</v>
      </c>
      <c r="G99537">
        <v>1278</v>
      </c>
      <c r="H99537">
        <v>1930.19</v>
      </c>
      <c r="I99537">
        <v>1132.0899999999999</v>
      </c>
      <c r="J99537">
        <v>2258.36</v>
      </c>
    </row>
    <row r="99538" spans="1:10" x14ac:dyDescent="0.2">
      <c r="A99538" t="s">
        <v>881</v>
      </c>
      <c r="B99538" t="s">
        <v>135489</v>
      </c>
      <c r="C99538" t="s">
        <v>158099</v>
      </c>
      <c r="D99538">
        <v>1</v>
      </c>
      <c r="E99538">
        <v>706.73400000000004</v>
      </c>
      <c r="F99538">
        <v>451.44</v>
      </c>
      <c r="G99538">
        <v>551.71799999999996</v>
      </c>
      <c r="H99538">
        <v>572.827</v>
      </c>
      <c r="I99538">
        <v>1047.43</v>
      </c>
      <c r="J99538">
        <v>1788.31</v>
      </c>
    </row>
    <row r="99539" spans="1:10" x14ac:dyDescent="0.2">
      <c r="A99539" t="s">
        <v>881</v>
      </c>
      <c r="B99539" t="s">
        <v>137022</v>
      </c>
      <c r="C99539" t="s">
        <v>158099</v>
      </c>
      <c r="D99539">
        <v>1</v>
      </c>
      <c r="E99539">
        <v>3682.03</v>
      </c>
      <c r="H99539">
        <v>5164.21</v>
      </c>
      <c r="I99539">
        <v>3452.63</v>
      </c>
      <c r="J99539">
        <v>2886.88</v>
      </c>
    </row>
    <row r="99540" spans="1:10" x14ac:dyDescent="0.2">
      <c r="A99540" t="s">
        <v>881</v>
      </c>
      <c r="B99540" t="s">
        <v>141668</v>
      </c>
      <c r="C99540" t="s">
        <v>158099</v>
      </c>
      <c r="D99540">
        <v>1</v>
      </c>
      <c r="G99540">
        <v>408.27499999999998</v>
      </c>
      <c r="I99540">
        <v>347.07400000000001</v>
      </c>
      <c r="J99540">
        <v>216.309</v>
      </c>
    </row>
    <row r="99541" spans="1:10" x14ac:dyDescent="0.2">
      <c r="A99541" t="s">
        <v>881</v>
      </c>
      <c r="B99541" t="s">
        <v>141669</v>
      </c>
      <c r="C99541" t="s">
        <v>158099</v>
      </c>
      <c r="D99541">
        <v>1</v>
      </c>
      <c r="E99541">
        <v>1894.74</v>
      </c>
      <c r="F99541">
        <v>1926.2</v>
      </c>
      <c r="G99541">
        <v>4448.3</v>
      </c>
      <c r="H99541">
        <v>2487.04</v>
      </c>
      <c r="I99541">
        <v>2980.82</v>
      </c>
      <c r="J99541">
        <v>1928.26</v>
      </c>
    </row>
    <row r="99542" spans="1:10" x14ac:dyDescent="0.2">
      <c r="A99542" t="s">
        <v>881</v>
      </c>
      <c r="B99542" t="s">
        <v>143513</v>
      </c>
      <c r="C99542" t="s">
        <v>158099</v>
      </c>
      <c r="D99542">
        <v>1</v>
      </c>
      <c r="F99542">
        <v>1799.3</v>
      </c>
      <c r="G99542">
        <v>2987.79</v>
      </c>
      <c r="H99542">
        <v>2638.18</v>
      </c>
      <c r="I99542">
        <v>2361.71</v>
      </c>
      <c r="J99542">
        <v>2374.27</v>
      </c>
    </row>
    <row r="99543" spans="1:10" x14ac:dyDescent="0.2">
      <c r="A99543" t="s">
        <v>881</v>
      </c>
      <c r="B99543" t="s">
        <v>149119</v>
      </c>
      <c r="C99543" t="s">
        <v>158099</v>
      </c>
      <c r="D99543">
        <v>1</v>
      </c>
      <c r="E99543">
        <v>337.82799999999997</v>
      </c>
      <c r="F99543">
        <v>163.00800000000001</v>
      </c>
      <c r="G99543">
        <v>332.83199999999999</v>
      </c>
      <c r="H99543">
        <v>207.125</v>
      </c>
      <c r="I99543">
        <v>162.501</v>
      </c>
      <c r="J99543">
        <v>223.92099999999999</v>
      </c>
    </row>
    <row r="99544" spans="1:10" x14ac:dyDescent="0.2">
      <c r="A99544" t="s">
        <v>5092</v>
      </c>
      <c r="B99544" t="s">
        <v>24187</v>
      </c>
      <c r="C99544" t="s">
        <v>158099</v>
      </c>
      <c r="D99544">
        <v>1</v>
      </c>
      <c r="H99544">
        <v>1142.3599999999999</v>
      </c>
      <c r="I99544">
        <v>2310.2399999999998</v>
      </c>
      <c r="J99544">
        <v>2724.19</v>
      </c>
    </row>
    <row r="99545" spans="1:10" x14ac:dyDescent="0.2">
      <c r="A99545" t="s">
        <v>5092</v>
      </c>
      <c r="B99545" t="s">
        <v>71272</v>
      </c>
      <c r="C99545" t="s">
        <v>158099</v>
      </c>
      <c r="D99545">
        <v>1</v>
      </c>
      <c r="E99545">
        <v>3615.82</v>
      </c>
      <c r="F99545">
        <v>6215.89</v>
      </c>
      <c r="G99545">
        <v>7438.53</v>
      </c>
      <c r="H99545">
        <v>8048.55</v>
      </c>
      <c r="I99545">
        <v>5351.02</v>
      </c>
      <c r="J99545">
        <v>7978.26</v>
      </c>
    </row>
    <row r="99546" spans="1:10" x14ac:dyDescent="0.2">
      <c r="A99546" t="s">
        <v>5092</v>
      </c>
      <c r="B99546" t="s">
        <v>136115</v>
      </c>
      <c r="C99546" t="s">
        <v>158099</v>
      </c>
      <c r="D99546">
        <v>1</v>
      </c>
      <c r="E99546">
        <v>5704.23</v>
      </c>
      <c r="F99546">
        <v>2825.6</v>
      </c>
      <c r="G99546">
        <v>5231.1400000000003</v>
      </c>
      <c r="H99546">
        <v>8253.92</v>
      </c>
      <c r="I99546">
        <v>7242.96</v>
      </c>
      <c r="J99546">
        <v>7825.08</v>
      </c>
    </row>
    <row r="99547" spans="1:10" x14ac:dyDescent="0.2">
      <c r="A99547" t="s">
        <v>5092</v>
      </c>
      <c r="B99547" t="s">
        <v>144906</v>
      </c>
      <c r="C99547" t="s">
        <v>158099</v>
      </c>
      <c r="D99547">
        <v>1</v>
      </c>
      <c r="G99547">
        <v>2282.48</v>
      </c>
      <c r="I99547">
        <v>2555.41</v>
      </c>
      <c r="J99547">
        <v>1911.16</v>
      </c>
    </row>
    <row r="99548" spans="1:10" x14ac:dyDescent="0.2">
      <c r="A99548" t="s">
        <v>4000</v>
      </c>
      <c r="B99548" t="s">
        <v>20058</v>
      </c>
      <c r="C99548" t="s">
        <v>158099</v>
      </c>
      <c r="D99548">
        <v>1</v>
      </c>
      <c r="E99548">
        <v>8554.83</v>
      </c>
      <c r="F99548">
        <v>2884.84</v>
      </c>
      <c r="G99548">
        <v>11338</v>
      </c>
      <c r="H99548">
        <v>7030.46</v>
      </c>
      <c r="I99548">
        <v>7720.21</v>
      </c>
      <c r="J99548">
        <v>7666.98</v>
      </c>
    </row>
    <row r="99549" spans="1:10" x14ac:dyDescent="0.2">
      <c r="A99549" t="s">
        <v>4000</v>
      </c>
      <c r="B99549" t="s">
        <v>20139</v>
      </c>
      <c r="C99549" t="s">
        <v>158099</v>
      </c>
      <c r="D99549">
        <v>1</v>
      </c>
      <c r="G99549">
        <v>788.47900000000004</v>
      </c>
      <c r="I99549">
        <v>1410.37</v>
      </c>
      <c r="J99549">
        <v>1182.51</v>
      </c>
    </row>
    <row r="99550" spans="1:10" x14ac:dyDescent="0.2">
      <c r="A99550" t="s">
        <v>4000</v>
      </c>
      <c r="B99550" t="s">
        <v>21083</v>
      </c>
      <c r="C99550" t="s">
        <v>158099</v>
      </c>
      <c r="D99550">
        <v>1</v>
      </c>
      <c r="E99550">
        <v>42409.5</v>
      </c>
      <c r="F99550">
        <v>43590.2</v>
      </c>
      <c r="G99550">
        <v>38533.4</v>
      </c>
      <c r="H99550">
        <v>31855.1</v>
      </c>
      <c r="I99550">
        <v>44046.9</v>
      </c>
      <c r="J99550">
        <v>37510.6</v>
      </c>
    </row>
    <row r="99551" spans="1:10" x14ac:dyDescent="0.2">
      <c r="A99551" t="s">
        <v>4000</v>
      </c>
      <c r="B99551" t="s">
        <v>24148</v>
      </c>
      <c r="C99551" t="s">
        <v>158099</v>
      </c>
      <c r="D99551">
        <v>1</v>
      </c>
      <c r="E99551">
        <v>973.65</v>
      </c>
      <c r="F99551">
        <v>3029.47</v>
      </c>
      <c r="G99551">
        <v>2060.15</v>
      </c>
      <c r="H99551">
        <v>3694.97</v>
      </c>
      <c r="I99551">
        <v>383.85199999999998</v>
      </c>
      <c r="J99551">
        <v>1957.04</v>
      </c>
    </row>
    <row r="99552" spans="1:10" x14ac:dyDescent="0.2">
      <c r="A99552" t="s">
        <v>4000</v>
      </c>
      <c r="B99552" t="s">
        <v>27772</v>
      </c>
      <c r="C99552" t="s">
        <v>158099</v>
      </c>
      <c r="D99552">
        <v>1</v>
      </c>
      <c r="E99552">
        <v>4801.84</v>
      </c>
      <c r="F99552">
        <v>3832.91</v>
      </c>
      <c r="G99552">
        <v>2253.02</v>
      </c>
      <c r="H99552">
        <v>4608.95</v>
      </c>
      <c r="I99552">
        <v>5442.17</v>
      </c>
      <c r="J99552">
        <v>4147.75</v>
      </c>
    </row>
    <row r="99553" spans="1:10" x14ac:dyDescent="0.2">
      <c r="A99553" t="s">
        <v>4000</v>
      </c>
      <c r="B99553" t="s">
        <v>28414</v>
      </c>
      <c r="C99553" t="s">
        <v>158099</v>
      </c>
      <c r="D99553">
        <v>1</v>
      </c>
      <c r="E99553">
        <v>6789.64</v>
      </c>
      <c r="F99553">
        <v>7633.28</v>
      </c>
      <c r="G99553">
        <v>8519.7999999999993</v>
      </c>
      <c r="H99553">
        <v>8469.5400000000009</v>
      </c>
      <c r="I99553">
        <v>7918.53</v>
      </c>
      <c r="J99553">
        <v>4147.17</v>
      </c>
    </row>
    <row r="99554" spans="1:10" x14ac:dyDescent="0.2">
      <c r="A99554" t="s">
        <v>4000</v>
      </c>
      <c r="B99554" t="s">
        <v>78032</v>
      </c>
      <c r="C99554" t="s">
        <v>158099</v>
      </c>
      <c r="D99554">
        <v>1</v>
      </c>
      <c r="E99554">
        <v>2173.75</v>
      </c>
      <c r="F99554">
        <v>2282.0700000000002</v>
      </c>
      <c r="G99554">
        <v>917.33600000000001</v>
      </c>
      <c r="I99554">
        <v>2650.29</v>
      </c>
      <c r="J99554">
        <v>1913.97</v>
      </c>
    </row>
    <row r="99555" spans="1:10" x14ac:dyDescent="0.2">
      <c r="A99555" t="s">
        <v>4000</v>
      </c>
      <c r="B99555" t="s">
        <v>78033</v>
      </c>
      <c r="C99555" t="s">
        <v>158099</v>
      </c>
      <c r="D99555">
        <v>1</v>
      </c>
      <c r="E99555">
        <v>2169.19</v>
      </c>
      <c r="G99555">
        <v>1731.11</v>
      </c>
      <c r="H99555">
        <v>1920.9</v>
      </c>
      <c r="I99555">
        <v>2462.7199999999998</v>
      </c>
      <c r="J99555">
        <v>3540.34</v>
      </c>
    </row>
    <row r="99556" spans="1:10" x14ac:dyDescent="0.2">
      <c r="A99556" t="s">
        <v>4000</v>
      </c>
      <c r="B99556" t="s">
        <v>86841</v>
      </c>
      <c r="C99556" t="s">
        <v>158099</v>
      </c>
      <c r="D99556">
        <v>1</v>
      </c>
      <c r="E99556">
        <v>8126.83</v>
      </c>
      <c r="F99556">
        <v>6921.65</v>
      </c>
      <c r="G99556">
        <v>5942.98</v>
      </c>
      <c r="H99556">
        <v>8623.5400000000009</v>
      </c>
      <c r="I99556">
        <v>12078.5</v>
      </c>
      <c r="J99556">
        <v>11718.6</v>
      </c>
    </row>
    <row r="99557" spans="1:10" x14ac:dyDescent="0.2">
      <c r="A99557" t="s">
        <v>4000</v>
      </c>
      <c r="B99557" t="s">
        <v>87433</v>
      </c>
      <c r="C99557" t="s">
        <v>158099</v>
      </c>
      <c r="D99557">
        <v>1</v>
      </c>
      <c r="E99557">
        <v>2799.14</v>
      </c>
      <c r="F99557">
        <v>3957.55</v>
      </c>
      <c r="G99557">
        <v>2535.52</v>
      </c>
      <c r="H99557">
        <v>6121.74</v>
      </c>
      <c r="I99557">
        <v>5300.51</v>
      </c>
      <c r="J99557">
        <v>4528.88</v>
      </c>
    </row>
    <row r="99558" spans="1:10" x14ac:dyDescent="0.2">
      <c r="A99558" t="s">
        <v>4000</v>
      </c>
      <c r="B99558" t="s">
        <v>91024</v>
      </c>
      <c r="C99558" t="s">
        <v>158099</v>
      </c>
      <c r="D99558">
        <v>1</v>
      </c>
      <c r="E99558">
        <v>11771.6</v>
      </c>
      <c r="F99558">
        <v>10211.9</v>
      </c>
      <c r="G99558">
        <v>12665.7</v>
      </c>
      <c r="H99558">
        <v>12284.2</v>
      </c>
      <c r="I99558">
        <v>7041.27</v>
      </c>
      <c r="J99558">
        <v>7543.32</v>
      </c>
    </row>
    <row r="99559" spans="1:10" x14ac:dyDescent="0.2">
      <c r="A99559" t="s">
        <v>4000</v>
      </c>
      <c r="B99559" t="s">
        <v>94058</v>
      </c>
      <c r="C99559" t="s">
        <v>158099</v>
      </c>
      <c r="D99559">
        <v>1</v>
      </c>
      <c r="E99559">
        <v>768.56899999999996</v>
      </c>
      <c r="F99559">
        <v>782.428</v>
      </c>
      <c r="G99559">
        <v>707.23500000000001</v>
      </c>
      <c r="H99559">
        <v>1308.45</v>
      </c>
      <c r="I99559">
        <v>827.29</v>
      </c>
      <c r="J99559">
        <v>453.16800000000001</v>
      </c>
    </row>
    <row r="99560" spans="1:10" x14ac:dyDescent="0.2">
      <c r="A99560" t="s">
        <v>4000</v>
      </c>
      <c r="B99560" t="s">
        <v>94059</v>
      </c>
      <c r="C99560" t="s">
        <v>158099</v>
      </c>
      <c r="D99560">
        <v>1</v>
      </c>
      <c r="G99560">
        <v>3828.05</v>
      </c>
      <c r="H99560">
        <v>1179.47</v>
      </c>
      <c r="I99560">
        <v>421.78899999999999</v>
      </c>
      <c r="J99560">
        <v>2207.56</v>
      </c>
    </row>
    <row r="99561" spans="1:10" x14ac:dyDescent="0.2">
      <c r="A99561" t="s">
        <v>4000</v>
      </c>
      <c r="B99561" t="s">
        <v>95560</v>
      </c>
      <c r="C99561" t="s">
        <v>158099</v>
      </c>
      <c r="D99561">
        <v>1</v>
      </c>
      <c r="E99561">
        <v>18157.099999999999</v>
      </c>
      <c r="F99561">
        <v>12839.2</v>
      </c>
      <c r="G99561">
        <v>28425.7</v>
      </c>
      <c r="H99561">
        <v>25066.3</v>
      </c>
      <c r="I99561">
        <v>21587.5</v>
      </c>
      <c r="J99561">
        <v>23246.1</v>
      </c>
    </row>
    <row r="99562" spans="1:10" x14ac:dyDescent="0.2">
      <c r="A99562" t="s">
        <v>4000</v>
      </c>
      <c r="B99562" t="s">
        <v>119010</v>
      </c>
      <c r="C99562" t="s">
        <v>158099</v>
      </c>
      <c r="D99562">
        <v>1</v>
      </c>
      <c r="F99562">
        <v>1784.56</v>
      </c>
      <c r="G99562">
        <v>1905.21</v>
      </c>
      <c r="H99562">
        <v>1727.97</v>
      </c>
      <c r="I99562">
        <v>2692.54</v>
      </c>
      <c r="J99562">
        <v>1784.88</v>
      </c>
    </row>
    <row r="99563" spans="1:10" x14ac:dyDescent="0.2">
      <c r="A99563" t="s">
        <v>4000</v>
      </c>
      <c r="B99563" t="s">
        <v>134465</v>
      </c>
      <c r="C99563" t="s">
        <v>158099</v>
      </c>
      <c r="D99563">
        <v>1</v>
      </c>
      <c r="E99563">
        <v>1676.2</v>
      </c>
      <c r="F99563">
        <v>2067.3000000000002</v>
      </c>
      <c r="G99563">
        <v>3151.76</v>
      </c>
      <c r="H99563">
        <v>1974.03</v>
      </c>
      <c r="I99563">
        <v>1824.76</v>
      </c>
      <c r="J99563">
        <v>2210.86</v>
      </c>
    </row>
    <row r="99564" spans="1:10" x14ac:dyDescent="0.2">
      <c r="A99564" t="s">
        <v>4000</v>
      </c>
      <c r="B99564" t="s">
        <v>144687</v>
      </c>
      <c r="C99564" t="s">
        <v>158099</v>
      </c>
      <c r="D99564">
        <v>1</v>
      </c>
      <c r="E99564">
        <v>5917.21</v>
      </c>
      <c r="F99564">
        <v>9062.0300000000007</v>
      </c>
      <c r="G99564">
        <v>2669.81</v>
      </c>
      <c r="H99564">
        <v>3487.85</v>
      </c>
      <c r="J99564">
        <v>2950.52</v>
      </c>
    </row>
    <row r="99565" spans="1:10" x14ac:dyDescent="0.2">
      <c r="A99565" t="s">
        <v>4000</v>
      </c>
      <c r="B99565" t="s">
        <v>145554</v>
      </c>
      <c r="C99565" t="s">
        <v>158099</v>
      </c>
      <c r="D99565">
        <v>1</v>
      </c>
      <c r="E99565">
        <v>2094.5100000000002</v>
      </c>
      <c r="F99565">
        <v>1093.19</v>
      </c>
      <c r="G99565">
        <v>2306.14</v>
      </c>
      <c r="H99565">
        <v>3006.94</v>
      </c>
      <c r="I99565">
        <v>2608.15</v>
      </c>
      <c r="J99565">
        <v>1838.1</v>
      </c>
    </row>
    <row r="99566" spans="1:10" x14ac:dyDescent="0.2">
      <c r="A99566" t="s">
        <v>875</v>
      </c>
      <c r="B99566" t="s">
        <v>12614</v>
      </c>
      <c r="C99566" t="s">
        <v>158099</v>
      </c>
      <c r="D99566">
        <v>1</v>
      </c>
      <c r="E99566">
        <v>32418.7</v>
      </c>
      <c r="F99566">
        <v>36651.800000000003</v>
      </c>
      <c r="G99566">
        <v>48429.4</v>
      </c>
      <c r="H99566">
        <v>48361.9</v>
      </c>
      <c r="I99566">
        <v>45737.3</v>
      </c>
      <c r="J99566">
        <v>48010.8</v>
      </c>
    </row>
    <row r="99567" spans="1:10" x14ac:dyDescent="0.2">
      <c r="A99567" t="s">
        <v>875</v>
      </c>
      <c r="B99567" t="s">
        <v>42796</v>
      </c>
      <c r="C99567" t="s">
        <v>158099</v>
      </c>
      <c r="D99567">
        <v>1</v>
      </c>
      <c r="E99567">
        <v>7108.57</v>
      </c>
      <c r="F99567">
        <v>5863.18</v>
      </c>
      <c r="G99567">
        <v>9818.9699999999993</v>
      </c>
      <c r="H99567">
        <v>11311.3</v>
      </c>
      <c r="I99567">
        <v>10771.7</v>
      </c>
    </row>
    <row r="99568" spans="1:10" x14ac:dyDescent="0.2">
      <c r="A99568" t="s">
        <v>875</v>
      </c>
      <c r="B99568" t="s">
        <v>42797</v>
      </c>
      <c r="C99568" t="s">
        <v>158099</v>
      </c>
      <c r="D99568">
        <v>1</v>
      </c>
      <c r="E99568">
        <v>9272.0499999999993</v>
      </c>
      <c r="F99568">
        <v>4485.38</v>
      </c>
      <c r="G99568">
        <v>12332.1</v>
      </c>
      <c r="H99568">
        <v>12870.6</v>
      </c>
      <c r="I99568">
        <v>12247.9</v>
      </c>
      <c r="J99568">
        <v>10028.1</v>
      </c>
    </row>
    <row r="99569" spans="1:10" x14ac:dyDescent="0.2">
      <c r="A99569" t="s">
        <v>875</v>
      </c>
      <c r="B99569" t="s">
        <v>42798</v>
      </c>
      <c r="C99569" t="s">
        <v>158099</v>
      </c>
      <c r="D99569">
        <v>1</v>
      </c>
      <c r="E99569">
        <v>8994.27</v>
      </c>
      <c r="F99569">
        <v>7973.1</v>
      </c>
      <c r="G99569">
        <v>13908.7</v>
      </c>
      <c r="H99569">
        <v>12387.8</v>
      </c>
      <c r="I99569">
        <v>5801.86</v>
      </c>
      <c r="J99569">
        <v>5289.85</v>
      </c>
    </row>
    <row r="99570" spans="1:10" x14ac:dyDescent="0.2">
      <c r="A99570" t="s">
        <v>875</v>
      </c>
      <c r="B99570" t="s">
        <v>43238</v>
      </c>
      <c r="C99570" t="s">
        <v>158099</v>
      </c>
      <c r="D99570">
        <v>1</v>
      </c>
      <c r="E99570">
        <v>921.72699999999998</v>
      </c>
      <c r="G99570">
        <v>2798.12</v>
      </c>
      <c r="H99570">
        <v>923.65099999999995</v>
      </c>
      <c r="I99570">
        <v>514.32299999999998</v>
      </c>
    </row>
    <row r="99571" spans="1:10" x14ac:dyDescent="0.2">
      <c r="A99571" t="s">
        <v>875</v>
      </c>
      <c r="B99571" t="s">
        <v>44805</v>
      </c>
      <c r="C99571" t="s">
        <v>158099</v>
      </c>
      <c r="D99571">
        <v>1</v>
      </c>
      <c r="I99571">
        <v>250.749</v>
      </c>
      <c r="J99571">
        <v>408.238</v>
      </c>
    </row>
    <row r="99572" spans="1:10" x14ac:dyDescent="0.2">
      <c r="A99572" t="s">
        <v>875</v>
      </c>
      <c r="B99572" t="s">
        <v>70195</v>
      </c>
      <c r="C99572" t="s">
        <v>158099</v>
      </c>
      <c r="D99572">
        <v>1</v>
      </c>
      <c r="E99572">
        <v>16345.2</v>
      </c>
      <c r="F99572">
        <v>13016.9</v>
      </c>
      <c r="G99572">
        <v>14602.6</v>
      </c>
      <c r="H99572">
        <v>15350.9</v>
      </c>
      <c r="I99572">
        <v>17980.5</v>
      </c>
      <c r="J99572">
        <v>19300.900000000001</v>
      </c>
    </row>
    <row r="99573" spans="1:10" x14ac:dyDescent="0.2">
      <c r="A99573" t="s">
        <v>875</v>
      </c>
      <c r="B99573" t="s">
        <v>71325</v>
      </c>
      <c r="C99573" t="s">
        <v>158099</v>
      </c>
      <c r="D99573">
        <v>1</v>
      </c>
      <c r="E99573">
        <v>17456.8</v>
      </c>
      <c r="F99573">
        <v>16734.3</v>
      </c>
      <c r="G99573">
        <v>12810.1</v>
      </c>
      <c r="H99573">
        <v>19612.7</v>
      </c>
      <c r="I99573">
        <v>18159.7</v>
      </c>
      <c r="J99573">
        <v>21831.5</v>
      </c>
    </row>
    <row r="99574" spans="1:10" x14ac:dyDescent="0.2">
      <c r="A99574" t="s">
        <v>875</v>
      </c>
      <c r="B99574" t="s">
        <v>71326</v>
      </c>
      <c r="C99574" t="s">
        <v>158099</v>
      </c>
      <c r="D99574">
        <v>1</v>
      </c>
      <c r="E99574">
        <v>145496</v>
      </c>
      <c r="F99574">
        <v>156731</v>
      </c>
      <c r="G99574">
        <v>150738</v>
      </c>
      <c r="H99574">
        <v>141349</v>
      </c>
      <c r="I99574">
        <v>143669</v>
      </c>
      <c r="J99574">
        <v>145493</v>
      </c>
    </row>
    <row r="99575" spans="1:10" x14ac:dyDescent="0.2">
      <c r="A99575" t="s">
        <v>875</v>
      </c>
      <c r="B99575" t="s">
        <v>96324</v>
      </c>
      <c r="C99575" t="s">
        <v>158099</v>
      </c>
      <c r="D99575">
        <v>1</v>
      </c>
      <c r="E99575">
        <v>1645.09</v>
      </c>
      <c r="F99575">
        <v>1980.56</v>
      </c>
      <c r="I99575">
        <v>5197.96</v>
      </c>
      <c r="J99575">
        <v>4916.3999999999996</v>
      </c>
    </row>
    <row r="99576" spans="1:10" x14ac:dyDescent="0.2">
      <c r="A99576" t="s">
        <v>875</v>
      </c>
      <c r="B99576" t="s">
        <v>96325</v>
      </c>
      <c r="C99576" t="s">
        <v>158099</v>
      </c>
      <c r="D99576">
        <v>1</v>
      </c>
      <c r="E99576">
        <v>1776.89</v>
      </c>
      <c r="F99576">
        <v>2366.67</v>
      </c>
      <c r="G99576">
        <v>2090.9299999999998</v>
      </c>
      <c r="H99576">
        <v>2171.33</v>
      </c>
      <c r="I99576">
        <v>1962.07</v>
      </c>
      <c r="J99576">
        <v>3009.64</v>
      </c>
    </row>
    <row r="99577" spans="1:10" x14ac:dyDescent="0.2">
      <c r="A99577" t="s">
        <v>875</v>
      </c>
      <c r="B99577" t="s">
        <v>96326</v>
      </c>
      <c r="C99577" t="s">
        <v>158099</v>
      </c>
      <c r="D99577">
        <v>1</v>
      </c>
      <c r="E99577">
        <v>29871</v>
      </c>
      <c r="F99577">
        <v>19386.7</v>
      </c>
      <c r="G99577">
        <v>33140.300000000003</v>
      </c>
      <c r="H99577">
        <v>34373.1</v>
      </c>
      <c r="I99577">
        <v>39918</v>
      </c>
      <c r="J99577">
        <v>35533.599999999999</v>
      </c>
    </row>
    <row r="99578" spans="1:10" x14ac:dyDescent="0.2">
      <c r="A99578" t="s">
        <v>875</v>
      </c>
      <c r="B99578" t="s">
        <v>109294</v>
      </c>
      <c r="C99578" t="s">
        <v>158099</v>
      </c>
      <c r="D99578">
        <v>1</v>
      </c>
      <c r="I99578">
        <v>695.88</v>
      </c>
      <c r="J99578">
        <v>473.25099999999998</v>
      </c>
    </row>
    <row r="99579" spans="1:10" x14ac:dyDescent="0.2">
      <c r="A99579" t="s">
        <v>875</v>
      </c>
      <c r="B99579" t="s">
        <v>142439</v>
      </c>
      <c r="C99579" t="s">
        <v>158099</v>
      </c>
      <c r="D99579">
        <v>1</v>
      </c>
      <c r="E99579">
        <v>345.78500000000003</v>
      </c>
      <c r="F99579">
        <v>2494.5500000000002</v>
      </c>
      <c r="G99579">
        <v>3516.88</v>
      </c>
      <c r="H99579">
        <v>3139.08</v>
      </c>
      <c r="J99579">
        <v>4221.8999999999996</v>
      </c>
    </row>
    <row r="99580" spans="1:10" x14ac:dyDescent="0.2">
      <c r="A99580" t="s">
        <v>875</v>
      </c>
      <c r="B99580" t="s">
        <v>142440</v>
      </c>
      <c r="C99580" t="s">
        <v>158099</v>
      </c>
      <c r="D99580">
        <v>1</v>
      </c>
      <c r="E99580">
        <v>2405.77</v>
      </c>
      <c r="F99580">
        <v>3692.75</v>
      </c>
      <c r="G99580">
        <v>4524.34</v>
      </c>
      <c r="H99580">
        <v>2578.5500000000002</v>
      </c>
      <c r="I99580">
        <v>4408.72</v>
      </c>
      <c r="J99580">
        <v>4747.6899999999996</v>
      </c>
    </row>
    <row r="99581" spans="1:10" x14ac:dyDescent="0.2">
      <c r="A99581" t="s">
        <v>8258</v>
      </c>
      <c r="B99581" t="s">
        <v>47610</v>
      </c>
      <c r="C99581" t="s">
        <v>158099</v>
      </c>
      <c r="D99581">
        <v>1</v>
      </c>
      <c r="E99581">
        <v>5979.92</v>
      </c>
      <c r="F99581">
        <v>4595.0200000000004</v>
      </c>
      <c r="G99581">
        <v>4233.4399999999996</v>
      </c>
      <c r="H99581">
        <v>5739.02</v>
      </c>
      <c r="I99581">
        <v>10064.9</v>
      </c>
      <c r="J99581">
        <v>9757.32</v>
      </c>
    </row>
    <row r="99582" spans="1:10" x14ac:dyDescent="0.2">
      <c r="A99582" t="s">
        <v>8258</v>
      </c>
      <c r="B99582" t="s">
        <v>51979</v>
      </c>
      <c r="C99582" t="s">
        <v>158099</v>
      </c>
      <c r="D99582">
        <v>1</v>
      </c>
      <c r="G99582">
        <v>204.03899999999999</v>
      </c>
      <c r="J99582">
        <v>535.54200000000003</v>
      </c>
    </row>
    <row r="99583" spans="1:10" x14ac:dyDescent="0.2">
      <c r="A99583" t="s">
        <v>8258</v>
      </c>
      <c r="B99583" t="s">
        <v>51980</v>
      </c>
      <c r="C99583" t="s">
        <v>158099</v>
      </c>
      <c r="D99583">
        <v>1</v>
      </c>
      <c r="E99583">
        <v>6121.7</v>
      </c>
      <c r="F99583">
        <v>6893.33</v>
      </c>
      <c r="G99583">
        <v>5717.92</v>
      </c>
      <c r="H99583">
        <v>2146.3200000000002</v>
      </c>
      <c r="I99583">
        <v>5265.56</v>
      </c>
      <c r="J99583">
        <v>1350.87</v>
      </c>
    </row>
    <row r="99584" spans="1:10" x14ac:dyDescent="0.2">
      <c r="A99584" t="s">
        <v>8258</v>
      </c>
      <c r="B99584" t="s">
        <v>52830</v>
      </c>
      <c r="C99584" t="s">
        <v>158099</v>
      </c>
      <c r="D99584">
        <v>1</v>
      </c>
      <c r="E99584">
        <v>9088.86</v>
      </c>
      <c r="F99584">
        <v>9051.74</v>
      </c>
      <c r="G99584">
        <v>7366.69</v>
      </c>
      <c r="H99584">
        <v>10860.1</v>
      </c>
      <c r="I99584">
        <v>8879.66</v>
      </c>
      <c r="J99584">
        <v>7927.59</v>
      </c>
    </row>
    <row r="99585" spans="1:10" x14ac:dyDescent="0.2">
      <c r="A99585" t="s">
        <v>8258</v>
      </c>
      <c r="B99585" t="s">
        <v>56565</v>
      </c>
      <c r="C99585" t="s">
        <v>158099</v>
      </c>
      <c r="D99585">
        <v>1</v>
      </c>
      <c r="E99585">
        <v>5164.1899999999996</v>
      </c>
      <c r="G99585">
        <v>5294.06</v>
      </c>
      <c r="H99585">
        <v>4393.49</v>
      </c>
      <c r="I99585">
        <v>5459.16</v>
      </c>
      <c r="J99585">
        <v>6058.83</v>
      </c>
    </row>
    <row r="99586" spans="1:10" x14ac:dyDescent="0.2">
      <c r="A99586" t="s">
        <v>8258</v>
      </c>
      <c r="B99586" t="s">
        <v>65262</v>
      </c>
      <c r="C99586" t="s">
        <v>158099</v>
      </c>
      <c r="D99586">
        <v>1</v>
      </c>
      <c r="I99586">
        <v>302.79500000000002</v>
      </c>
    </row>
    <row r="99587" spans="1:10" x14ac:dyDescent="0.2">
      <c r="A99587" t="s">
        <v>8258</v>
      </c>
      <c r="B99587" t="s">
        <v>65263</v>
      </c>
      <c r="C99587" t="s">
        <v>158099</v>
      </c>
      <c r="D99587">
        <v>1</v>
      </c>
      <c r="G99587">
        <v>980.721</v>
      </c>
      <c r="I99587">
        <v>1267.18</v>
      </c>
      <c r="J99587">
        <v>658.57899999999995</v>
      </c>
    </row>
    <row r="99588" spans="1:10" x14ac:dyDescent="0.2">
      <c r="A99588" t="s">
        <v>8258</v>
      </c>
      <c r="B99588" t="s">
        <v>69454</v>
      </c>
      <c r="C99588" t="s">
        <v>158099</v>
      </c>
      <c r="D99588">
        <v>1</v>
      </c>
      <c r="E99588">
        <v>22304</v>
      </c>
      <c r="F99588">
        <v>23186.7</v>
      </c>
      <c r="G99588">
        <v>17523.8</v>
      </c>
      <c r="H99588">
        <v>18148.099999999999</v>
      </c>
      <c r="I99588">
        <v>14245.6</v>
      </c>
      <c r="J99588">
        <v>15320.5</v>
      </c>
    </row>
    <row r="99589" spans="1:10" x14ac:dyDescent="0.2">
      <c r="A99589" t="s">
        <v>8258</v>
      </c>
      <c r="B99589" t="s">
        <v>69455</v>
      </c>
      <c r="C99589" t="s">
        <v>158099</v>
      </c>
      <c r="D99589">
        <v>1</v>
      </c>
      <c r="E99589">
        <v>1062.8399999999999</v>
      </c>
      <c r="F99589">
        <v>3597.13</v>
      </c>
      <c r="G99589">
        <v>2023.74</v>
      </c>
      <c r="H99589">
        <v>1627.17</v>
      </c>
      <c r="I99589">
        <v>1245.8800000000001</v>
      </c>
      <c r="J99589">
        <v>1268.51</v>
      </c>
    </row>
    <row r="99590" spans="1:10" x14ac:dyDescent="0.2">
      <c r="A99590" t="s">
        <v>8258</v>
      </c>
      <c r="B99590" t="s">
        <v>79921</v>
      </c>
      <c r="C99590" t="s">
        <v>158099</v>
      </c>
      <c r="D99590">
        <v>1</v>
      </c>
      <c r="E99590">
        <v>6275.85</v>
      </c>
      <c r="G99590">
        <v>3867.38</v>
      </c>
      <c r="H99590">
        <v>7727.45</v>
      </c>
      <c r="I99590">
        <v>4047.38</v>
      </c>
      <c r="J99590">
        <v>3829.38</v>
      </c>
    </row>
    <row r="99591" spans="1:10" x14ac:dyDescent="0.2">
      <c r="A99591" t="s">
        <v>8258</v>
      </c>
      <c r="B99591" t="s">
        <v>88561</v>
      </c>
      <c r="C99591" t="s">
        <v>158099</v>
      </c>
      <c r="D99591">
        <v>1</v>
      </c>
      <c r="E99591">
        <v>5071.7299999999996</v>
      </c>
      <c r="I99591">
        <v>6878.63</v>
      </c>
    </row>
    <row r="99592" spans="1:10" x14ac:dyDescent="0.2">
      <c r="A99592" t="s">
        <v>8258</v>
      </c>
      <c r="B99592" t="s">
        <v>88679</v>
      </c>
      <c r="C99592" t="s">
        <v>158099</v>
      </c>
      <c r="D99592">
        <v>1</v>
      </c>
      <c r="E99592">
        <v>11121</v>
      </c>
      <c r="F99592">
        <v>7480.92</v>
      </c>
      <c r="G99592">
        <v>5483.75</v>
      </c>
      <c r="H99592">
        <v>9493.56</v>
      </c>
      <c r="I99592">
        <v>7794.91</v>
      </c>
      <c r="J99592">
        <v>6628.14</v>
      </c>
    </row>
    <row r="99593" spans="1:10" x14ac:dyDescent="0.2">
      <c r="A99593" t="s">
        <v>8258</v>
      </c>
      <c r="B99593" t="s">
        <v>100100</v>
      </c>
      <c r="C99593" t="s">
        <v>158099</v>
      </c>
      <c r="D99593">
        <v>1</v>
      </c>
      <c r="E99593">
        <v>10674.2</v>
      </c>
      <c r="F99593">
        <v>8120.96</v>
      </c>
      <c r="G99593">
        <v>6879.28</v>
      </c>
      <c r="H99593">
        <v>7576.62</v>
      </c>
      <c r="I99593">
        <v>11457.2</v>
      </c>
      <c r="J99593">
        <v>12563.5</v>
      </c>
    </row>
    <row r="99594" spans="1:10" x14ac:dyDescent="0.2">
      <c r="A99594" t="s">
        <v>8258</v>
      </c>
      <c r="B99594" t="s">
        <v>108442</v>
      </c>
      <c r="C99594" t="s">
        <v>158099</v>
      </c>
      <c r="D99594">
        <v>1</v>
      </c>
      <c r="E99594">
        <v>5335.9</v>
      </c>
      <c r="F99594">
        <v>4386.74</v>
      </c>
      <c r="G99594">
        <v>9361.8799999999992</v>
      </c>
      <c r="H99594">
        <v>5973.33</v>
      </c>
      <c r="I99594">
        <v>4076.73</v>
      </c>
      <c r="J99594">
        <v>5551.06</v>
      </c>
    </row>
    <row r="99595" spans="1:10" x14ac:dyDescent="0.2">
      <c r="A99595" t="s">
        <v>8258</v>
      </c>
      <c r="B99595" t="s">
        <v>113884</v>
      </c>
      <c r="C99595" t="s">
        <v>158099</v>
      </c>
      <c r="D99595">
        <v>1</v>
      </c>
      <c r="E99595">
        <v>3903.87</v>
      </c>
      <c r="F99595">
        <v>3288.75</v>
      </c>
      <c r="G99595">
        <v>2359.8000000000002</v>
      </c>
      <c r="H99595">
        <v>2575.3200000000002</v>
      </c>
      <c r="I99595">
        <v>3429.91</v>
      </c>
      <c r="J99595">
        <v>4233.78</v>
      </c>
    </row>
    <row r="99596" spans="1:10" x14ac:dyDescent="0.2">
      <c r="A99596" t="s">
        <v>8258</v>
      </c>
      <c r="B99596" t="s">
        <v>114772</v>
      </c>
      <c r="C99596" t="s">
        <v>158099</v>
      </c>
      <c r="D99596">
        <v>1</v>
      </c>
      <c r="E99596">
        <v>879.072</v>
      </c>
      <c r="F99596">
        <v>850.87300000000005</v>
      </c>
      <c r="G99596">
        <v>478.37099999999998</v>
      </c>
      <c r="H99596">
        <v>515.327</v>
      </c>
      <c r="I99596">
        <v>1345.17</v>
      </c>
      <c r="J99596">
        <v>998.2</v>
      </c>
    </row>
    <row r="99597" spans="1:10" x14ac:dyDescent="0.2">
      <c r="A99597" t="s">
        <v>8258</v>
      </c>
      <c r="B99597" t="s">
        <v>120193</v>
      </c>
      <c r="C99597" t="s">
        <v>158099</v>
      </c>
      <c r="D99597">
        <v>1</v>
      </c>
      <c r="E99597">
        <v>4795.58</v>
      </c>
      <c r="F99597">
        <v>4737.16</v>
      </c>
      <c r="G99597">
        <v>6027.74</v>
      </c>
      <c r="H99597">
        <v>4465.97</v>
      </c>
      <c r="I99597">
        <v>5217.5200000000004</v>
      </c>
      <c r="J99597">
        <v>3162.92</v>
      </c>
    </row>
    <row r="99598" spans="1:10" x14ac:dyDescent="0.2">
      <c r="A99598" t="s">
        <v>8258</v>
      </c>
      <c r="B99598" t="s">
        <v>132898</v>
      </c>
      <c r="C99598" t="s">
        <v>158099</v>
      </c>
      <c r="D99598">
        <v>1</v>
      </c>
      <c r="E99598">
        <v>8214.8799999999992</v>
      </c>
      <c r="F99598">
        <v>10658.2</v>
      </c>
      <c r="G99598">
        <v>4294.8100000000004</v>
      </c>
      <c r="H99598">
        <v>7936.6</v>
      </c>
      <c r="I99598">
        <v>6898.07</v>
      </c>
      <c r="J99598">
        <v>5868.91</v>
      </c>
    </row>
    <row r="99599" spans="1:10" x14ac:dyDescent="0.2">
      <c r="A99599" t="s">
        <v>3370</v>
      </c>
      <c r="B99599" t="s">
        <v>18105</v>
      </c>
      <c r="C99599" t="s">
        <v>158099</v>
      </c>
      <c r="D99599">
        <v>1</v>
      </c>
      <c r="E99599">
        <v>623.83000000000004</v>
      </c>
      <c r="F99599">
        <v>631.18399999999997</v>
      </c>
      <c r="G99599">
        <v>402.03</v>
      </c>
      <c r="H99599">
        <v>693.48</v>
      </c>
      <c r="I99599">
        <v>584.89800000000002</v>
      </c>
      <c r="J99599">
        <v>789.56299999999999</v>
      </c>
    </row>
    <row r="99600" spans="1:10" x14ac:dyDescent="0.2">
      <c r="A99600" t="s">
        <v>3370</v>
      </c>
      <c r="B99600" t="s">
        <v>18106</v>
      </c>
      <c r="C99600" t="s">
        <v>158099</v>
      </c>
      <c r="D99600">
        <v>1</v>
      </c>
      <c r="E99600">
        <v>6614.5</v>
      </c>
      <c r="F99600">
        <v>5826.11</v>
      </c>
      <c r="G99600">
        <v>14656.4</v>
      </c>
      <c r="H99600">
        <v>11078</v>
      </c>
      <c r="I99600">
        <v>10394.799999999999</v>
      </c>
      <c r="J99600">
        <v>12570</v>
      </c>
    </row>
    <row r="99601" spans="1:10" x14ac:dyDescent="0.2">
      <c r="A99601" t="s">
        <v>3370</v>
      </c>
      <c r="B99601" t="s">
        <v>18271</v>
      </c>
      <c r="C99601" t="s">
        <v>158099</v>
      </c>
      <c r="D99601">
        <v>1</v>
      </c>
      <c r="F99601">
        <v>20292.099999999999</v>
      </c>
      <c r="G99601">
        <v>28666</v>
      </c>
      <c r="H99601">
        <v>28228.9</v>
      </c>
      <c r="I99601">
        <v>25612.7</v>
      </c>
      <c r="J99601">
        <v>23432.9</v>
      </c>
    </row>
    <row r="99602" spans="1:10" x14ac:dyDescent="0.2">
      <c r="A99602" t="s">
        <v>3370</v>
      </c>
      <c r="B99602" t="s">
        <v>18272</v>
      </c>
      <c r="C99602" t="s">
        <v>158099</v>
      </c>
      <c r="D99602">
        <v>1</v>
      </c>
      <c r="E99602">
        <v>79179.8</v>
      </c>
      <c r="F99602">
        <v>76647.100000000006</v>
      </c>
      <c r="G99602">
        <v>117514</v>
      </c>
      <c r="H99602">
        <v>126195</v>
      </c>
      <c r="I99602">
        <v>116435</v>
      </c>
      <c r="J99602">
        <v>112594</v>
      </c>
    </row>
    <row r="99603" spans="1:10" x14ac:dyDescent="0.2">
      <c r="A99603" t="s">
        <v>3370</v>
      </c>
      <c r="B99603" t="s">
        <v>18273</v>
      </c>
      <c r="C99603" t="s">
        <v>158099</v>
      </c>
      <c r="D99603">
        <v>1</v>
      </c>
      <c r="E99603">
        <v>18305</v>
      </c>
      <c r="F99603">
        <v>20768.8</v>
      </c>
      <c r="G99603">
        <v>28322.2</v>
      </c>
      <c r="H99603">
        <v>28324.799999999999</v>
      </c>
      <c r="I99603">
        <v>25010.799999999999</v>
      </c>
    </row>
    <row r="99604" spans="1:10" x14ac:dyDescent="0.2">
      <c r="A99604" t="s">
        <v>3370</v>
      </c>
      <c r="B99604" t="s">
        <v>18274</v>
      </c>
      <c r="C99604" t="s">
        <v>158099</v>
      </c>
      <c r="D99604">
        <v>1</v>
      </c>
      <c r="H99604">
        <v>743.851</v>
      </c>
      <c r="I99604">
        <v>1311.29</v>
      </c>
      <c r="J99604">
        <v>780.38699999999994</v>
      </c>
    </row>
    <row r="99605" spans="1:10" x14ac:dyDescent="0.2">
      <c r="A99605" t="s">
        <v>3370</v>
      </c>
      <c r="B99605" t="s">
        <v>26997</v>
      </c>
      <c r="C99605" t="s">
        <v>158099</v>
      </c>
      <c r="D99605">
        <v>1</v>
      </c>
      <c r="E99605">
        <v>17598.3</v>
      </c>
      <c r="F99605">
        <v>31996.6</v>
      </c>
      <c r="G99605">
        <v>27873.7</v>
      </c>
      <c r="H99605">
        <v>17824.8</v>
      </c>
      <c r="I99605">
        <v>823.22699999999998</v>
      </c>
      <c r="J99605">
        <v>1583.44</v>
      </c>
    </row>
    <row r="99606" spans="1:10" x14ac:dyDescent="0.2">
      <c r="A99606" t="s">
        <v>3370</v>
      </c>
      <c r="B99606" t="s">
        <v>40916</v>
      </c>
      <c r="C99606" t="s">
        <v>158099</v>
      </c>
      <c r="D99606">
        <v>1</v>
      </c>
      <c r="G99606">
        <v>615.42200000000003</v>
      </c>
      <c r="H99606">
        <v>1071.02</v>
      </c>
      <c r="I99606">
        <v>1227.58</v>
      </c>
      <c r="J99606">
        <v>796.52800000000002</v>
      </c>
    </row>
    <row r="99607" spans="1:10" x14ac:dyDescent="0.2">
      <c r="A99607" t="s">
        <v>3370</v>
      </c>
      <c r="B99607" t="s">
        <v>40917</v>
      </c>
      <c r="C99607" t="s">
        <v>158099</v>
      </c>
      <c r="D99607">
        <v>1</v>
      </c>
      <c r="E99607">
        <v>2512.5700000000002</v>
      </c>
      <c r="F99607">
        <v>3672.81</v>
      </c>
      <c r="G99607">
        <v>7859.25</v>
      </c>
      <c r="H99607">
        <v>5494.59</v>
      </c>
      <c r="I99607">
        <v>6955.82</v>
      </c>
      <c r="J99607">
        <v>4237.18</v>
      </c>
    </row>
    <row r="99608" spans="1:10" x14ac:dyDescent="0.2">
      <c r="A99608" t="s">
        <v>3370</v>
      </c>
      <c r="B99608" t="s">
        <v>40918</v>
      </c>
      <c r="C99608" t="s">
        <v>158099</v>
      </c>
      <c r="D99608">
        <v>1</v>
      </c>
      <c r="E99608">
        <v>5784.5</v>
      </c>
      <c r="F99608">
        <v>3088.63</v>
      </c>
      <c r="G99608">
        <v>4023.01</v>
      </c>
      <c r="H99608">
        <v>4554.08</v>
      </c>
      <c r="I99608">
        <v>5453.81</v>
      </c>
      <c r="J99608">
        <v>3900.17</v>
      </c>
    </row>
    <row r="99609" spans="1:10" x14ac:dyDescent="0.2">
      <c r="A99609" t="s">
        <v>3370</v>
      </c>
      <c r="B99609" t="s">
        <v>40919</v>
      </c>
      <c r="C99609" t="s">
        <v>158099</v>
      </c>
      <c r="D99609">
        <v>1</v>
      </c>
      <c r="E99609">
        <v>35937.699999999997</v>
      </c>
      <c r="F99609">
        <v>19939.5</v>
      </c>
      <c r="G99609">
        <v>42052.800000000003</v>
      </c>
      <c r="H99609">
        <v>38382.300000000003</v>
      </c>
      <c r="I99609">
        <v>25016.2</v>
      </c>
      <c r="J99609">
        <v>16806.599999999999</v>
      </c>
    </row>
    <row r="99610" spans="1:10" x14ac:dyDescent="0.2">
      <c r="A99610" t="s">
        <v>3370</v>
      </c>
      <c r="B99610" t="s">
        <v>57521</v>
      </c>
      <c r="C99610" t="s">
        <v>158099</v>
      </c>
      <c r="D99610">
        <v>1</v>
      </c>
      <c r="E99610">
        <v>15009.1</v>
      </c>
      <c r="F99610">
        <v>13488</v>
      </c>
      <c r="G99610">
        <v>15182.8</v>
      </c>
      <c r="H99610">
        <v>18110.900000000001</v>
      </c>
      <c r="I99610">
        <v>9463.0499999999993</v>
      </c>
      <c r="J99610">
        <v>12200.9</v>
      </c>
    </row>
    <row r="99611" spans="1:10" x14ac:dyDescent="0.2">
      <c r="A99611" t="s">
        <v>3370</v>
      </c>
      <c r="B99611" t="s">
        <v>57522</v>
      </c>
      <c r="C99611" t="s">
        <v>158099</v>
      </c>
      <c r="D99611">
        <v>1</v>
      </c>
      <c r="E99611">
        <v>66516.3</v>
      </c>
      <c r="F99611">
        <v>63703.7</v>
      </c>
      <c r="G99611">
        <v>78407.5</v>
      </c>
      <c r="H99611">
        <v>78951.7</v>
      </c>
      <c r="I99611">
        <v>53452.2</v>
      </c>
      <c r="J99611">
        <v>53314.400000000001</v>
      </c>
    </row>
    <row r="99612" spans="1:10" x14ac:dyDescent="0.2">
      <c r="A99612" t="s">
        <v>3370</v>
      </c>
      <c r="B99612" t="s">
        <v>96394</v>
      </c>
      <c r="C99612" t="s">
        <v>158099</v>
      </c>
      <c r="D99612">
        <v>1</v>
      </c>
      <c r="E99612">
        <v>6263.02</v>
      </c>
      <c r="F99612">
        <v>4839.7700000000004</v>
      </c>
      <c r="G99612">
        <v>3807.63</v>
      </c>
      <c r="H99612">
        <v>9376.69</v>
      </c>
      <c r="I99612">
        <v>9234.6200000000008</v>
      </c>
      <c r="J99612">
        <v>6747.67</v>
      </c>
    </row>
    <row r="99613" spans="1:10" x14ac:dyDescent="0.2">
      <c r="A99613" t="s">
        <v>3370</v>
      </c>
      <c r="B99613" t="s">
        <v>97288</v>
      </c>
      <c r="C99613" t="s">
        <v>158099</v>
      </c>
      <c r="D99613">
        <v>1</v>
      </c>
      <c r="E99613">
        <v>52041.1</v>
      </c>
      <c r="F99613">
        <v>51540</v>
      </c>
      <c r="G99613">
        <v>64176.4</v>
      </c>
      <c r="H99613">
        <v>60997.9</v>
      </c>
      <c r="I99613">
        <v>51982.9</v>
      </c>
      <c r="J99613">
        <v>59464.9</v>
      </c>
    </row>
    <row r="99614" spans="1:10" x14ac:dyDescent="0.2">
      <c r="A99614" t="s">
        <v>3370</v>
      </c>
      <c r="B99614" t="s">
        <v>113006</v>
      </c>
      <c r="C99614" t="s">
        <v>158099</v>
      </c>
      <c r="D99614">
        <v>1</v>
      </c>
      <c r="H99614">
        <v>4074.06</v>
      </c>
    </row>
    <row r="99615" spans="1:10" x14ac:dyDescent="0.2">
      <c r="A99615" t="s">
        <v>3370</v>
      </c>
      <c r="B99615" t="s">
        <v>123060</v>
      </c>
      <c r="C99615" t="s">
        <v>158099</v>
      </c>
      <c r="D99615">
        <v>1</v>
      </c>
      <c r="E99615">
        <v>132117</v>
      </c>
      <c r="F99615">
        <v>119200</v>
      </c>
      <c r="G99615">
        <v>183110</v>
      </c>
      <c r="H99615">
        <v>164928</v>
      </c>
      <c r="I99615">
        <v>53894.2</v>
      </c>
      <c r="J99615">
        <v>44232.1</v>
      </c>
    </row>
    <row r="99616" spans="1:10" x14ac:dyDescent="0.2">
      <c r="A99616" t="s">
        <v>3370</v>
      </c>
      <c r="B99616" t="s">
        <v>136780</v>
      </c>
      <c r="C99616" t="s">
        <v>158099</v>
      </c>
      <c r="D99616">
        <v>1</v>
      </c>
      <c r="E99616">
        <v>207731</v>
      </c>
      <c r="F99616">
        <v>142060</v>
      </c>
      <c r="G99616">
        <v>247606</v>
      </c>
      <c r="H99616">
        <v>250933</v>
      </c>
      <c r="I99616">
        <v>211644</v>
      </c>
      <c r="J99616">
        <v>201941</v>
      </c>
    </row>
    <row r="99617" spans="1:10" x14ac:dyDescent="0.2">
      <c r="A99617" t="s">
        <v>7321</v>
      </c>
      <c r="B99617" t="s">
        <v>38046</v>
      </c>
      <c r="C99617" t="s">
        <v>158099</v>
      </c>
      <c r="D99617">
        <v>1</v>
      </c>
      <c r="E99617">
        <v>4138.7700000000004</v>
      </c>
      <c r="F99617">
        <v>2520.9299999999998</v>
      </c>
      <c r="G99617">
        <v>4791.43</v>
      </c>
      <c r="H99617">
        <v>6333.67</v>
      </c>
      <c r="I99617">
        <v>5262.23</v>
      </c>
      <c r="J99617">
        <v>5737.62</v>
      </c>
    </row>
    <row r="99618" spans="1:10" x14ac:dyDescent="0.2">
      <c r="A99618" t="s">
        <v>8986</v>
      </c>
      <c r="B99618" t="s">
        <v>58875</v>
      </c>
      <c r="C99618" t="s">
        <v>158099</v>
      </c>
      <c r="D99618">
        <v>1</v>
      </c>
      <c r="E99618">
        <v>2931.87</v>
      </c>
      <c r="F99618">
        <v>3057.45</v>
      </c>
      <c r="G99618">
        <v>3306.55</v>
      </c>
      <c r="H99618">
        <v>2285.7199999999998</v>
      </c>
      <c r="I99618">
        <v>3608.68</v>
      </c>
      <c r="J99618">
        <v>2332.46</v>
      </c>
    </row>
    <row r="99619" spans="1:10" x14ac:dyDescent="0.2">
      <c r="A99619" t="s">
        <v>8986</v>
      </c>
      <c r="B99619" t="s">
        <v>67503</v>
      </c>
      <c r="C99619" t="s">
        <v>158099</v>
      </c>
      <c r="D99619">
        <v>1</v>
      </c>
      <c r="G99619">
        <v>584.92399999999998</v>
      </c>
      <c r="H99619">
        <v>83.172700000000006</v>
      </c>
      <c r="I99619">
        <v>352.76799999999997</v>
      </c>
      <c r="J99619">
        <v>145.404</v>
      </c>
    </row>
    <row r="99620" spans="1:10" x14ac:dyDescent="0.2">
      <c r="A99620" t="s">
        <v>8986</v>
      </c>
      <c r="B99620" t="s">
        <v>78010</v>
      </c>
      <c r="C99620" t="s">
        <v>158099</v>
      </c>
      <c r="D99620">
        <v>1</v>
      </c>
      <c r="E99620">
        <v>2566.0500000000002</v>
      </c>
      <c r="F99620">
        <v>4783.1099999999997</v>
      </c>
      <c r="G99620">
        <v>4697.51</v>
      </c>
      <c r="H99620">
        <v>5914.29</v>
      </c>
      <c r="J99620">
        <v>1789.02</v>
      </c>
    </row>
    <row r="99621" spans="1:10" x14ac:dyDescent="0.2">
      <c r="A99621" t="s">
        <v>8986</v>
      </c>
      <c r="B99621" t="s">
        <v>151091</v>
      </c>
      <c r="C99621" t="s">
        <v>158099</v>
      </c>
      <c r="D99621">
        <v>1</v>
      </c>
      <c r="E99621">
        <v>1660.19</v>
      </c>
      <c r="F99621">
        <v>3021.55</v>
      </c>
      <c r="G99621">
        <v>4423.82</v>
      </c>
      <c r="H99621">
        <v>3119.42</v>
      </c>
      <c r="I99621">
        <v>3638.56</v>
      </c>
      <c r="J99621">
        <v>3173.92</v>
      </c>
    </row>
    <row r="99622" spans="1:10" x14ac:dyDescent="0.2">
      <c r="A99622" t="s">
        <v>5737</v>
      </c>
      <c r="B99622" t="s">
        <v>27122</v>
      </c>
      <c r="C99622" t="s">
        <v>158099</v>
      </c>
      <c r="D99622">
        <v>1</v>
      </c>
      <c r="E99622">
        <v>6555.17</v>
      </c>
      <c r="F99622">
        <v>9663.7999999999993</v>
      </c>
      <c r="G99622">
        <v>8524.93</v>
      </c>
      <c r="I99622">
        <v>4201.96</v>
      </c>
      <c r="J99622">
        <v>5754.98</v>
      </c>
    </row>
    <row r="99623" spans="1:10" x14ac:dyDescent="0.2">
      <c r="A99623" t="s">
        <v>5737</v>
      </c>
      <c r="B99623" t="s">
        <v>75431</v>
      </c>
      <c r="C99623" t="s">
        <v>158099</v>
      </c>
      <c r="D99623">
        <v>1</v>
      </c>
      <c r="G99623">
        <v>507.71100000000001</v>
      </c>
      <c r="H99623">
        <v>1700.46</v>
      </c>
      <c r="I99623">
        <v>1356.23</v>
      </c>
    </row>
    <row r="99624" spans="1:10" x14ac:dyDescent="0.2">
      <c r="A99624" t="s">
        <v>5737</v>
      </c>
      <c r="B99624" t="s">
        <v>115494</v>
      </c>
      <c r="C99624" t="s">
        <v>158099</v>
      </c>
      <c r="D99624">
        <v>1</v>
      </c>
      <c r="E99624">
        <v>836.19</v>
      </c>
      <c r="F99624">
        <v>1620.48</v>
      </c>
      <c r="G99624">
        <v>2577.88</v>
      </c>
      <c r="H99624">
        <v>1870.47</v>
      </c>
      <c r="I99624">
        <v>3237.72</v>
      </c>
      <c r="J99624">
        <v>3219.76</v>
      </c>
    </row>
    <row r="99625" spans="1:10" x14ac:dyDescent="0.2">
      <c r="A99625" t="s">
        <v>5737</v>
      </c>
      <c r="B99625" t="s">
        <v>119514</v>
      </c>
      <c r="C99625" t="s">
        <v>158099</v>
      </c>
      <c r="D99625">
        <v>1</v>
      </c>
      <c r="E99625">
        <v>1703.84</v>
      </c>
      <c r="F99625">
        <v>858.99099999999999</v>
      </c>
      <c r="G99625">
        <v>875.35900000000004</v>
      </c>
      <c r="I99625">
        <v>2637.3</v>
      </c>
      <c r="J99625">
        <v>2523.1</v>
      </c>
    </row>
    <row r="99626" spans="1:10" x14ac:dyDescent="0.2">
      <c r="A99626" t="s">
        <v>5737</v>
      </c>
      <c r="B99626" t="s">
        <v>123788</v>
      </c>
      <c r="C99626" t="s">
        <v>158099</v>
      </c>
      <c r="D99626">
        <v>1</v>
      </c>
      <c r="E99626">
        <v>4991.9799999999996</v>
      </c>
      <c r="F99626">
        <v>1516.69</v>
      </c>
      <c r="G99626">
        <v>4490.3100000000004</v>
      </c>
      <c r="H99626">
        <v>2711.07</v>
      </c>
      <c r="I99626">
        <v>2819.87</v>
      </c>
      <c r="J99626">
        <v>2211.5</v>
      </c>
    </row>
    <row r="99627" spans="1:10" x14ac:dyDescent="0.2">
      <c r="A99627" t="s">
        <v>5737</v>
      </c>
      <c r="B99627" t="s">
        <v>127612</v>
      </c>
      <c r="C99627" t="s">
        <v>158099</v>
      </c>
      <c r="D99627">
        <v>1</v>
      </c>
      <c r="F99627">
        <v>1270.7</v>
      </c>
      <c r="G99627">
        <v>1094.8800000000001</v>
      </c>
      <c r="H99627">
        <v>1205.1099999999999</v>
      </c>
      <c r="I99627">
        <v>1016.54</v>
      </c>
      <c r="J99627">
        <v>2032.61</v>
      </c>
    </row>
    <row r="99628" spans="1:10" x14ac:dyDescent="0.2">
      <c r="A99628" t="s">
        <v>5737</v>
      </c>
      <c r="B99628" t="s">
        <v>131557</v>
      </c>
      <c r="C99628" t="s">
        <v>158099</v>
      </c>
      <c r="D99628">
        <v>1</v>
      </c>
      <c r="E99628">
        <v>8982.3700000000008</v>
      </c>
      <c r="F99628">
        <v>6977.06</v>
      </c>
      <c r="G99628">
        <v>5133.05</v>
      </c>
      <c r="H99628">
        <v>3946.21</v>
      </c>
      <c r="I99628">
        <v>7100.02</v>
      </c>
      <c r="J99628">
        <v>5055.21</v>
      </c>
    </row>
    <row r="99629" spans="1:10" x14ac:dyDescent="0.2">
      <c r="A99629" t="s">
        <v>5737</v>
      </c>
      <c r="B99629" t="s">
        <v>148008</v>
      </c>
      <c r="C99629" t="s">
        <v>158099</v>
      </c>
      <c r="D99629">
        <v>1</v>
      </c>
      <c r="E99629">
        <v>824.78599999999994</v>
      </c>
      <c r="G99629">
        <v>5392.27</v>
      </c>
      <c r="H99629">
        <v>1440.94</v>
      </c>
      <c r="I99629">
        <v>4065.82</v>
      </c>
      <c r="J99629">
        <v>3417.32</v>
      </c>
    </row>
    <row r="99630" spans="1:10" x14ac:dyDescent="0.2">
      <c r="A99630" t="s">
        <v>9040</v>
      </c>
      <c r="B99630" t="s">
        <v>59773</v>
      </c>
      <c r="C99630" t="s">
        <v>158099</v>
      </c>
      <c r="D99630">
        <v>1</v>
      </c>
      <c r="E99630">
        <v>1350.44</v>
      </c>
      <c r="F99630">
        <v>2821.73</v>
      </c>
      <c r="G99630">
        <v>2635.69</v>
      </c>
      <c r="H99630">
        <v>2298.6799999999998</v>
      </c>
      <c r="I99630">
        <v>1787.8</v>
      </c>
      <c r="J99630">
        <v>3840.69</v>
      </c>
    </row>
    <row r="99631" spans="1:10" x14ac:dyDescent="0.2">
      <c r="A99631" t="s">
        <v>9040</v>
      </c>
      <c r="B99631" t="s">
        <v>75665</v>
      </c>
      <c r="C99631" t="s">
        <v>158099</v>
      </c>
      <c r="D99631">
        <v>1</v>
      </c>
      <c r="E99631">
        <v>8210.8799999999992</v>
      </c>
      <c r="G99631">
        <v>8485.34</v>
      </c>
      <c r="H99631">
        <v>6382.37</v>
      </c>
      <c r="I99631">
        <v>7706.29</v>
      </c>
      <c r="J99631">
        <v>8095.15</v>
      </c>
    </row>
    <row r="99632" spans="1:10" x14ac:dyDescent="0.2">
      <c r="A99632" t="s">
        <v>9040</v>
      </c>
      <c r="B99632" t="s">
        <v>115437</v>
      </c>
      <c r="C99632" t="s">
        <v>158099</v>
      </c>
      <c r="D99632">
        <v>1</v>
      </c>
      <c r="E99632">
        <v>7928.92</v>
      </c>
      <c r="F99632">
        <v>8961.7999999999993</v>
      </c>
      <c r="G99632">
        <v>10216.700000000001</v>
      </c>
      <c r="H99632">
        <v>10282.6</v>
      </c>
      <c r="I99632">
        <v>9398.1200000000008</v>
      </c>
      <c r="J99632">
        <v>6989.79</v>
      </c>
    </row>
    <row r="99633" spans="1:10" x14ac:dyDescent="0.2">
      <c r="A99633" t="s">
        <v>9040</v>
      </c>
      <c r="B99633" t="s">
        <v>129302</v>
      </c>
      <c r="C99633" t="s">
        <v>158099</v>
      </c>
      <c r="D99633">
        <v>1</v>
      </c>
      <c r="E99633">
        <v>23929</v>
      </c>
      <c r="F99633">
        <v>20794.7</v>
      </c>
      <c r="G99633">
        <v>22883.8</v>
      </c>
      <c r="H99633">
        <v>20633.7</v>
      </c>
      <c r="I99633">
        <v>14983.9</v>
      </c>
      <c r="J99633">
        <v>18137.400000000001</v>
      </c>
    </row>
    <row r="99634" spans="1:10" x14ac:dyDescent="0.2">
      <c r="A99634" t="s">
        <v>9040</v>
      </c>
      <c r="B99634" t="s">
        <v>142893</v>
      </c>
      <c r="C99634" t="s">
        <v>158099</v>
      </c>
      <c r="D99634">
        <v>1</v>
      </c>
      <c r="E99634">
        <v>26421.7</v>
      </c>
      <c r="F99634">
        <v>21832.2</v>
      </c>
      <c r="G99634">
        <v>30623.200000000001</v>
      </c>
      <c r="H99634">
        <v>30012.400000000001</v>
      </c>
      <c r="I99634">
        <v>22265.1</v>
      </c>
      <c r="J99634">
        <v>20139.400000000001</v>
      </c>
    </row>
    <row r="99635" spans="1:10" x14ac:dyDescent="0.2">
      <c r="A99635" t="s">
        <v>9040</v>
      </c>
      <c r="B99635" t="s">
        <v>156751</v>
      </c>
      <c r="C99635" t="s">
        <v>158099</v>
      </c>
      <c r="D99635">
        <v>1</v>
      </c>
      <c r="E99635">
        <v>6012.46</v>
      </c>
      <c r="F99635">
        <v>7869.64</v>
      </c>
      <c r="G99635">
        <v>7120.38</v>
      </c>
      <c r="H99635">
        <v>6428.3</v>
      </c>
      <c r="I99635">
        <v>9657.52</v>
      </c>
      <c r="J99635">
        <v>8114.48</v>
      </c>
    </row>
    <row r="99636" spans="1:10" x14ac:dyDescent="0.2">
      <c r="A99636" t="s">
        <v>1537</v>
      </c>
      <c r="B99636" t="s">
        <v>13799</v>
      </c>
      <c r="C99636" t="s">
        <v>158099</v>
      </c>
      <c r="D99636">
        <v>1</v>
      </c>
      <c r="E99636">
        <v>303.78699999999998</v>
      </c>
      <c r="G99636">
        <v>427.35</v>
      </c>
    </row>
    <row r="99637" spans="1:10" x14ac:dyDescent="0.2">
      <c r="A99637" t="s">
        <v>1537</v>
      </c>
      <c r="B99637" t="s">
        <v>70012</v>
      </c>
      <c r="C99637" t="s">
        <v>158099</v>
      </c>
      <c r="D99637">
        <v>1</v>
      </c>
      <c r="E99637">
        <v>2455.1799999999998</v>
      </c>
      <c r="F99637">
        <v>4383.08</v>
      </c>
      <c r="H99637">
        <v>4403.9799999999996</v>
      </c>
      <c r="I99637">
        <v>1877.95</v>
      </c>
      <c r="J99637">
        <v>1531.36</v>
      </c>
    </row>
    <row r="99638" spans="1:10" x14ac:dyDescent="0.2">
      <c r="A99638" t="s">
        <v>8972</v>
      </c>
      <c r="B99638" t="s">
        <v>58549</v>
      </c>
      <c r="C99638" t="s">
        <v>158099</v>
      </c>
      <c r="D99638">
        <v>1</v>
      </c>
      <c r="E99638">
        <v>6673.7</v>
      </c>
      <c r="F99638">
        <v>5379.01</v>
      </c>
      <c r="G99638">
        <v>4333.33</v>
      </c>
      <c r="H99638">
        <v>2716.81</v>
      </c>
      <c r="I99638">
        <v>8595.9599999999991</v>
      </c>
      <c r="J99638">
        <v>9308.99</v>
      </c>
    </row>
    <row r="99639" spans="1:10" x14ac:dyDescent="0.2">
      <c r="A99639" t="s">
        <v>8972</v>
      </c>
      <c r="B99639" t="s">
        <v>77859</v>
      </c>
      <c r="C99639" t="s">
        <v>158099</v>
      </c>
      <c r="D99639">
        <v>1</v>
      </c>
      <c r="E99639">
        <v>821.13400000000001</v>
      </c>
      <c r="F99639">
        <v>689.32899999999995</v>
      </c>
      <c r="G99639">
        <v>856.971</v>
      </c>
      <c r="H99639">
        <v>1165.5999999999999</v>
      </c>
      <c r="I99639">
        <v>1170.04</v>
      </c>
      <c r="J99639">
        <v>1644.94</v>
      </c>
    </row>
    <row r="99640" spans="1:10" x14ac:dyDescent="0.2">
      <c r="A99640" t="s">
        <v>8972</v>
      </c>
      <c r="B99640" t="s">
        <v>85043</v>
      </c>
      <c r="C99640" t="s">
        <v>158099</v>
      </c>
      <c r="D99640">
        <v>1</v>
      </c>
      <c r="E99640">
        <v>49898.7</v>
      </c>
      <c r="F99640">
        <v>41611.199999999997</v>
      </c>
      <c r="G99640">
        <v>51029.7</v>
      </c>
      <c r="H99640">
        <v>53740.1</v>
      </c>
      <c r="I99640">
        <v>52776.9</v>
      </c>
      <c r="J99640">
        <v>52880.5</v>
      </c>
    </row>
    <row r="99641" spans="1:10" x14ac:dyDescent="0.2">
      <c r="A99641" t="s">
        <v>8972</v>
      </c>
      <c r="B99641" t="s">
        <v>87750</v>
      </c>
      <c r="C99641" t="s">
        <v>158099</v>
      </c>
      <c r="D99641">
        <v>1</v>
      </c>
      <c r="E99641">
        <v>4059.35</v>
      </c>
      <c r="F99641">
        <v>3570.58</v>
      </c>
      <c r="G99641">
        <v>3119.38</v>
      </c>
      <c r="H99641">
        <v>4557.2</v>
      </c>
      <c r="I99641">
        <v>5860.33</v>
      </c>
      <c r="J99641">
        <v>5460</v>
      </c>
    </row>
    <row r="99642" spans="1:10" x14ac:dyDescent="0.2">
      <c r="A99642" t="s">
        <v>8972</v>
      </c>
      <c r="B99642" t="s">
        <v>87751</v>
      </c>
      <c r="C99642" t="s">
        <v>158099</v>
      </c>
      <c r="D99642">
        <v>1</v>
      </c>
      <c r="E99642">
        <v>18636</v>
      </c>
      <c r="F99642">
        <v>21797.200000000001</v>
      </c>
      <c r="G99642">
        <v>19420.8</v>
      </c>
      <c r="H99642">
        <v>20682.099999999999</v>
      </c>
      <c r="I99642">
        <v>10450.1</v>
      </c>
      <c r="J99642">
        <v>8163.51</v>
      </c>
    </row>
    <row r="99643" spans="1:10" x14ac:dyDescent="0.2">
      <c r="A99643" t="s">
        <v>8972</v>
      </c>
      <c r="B99643" t="s">
        <v>90337</v>
      </c>
      <c r="C99643" t="s">
        <v>158099</v>
      </c>
      <c r="D99643">
        <v>1</v>
      </c>
      <c r="E99643">
        <v>83878.100000000006</v>
      </c>
      <c r="F99643">
        <v>34052.400000000001</v>
      </c>
      <c r="G99643">
        <v>91040.6</v>
      </c>
      <c r="H99643">
        <v>84904.5</v>
      </c>
      <c r="I99643">
        <v>77498.899999999994</v>
      </c>
      <c r="J99643">
        <v>75769.600000000006</v>
      </c>
    </row>
    <row r="99644" spans="1:10" x14ac:dyDescent="0.2">
      <c r="A99644" t="s">
        <v>8972</v>
      </c>
      <c r="B99644" t="s">
        <v>90668</v>
      </c>
      <c r="C99644" t="s">
        <v>158099</v>
      </c>
      <c r="D99644">
        <v>1</v>
      </c>
      <c r="E99644">
        <v>10827.8</v>
      </c>
      <c r="F99644">
        <v>13954.8</v>
      </c>
      <c r="G99644">
        <v>19209.8</v>
      </c>
      <c r="H99644">
        <v>12295.8</v>
      </c>
      <c r="I99644">
        <v>17572.599999999999</v>
      </c>
      <c r="J99644">
        <v>16515.400000000001</v>
      </c>
    </row>
    <row r="99645" spans="1:10" x14ac:dyDescent="0.2">
      <c r="A99645" t="s">
        <v>8972</v>
      </c>
      <c r="B99645" t="s">
        <v>118502</v>
      </c>
      <c r="C99645" t="s">
        <v>158099</v>
      </c>
      <c r="D99645">
        <v>1</v>
      </c>
      <c r="E99645">
        <v>8439.86</v>
      </c>
      <c r="F99645">
        <v>6863.97</v>
      </c>
      <c r="G99645">
        <v>7583.68</v>
      </c>
      <c r="H99645">
        <v>6419.02</v>
      </c>
      <c r="I99645">
        <v>7737.94</v>
      </c>
      <c r="J99645">
        <v>2676.47</v>
      </c>
    </row>
    <row r="99646" spans="1:10" x14ac:dyDescent="0.2">
      <c r="A99646" t="s">
        <v>8972</v>
      </c>
      <c r="B99646" t="s">
        <v>118503</v>
      </c>
      <c r="C99646" t="s">
        <v>158099</v>
      </c>
      <c r="D99646">
        <v>1</v>
      </c>
      <c r="E99646">
        <v>15285.8</v>
      </c>
      <c r="F99646">
        <v>12389.8</v>
      </c>
      <c r="G99646">
        <v>14147.4</v>
      </c>
      <c r="H99646">
        <v>12785.9</v>
      </c>
      <c r="I99646">
        <v>14994.8</v>
      </c>
      <c r="J99646">
        <v>14194.2</v>
      </c>
    </row>
    <row r="99647" spans="1:10" x14ac:dyDescent="0.2">
      <c r="A99647" t="s">
        <v>8972</v>
      </c>
      <c r="B99647" t="s">
        <v>124158</v>
      </c>
      <c r="C99647" t="s">
        <v>158099</v>
      </c>
      <c r="D99647">
        <v>1</v>
      </c>
      <c r="E99647">
        <v>22844.6</v>
      </c>
      <c r="F99647">
        <v>20640.099999999999</v>
      </c>
      <c r="G99647">
        <v>31106.799999999999</v>
      </c>
      <c r="H99647">
        <v>30736.9</v>
      </c>
      <c r="I99647">
        <v>30502.1</v>
      </c>
      <c r="J99647">
        <v>34658.5</v>
      </c>
    </row>
    <row r="99648" spans="1:10" x14ac:dyDescent="0.2">
      <c r="A99648" t="s">
        <v>8972</v>
      </c>
      <c r="B99648" t="s">
        <v>129064</v>
      </c>
      <c r="C99648" t="s">
        <v>158099</v>
      </c>
      <c r="D99648">
        <v>1</v>
      </c>
      <c r="E99648">
        <v>7338.33</v>
      </c>
      <c r="F99648">
        <v>9081.5499999999993</v>
      </c>
      <c r="G99648">
        <v>8763.32</v>
      </c>
      <c r="H99648">
        <v>9163.7099999999991</v>
      </c>
      <c r="I99648">
        <v>10848</v>
      </c>
      <c r="J99648">
        <v>12402.5</v>
      </c>
    </row>
    <row r="99649" spans="1:10" x14ac:dyDescent="0.2">
      <c r="A99649" t="s">
        <v>8972</v>
      </c>
      <c r="B99649" t="s">
        <v>132359</v>
      </c>
      <c r="C99649" t="s">
        <v>158099</v>
      </c>
      <c r="D99649">
        <v>1</v>
      </c>
      <c r="E99649">
        <v>16044.5</v>
      </c>
      <c r="F99649">
        <v>10121.9</v>
      </c>
      <c r="G99649">
        <v>13724</v>
      </c>
      <c r="H99649">
        <v>12231.8</v>
      </c>
      <c r="I99649">
        <v>10678.3</v>
      </c>
      <c r="J99649">
        <v>10069.200000000001</v>
      </c>
    </row>
    <row r="99650" spans="1:10" x14ac:dyDescent="0.2">
      <c r="A99650" t="s">
        <v>8972</v>
      </c>
      <c r="B99650" t="s">
        <v>156535</v>
      </c>
      <c r="C99650" t="s">
        <v>158099</v>
      </c>
      <c r="D99650">
        <v>1</v>
      </c>
      <c r="E99650">
        <v>10184.6</v>
      </c>
      <c r="F99650">
        <v>10457.1</v>
      </c>
      <c r="G99650">
        <v>10754</v>
      </c>
      <c r="H99650">
        <v>10326.200000000001</v>
      </c>
      <c r="I99650">
        <v>12968.9</v>
      </c>
      <c r="J99650">
        <v>13991.7</v>
      </c>
    </row>
    <row r="99651" spans="1:10" x14ac:dyDescent="0.2">
      <c r="A99651" t="s">
        <v>2346</v>
      </c>
      <c r="B99651" t="s">
        <v>15521</v>
      </c>
      <c r="C99651" t="s">
        <v>158099</v>
      </c>
      <c r="D99651">
        <v>1</v>
      </c>
      <c r="E99651">
        <v>5802.19</v>
      </c>
      <c r="F99651">
        <v>22354.799999999999</v>
      </c>
      <c r="G99651">
        <v>11999.2</v>
      </c>
      <c r="H99651">
        <v>11368.6</v>
      </c>
      <c r="I99651">
        <v>5284.32</v>
      </c>
      <c r="J99651">
        <v>4465.6000000000004</v>
      </c>
    </row>
    <row r="99652" spans="1:10" x14ac:dyDescent="0.2">
      <c r="A99652" t="s">
        <v>2346</v>
      </c>
      <c r="B99652" t="s">
        <v>44726</v>
      </c>
      <c r="C99652" t="s">
        <v>158099</v>
      </c>
      <c r="D99652">
        <v>1</v>
      </c>
      <c r="H99652">
        <v>809.24</v>
      </c>
      <c r="I99652">
        <v>475.83699999999999</v>
      </c>
      <c r="J99652">
        <v>464.613</v>
      </c>
    </row>
    <row r="99653" spans="1:10" x14ac:dyDescent="0.2">
      <c r="A99653" t="s">
        <v>2346</v>
      </c>
      <c r="B99653" t="s">
        <v>57355</v>
      </c>
      <c r="C99653" t="s">
        <v>158099</v>
      </c>
      <c r="D99653">
        <v>1</v>
      </c>
      <c r="F99653">
        <v>8081.85</v>
      </c>
      <c r="G99653">
        <v>3217.19</v>
      </c>
      <c r="H99653">
        <v>1572.88</v>
      </c>
      <c r="I99653">
        <v>5242.04</v>
      </c>
      <c r="J99653">
        <v>4970.7</v>
      </c>
    </row>
    <row r="99654" spans="1:10" x14ac:dyDescent="0.2">
      <c r="A99654" t="s">
        <v>2346</v>
      </c>
      <c r="B99654" t="s">
        <v>87592</v>
      </c>
      <c r="C99654" t="s">
        <v>158099</v>
      </c>
      <c r="D99654">
        <v>1</v>
      </c>
      <c r="E99654">
        <v>441.70299999999997</v>
      </c>
      <c r="G99654">
        <v>442.17500000000001</v>
      </c>
      <c r="H99654">
        <v>665.95699999999999</v>
      </c>
      <c r="I99654">
        <v>1755.04</v>
      </c>
      <c r="J99654">
        <v>536.65899999999999</v>
      </c>
    </row>
    <row r="99655" spans="1:10" x14ac:dyDescent="0.2">
      <c r="A99655" t="s">
        <v>2346</v>
      </c>
      <c r="B99655" t="s">
        <v>87593</v>
      </c>
      <c r="C99655" t="s">
        <v>158099</v>
      </c>
      <c r="D99655">
        <v>1</v>
      </c>
      <c r="E99655">
        <v>1202.82</v>
      </c>
      <c r="F99655">
        <v>1975.4</v>
      </c>
      <c r="G99655">
        <v>1640.25</v>
      </c>
      <c r="H99655">
        <v>2266.27</v>
      </c>
      <c r="I99655">
        <v>2725.15</v>
      </c>
      <c r="J99655">
        <v>2316.9</v>
      </c>
    </row>
    <row r="99656" spans="1:10" x14ac:dyDescent="0.2">
      <c r="A99656" t="s">
        <v>2346</v>
      </c>
      <c r="B99656" t="s">
        <v>105186</v>
      </c>
      <c r="C99656" t="s">
        <v>158099</v>
      </c>
      <c r="D99656">
        <v>1</v>
      </c>
      <c r="E99656">
        <v>7107.33</v>
      </c>
      <c r="F99656">
        <v>4847.16</v>
      </c>
      <c r="G99656">
        <v>7002.03</v>
      </c>
      <c r="H99656">
        <v>4810.78</v>
      </c>
      <c r="I99656">
        <v>6955.31</v>
      </c>
      <c r="J99656">
        <v>8325.7999999999993</v>
      </c>
    </row>
    <row r="99657" spans="1:10" x14ac:dyDescent="0.2">
      <c r="A99657" t="s">
        <v>2346</v>
      </c>
      <c r="B99657" t="s">
        <v>122062</v>
      </c>
      <c r="C99657" t="s">
        <v>158099</v>
      </c>
      <c r="D99657">
        <v>1</v>
      </c>
      <c r="E99657">
        <v>13209.5</v>
      </c>
      <c r="F99657">
        <v>6999.42</v>
      </c>
      <c r="G99657">
        <v>6667.82</v>
      </c>
      <c r="H99657">
        <v>13308.9</v>
      </c>
      <c r="I99657">
        <v>9222.25</v>
      </c>
      <c r="J99657">
        <v>9163.8700000000008</v>
      </c>
    </row>
    <row r="99658" spans="1:10" x14ac:dyDescent="0.2">
      <c r="A99658" t="s">
        <v>2346</v>
      </c>
      <c r="B99658" t="s">
        <v>145109</v>
      </c>
      <c r="C99658" t="s">
        <v>158099</v>
      </c>
      <c r="D99658">
        <v>1</v>
      </c>
      <c r="F99658">
        <v>2021.77</v>
      </c>
      <c r="H99658">
        <v>3098.2</v>
      </c>
      <c r="I99658">
        <v>4150.12</v>
      </c>
      <c r="J99658">
        <v>4005.42</v>
      </c>
    </row>
    <row r="99659" spans="1:10" x14ac:dyDescent="0.2">
      <c r="A99659" t="s">
        <v>1941</v>
      </c>
      <c r="B99659" t="s">
        <v>14601</v>
      </c>
      <c r="C99659" t="s">
        <v>158099</v>
      </c>
      <c r="D99659">
        <v>1</v>
      </c>
      <c r="E99659">
        <v>319209</v>
      </c>
      <c r="F99659">
        <v>299592</v>
      </c>
      <c r="H99659">
        <v>128193</v>
      </c>
      <c r="I99659">
        <v>70468.800000000003</v>
      </c>
      <c r="J99659">
        <v>60836.1</v>
      </c>
    </row>
    <row r="99660" spans="1:10" x14ac:dyDescent="0.2">
      <c r="A99660" t="s">
        <v>1941</v>
      </c>
      <c r="B99660" t="s">
        <v>15880</v>
      </c>
      <c r="C99660" t="s">
        <v>158099</v>
      </c>
      <c r="D99660">
        <v>1</v>
      </c>
      <c r="E99660">
        <v>2034.87</v>
      </c>
      <c r="F99660">
        <v>4531.63</v>
      </c>
      <c r="G99660">
        <v>1811.79</v>
      </c>
      <c r="H99660">
        <v>4122.59</v>
      </c>
      <c r="I99660">
        <v>3726.17</v>
      </c>
      <c r="J99660">
        <v>4019.66</v>
      </c>
    </row>
    <row r="99661" spans="1:10" x14ac:dyDescent="0.2">
      <c r="A99661" t="s">
        <v>1941</v>
      </c>
      <c r="B99661" t="s">
        <v>20999</v>
      </c>
      <c r="C99661" t="s">
        <v>158099</v>
      </c>
      <c r="D99661">
        <v>1</v>
      </c>
      <c r="E99661">
        <v>4355.29</v>
      </c>
      <c r="F99661">
        <v>5218.1400000000003</v>
      </c>
      <c r="G99661">
        <v>4352.25</v>
      </c>
      <c r="H99661">
        <v>4956.5600000000004</v>
      </c>
      <c r="I99661">
        <v>3273.54</v>
      </c>
      <c r="J99661">
        <v>3447.17</v>
      </c>
    </row>
    <row r="99662" spans="1:10" x14ac:dyDescent="0.2">
      <c r="A99662" t="s">
        <v>1941</v>
      </c>
      <c r="B99662" t="s">
        <v>23467</v>
      </c>
      <c r="C99662" t="s">
        <v>158099</v>
      </c>
      <c r="D99662">
        <v>1</v>
      </c>
      <c r="F99662">
        <v>3604.55</v>
      </c>
      <c r="G99662">
        <v>5001.05</v>
      </c>
      <c r="H99662">
        <v>7307.29</v>
      </c>
      <c r="I99662">
        <v>5649.04</v>
      </c>
      <c r="J99662">
        <v>4303.04</v>
      </c>
    </row>
    <row r="99663" spans="1:10" x14ac:dyDescent="0.2">
      <c r="A99663" t="s">
        <v>1941</v>
      </c>
      <c r="B99663" t="s">
        <v>39348</v>
      </c>
      <c r="C99663" t="s">
        <v>158099</v>
      </c>
      <c r="D99663">
        <v>1</v>
      </c>
      <c r="E99663">
        <v>3827.44</v>
      </c>
      <c r="F99663">
        <v>2753.96</v>
      </c>
      <c r="G99663">
        <v>2258.5700000000002</v>
      </c>
      <c r="H99663">
        <v>3484.71</v>
      </c>
      <c r="I99663">
        <v>2732.09</v>
      </c>
      <c r="J99663">
        <v>2881.55</v>
      </c>
    </row>
    <row r="99664" spans="1:10" x14ac:dyDescent="0.2">
      <c r="A99664" t="s">
        <v>1941</v>
      </c>
      <c r="B99664" t="s">
        <v>66721</v>
      </c>
      <c r="C99664" t="s">
        <v>158099</v>
      </c>
      <c r="D99664">
        <v>1</v>
      </c>
      <c r="E99664">
        <v>1742.84</v>
      </c>
      <c r="F99664">
        <v>1751.39</v>
      </c>
      <c r="G99664">
        <v>1356.31</v>
      </c>
      <c r="H99664">
        <v>1789.29</v>
      </c>
      <c r="I99664">
        <v>831.82899999999995</v>
      </c>
      <c r="J99664">
        <v>1138.6400000000001</v>
      </c>
    </row>
    <row r="99665" spans="1:10" x14ac:dyDescent="0.2">
      <c r="A99665" t="s">
        <v>1941</v>
      </c>
      <c r="B99665" t="s">
        <v>79455</v>
      </c>
      <c r="C99665" t="s">
        <v>158099</v>
      </c>
      <c r="D99665">
        <v>1</v>
      </c>
      <c r="E99665">
        <v>2691.02</v>
      </c>
      <c r="G99665">
        <v>4128.3599999999997</v>
      </c>
      <c r="H99665">
        <v>4349.3999999999996</v>
      </c>
      <c r="I99665">
        <v>3380.67</v>
      </c>
      <c r="J99665">
        <v>4378.1099999999997</v>
      </c>
    </row>
    <row r="99666" spans="1:10" x14ac:dyDescent="0.2">
      <c r="A99666" t="s">
        <v>1941</v>
      </c>
      <c r="B99666" t="s">
        <v>97439</v>
      </c>
      <c r="C99666" t="s">
        <v>158099</v>
      </c>
      <c r="D99666">
        <v>1</v>
      </c>
      <c r="E99666">
        <v>481.12799999999999</v>
      </c>
      <c r="F99666">
        <v>1446.7</v>
      </c>
      <c r="G99666">
        <v>741.12599999999998</v>
      </c>
      <c r="H99666">
        <v>2378.5300000000002</v>
      </c>
      <c r="I99666">
        <v>1365.9</v>
      </c>
      <c r="J99666">
        <v>1281.9000000000001</v>
      </c>
    </row>
    <row r="99667" spans="1:10" x14ac:dyDescent="0.2">
      <c r="A99667" t="s">
        <v>1941</v>
      </c>
      <c r="B99667" t="s">
        <v>97440</v>
      </c>
      <c r="C99667" t="s">
        <v>158099</v>
      </c>
      <c r="D99667">
        <v>1</v>
      </c>
      <c r="G99667">
        <v>1896.1</v>
      </c>
      <c r="H99667">
        <v>1487.82</v>
      </c>
    </row>
    <row r="99668" spans="1:10" x14ac:dyDescent="0.2">
      <c r="A99668" t="s">
        <v>1941</v>
      </c>
      <c r="B99668" t="s">
        <v>108611</v>
      </c>
      <c r="C99668" t="s">
        <v>158099</v>
      </c>
      <c r="D99668">
        <v>1</v>
      </c>
      <c r="G99668">
        <v>802.57</v>
      </c>
      <c r="H99668">
        <v>1239.4000000000001</v>
      </c>
      <c r="J99668">
        <v>129.52699999999999</v>
      </c>
    </row>
    <row r="99669" spans="1:10" x14ac:dyDescent="0.2">
      <c r="A99669" t="s">
        <v>1941</v>
      </c>
      <c r="B99669" t="s">
        <v>117685</v>
      </c>
      <c r="C99669" t="s">
        <v>158099</v>
      </c>
      <c r="D99669">
        <v>1</v>
      </c>
      <c r="E99669">
        <v>1215.9100000000001</v>
      </c>
      <c r="G99669">
        <v>744.59100000000001</v>
      </c>
      <c r="I99669">
        <v>775.26</v>
      </c>
    </row>
    <row r="99670" spans="1:10" x14ac:dyDescent="0.2">
      <c r="A99670" t="s">
        <v>1941</v>
      </c>
      <c r="B99670" t="s">
        <v>126339</v>
      </c>
      <c r="C99670" t="s">
        <v>158099</v>
      </c>
      <c r="D99670">
        <v>1</v>
      </c>
      <c r="F99670">
        <v>807.471</v>
      </c>
      <c r="G99670">
        <v>902.29700000000003</v>
      </c>
      <c r="H99670">
        <v>559.70600000000002</v>
      </c>
      <c r="I99670">
        <v>1386.76</v>
      </c>
      <c r="J99670">
        <v>801.51800000000003</v>
      </c>
    </row>
    <row r="99671" spans="1:10" x14ac:dyDescent="0.2">
      <c r="A99671" t="s">
        <v>1941</v>
      </c>
      <c r="B99671" t="s">
        <v>126531</v>
      </c>
      <c r="C99671" t="s">
        <v>158099</v>
      </c>
      <c r="D99671">
        <v>1</v>
      </c>
      <c r="E99671">
        <v>1192.48</v>
      </c>
      <c r="F99671">
        <v>129.21199999999999</v>
      </c>
      <c r="G99671">
        <v>758.26</v>
      </c>
      <c r="H99671">
        <v>598.82000000000005</v>
      </c>
      <c r="I99671">
        <v>1025.97</v>
      </c>
      <c r="J99671">
        <v>1004.2</v>
      </c>
    </row>
    <row r="99672" spans="1:10" x14ac:dyDescent="0.2">
      <c r="A99672" t="s">
        <v>1371</v>
      </c>
      <c r="B99672" t="s">
        <v>13487</v>
      </c>
      <c r="C99672" t="s">
        <v>158099</v>
      </c>
      <c r="D99672">
        <v>1</v>
      </c>
      <c r="E99672">
        <v>6997.43</v>
      </c>
      <c r="F99672">
        <v>8746.09</v>
      </c>
      <c r="G99672">
        <v>12240.2</v>
      </c>
      <c r="H99672">
        <v>13436.5</v>
      </c>
      <c r="I99672">
        <v>12530.4</v>
      </c>
      <c r="J99672">
        <v>10539.9</v>
      </c>
    </row>
    <row r="99673" spans="1:10" x14ac:dyDescent="0.2">
      <c r="A99673" t="s">
        <v>1371</v>
      </c>
      <c r="B99673" t="s">
        <v>13488</v>
      </c>
      <c r="C99673" t="s">
        <v>158099</v>
      </c>
      <c r="D99673">
        <v>1</v>
      </c>
      <c r="E99673">
        <v>9395.0400000000009</v>
      </c>
      <c r="G99673">
        <v>14515</v>
      </c>
      <c r="H99673">
        <v>13083.4</v>
      </c>
      <c r="I99673">
        <v>8702.5499999999993</v>
      </c>
      <c r="J99673">
        <v>12879.7</v>
      </c>
    </row>
    <row r="99674" spans="1:10" x14ac:dyDescent="0.2">
      <c r="A99674" t="s">
        <v>1371</v>
      </c>
      <c r="B99674" t="s">
        <v>15278</v>
      </c>
      <c r="C99674" t="s">
        <v>158099</v>
      </c>
      <c r="D99674">
        <v>1</v>
      </c>
      <c r="E99674">
        <v>14427.5</v>
      </c>
      <c r="F99674">
        <v>8173.03</v>
      </c>
      <c r="G99674">
        <v>13535.4</v>
      </c>
      <c r="H99674">
        <v>13047.4</v>
      </c>
      <c r="I99674">
        <v>8036.25</v>
      </c>
      <c r="J99674">
        <v>4267.6000000000004</v>
      </c>
    </row>
    <row r="99675" spans="1:10" x14ac:dyDescent="0.2">
      <c r="A99675" t="s">
        <v>1371</v>
      </c>
      <c r="B99675" t="s">
        <v>23279</v>
      </c>
      <c r="C99675" t="s">
        <v>158099</v>
      </c>
      <c r="D99675">
        <v>1</v>
      </c>
      <c r="E99675">
        <v>3951.84</v>
      </c>
      <c r="F99675">
        <v>2709.8</v>
      </c>
      <c r="G99675">
        <v>5159.24</v>
      </c>
      <c r="H99675">
        <v>6541.75</v>
      </c>
      <c r="I99675">
        <v>5403.38</v>
      </c>
      <c r="J99675">
        <v>5688.12</v>
      </c>
    </row>
    <row r="99676" spans="1:10" x14ac:dyDescent="0.2">
      <c r="A99676" t="s">
        <v>1371</v>
      </c>
      <c r="B99676" t="s">
        <v>30460</v>
      </c>
      <c r="C99676" t="s">
        <v>158099</v>
      </c>
      <c r="D99676">
        <v>1</v>
      </c>
      <c r="E99676">
        <v>14773.5</v>
      </c>
      <c r="F99676">
        <v>9167.19</v>
      </c>
      <c r="G99676">
        <v>9817.4599999999991</v>
      </c>
      <c r="H99676">
        <v>17154</v>
      </c>
      <c r="I99676">
        <v>17907.400000000001</v>
      </c>
      <c r="J99676">
        <v>17133</v>
      </c>
    </row>
    <row r="99677" spans="1:10" x14ac:dyDescent="0.2">
      <c r="A99677" t="s">
        <v>1371</v>
      </c>
      <c r="B99677" t="s">
        <v>41176</v>
      </c>
      <c r="C99677" t="s">
        <v>158099</v>
      </c>
      <c r="D99677">
        <v>1</v>
      </c>
      <c r="E99677">
        <v>574.32000000000005</v>
      </c>
      <c r="F99677">
        <v>2676.5</v>
      </c>
      <c r="G99677">
        <v>3093.98</v>
      </c>
      <c r="H99677">
        <v>3607.23</v>
      </c>
      <c r="I99677">
        <v>5179.53</v>
      </c>
      <c r="J99677">
        <v>5159.29</v>
      </c>
    </row>
    <row r="99678" spans="1:10" x14ac:dyDescent="0.2">
      <c r="A99678" t="s">
        <v>1371</v>
      </c>
      <c r="B99678" t="s">
        <v>50194</v>
      </c>
      <c r="C99678" t="s">
        <v>158099</v>
      </c>
      <c r="D99678">
        <v>1</v>
      </c>
      <c r="E99678">
        <v>2175.7800000000002</v>
      </c>
      <c r="F99678">
        <v>1185.02</v>
      </c>
      <c r="G99678">
        <v>1367.03</v>
      </c>
      <c r="H99678">
        <v>1360.11</v>
      </c>
      <c r="I99678">
        <v>1435.2</v>
      </c>
      <c r="J99678">
        <v>1973.59</v>
      </c>
    </row>
    <row r="99679" spans="1:10" x14ac:dyDescent="0.2">
      <c r="A99679" t="s">
        <v>1371</v>
      </c>
      <c r="B99679" t="s">
        <v>66269</v>
      </c>
      <c r="C99679" t="s">
        <v>158099</v>
      </c>
      <c r="D99679">
        <v>1</v>
      </c>
      <c r="E99679">
        <v>1839.33</v>
      </c>
      <c r="F99679">
        <v>775.48</v>
      </c>
      <c r="G99679">
        <v>1537.14</v>
      </c>
      <c r="H99679">
        <v>1884.96</v>
      </c>
      <c r="I99679">
        <v>2655.58</v>
      </c>
      <c r="J99679">
        <v>3147.74</v>
      </c>
    </row>
    <row r="99680" spans="1:10" x14ac:dyDescent="0.2">
      <c r="A99680" t="s">
        <v>1371</v>
      </c>
      <c r="B99680" t="s">
        <v>66270</v>
      </c>
      <c r="C99680" t="s">
        <v>158099</v>
      </c>
      <c r="D99680">
        <v>1</v>
      </c>
      <c r="E99680">
        <v>62785.4</v>
      </c>
      <c r="F99680">
        <v>51371.6</v>
      </c>
      <c r="G99680">
        <v>74721.7</v>
      </c>
      <c r="H99680">
        <v>63459.9</v>
      </c>
      <c r="I99680">
        <v>72034.399999999994</v>
      </c>
      <c r="J99680">
        <v>78653.2</v>
      </c>
    </row>
    <row r="99681" spans="1:10" x14ac:dyDescent="0.2">
      <c r="A99681" t="s">
        <v>1371</v>
      </c>
      <c r="B99681" t="s">
        <v>70097</v>
      </c>
      <c r="C99681" t="s">
        <v>158099</v>
      </c>
      <c r="D99681">
        <v>1</v>
      </c>
      <c r="E99681">
        <v>2347.69</v>
      </c>
      <c r="F99681">
        <v>5945.52</v>
      </c>
      <c r="G99681">
        <v>2556.86</v>
      </c>
      <c r="H99681">
        <v>1968.76</v>
      </c>
      <c r="I99681">
        <v>402.02300000000002</v>
      </c>
    </row>
    <row r="99682" spans="1:10" x14ac:dyDescent="0.2">
      <c r="A99682" t="s">
        <v>1371</v>
      </c>
      <c r="B99682" t="s">
        <v>87447</v>
      </c>
      <c r="C99682" t="s">
        <v>158099</v>
      </c>
      <c r="D99682">
        <v>1</v>
      </c>
      <c r="E99682">
        <v>11644.5</v>
      </c>
      <c r="F99682">
        <v>12637.1</v>
      </c>
      <c r="G99682">
        <v>24093.8</v>
      </c>
      <c r="H99682">
        <v>21074.7</v>
      </c>
      <c r="I99682">
        <v>23139.1</v>
      </c>
      <c r="J99682">
        <v>21879.200000000001</v>
      </c>
    </row>
    <row r="99683" spans="1:10" x14ac:dyDescent="0.2">
      <c r="A99683" t="s">
        <v>1371</v>
      </c>
      <c r="B99683" t="s">
        <v>91754</v>
      </c>
      <c r="C99683" t="s">
        <v>158099</v>
      </c>
      <c r="D99683">
        <v>1</v>
      </c>
      <c r="E99683">
        <v>945.05600000000004</v>
      </c>
      <c r="F99683">
        <v>1343.89</v>
      </c>
      <c r="G99683">
        <v>2378</v>
      </c>
      <c r="H99683">
        <v>1550.02</v>
      </c>
      <c r="I99683">
        <v>2211.92</v>
      </c>
      <c r="J99683">
        <v>1480.17</v>
      </c>
    </row>
    <row r="99684" spans="1:10" x14ac:dyDescent="0.2">
      <c r="A99684" t="s">
        <v>1371</v>
      </c>
      <c r="B99684" t="s">
        <v>91755</v>
      </c>
      <c r="C99684" t="s">
        <v>158099</v>
      </c>
      <c r="D99684">
        <v>1</v>
      </c>
      <c r="E99684">
        <v>6016.28</v>
      </c>
      <c r="F99684">
        <v>6243.37</v>
      </c>
      <c r="G99684">
        <v>7515.45</v>
      </c>
      <c r="H99684">
        <v>10858.6</v>
      </c>
      <c r="I99684">
        <v>10287.200000000001</v>
      </c>
      <c r="J99684">
        <v>10975.5</v>
      </c>
    </row>
    <row r="99685" spans="1:10" x14ac:dyDescent="0.2">
      <c r="A99685" t="s">
        <v>1371</v>
      </c>
      <c r="B99685" t="s">
        <v>102990</v>
      </c>
      <c r="C99685" t="s">
        <v>158099</v>
      </c>
      <c r="D99685">
        <v>1</v>
      </c>
      <c r="E99685">
        <v>1777.15</v>
      </c>
      <c r="F99685">
        <v>1078.1099999999999</v>
      </c>
      <c r="G99685">
        <v>1064.17</v>
      </c>
      <c r="H99685">
        <v>1906.51</v>
      </c>
      <c r="I99685">
        <v>1494.52</v>
      </c>
      <c r="J99685">
        <v>2830.98</v>
      </c>
    </row>
    <row r="99686" spans="1:10" x14ac:dyDescent="0.2">
      <c r="A99686" t="s">
        <v>1371</v>
      </c>
      <c r="B99686" t="s">
        <v>102991</v>
      </c>
      <c r="C99686" t="s">
        <v>158099</v>
      </c>
      <c r="D99686">
        <v>1</v>
      </c>
      <c r="E99686">
        <v>32791.599999999999</v>
      </c>
      <c r="F99686">
        <v>32492.3</v>
      </c>
      <c r="G99686">
        <v>25590.2</v>
      </c>
      <c r="H99686">
        <v>31828.799999999999</v>
      </c>
      <c r="I99686">
        <v>27236.7</v>
      </c>
      <c r="J99686">
        <v>24810.1</v>
      </c>
    </row>
    <row r="99687" spans="1:10" x14ac:dyDescent="0.2">
      <c r="A99687" t="s">
        <v>1371</v>
      </c>
      <c r="B99687" t="s">
        <v>133278</v>
      </c>
      <c r="C99687" t="s">
        <v>158099</v>
      </c>
      <c r="D99687">
        <v>1</v>
      </c>
      <c r="G99687">
        <v>690.26199999999994</v>
      </c>
      <c r="J99687">
        <v>1518.51</v>
      </c>
    </row>
    <row r="99688" spans="1:10" x14ac:dyDescent="0.2">
      <c r="A99688" t="s">
        <v>1371</v>
      </c>
      <c r="B99688" t="s">
        <v>133279</v>
      </c>
      <c r="C99688" t="s">
        <v>158099</v>
      </c>
      <c r="D99688">
        <v>1</v>
      </c>
      <c r="E99688">
        <v>1100.3399999999999</v>
      </c>
      <c r="F99688">
        <v>1358.57</v>
      </c>
      <c r="H99688">
        <v>564.82000000000005</v>
      </c>
      <c r="I99688">
        <v>2448.09</v>
      </c>
      <c r="J99688">
        <v>1478.58</v>
      </c>
    </row>
    <row r="99689" spans="1:10" x14ac:dyDescent="0.2">
      <c r="A99689" t="s">
        <v>1371</v>
      </c>
      <c r="B99689" t="s">
        <v>133280</v>
      </c>
      <c r="C99689" t="s">
        <v>158099</v>
      </c>
      <c r="D99689">
        <v>1</v>
      </c>
      <c r="E99689">
        <v>56446.6</v>
      </c>
      <c r="F99689">
        <v>51533.5</v>
      </c>
      <c r="G99689">
        <v>45867.3</v>
      </c>
      <c r="H99689">
        <v>51860.5</v>
      </c>
      <c r="I99689">
        <v>54258.8</v>
      </c>
      <c r="J99689">
        <v>54875.6</v>
      </c>
    </row>
    <row r="99690" spans="1:10" x14ac:dyDescent="0.2">
      <c r="A99690" t="s">
        <v>1371</v>
      </c>
      <c r="B99690" t="s">
        <v>143343</v>
      </c>
      <c r="C99690" t="s">
        <v>158099</v>
      </c>
      <c r="D99690">
        <v>1</v>
      </c>
      <c r="E99690">
        <v>49916.7</v>
      </c>
      <c r="F99690">
        <v>33468</v>
      </c>
      <c r="G99690">
        <v>51610.400000000001</v>
      </c>
      <c r="H99690">
        <v>50682.7</v>
      </c>
      <c r="I99690">
        <v>45485.1</v>
      </c>
      <c r="J99690">
        <v>44750.400000000001</v>
      </c>
    </row>
    <row r="99691" spans="1:10" x14ac:dyDescent="0.2">
      <c r="A99691" t="s">
        <v>1371</v>
      </c>
      <c r="B99691" t="s">
        <v>151439</v>
      </c>
      <c r="C99691" t="s">
        <v>158099</v>
      </c>
      <c r="D99691">
        <v>1</v>
      </c>
      <c r="F99691">
        <v>1050.42</v>
      </c>
      <c r="G99691">
        <v>2333.37</v>
      </c>
      <c r="H99691">
        <v>2239.58</v>
      </c>
      <c r="I99691">
        <v>3253.07</v>
      </c>
      <c r="J99691">
        <v>2429.6799999999998</v>
      </c>
    </row>
    <row r="99692" spans="1:10" x14ac:dyDescent="0.2">
      <c r="A99692" t="s">
        <v>1371</v>
      </c>
      <c r="B99692" t="s">
        <v>154251</v>
      </c>
      <c r="C99692" t="s">
        <v>158099</v>
      </c>
      <c r="D99692">
        <v>1</v>
      </c>
      <c r="F99692">
        <v>2844.59</v>
      </c>
      <c r="G99692">
        <v>2311.0500000000002</v>
      </c>
      <c r="I99692">
        <v>1655.37</v>
      </c>
      <c r="J99692">
        <v>1506.75</v>
      </c>
    </row>
    <row r="99693" spans="1:10" x14ac:dyDescent="0.2">
      <c r="A99693" t="s">
        <v>4363</v>
      </c>
      <c r="B99693" t="s">
        <v>21285</v>
      </c>
      <c r="C99693" t="s">
        <v>158099</v>
      </c>
      <c r="D99693">
        <v>1</v>
      </c>
      <c r="E99693">
        <v>1380.05</v>
      </c>
      <c r="G99693">
        <v>2427.66</v>
      </c>
      <c r="H99693">
        <v>995.12699999999995</v>
      </c>
      <c r="I99693">
        <v>1805.21</v>
      </c>
      <c r="J99693">
        <v>2288.66</v>
      </c>
    </row>
    <row r="99694" spans="1:10" x14ac:dyDescent="0.2">
      <c r="A99694" t="s">
        <v>4363</v>
      </c>
      <c r="B99694" t="s">
        <v>27621</v>
      </c>
      <c r="C99694" t="s">
        <v>158099</v>
      </c>
      <c r="D99694">
        <v>1</v>
      </c>
      <c r="E99694">
        <v>7954.92</v>
      </c>
      <c r="F99694">
        <v>9121.4599999999991</v>
      </c>
      <c r="G99694">
        <v>9849.76</v>
      </c>
      <c r="H99694">
        <v>7865.5</v>
      </c>
      <c r="I99694">
        <v>4413.84</v>
      </c>
      <c r="J99694">
        <v>2949.84</v>
      </c>
    </row>
    <row r="99695" spans="1:10" x14ac:dyDescent="0.2">
      <c r="A99695" t="s">
        <v>4363</v>
      </c>
      <c r="B99695" t="s">
        <v>48738</v>
      </c>
      <c r="C99695" t="s">
        <v>158099</v>
      </c>
      <c r="D99695">
        <v>1</v>
      </c>
      <c r="E99695">
        <v>3831.93</v>
      </c>
      <c r="G99695">
        <v>2169.3000000000002</v>
      </c>
      <c r="H99695">
        <v>3494.27</v>
      </c>
      <c r="I99695">
        <v>2340.56</v>
      </c>
      <c r="J99695">
        <v>2721.22</v>
      </c>
    </row>
    <row r="99696" spans="1:10" x14ac:dyDescent="0.2">
      <c r="A99696" t="s">
        <v>1527</v>
      </c>
      <c r="B99696" t="s">
        <v>13772</v>
      </c>
      <c r="C99696" t="s">
        <v>158099</v>
      </c>
      <c r="D99696">
        <v>1</v>
      </c>
      <c r="E99696">
        <v>9059.2800000000007</v>
      </c>
      <c r="F99696">
        <v>8161.54</v>
      </c>
      <c r="G99696">
        <v>10773.8</v>
      </c>
      <c r="H99696">
        <v>11145.4</v>
      </c>
      <c r="I99696">
        <v>6638.12</v>
      </c>
      <c r="J99696">
        <v>6143.04</v>
      </c>
    </row>
    <row r="99697" spans="1:10" x14ac:dyDescent="0.2">
      <c r="A99697" t="s">
        <v>1527</v>
      </c>
      <c r="B99697" t="s">
        <v>17056</v>
      </c>
      <c r="C99697" t="s">
        <v>158099</v>
      </c>
      <c r="D99697">
        <v>1</v>
      </c>
      <c r="E99697">
        <v>388.39800000000002</v>
      </c>
      <c r="F99697">
        <v>1385.69</v>
      </c>
      <c r="G99697">
        <v>1640.64</v>
      </c>
      <c r="H99697">
        <v>3131.73</v>
      </c>
      <c r="I99697">
        <v>3571.51</v>
      </c>
      <c r="J99697">
        <v>2918.8</v>
      </c>
    </row>
    <row r="99698" spans="1:10" x14ac:dyDescent="0.2">
      <c r="A99698" t="s">
        <v>1527</v>
      </c>
      <c r="B99698" t="s">
        <v>17590</v>
      </c>
      <c r="C99698" t="s">
        <v>158099</v>
      </c>
      <c r="D99698">
        <v>1</v>
      </c>
      <c r="E99698">
        <v>250.738</v>
      </c>
      <c r="F99698">
        <v>461.26400000000001</v>
      </c>
      <c r="G99698">
        <v>655.71900000000005</v>
      </c>
      <c r="H99698">
        <v>803.17100000000005</v>
      </c>
      <c r="I99698">
        <v>1474.97</v>
      </c>
      <c r="J99698">
        <v>737.64200000000005</v>
      </c>
    </row>
    <row r="99699" spans="1:10" x14ac:dyDescent="0.2">
      <c r="A99699" t="s">
        <v>1527</v>
      </c>
      <c r="B99699" t="s">
        <v>17591</v>
      </c>
      <c r="C99699" t="s">
        <v>158099</v>
      </c>
      <c r="D99699">
        <v>1</v>
      </c>
      <c r="E99699">
        <v>1213.6600000000001</v>
      </c>
      <c r="F99699">
        <v>1510.81</v>
      </c>
      <c r="G99699">
        <v>1985.55</v>
      </c>
      <c r="H99699">
        <v>1431.69</v>
      </c>
      <c r="I99699">
        <v>1614.28</v>
      </c>
      <c r="J99699">
        <v>2248.36</v>
      </c>
    </row>
    <row r="99700" spans="1:10" x14ac:dyDescent="0.2">
      <c r="A99700" t="s">
        <v>1527</v>
      </c>
      <c r="B99700" t="s">
        <v>19209</v>
      </c>
      <c r="C99700" t="s">
        <v>158099</v>
      </c>
      <c r="D99700">
        <v>1</v>
      </c>
      <c r="E99700">
        <v>1447.02</v>
      </c>
      <c r="F99700">
        <v>3282.42</v>
      </c>
      <c r="G99700">
        <v>1399.23</v>
      </c>
      <c r="H99700">
        <v>2850.78</v>
      </c>
      <c r="I99700">
        <v>1412.03</v>
      </c>
      <c r="J99700">
        <v>2732.01</v>
      </c>
    </row>
    <row r="99701" spans="1:10" x14ac:dyDescent="0.2">
      <c r="A99701" t="s">
        <v>1527</v>
      </c>
      <c r="B99701" t="s">
        <v>46886</v>
      </c>
      <c r="C99701" t="s">
        <v>158099</v>
      </c>
      <c r="D99701">
        <v>1</v>
      </c>
      <c r="E99701">
        <v>70260.899999999994</v>
      </c>
      <c r="F99701">
        <v>54918.3</v>
      </c>
      <c r="G99701">
        <v>51318.400000000001</v>
      </c>
      <c r="H99701">
        <v>60730.5</v>
      </c>
      <c r="I99701">
        <v>25666.799999999999</v>
      </c>
      <c r="J99701">
        <v>23440.9</v>
      </c>
    </row>
    <row r="99702" spans="1:10" x14ac:dyDescent="0.2">
      <c r="A99702" t="s">
        <v>1527</v>
      </c>
      <c r="B99702" t="s">
        <v>47433</v>
      </c>
      <c r="C99702" t="s">
        <v>158099</v>
      </c>
      <c r="D99702">
        <v>1</v>
      </c>
      <c r="G99702">
        <v>2343.9499999999998</v>
      </c>
      <c r="H99702">
        <v>2464.48</v>
      </c>
      <c r="I99702">
        <v>2488.38</v>
      </c>
      <c r="J99702">
        <v>1439.15</v>
      </c>
    </row>
    <row r="99703" spans="1:10" x14ac:dyDescent="0.2">
      <c r="A99703" t="s">
        <v>1527</v>
      </c>
      <c r="B99703" t="s">
        <v>54617</v>
      </c>
      <c r="C99703" t="s">
        <v>158099</v>
      </c>
      <c r="D99703">
        <v>1</v>
      </c>
      <c r="E99703">
        <v>3777.58</v>
      </c>
      <c r="F99703">
        <v>1600.08</v>
      </c>
      <c r="G99703">
        <v>2303.59</v>
      </c>
      <c r="H99703">
        <v>3894.16</v>
      </c>
    </row>
    <row r="99704" spans="1:10" x14ac:dyDescent="0.2">
      <c r="A99704" t="s">
        <v>1527</v>
      </c>
      <c r="B99704" t="s">
        <v>61577</v>
      </c>
      <c r="C99704" t="s">
        <v>158099</v>
      </c>
      <c r="D99704">
        <v>1</v>
      </c>
      <c r="I99704">
        <v>3056.65</v>
      </c>
      <c r="J99704">
        <v>4239.96</v>
      </c>
    </row>
    <row r="99705" spans="1:10" x14ac:dyDescent="0.2">
      <c r="A99705" t="s">
        <v>1527</v>
      </c>
      <c r="B99705" t="s">
        <v>66906</v>
      </c>
      <c r="C99705" t="s">
        <v>158099</v>
      </c>
      <c r="D99705">
        <v>1</v>
      </c>
      <c r="E99705">
        <v>7686.17</v>
      </c>
      <c r="F99705">
        <v>9743.8700000000008</v>
      </c>
      <c r="G99705">
        <v>11063.1</v>
      </c>
      <c r="H99705">
        <v>12562.8</v>
      </c>
      <c r="I99705">
        <v>10020.4</v>
      </c>
      <c r="J99705">
        <v>11564.5</v>
      </c>
    </row>
    <row r="99706" spans="1:10" x14ac:dyDescent="0.2">
      <c r="A99706" t="s">
        <v>1527</v>
      </c>
      <c r="B99706" t="s">
        <v>87183</v>
      </c>
      <c r="C99706" t="s">
        <v>158099</v>
      </c>
      <c r="D99706">
        <v>1</v>
      </c>
      <c r="E99706">
        <v>270.35399999999998</v>
      </c>
      <c r="F99706">
        <v>1206.58</v>
      </c>
      <c r="G99706">
        <v>479.64400000000001</v>
      </c>
      <c r="H99706">
        <v>1265.44</v>
      </c>
      <c r="I99706">
        <v>2004.8</v>
      </c>
      <c r="J99706">
        <v>2320.02</v>
      </c>
    </row>
    <row r="99707" spans="1:10" x14ac:dyDescent="0.2">
      <c r="A99707" t="s">
        <v>1527</v>
      </c>
      <c r="B99707" t="s">
        <v>87184</v>
      </c>
      <c r="C99707" t="s">
        <v>158099</v>
      </c>
      <c r="D99707">
        <v>1</v>
      </c>
      <c r="E99707">
        <v>2365.5300000000002</v>
      </c>
      <c r="F99707">
        <v>3255.18</v>
      </c>
      <c r="G99707">
        <v>2415.66</v>
      </c>
      <c r="H99707">
        <v>4344.3900000000003</v>
      </c>
      <c r="I99707">
        <v>1209.0899999999999</v>
      </c>
      <c r="J99707">
        <v>1377.36</v>
      </c>
    </row>
    <row r="99708" spans="1:10" x14ac:dyDescent="0.2">
      <c r="A99708" t="s">
        <v>1527</v>
      </c>
      <c r="B99708" t="s">
        <v>96170</v>
      </c>
      <c r="C99708" t="s">
        <v>158099</v>
      </c>
      <c r="D99708">
        <v>1</v>
      </c>
      <c r="E99708">
        <v>17030</v>
      </c>
      <c r="F99708">
        <v>21735.5</v>
      </c>
      <c r="G99708">
        <v>16614.7</v>
      </c>
      <c r="H99708">
        <v>15652.8</v>
      </c>
      <c r="I99708">
        <v>12478.4</v>
      </c>
      <c r="J99708">
        <v>13012.3</v>
      </c>
    </row>
    <row r="99709" spans="1:10" x14ac:dyDescent="0.2">
      <c r="A99709" t="s">
        <v>1527</v>
      </c>
      <c r="B99709" t="s">
        <v>102128</v>
      </c>
      <c r="C99709" t="s">
        <v>158099</v>
      </c>
      <c r="D99709">
        <v>1</v>
      </c>
      <c r="E99709">
        <v>27333.5</v>
      </c>
      <c r="F99709">
        <v>24335.599999999999</v>
      </c>
      <c r="G99709">
        <v>26406.6</v>
      </c>
      <c r="H99709">
        <v>24609.200000000001</v>
      </c>
      <c r="I99709">
        <v>23628</v>
      </c>
      <c r="J99709">
        <v>25401.1</v>
      </c>
    </row>
    <row r="99710" spans="1:10" x14ac:dyDescent="0.2">
      <c r="A99710" t="s">
        <v>1527</v>
      </c>
      <c r="B99710" t="s">
        <v>106973</v>
      </c>
      <c r="C99710" t="s">
        <v>158099</v>
      </c>
      <c r="D99710">
        <v>1</v>
      </c>
      <c r="J99710">
        <v>254.851</v>
      </c>
    </row>
    <row r="99711" spans="1:10" x14ac:dyDescent="0.2">
      <c r="A99711" t="s">
        <v>1527</v>
      </c>
      <c r="B99711" t="s">
        <v>116824</v>
      </c>
      <c r="C99711" t="s">
        <v>158099</v>
      </c>
      <c r="D99711">
        <v>1</v>
      </c>
      <c r="E99711">
        <v>9250.7199999999993</v>
      </c>
      <c r="F99711">
        <v>5098.2</v>
      </c>
      <c r="G99711">
        <v>8877.92</v>
      </c>
      <c r="H99711">
        <v>7205.17</v>
      </c>
      <c r="I99711">
        <v>9155.49</v>
      </c>
      <c r="J99711">
        <v>4588.41</v>
      </c>
    </row>
    <row r="99712" spans="1:10" x14ac:dyDescent="0.2">
      <c r="A99712" t="s">
        <v>1527</v>
      </c>
      <c r="B99712" t="s">
        <v>116940</v>
      </c>
      <c r="C99712" t="s">
        <v>158099</v>
      </c>
      <c r="D99712">
        <v>1</v>
      </c>
      <c r="E99712">
        <v>1588.47</v>
      </c>
      <c r="F99712">
        <v>1628.77</v>
      </c>
      <c r="G99712">
        <v>2395.08</v>
      </c>
      <c r="H99712">
        <v>1068.52</v>
      </c>
    </row>
    <row r="99713" spans="1:10" x14ac:dyDescent="0.2">
      <c r="A99713" t="s">
        <v>1527</v>
      </c>
      <c r="B99713" t="s">
        <v>125555</v>
      </c>
      <c r="C99713" t="s">
        <v>158099</v>
      </c>
      <c r="D99713">
        <v>1</v>
      </c>
      <c r="E99713">
        <v>12078.7</v>
      </c>
      <c r="F99713">
        <v>22409.5</v>
      </c>
      <c r="G99713">
        <v>12993.8</v>
      </c>
      <c r="H99713">
        <v>10254</v>
      </c>
      <c r="I99713">
        <v>12919.5</v>
      </c>
      <c r="J99713">
        <v>14844.6</v>
      </c>
    </row>
    <row r="99714" spans="1:10" x14ac:dyDescent="0.2">
      <c r="A99714" t="s">
        <v>1527</v>
      </c>
      <c r="B99714" t="s">
        <v>129185</v>
      </c>
      <c r="C99714" t="s">
        <v>158099</v>
      </c>
      <c r="D99714">
        <v>1</v>
      </c>
      <c r="E99714">
        <v>1485.17</v>
      </c>
      <c r="F99714">
        <v>3110.75</v>
      </c>
      <c r="G99714">
        <v>2855.56</v>
      </c>
      <c r="H99714">
        <v>3899.22</v>
      </c>
      <c r="I99714">
        <v>4484.5600000000004</v>
      </c>
      <c r="J99714">
        <v>2749.56</v>
      </c>
    </row>
    <row r="99715" spans="1:10" x14ac:dyDescent="0.2">
      <c r="A99715" t="s">
        <v>5277</v>
      </c>
      <c r="B99715" t="s">
        <v>24923</v>
      </c>
      <c r="C99715" t="s">
        <v>158099</v>
      </c>
      <c r="D99715">
        <v>1</v>
      </c>
      <c r="E99715">
        <v>25700.3</v>
      </c>
      <c r="F99715">
        <v>16138</v>
      </c>
      <c r="G99715">
        <v>26994.5</v>
      </c>
      <c r="H99715">
        <v>19482.599999999999</v>
      </c>
      <c r="I99715">
        <v>30536.799999999999</v>
      </c>
      <c r="J99715">
        <v>21636.7</v>
      </c>
    </row>
    <row r="99716" spans="1:10" x14ac:dyDescent="0.2">
      <c r="A99716" t="s">
        <v>5277</v>
      </c>
      <c r="B99716" t="s">
        <v>25133</v>
      </c>
      <c r="C99716" t="s">
        <v>158099</v>
      </c>
      <c r="D99716">
        <v>1</v>
      </c>
      <c r="F99716">
        <v>413.11599999999999</v>
      </c>
      <c r="G99716">
        <v>854.16099999999994</v>
      </c>
      <c r="H99716">
        <v>569.79600000000005</v>
      </c>
    </row>
    <row r="99717" spans="1:10" x14ac:dyDescent="0.2">
      <c r="A99717" t="s">
        <v>5277</v>
      </c>
      <c r="B99717" t="s">
        <v>38526</v>
      </c>
      <c r="C99717" t="s">
        <v>158099</v>
      </c>
      <c r="D99717">
        <v>1</v>
      </c>
      <c r="G99717">
        <v>182.36199999999999</v>
      </c>
      <c r="I99717">
        <v>332.02699999999999</v>
      </c>
      <c r="J99717">
        <v>321.79899999999998</v>
      </c>
    </row>
    <row r="99718" spans="1:10" x14ac:dyDescent="0.2">
      <c r="A99718" t="s">
        <v>5277</v>
      </c>
      <c r="B99718" t="s">
        <v>38527</v>
      </c>
      <c r="C99718" t="s">
        <v>158099</v>
      </c>
      <c r="D99718">
        <v>1</v>
      </c>
      <c r="E99718">
        <v>22893.7</v>
      </c>
      <c r="F99718">
        <v>20480.7</v>
      </c>
      <c r="G99718">
        <v>26109.5</v>
      </c>
      <c r="H99718">
        <v>20193.2</v>
      </c>
      <c r="I99718">
        <v>22387.8</v>
      </c>
      <c r="J99718">
        <v>23844.6</v>
      </c>
    </row>
    <row r="99719" spans="1:10" x14ac:dyDescent="0.2">
      <c r="A99719" t="s">
        <v>5277</v>
      </c>
      <c r="B99719" t="s">
        <v>38528</v>
      </c>
      <c r="C99719" t="s">
        <v>158099</v>
      </c>
      <c r="D99719">
        <v>1</v>
      </c>
      <c r="E99719">
        <v>16004.2</v>
      </c>
      <c r="F99719">
        <v>9625.6299999999992</v>
      </c>
      <c r="G99719">
        <v>15249.3</v>
      </c>
      <c r="H99719">
        <v>13086.3</v>
      </c>
      <c r="I99719">
        <v>10969.1</v>
      </c>
      <c r="J99719">
        <v>12880.9</v>
      </c>
    </row>
    <row r="99720" spans="1:10" x14ac:dyDescent="0.2">
      <c r="A99720" t="s">
        <v>5277</v>
      </c>
      <c r="B99720" t="s">
        <v>39826</v>
      </c>
      <c r="C99720" t="s">
        <v>158099</v>
      </c>
      <c r="D99720">
        <v>1</v>
      </c>
      <c r="E99720">
        <v>26488.2</v>
      </c>
      <c r="F99720">
        <v>18919.400000000001</v>
      </c>
      <c r="G99720">
        <v>26445.200000000001</v>
      </c>
      <c r="H99720">
        <v>23619.8</v>
      </c>
      <c r="I99720">
        <v>22240.400000000001</v>
      </c>
      <c r="J99720">
        <v>22069.8</v>
      </c>
    </row>
    <row r="99721" spans="1:10" x14ac:dyDescent="0.2">
      <c r="A99721" t="s">
        <v>5277</v>
      </c>
      <c r="B99721" t="s">
        <v>47214</v>
      </c>
      <c r="C99721" t="s">
        <v>158099</v>
      </c>
      <c r="D99721">
        <v>1</v>
      </c>
      <c r="E99721">
        <v>72390.600000000006</v>
      </c>
      <c r="F99721">
        <v>77397.600000000006</v>
      </c>
      <c r="G99721">
        <v>77825.100000000006</v>
      </c>
      <c r="H99721">
        <v>75553.600000000006</v>
      </c>
      <c r="I99721">
        <v>67836.3</v>
      </c>
      <c r="J99721">
        <v>76524.7</v>
      </c>
    </row>
    <row r="99722" spans="1:10" x14ac:dyDescent="0.2">
      <c r="A99722" t="s">
        <v>5277</v>
      </c>
      <c r="B99722" t="s">
        <v>47688</v>
      </c>
      <c r="C99722" t="s">
        <v>158099</v>
      </c>
      <c r="D99722">
        <v>1</v>
      </c>
      <c r="E99722">
        <v>124445</v>
      </c>
      <c r="F99722">
        <v>113627</v>
      </c>
      <c r="G99722">
        <v>109353</v>
      </c>
      <c r="H99722">
        <v>112338</v>
      </c>
      <c r="I99722">
        <v>104471</v>
      </c>
      <c r="J99722">
        <v>100823</v>
      </c>
    </row>
    <row r="99723" spans="1:10" x14ac:dyDescent="0.2">
      <c r="A99723" t="s">
        <v>5277</v>
      </c>
      <c r="B99723" t="s">
        <v>57988</v>
      </c>
      <c r="C99723" t="s">
        <v>158099</v>
      </c>
      <c r="D99723">
        <v>1</v>
      </c>
      <c r="E99723">
        <v>42914.5</v>
      </c>
      <c r="F99723">
        <v>50098.8</v>
      </c>
      <c r="G99723">
        <v>41312.1</v>
      </c>
      <c r="H99723">
        <v>44072.800000000003</v>
      </c>
      <c r="I99723">
        <v>51136</v>
      </c>
      <c r="J99723">
        <v>51332.3</v>
      </c>
    </row>
    <row r="99724" spans="1:10" x14ac:dyDescent="0.2">
      <c r="A99724" t="s">
        <v>5277</v>
      </c>
      <c r="B99724" t="s">
        <v>61205</v>
      </c>
      <c r="C99724" t="s">
        <v>158099</v>
      </c>
      <c r="D99724">
        <v>1</v>
      </c>
      <c r="H99724">
        <v>2302.19</v>
      </c>
      <c r="I99724">
        <v>3526.24</v>
      </c>
    </row>
    <row r="99725" spans="1:10" x14ac:dyDescent="0.2">
      <c r="A99725" t="s">
        <v>5277</v>
      </c>
      <c r="B99725" t="s">
        <v>65539</v>
      </c>
      <c r="C99725" t="s">
        <v>158099</v>
      </c>
      <c r="D99725">
        <v>1</v>
      </c>
      <c r="E99725">
        <v>1074.5</v>
      </c>
      <c r="F99725">
        <v>2280.83</v>
      </c>
      <c r="G99725">
        <v>2394.41</v>
      </c>
      <c r="H99725">
        <v>2597.0300000000002</v>
      </c>
      <c r="I99725">
        <v>5029.38</v>
      </c>
      <c r="J99725">
        <v>3947.17</v>
      </c>
    </row>
    <row r="99726" spans="1:10" x14ac:dyDescent="0.2">
      <c r="A99726" t="s">
        <v>5277</v>
      </c>
      <c r="B99726" t="s">
        <v>65540</v>
      </c>
      <c r="C99726" t="s">
        <v>158099</v>
      </c>
      <c r="D99726">
        <v>1</v>
      </c>
      <c r="E99726">
        <v>2063.9</v>
      </c>
      <c r="F99726">
        <v>2200.42</v>
      </c>
      <c r="H99726">
        <v>3944.63</v>
      </c>
      <c r="I99726">
        <v>6184.53</v>
      </c>
    </row>
    <row r="99727" spans="1:10" x14ac:dyDescent="0.2">
      <c r="A99727" t="s">
        <v>5277</v>
      </c>
      <c r="B99727" t="s">
        <v>65541</v>
      </c>
      <c r="C99727" t="s">
        <v>158099</v>
      </c>
      <c r="D99727">
        <v>1</v>
      </c>
      <c r="E99727">
        <v>5800.74</v>
      </c>
      <c r="F99727">
        <v>8156.11</v>
      </c>
      <c r="G99727">
        <v>10747.5</v>
      </c>
      <c r="H99727">
        <v>10477.200000000001</v>
      </c>
      <c r="I99727">
        <v>14433.4</v>
      </c>
      <c r="J99727">
        <v>11553.7</v>
      </c>
    </row>
    <row r="99728" spans="1:10" x14ac:dyDescent="0.2">
      <c r="A99728" t="s">
        <v>5277</v>
      </c>
      <c r="B99728" t="s">
        <v>67336</v>
      </c>
      <c r="C99728" t="s">
        <v>158099</v>
      </c>
      <c r="D99728">
        <v>1</v>
      </c>
      <c r="E99728">
        <v>1038.9000000000001</v>
      </c>
      <c r="H99728">
        <v>516.01099999999997</v>
      </c>
      <c r="I99728">
        <v>494.108</v>
      </c>
      <c r="J99728">
        <v>87.250699999999995</v>
      </c>
    </row>
    <row r="99729" spans="1:10" x14ac:dyDescent="0.2">
      <c r="A99729" t="s">
        <v>5277</v>
      </c>
      <c r="B99729" t="s">
        <v>67337</v>
      </c>
      <c r="C99729" t="s">
        <v>158099</v>
      </c>
      <c r="D99729">
        <v>1</v>
      </c>
      <c r="E99729">
        <v>38055.4</v>
      </c>
      <c r="F99729">
        <v>32702.9</v>
      </c>
      <c r="G99729">
        <v>37938.1</v>
      </c>
      <c r="H99729">
        <v>34734.300000000003</v>
      </c>
      <c r="I99729">
        <v>36872.699999999997</v>
      </c>
      <c r="J99729">
        <v>35788.199999999997</v>
      </c>
    </row>
    <row r="99730" spans="1:10" x14ac:dyDescent="0.2">
      <c r="A99730" t="s">
        <v>5277</v>
      </c>
      <c r="B99730" t="s">
        <v>67789</v>
      </c>
      <c r="C99730" t="s">
        <v>158099</v>
      </c>
      <c r="D99730">
        <v>1</v>
      </c>
      <c r="E99730">
        <v>7959.26</v>
      </c>
      <c r="F99730">
        <v>7217.27</v>
      </c>
      <c r="G99730">
        <v>13552</v>
      </c>
      <c r="H99730">
        <v>15459.7</v>
      </c>
      <c r="I99730">
        <v>3934.92</v>
      </c>
      <c r="J99730">
        <v>2813.57</v>
      </c>
    </row>
    <row r="99731" spans="1:10" x14ac:dyDescent="0.2">
      <c r="A99731" t="s">
        <v>5277</v>
      </c>
      <c r="B99731" t="s">
        <v>68444</v>
      </c>
      <c r="C99731" t="s">
        <v>158099</v>
      </c>
      <c r="D99731">
        <v>1</v>
      </c>
      <c r="E99731">
        <v>77228.399999999994</v>
      </c>
      <c r="F99731">
        <v>50857.3</v>
      </c>
      <c r="G99731">
        <v>92598.2</v>
      </c>
      <c r="H99731">
        <v>97792.1</v>
      </c>
      <c r="I99731">
        <v>83634.600000000006</v>
      </c>
      <c r="J99731">
        <v>72781.600000000006</v>
      </c>
    </row>
    <row r="99732" spans="1:10" x14ac:dyDescent="0.2">
      <c r="A99732" t="s">
        <v>5277</v>
      </c>
      <c r="B99732" t="s">
        <v>69657</v>
      </c>
      <c r="C99732" t="s">
        <v>158099</v>
      </c>
      <c r="D99732">
        <v>1</v>
      </c>
      <c r="E99732">
        <v>9372.61</v>
      </c>
      <c r="F99732">
        <v>6909.18</v>
      </c>
      <c r="G99732">
        <v>15508.3</v>
      </c>
      <c r="H99732">
        <v>14572</v>
      </c>
      <c r="I99732">
        <v>14502</v>
      </c>
      <c r="J99732">
        <v>15882.2</v>
      </c>
    </row>
    <row r="99733" spans="1:10" x14ac:dyDescent="0.2">
      <c r="A99733" t="s">
        <v>5277</v>
      </c>
      <c r="B99733" t="s">
        <v>69658</v>
      </c>
      <c r="C99733" t="s">
        <v>158099</v>
      </c>
      <c r="D99733">
        <v>1</v>
      </c>
      <c r="E99733">
        <v>13514</v>
      </c>
      <c r="F99733">
        <v>13421</v>
      </c>
      <c r="H99733">
        <v>13998.7</v>
      </c>
    </row>
    <row r="99734" spans="1:10" x14ac:dyDescent="0.2">
      <c r="A99734" t="s">
        <v>5277</v>
      </c>
      <c r="B99734" t="s">
        <v>69659</v>
      </c>
      <c r="C99734" t="s">
        <v>158099</v>
      </c>
      <c r="D99734">
        <v>1</v>
      </c>
      <c r="E99734">
        <v>15589.1</v>
      </c>
      <c r="F99734">
        <v>11291.1</v>
      </c>
      <c r="G99734">
        <v>16822.5</v>
      </c>
      <c r="H99734">
        <v>12821.6</v>
      </c>
      <c r="I99734">
        <v>8828.44</v>
      </c>
      <c r="J99734">
        <v>7992.98</v>
      </c>
    </row>
    <row r="99735" spans="1:10" x14ac:dyDescent="0.2">
      <c r="A99735" t="s">
        <v>5277</v>
      </c>
      <c r="B99735" t="s">
        <v>80120</v>
      </c>
      <c r="C99735" t="s">
        <v>158099</v>
      </c>
      <c r="D99735">
        <v>1</v>
      </c>
      <c r="G99735">
        <v>356.12900000000002</v>
      </c>
      <c r="J99735">
        <v>104.099</v>
      </c>
    </row>
    <row r="99736" spans="1:10" x14ac:dyDescent="0.2">
      <c r="A99736" t="s">
        <v>5277</v>
      </c>
      <c r="B99736" t="s">
        <v>80121</v>
      </c>
      <c r="C99736" t="s">
        <v>158099</v>
      </c>
      <c r="D99736">
        <v>1</v>
      </c>
      <c r="E99736">
        <v>14217.1</v>
      </c>
      <c r="F99736">
        <v>8682.7800000000007</v>
      </c>
      <c r="G99736">
        <v>13456</v>
      </c>
      <c r="H99736">
        <v>11908.4</v>
      </c>
      <c r="I99736">
        <v>13281.6</v>
      </c>
      <c r="J99736">
        <v>13328.7</v>
      </c>
    </row>
    <row r="99737" spans="1:10" x14ac:dyDescent="0.2">
      <c r="A99737" t="s">
        <v>5277</v>
      </c>
      <c r="B99737" t="s">
        <v>87205</v>
      </c>
      <c r="C99737" t="s">
        <v>158099</v>
      </c>
      <c r="D99737">
        <v>1</v>
      </c>
      <c r="F99737">
        <v>20404.099999999999</v>
      </c>
      <c r="G99737">
        <v>29364.5</v>
      </c>
      <c r="H99737">
        <v>30535.3</v>
      </c>
      <c r="I99737">
        <v>25545.7</v>
      </c>
      <c r="J99737">
        <v>18410.7</v>
      </c>
    </row>
    <row r="99738" spans="1:10" x14ac:dyDescent="0.2">
      <c r="A99738" t="s">
        <v>5277</v>
      </c>
      <c r="B99738" t="s">
        <v>87206</v>
      </c>
      <c r="C99738" t="s">
        <v>158099</v>
      </c>
      <c r="D99738">
        <v>1</v>
      </c>
      <c r="E99738">
        <v>21857</v>
      </c>
      <c r="F99738">
        <v>20809</v>
      </c>
      <c r="G99738">
        <v>21027.9</v>
      </c>
      <c r="H99738">
        <v>24734.1</v>
      </c>
      <c r="I99738">
        <v>23584</v>
      </c>
      <c r="J99738">
        <v>23136.2</v>
      </c>
    </row>
    <row r="99739" spans="1:10" x14ac:dyDescent="0.2">
      <c r="A99739" t="s">
        <v>5277</v>
      </c>
      <c r="B99739" t="s">
        <v>91462</v>
      </c>
      <c r="C99739" t="s">
        <v>158099</v>
      </c>
      <c r="D99739">
        <v>1</v>
      </c>
      <c r="E99739">
        <v>45117</v>
      </c>
      <c r="F99739">
        <v>47033.4</v>
      </c>
      <c r="G99739">
        <v>54714</v>
      </c>
      <c r="H99739">
        <v>43113.599999999999</v>
      </c>
      <c r="I99739">
        <v>34883.199999999997</v>
      </c>
      <c r="J99739">
        <v>34967.599999999999</v>
      </c>
    </row>
    <row r="99740" spans="1:10" x14ac:dyDescent="0.2">
      <c r="A99740" t="s">
        <v>5277</v>
      </c>
      <c r="B99740" t="s">
        <v>91523</v>
      </c>
      <c r="C99740" t="s">
        <v>158099</v>
      </c>
      <c r="D99740">
        <v>1</v>
      </c>
      <c r="E99740">
        <v>31200.799999999999</v>
      </c>
      <c r="F99740">
        <v>21896.5</v>
      </c>
      <c r="G99740">
        <v>10657.6</v>
      </c>
      <c r="H99740">
        <v>18949.7</v>
      </c>
      <c r="I99740">
        <v>21385.3</v>
      </c>
      <c r="J99740">
        <v>21612</v>
      </c>
    </row>
    <row r="99741" spans="1:10" x14ac:dyDescent="0.2">
      <c r="A99741" t="s">
        <v>5277</v>
      </c>
      <c r="B99741" t="s">
        <v>93490</v>
      </c>
      <c r="C99741" t="s">
        <v>158099</v>
      </c>
      <c r="D99741">
        <v>1</v>
      </c>
      <c r="E99741">
        <v>47485.2</v>
      </c>
      <c r="F99741">
        <v>44983.8</v>
      </c>
      <c r="G99741">
        <v>40858.400000000001</v>
      </c>
      <c r="H99741">
        <v>43798.5</v>
      </c>
      <c r="I99741">
        <v>45163.6</v>
      </c>
      <c r="J99741">
        <v>44269.3</v>
      </c>
    </row>
    <row r="99742" spans="1:10" x14ac:dyDescent="0.2">
      <c r="A99742" t="s">
        <v>5277</v>
      </c>
      <c r="B99742" t="s">
        <v>98964</v>
      </c>
      <c r="C99742" t="s">
        <v>158099</v>
      </c>
      <c r="D99742">
        <v>1</v>
      </c>
      <c r="E99742">
        <v>58226</v>
      </c>
      <c r="F99742">
        <v>67795.100000000006</v>
      </c>
      <c r="G99742">
        <v>57501.9</v>
      </c>
      <c r="H99742">
        <v>59473.3</v>
      </c>
      <c r="I99742">
        <v>25063.4</v>
      </c>
      <c r="J99742">
        <v>26183.4</v>
      </c>
    </row>
    <row r="99743" spans="1:10" x14ac:dyDescent="0.2">
      <c r="A99743" t="s">
        <v>5277</v>
      </c>
      <c r="B99743" t="s">
        <v>105105</v>
      </c>
      <c r="C99743" t="s">
        <v>158099</v>
      </c>
      <c r="D99743">
        <v>1</v>
      </c>
      <c r="E99743">
        <v>34545.5</v>
      </c>
      <c r="F99743">
        <v>37065.9</v>
      </c>
      <c r="G99743">
        <v>41954.6</v>
      </c>
      <c r="H99743">
        <v>39284.6</v>
      </c>
      <c r="I99743">
        <v>30508.5</v>
      </c>
      <c r="J99743">
        <v>27409.200000000001</v>
      </c>
    </row>
    <row r="99744" spans="1:10" x14ac:dyDescent="0.2">
      <c r="A99744" t="s">
        <v>5277</v>
      </c>
      <c r="B99744" t="s">
        <v>105631</v>
      </c>
      <c r="C99744" t="s">
        <v>158099</v>
      </c>
      <c r="D99744">
        <v>1</v>
      </c>
      <c r="E99744">
        <v>7058.98</v>
      </c>
      <c r="F99744">
        <v>9454.92</v>
      </c>
      <c r="G99744">
        <v>9133.91</v>
      </c>
      <c r="H99744">
        <v>5964.71</v>
      </c>
      <c r="I99744">
        <v>7688.72</v>
      </c>
      <c r="J99744">
        <v>6216.39</v>
      </c>
    </row>
    <row r="99745" spans="1:10" x14ac:dyDescent="0.2">
      <c r="A99745" t="s">
        <v>5277</v>
      </c>
      <c r="B99745" t="s">
        <v>106446</v>
      </c>
      <c r="C99745" t="s">
        <v>158099</v>
      </c>
      <c r="D99745">
        <v>1</v>
      </c>
      <c r="G99745">
        <v>4825.29</v>
      </c>
      <c r="I99745">
        <v>4143.3900000000003</v>
      </c>
    </row>
    <row r="99746" spans="1:10" x14ac:dyDescent="0.2">
      <c r="A99746" t="s">
        <v>5277</v>
      </c>
      <c r="B99746" t="s">
        <v>111584</v>
      </c>
      <c r="C99746" t="s">
        <v>158099</v>
      </c>
      <c r="D99746">
        <v>1</v>
      </c>
      <c r="E99746">
        <v>32931</v>
      </c>
      <c r="F99746">
        <v>25091.5</v>
      </c>
      <c r="G99746">
        <v>27308.2</v>
      </c>
      <c r="H99746">
        <v>24263.5</v>
      </c>
      <c r="I99746">
        <v>19609.900000000001</v>
      </c>
      <c r="J99746">
        <v>22481.1</v>
      </c>
    </row>
    <row r="99747" spans="1:10" x14ac:dyDescent="0.2">
      <c r="A99747" t="s">
        <v>5277</v>
      </c>
      <c r="B99747" t="s">
        <v>122132</v>
      </c>
      <c r="C99747" t="s">
        <v>158099</v>
      </c>
      <c r="D99747">
        <v>1</v>
      </c>
      <c r="E99747">
        <v>24248.5</v>
      </c>
      <c r="F99747">
        <v>25023.3</v>
      </c>
      <c r="G99747">
        <v>14371.3</v>
      </c>
      <c r="H99747">
        <v>22656.9</v>
      </c>
      <c r="I99747">
        <v>12061.7</v>
      </c>
      <c r="J99747">
        <v>13907.1</v>
      </c>
    </row>
    <row r="99748" spans="1:10" x14ac:dyDescent="0.2">
      <c r="A99748" t="s">
        <v>5277</v>
      </c>
      <c r="B99748" t="s">
        <v>125390</v>
      </c>
      <c r="C99748" t="s">
        <v>158099</v>
      </c>
      <c r="D99748">
        <v>1</v>
      </c>
      <c r="E99748">
        <v>21251.8</v>
      </c>
      <c r="F99748">
        <v>21510.7</v>
      </c>
      <c r="G99748">
        <v>25124.3</v>
      </c>
      <c r="H99748">
        <v>26961.9</v>
      </c>
      <c r="I99748">
        <v>13514.3</v>
      </c>
      <c r="J99748">
        <v>10392.700000000001</v>
      </c>
    </row>
    <row r="99749" spans="1:10" x14ac:dyDescent="0.2">
      <c r="A99749" t="s">
        <v>5277</v>
      </c>
      <c r="B99749" t="s">
        <v>129244</v>
      </c>
      <c r="C99749" t="s">
        <v>158099</v>
      </c>
      <c r="D99749">
        <v>1</v>
      </c>
      <c r="E99749">
        <v>48706</v>
      </c>
      <c r="F99749">
        <v>45237.599999999999</v>
      </c>
      <c r="G99749">
        <v>45375.8</v>
      </c>
      <c r="H99749">
        <v>41491.4</v>
      </c>
      <c r="I99749">
        <v>41375.800000000003</v>
      </c>
      <c r="J99749">
        <v>38998.5</v>
      </c>
    </row>
    <row r="99750" spans="1:10" x14ac:dyDescent="0.2">
      <c r="A99750" t="s">
        <v>5277</v>
      </c>
      <c r="B99750" t="s">
        <v>134438</v>
      </c>
      <c r="C99750" t="s">
        <v>158099</v>
      </c>
      <c r="D99750">
        <v>1</v>
      </c>
      <c r="E99750">
        <v>66600.399999999994</v>
      </c>
      <c r="F99750">
        <v>69431.600000000006</v>
      </c>
      <c r="G99750">
        <v>58562.400000000001</v>
      </c>
      <c r="H99750">
        <v>61053.8</v>
      </c>
      <c r="I99750">
        <v>51468.2</v>
      </c>
      <c r="J99750">
        <v>59936.2</v>
      </c>
    </row>
    <row r="99751" spans="1:10" x14ac:dyDescent="0.2">
      <c r="A99751" t="s">
        <v>5277</v>
      </c>
      <c r="B99751" t="s">
        <v>152669</v>
      </c>
      <c r="C99751" t="s">
        <v>158099</v>
      </c>
      <c r="D99751">
        <v>1</v>
      </c>
      <c r="E99751">
        <v>11462.7</v>
      </c>
      <c r="F99751">
        <v>8619.7999999999993</v>
      </c>
      <c r="G99751">
        <v>19660.5</v>
      </c>
      <c r="H99751">
        <v>14893.5</v>
      </c>
      <c r="I99751">
        <v>14171.4</v>
      </c>
      <c r="J99751">
        <v>13919.9</v>
      </c>
    </row>
    <row r="99752" spans="1:10" x14ac:dyDescent="0.2">
      <c r="A99752" t="s">
        <v>3466</v>
      </c>
      <c r="B99752" t="s">
        <v>18402</v>
      </c>
      <c r="C99752" t="s">
        <v>158099</v>
      </c>
      <c r="D99752">
        <v>1</v>
      </c>
      <c r="H99752">
        <v>125.396</v>
      </c>
      <c r="I99752">
        <v>88.304699999999997</v>
      </c>
      <c r="J99752">
        <v>34.714199999999998</v>
      </c>
    </row>
    <row r="99753" spans="1:10" x14ac:dyDescent="0.2">
      <c r="A99753" t="s">
        <v>3466</v>
      </c>
      <c r="B99753" t="s">
        <v>18403</v>
      </c>
      <c r="C99753" t="s">
        <v>158099</v>
      </c>
      <c r="D99753">
        <v>1</v>
      </c>
      <c r="E99753">
        <v>1406.72</v>
      </c>
      <c r="F99753">
        <v>64.313299999999998</v>
      </c>
      <c r="G99753">
        <v>3223.3</v>
      </c>
      <c r="H99753">
        <v>1603.86</v>
      </c>
      <c r="I99753">
        <v>2297.13</v>
      </c>
      <c r="J99753">
        <v>1786.44</v>
      </c>
    </row>
    <row r="99754" spans="1:10" x14ac:dyDescent="0.2">
      <c r="A99754" t="s">
        <v>3466</v>
      </c>
      <c r="B99754" t="s">
        <v>23275</v>
      </c>
      <c r="C99754" t="s">
        <v>158099</v>
      </c>
      <c r="D99754">
        <v>1</v>
      </c>
      <c r="F99754">
        <v>645.22699999999998</v>
      </c>
      <c r="G99754">
        <v>311.017</v>
      </c>
      <c r="I99754">
        <v>1170.1099999999999</v>
      </c>
      <c r="J99754">
        <v>679.93899999999996</v>
      </c>
    </row>
    <row r="99755" spans="1:10" x14ac:dyDescent="0.2">
      <c r="A99755" t="s">
        <v>3466</v>
      </c>
      <c r="B99755" t="s">
        <v>28050</v>
      </c>
      <c r="C99755" t="s">
        <v>158099</v>
      </c>
      <c r="D99755">
        <v>1</v>
      </c>
      <c r="G99755">
        <v>1235.02</v>
      </c>
      <c r="H99755">
        <v>2179.63</v>
      </c>
      <c r="I99755">
        <v>1736.87</v>
      </c>
      <c r="J99755">
        <v>1352.33</v>
      </c>
    </row>
    <row r="99756" spans="1:10" x14ac:dyDescent="0.2">
      <c r="A99756" t="s">
        <v>3466</v>
      </c>
      <c r="B99756" t="s">
        <v>84593</v>
      </c>
      <c r="C99756" t="s">
        <v>158099</v>
      </c>
      <c r="D99756">
        <v>1</v>
      </c>
      <c r="H99756">
        <v>23.088200000000001</v>
      </c>
      <c r="I99756">
        <v>103.717</v>
      </c>
      <c r="J99756">
        <v>101.53400000000001</v>
      </c>
    </row>
    <row r="99757" spans="1:10" x14ac:dyDescent="0.2">
      <c r="A99757" t="s">
        <v>3466</v>
      </c>
      <c r="B99757" t="s">
        <v>122779</v>
      </c>
      <c r="C99757" t="s">
        <v>158099</v>
      </c>
      <c r="D99757">
        <v>1</v>
      </c>
      <c r="F99757">
        <v>1275.6500000000001</v>
      </c>
      <c r="G99757">
        <v>1340.67</v>
      </c>
      <c r="H99757">
        <v>1384.51</v>
      </c>
      <c r="I99757">
        <v>1054.1600000000001</v>
      </c>
      <c r="J99757">
        <v>2422.62</v>
      </c>
    </row>
    <row r="99758" spans="1:10" x14ac:dyDescent="0.2">
      <c r="A99758" t="s">
        <v>3466</v>
      </c>
      <c r="B99758" t="s">
        <v>144731</v>
      </c>
      <c r="C99758" t="s">
        <v>158099</v>
      </c>
      <c r="D99758">
        <v>1</v>
      </c>
      <c r="E99758">
        <v>2352.35</v>
      </c>
      <c r="G99758">
        <v>617.39099999999996</v>
      </c>
      <c r="H99758">
        <v>1107.95</v>
      </c>
      <c r="I99758">
        <v>1808.32</v>
      </c>
      <c r="J99758">
        <v>1176.1300000000001</v>
      </c>
    </row>
    <row r="99759" spans="1:10" x14ac:dyDescent="0.2">
      <c r="A99759" t="s">
        <v>1123</v>
      </c>
      <c r="B99759" t="s">
        <v>13080</v>
      </c>
      <c r="C99759" t="s">
        <v>158099</v>
      </c>
      <c r="D99759">
        <v>1</v>
      </c>
      <c r="E99759">
        <v>772.75900000000001</v>
      </c>
      <c r="F99759">
        <v>448.084</v>
      </c>
      <c r="G99759">
        <v>1341.85</v>
      </c>
      <c r="H99759">
        <v>1631.23</v>
      </c>
      <c r="I99759">
        <v>2593.63</v>
      </c>
      <c r="J99759">
        <v>3404.35</v>
      </c>
    </row>
    <row r="99760" spans="1:10" x14ac:dyDescent="0.2">
      <c r="A99760" t="s">
        <v>1123</v>
      </c>
      <c r="B99760" t="s">
        <v>42569</v>
      </c>
      <c r="C99760" t="s">
        <v>158099</v>
      </c>
      <c r="D99760">
        <v>1</v>
      </c>
      <c r="E99760">
        <v>399.40300000000002</v>
      </c>
      <c r="F99760">
        <v>267.43400000000003</v>
      </c>
      <c r="G99760">
        <v>340.20600000000002</v>
      </c>
      <c r="H99760">
        <v>98.907799999999995</v>
      </c>
      <c r="I99760">
        <v>359.26799999999997</v>
      </c>
      <c r="J99760">
        <v>210.821</v>
      </c>
    </row>
    <row r="99761" spans="1:10" x14ac:dyDescent="0.2">
      <c r="A99761" t="s">
        <v>1123</v>
      </c>
      <c r="B99761" t="s">
        <v>110383</v>
      </c>
      <c r="C99761" t="s">
        <v>158099</v>
      </c>
      <c r="D99761">
        <v>1</v>
      </c>
      <c r="E99761">
        <v>1999.3</v>
      </c>
      <c r="H99761">
        <v>3328.51</v>
      </c>
      <c r="J99761">
        <v>2503.52</v>
      </c>
    </row>
    <row r="99762" spans="1:10" x14ac:dyDescent="0.2">
      <c r="A99762" t="s">
        <v>1123</v>
      </c>
      <c r="B99762" t="s">
        <v>111021</v>
      </c>
      <c r="C99762" t="s">
        <v>158099</v>
      </c>
      <c r="D99762">
        <v>1</v>
      </c>
      <c r="E99762">
        <v>1758.47</v>
      </c>
      <c r="G99762">
        <v>1444.65</v>
      </c>
      <c r="I99762">
        <v>2229.23</v>
      </c>
      <c r="J99762">
        <v>2246.0300000000002</v>
      </c>
    </row>
    <row r="99763" spans="1:10" x14ac:dyDescent="0.2">
      <c r="A99763" t="s">
        <v>1123</v>
      </c>
      <c r="B99763" t="s">
        <v>129436</v>
      </c>
      <c r="C99763" t="s">
        <v>158099</v>
      </c>
      <c r="D99763">
        <v>1</v>
      </c>
      <c r="I99763">
        <v>3438</v>
      </c>
      <c r="J99763">
        <v>3680.04</v>
      </c>
    </row>
    <row r="99764" spans="1:10" x14ac:dyDescent="0.2">
      <c r="A99764" t="s">
        <v>1123</v>
      </c>
      <c r="B99764" t="s">
        <v>131565</v>
      </c>
      <c r="C99764" t="s">
        <v>158099</v>
      </c>
      <c r="D99764">
        <v>1</v>
      </c>
      <c r="G99764">
        <v>201.04300000000001</v>
      </c>
      <c r="H99764">
        <v>764.20699999999999</v>
      </c>
      <c r="I99764">
        <v>622.12900000000002</v>
      </c>
      <c r="J99764">
        <v>574.31799999999998</v>
      </c>
    </row>
    <row r="99765" spans="1:10" x14ac:dyDescent="0.2">
      <c r="A99765" t="s">
        <v>1123</v>
      </c>
      <c r="B99765" t="s">
        <v>136087</v>
      </c>
      <c r="C99765" t="s">
        <v>158099</v>
      </c>
      <c r="D99765">
        <v>1</v>
      </c>
      <c r="E99765">
        <v>1788.07</v>
      </c>
      <c r="F99765">
        <v>758.33699999999999</v>
      </c>
      <c r="G99765">
        <v>444.88799999999998</v>
      </c>
      <c r="H99765">
        <v>2021.76</v>
      </c>
      <c r="I99765">
        <v>1399.71</v>
      </c>
    </row>
    <row r="99766" spans="1:10" x14ac:dyDescent="0.2">
      <c r="A99766" t="s">
        <v>1123</v>
      </c>
      <c r="B99766" t="s">
        <v>145049</v>
      </c>
      <c r="C99766" t="s">
        <v>158099</v>
      </c>
      <c r="D99766">
        <v>1</v>
      </c>
      <c r="G99766">
        <v>812.05399999999997</v>
      </c>
      <c r="I99766">
        <v>949.37199999999996</v>
      </c>
      <c r="J99766">
        <v>1300.06</v>
      </c>
    </row>
    <row r="99767" spans="1:10" x14ac:dyDescent="0.2">
      <c r="A99767" t="s">
        <v>1123</v>
      </c>
      <c r="B99767" t="s">
        <v>146616</v>
      </c>
      <c r="C99767" t="s">
        <v>158099</v>
      </c>
      <c r="D99767">
        <v>1</v>
      </c>
      <c r="E99767">
        <v>6031.01</v>
      </c>
      <c r="F99767">
        <v>2272.08</v>
      </c>
      <c r="G99767">
        <v>3442.7</v>
      </c>
      <c r="H99767">
        <v>5431.58</v>
      </c>
      <c r="I99767">
        <v>6577.36</v>
      </c>
      <c r="J99767">
        <v>4033.96</v>
      </c>
    </row>
    <row r="99768" spans="1:10" x14ac:dyDescent="0.2">
      <c r="A99768" t="s">
        <v>9158</v>
      </c>
      <c r="B99768" t="s">
        <v>62700</v>
      </c>
      <c r="C99768" t="s">
        <v>158099</v>
      </c>
      <c r="D99768">
        <v>1</v>
      </c>
      <c r="E99768">
        <v>22592.5</v>
      </c>
      <c r="F99768">
        <v>20699.900000000001</v>
      </c>
      <c r="G99768">
        <v>21046.7</v>
      </c>
      <c r="H99768">
        <v>24154.1</v>
      </c>
      <c r="I99768">
        <v>22130.799999999999</v>
      </c>
      <c r="J99768">
        <v>25532.7</v>
      </c>
    </row>
    <row r="99769" spans="1:10" x14ac:dyDescent="0.2">
      <c r="A99769" t="s">
        <v>9158</v>
      </c>
      <c r="B99769" t="s">
        <v>68313</v>
      </c>
      <c r="C99769" t="s">
        <v>158099</v>
      </c>
      <c r="D99769">
        <v>1</v>
      </c>
      <c r="H99769">
        <v>618.29499999999996</v>
      </c>
      <c r="I99769">
        <v>467.66399999999999</v>
      </c>
      <c r="J99769">
        <v>530.42200000000003</v>
      </c>
    </row>
    <row r="99770" spans="1:10" x14ac:dyDescent="0.2">
      <c r="A99770" t="s">
        <v>9158</v>
      </c>
      <c r="B99770" t="s">
        <v>68322</v>
      </c>
      <c r="C99770" t="s">
        <v>158099</v>
      </c>
      <c r="D99770">
        <v>1</v>
      </c>
      <c r="I99770">
        <v>452.18099999999998</v>
      </c>
    </row>
    <row r="99771" spans="1:10" x14ac:dyDescent="0.2">
      <c r="A99771" t="s">
        <v>9158</v>
      </c>
      <c r="B99771" t="s">
        <v>70467</v>
      </c>
      <c r="C99771" t="s">
        <v>158099</v>
      </c>
      <c r="D99771">
        <v>1</v>
      </c>
      <c r="E99771">
        <v>1935.86</v>
      </c>
      <c r="F99771">
        <v>2439.54</v>
      </c>
      <c r="G99771">
        <v>3999.74</v>
      </c>
      <c r="H99771">
        <v>4126.92</v>
      </c>
      <c r="I99771">
        <v>4467.59</v>
      </c>
      <c r="J99771">
        <v>5271</v>
      </c>
    </row>
    <row r="99772" spans="1:10" x14ac:dyDescent="0.2">
      <c r="A99772" t="s">
        <v>9158</v>
      </c>
      <c r="B99772" t="s">
        <v>99969</v>
      </c>
      <c r="C99772" t="s">
        <v>158099</v>
      </c>
      <c r="D99772">
        <v>1</v>
      </c>
      <c r="E99772">
        <v>13107.1</v>
      </c>
      <c r="F99772">
        <v>9010.26</v>
      </c>
      <c r="G99772">
        <v>4995.5200000000004</v>
      </c>
      <c r="H99772">
        <v>10227.799999999999</v>
      </c>
      <c r="I99772">
        <v>18467.900000000001</v>
      </c>
      <c r="J99772">
        <v>18353.900000000001</v>
      </c>
    </row>
    <row r="99773" spans="1:10" x14ac:dyDescent="0.2">
      <c r="A99773" t="s">
        <v>9158</v>
      </c>
      <c r="B99773" t="s">
        <v>104054</v>
      </c>
      <c r="C99773" t="s">
        <v>158099</v>
      </c>
      <c r="D99773">
        <v>1</v>
      </c>
      <c r="E99773">
        <v>11100</v>
      </c>
      <c r="F99773">
        <v>9551.51</v>
      </c>
      <c r="H99773">
        <v>9266.93</v>
      </c>
      <c r="I99773">
        <v>4947.6899999999996</v>
      </c>
      <c r="J99773">
        <v>9100.73</v>
      </c>
    </row>
    <row r="99774" spans="1:10" x14ac:dyDescent="0.2">
      <c r="A99774" t="s">
        <v>9158</v>
      </c>
      <c r="B99774" t="s">
        <v>104055</v>
      </c>
      <c r="C99774" t="s">
        <v>158099</v>
      </c>
      <c r="D99774">
        <v>1</v>
      </c>
      <c r="E99774">
        <v>6617.53</v>
      </c>
      <c r="F99774">
        <v>6073.48</v>
      </c>
      <c r="G99774">
        <v>11769.2</v>
      </c>
      <c r="H99774">
        <v>13700.4</v>
      </c>
      <c r="I99774">
        <v>12071.1</v>
      </c>
      <c r="J99774">
        <v>13283.5</v>
      </c>
    </row>
    <row r="99775" spans="1:10" x14ac:dyDescent="0.2">
      <c r="A99775" t="s">
        <v>9158</v>
      </c>
      <c r="B99775" t="s">
        <v>111386</v>
      </c>
      <c r="C99775" t="s">
        <v>158099</v>
      </c>
      <c r="D99775">
        <v>1</v>
      </c>
      <c r="E99775">
        <v>9727.2000000000007</v>
      </c>
      <c r="F99775">
        <v>9729.81</v>
      </c>
      <c r="G99775">
        <v>13052</v>
      </c>
      <c r="H99775">
        <v>14318.8</v>
      </c>
      <c r="I99775">
        <v>7327.81</v>
      </c>
      <c r="J99775">
        <v>9371.36</v>
      </c>
    </row>
    <row r="99776" spans="1:10" x14ac:dyDescent="0.2">
      <c r="A99776" t="s">
        <v>9158</v>
      </c>
      <c r="B99776" t="s">
        <v>112761</v>
      </c>
      <c r="C99776" t="s">
        <v>158099</v>
      </c>
      <c r="D99776">
        <v>1</v>
      </c>
      <c r="E99776">
        <v>14203.9</v>
      </c>
      <c r="F99776">
        <v>15077.9</v>
      </c>
      <c r="G99776">
        <v>11840.6</v>
      </c>
      <c r="H99776">
        <v>12773.4</v>
      </c>
      <c r="I99776">
        <v>9940.2900000000009</v>
      </c>
      <c r="J99776">
        <v>12436</v>
      </c>
    </row>
    <row r="99777" spans="1:10" x14ac:dyDescent="0.2">
      <c r="A99777" t="s">
        <v>9158</v>
      </c>
      <c r="B99777" t="s">
        <v>127562</v>
      </c>
      <c r="C99777" t="s">
        <v>158099</v>
      </c>
      <c r="D99777">
        <v>1</v>
      </c>
      <c r="E99777">
        <v>5013.09</v>
      </c>
      <c r="F99777">
        <v>5513.15</v>
      </c>
      <c r="G99777">
        <v>7983.72</v>
      </c>
      <c r="H99777">
        <v>6069.87</v>
      </c>
      <c r="I99777">
        <v>5728.29</v>
      </c>
      <c r="J99777">
        <v>2055.34</v>
      </c>
    </row>
    <row r="99778" spans="1:10" x14ac:dyDescent="0.2">
      <c r="A99778" t="s">
        <v>9158</v>
      </c>
      <c r="B99778" t="s">
        <v>142640</v>
      </c>
      <c r="C99778" t="s">
        <v>158099</v>
      </c>
      <c r="D99778">
        <v>1</v>
      </c>
      <c r="E99778">
        <v>25743.9</v>
      </c>
      <c r="F99778">
        <v>19017.5</v>
      </c>
      <c r="G99778">
        <v>21616.1</v>
      </c>
      <c r="H99778">
        <v>27412.2</v>
      </c>
      <c r="I99778">
        <v>27806.1</v>
      </c>
      <c r="J99778">
        <v>25204.9</v>
      </c>
    </row>
    <row r="99779" spans="1:10" x14ac:dyDescent="0.2">
      <c r="A99779" t="s">
        <v>9158</v>
      </c>
      <c r="B99779" t="s">
        <v>142641</v>
      </c>
      <c r="C99779" t="s">
        <v>158099</v>
      </c>
      <c r="D99779">
        <v>1</v>
      </c>
      <c r="E99779">
        <v>4041.51</v>
      </c>
      <c r="F99779">
        <v>5010.8500000000004</v>
      </c>
      <c r="G99779">
        <v>4393</v>
      </c>
      <c r="H99779">
        <v>5005.58</v>
      </c>
      <c r="I99779">
        <v>4835.72</v>
      </c>
      <c r="J99779">
        <v>3644.49</v>
      </c>
    </row>
    <row r="99780" spans="1:10" x14ac:dyDescent="0.2">
      <c r="A99780" t="s">
        <v>9158</v>
      </c>
      <c r="B99780" t="s">
        <v>151392</v>
      </c>
      <c r="C99780" t="s">
        <v>158099</v>
      </c>
      <c r="D99780">
        <v>1</v>
      </c>
      <c r="E99780">
        <v>18706.5</v>
      </c>
      <c r="F99780">
        <v>10312.9</v>
      </c>
      <c r="G99780">
        <v>14337.6</v>
      </c>
      <c r="H99780">
        <v>15983.6</v>
      </c>
      <c r="I99780">
        <v>10983.8</v>
      </c>
      <c r="J99780">
        <v>8331.0300000000007</v>
      </c>
    </row>
    <row r="99781" spans="1:10" x14ac:dyDescent="0.2">
      <c r="A99781" t="s">
        <v>9158</v>
      </c>
      <c r="B99781" t="s">
        <v>154980</v>
      </c>
      <c r="C99781" t="s">
        <v>158099</v>
      </c>
      <c r="D99781">
        <v>1</v>
      </c>
      <c r="E99781">
        <v>2831.1</v>
      </c>
      <c r="F99781">
        <v>2119.9499999999998</v>
      </c>
      <c r="G99781">
        <v>2564.52</v>
      </c>
      <c r="H99781">
        <v>2021.1</v>
      </c>
      <c r="I99781">
        <v>3752.57</v>
      </c>
      <c r="J99781">
        <v>3025.82</v>
      </c>
    </row>
    <row r="99782" spans="1:10" x14ac:dyDescent="0.2">
      <c r="A99782" t="s">
        <v>9158</v>
      </c>
      <c r="B99782" t="s">
        <v>154981</v>
      </c>
      <c r="C99782" t="s">
        <v>158099</v>
      </c>
      <c r="D99782">
        <v>1</v>
      </c>
      <c r="E99782">
        <v>2908.97</v>
      </c>
      <c r="F99782">
        <v>2345.25</v>
      </c>
      <c r="G99782">
        <v>6132.61</v>
      </c>
      <c r="H99782">
        <v>6446.45</v>
      </c>
      <c r="I99782">
        <v>5265.15</v>
      </c>
      <c r="J99782">
        <v>4871.3100000000004</v>
      </c>
    </row>
    <row r="99783" spans="1:10" x14ac:dyDescent="0.2">
      <c r="A99783" t="s">
        <v>1808</v>
      </c>
      <c r="B99783" t="s">
        <v>14311</v>
      </c>
      <c r="C99783" t="s">
        <v>158099</v>
      </c>
      <c r="D99783">
        <v>1</v>
      </c>
      <c r="E99783">
        <v>3270.97</v>
      </c>
      <c r="F99783">
        <v>2710.18</v>
      </c>
      <c r="G99783">
        <v>3752.08</v>
      </c>
      <c r="H99783">
        <v>4112.5</v>
      </c>
      <c r="I99783">
        <v>2995.91</v>
      </c>
      <c r="J99783">
        <v>1950.6</v>
      </c>
    </row>
    <row r="99784" spans="1:10" x14ac:dyDescent="0.2">
      <c r="A99784" t="s">
        <v>1808</v>
      </c>
      <c r="B99784" t="s">
        <v>22651</v>
      </c>
      <c r="C99784" t="s">
        <v>158099</v>
      </c>
      <c r="D99784">
        <v>1</v>
      </c>
      <c r="E99784">
        <v>17034.8</v>
      </c>
      <c r="G99784">
        <v>26749.5</v>
      </c>
      <c r="H99784">
        <v>26129.3</v>
      </c>
      <c r="I99784">
        <v>22900.799999999999</v>
      </c>
      <c r="J99784">
        <v>16001.8</v>
      </c>
    </row>
    <row r="99785" spans="1:10" x14ac:dyDescent="0.2">
      <c r="A99785" t="s">
        <v>1808</v>
      </c>
      <c r="B99785" t="s">
        <v>26125</v>
      </c>
      <c r="C99785" t="s">
        <v>158099</v>
      </c>
      <c r="D99785">
        <v>1</v>
      </c>
      <c r="E99785">
        <v>1202.46</v>
      </c>
      <c r="F99785">
        <v>1327.01</v>
      </c>
      <c r="G99785">
        <v>1168.6500000000001</v>
      </c>
      <c r="H99785">
        <v>1203.98</v>
      </c>
      <c r="I99785">
        <v>1166.32</v>
      </c>
      <c r="J99785">
        <v>1243.99</v>
      </c>
    </row>
    <row r="99786" spans="1:10" x14ac:dyDescent="0.2">
      <c r="A99786" t="s">
        <v>1808</v>
      </c>
      <c r="B99786" t="s">
        <v>32662</v>
      </c>
      <c r="C99786" t="s">
        <v>158099</v>
      </c>
      <c r="D99786">
        <v>1</v>
      </c>
      <c r="E99786">
        <v>5146.47</v>
      </c>
      <c r="F99786">
        <v>3049.74</v>
      </c>
      <c r="G99786">
        <v>3055.83</v>
      </c>
      <c r="H99786">
        <v>1853.85</v>
      </c>
      <c r="I99786">
        <v>3061.08</v>
      </c>
      <c r="J99786">
        <v>2066.48</v>
      </c>
    </row>
    <row r="99787" spans="1:10" x14ac:dyDescent="0.2">
      <c r="A99787" t="s">
        <v>1808</v>
      </c>
      <c r="B99787" t="s">
        <v>36673</v>
      </c>
      <c r="C99787" t="s">
        <v>158099</v>
      </c>
      <c r="D99787">
        <v>1</v>
      </c>
      <c r="E99787">
        <v>5504.75</v>
      </c>
      <c r="F99787">
        <v>3602.71</v>
      </c>
      <c r="G99787">
        <v>4731.24</v>
      </c>
      <c r="H99787">
        <v>4035.05</v>
      </c>
      <c r="I99787">
        <v>3475.58</v>
      </c>
      <c r="J99787">
        <v>3065.19</v>
      </c>
    </row>
    <row r="99788" spans="1:10" x14ac:dyDescent="0.2">
      <c r="A99788" t="s">
        <v>1808</v>
      </c>
      <c r="B99788" t="s">
        <v>61026</v>
      </c>
      <c r="C99788" t="s">
        <v>158099</v>
      </c>
      <c r="D99788">
        <v>1</v>
      </c>
      <c r="E99788">
        <v>624.221</v>
      </c>
      <c r="F99788">
        <v>481.76799999999997</v>
      </c>
      <c r="G99788">
        <v>2068.1799999999998</v>
      </c>
      <c r="H99788">
        <v>1287.94</v>
      </c>
      <c r="I99788">
        <v>1650.37</v>
      </c>
      <c r="J99788">
        <v>1321.09</v>
      </c>
    </row>
    <row r="99789" spans="1:10" x14ac:dyDescent="0.2">
      <c r="A99789" t="s">
        <v>1808</v>
      </c>
      <c r="B99789" t="s">
        <v>63873</v>
      </c>
      <c r="C99789" t="s">
        <v>158099</v>
      </c>
      <c r="D99789">
        <v>1</v>
      </c>
      <c r="E99789">
        <v>5904.67</v>
      </c>
      <c r="F99789">
        <v>10441.299999999999</v>
      </c>
      <c r="G99789">
        <v>5593.21</v>
      </c>
      <c r="H99789">
        <v>8886.0300000000007</v>
      </c>
      <c r="I99789">
        <v>6230.41</v>
      </c>
      <c r="J99789">
        <v>5736.56</v>
      </c>
    </row>
    <row r="99790" spans="1:10" x14ac:dyDescent="0.2">
      <c r="A99790" t="s">
        <v>1808</v>
      </c>
      <c r="B99790" t="s">
        <v>86824</v>
      </c>
      <c r="C99790" t="s">
        <v>158099</v>
      </c>
      <c r="D99790">
        <v>1</v>
      </c>
      <c r="E99790">
        <v>10835.2</v>
      </c>
      <c r="F99790">
        <v>8639.83</v>
      </c>
      <c r="G99790">
        <v>10168.700000000001</v>
      </c>
      <c r="H99790">
        <v>14608.7</v>
      </c>
      <c r="I99790">
        <v>8831.17</v>
      </c>
      <c r="J99790">
        <v>12286.6</v>
      </c>
    </row>
    <row r="99791" spans="1:10" x14ac:dyDescent="0.2">
      <c r="A99791" t="s">
        <v>1808</v>
      </c>
      <c r="B99791" t="s">
        <v>113218</v>
      </c>
      <c r="C99791" t="s">
        <v>158099</v>
      </c>
      <c r="D99791">
        <v>1</v>
      </c>
      <c r="E99791">
        <v>4967.91</v>
      </c>
      <c r="F99791">
        <v>3600.52</v>
      </c>
      <c r="G99791">
        <v>7680.57</v>
      </c>
      <c r="H99791">
        <v>4783.8500000000004</v>
      </c>
      <c r="I99791">
        <v>5169.38</v>
      </c>
      <c r="J99791">
        <v>4432.2299999999996</v>
      </c>
    </row>
    <row r="99792" spans="1:10" x14ac:dyDescent="0.2">
      <c r="A99792" t="s">
        <v>1808</v>
      </c>
      <c r="B99792" t="s">
        <v>129627</v>
      </c>
      <c r="C99792" t="s">
        <v>158099</v>
      </c>
      <c r="D99792">
        <v>1</v>
      </c>
      <c r="E99792">
        <v>1165.27</v>
      </c>
      <c r="G99792">
        <v>3042.44</v>
      </c>
      <c r="H99792">
        <v>1219.54</v>
      </c>
      <c r="I99792">
        <v>2129.6799999999998</v>
      </c>
      <c r="J99792">
        <v>2029.56</v>
      </c>
    </row>
    <row r="99793" spans="1:10" x14ac:dyDescent="0.2">
      <c r="A99793" t="s">
        <v>1808</v>
      </c>
      <c r="B99793" t="s">
        <v>130842</v>
      </c>
      <c r="C99793" t="s">
        <v>158099</v>
      </c>
      <c r="D99793">
        <v>1</v>
      </c>
      <c r="E99793">
        <v>1360.98</v>
      </c>
      <c r="F99793">
        <v>358.666</v>
      </c>
      <c r="G99793">
        <v>484.15199999999999</v>
      </c>
      <c r="H99793">
        <v>1005.6</v>
      </c>
      <c r="I99793">
        <v>1389.18</v>
      </c>
      <c r="J99793">
        <v>689.52300000000002</v>
      </c>
    </row>
    <row r="99794" spans="1:10" x14ac:dyDescent="0.2">
      <c r="A99794" t="s">
        <v>1808</v>
      </c>
      <c r="B99794" t="s">
        <v>130843</v>
      </c>
      <c r="C99794" t="s">
        <v>158099</v>
      </c>
      <c r="D99794">
        <v>1</v>
      </c>
      <c r="E99794">
        <v>1066.54</v>
      </c>
      <c r="F99794">
        <v>1036.69</v>
      </c>
      <c r="G99794">
        <v>2067.16</v>
      </c>
      <c r="H99794">
        <v>2206.44</v>
      </c>
      <c r="I99794">
        <v>1857.1</v>
      </c>
      <c r="J99794">
        <v>2284.54</v>
      </c>
    </row>
    <row r="99795" spans="1:10" x14ac:dyDescent="0.2">
      <c r="A99795" t="s">
        <v>1808</v>
      </c>
      <c r="B99795" t="s">
        <v>131398</v>
      </c>
      <c r="C99795" t="s">
        <v>158099</v>
      </c>
      <c r="D99795">
        <v>1</v>
      </c>
      <c r="E99795">
        <v>1523.64</v>
      </c>
      <c r="F99795">
        <v>1242.93</v>
      </c>
      <c r="H99795">
        <v>2512.06</v>
      </c>
      <c r="I99795">
        <v>3696.23</v>
      </c>
      <c r="J99795">
        <v>3207.57</v>
      </c>
    </row>
    <row r="99796" spans="1:10" x14ac:dyDescent="0.2">
      <c r="A99796" t="s">
        <v>1808</v>
      </c>
      <c r="B99796" t="s">
        <v>136708</v>
      </c>
      <c r="C99796" t="s">
        <v>158099</v>
      </c>
      <c r="D99796">
        <v>1</v>
      </c>
      <c r="E99796">
        <v>1115.4100000000001</v>
      </c>
      <c r="F99796">
        <v>2371.36</v>
      </c>
      <c r="G99796">
        <v>2560.56</v>
      </c>
      <c r="H99796">
        <v>1479.08</v>
      </c>
      <c r="I99796">
        <v>587.70399999999995</v>
      </c>
      <c r="J99796">
        <v>1921.26</v>
      </c>
    </row>
    <row r="99797" spans="1:10" x14ac:dyDescent="0.2">
      <c r="A99797" t="s">
        <v>906</v>
      </c>
      <c r="B99797" t="s">
        <v>12686</v>
      </c>
      <c r="C99797" t="s">
        <v>158099</v>
      </c>
      <c r="D99797">
        <v>1</v>
      </c>
      <c r="E99797">
        <v>8579.82</v>
      </c>
      <c r="F99797">
        <v>7263.11</v>
      </c>
      <c r="G99797">
        <v>6243.64</v>
      </c>
      <c r="H99797">
        <v>7346.83</v>
      </c>
      <c r="J99797">
        <v>6922.59</v>
      </c>
    </row>
    <row r="99798" spans="1:10" x14ac:dyDescent="0.2">
      <c r="A99798" t="s">
        <v>906</v>
      </c>
      <c r="B99798" t="s">
        <v>13334</v>
      </c>
      <c r="C99798" t="s">
        <v>158099</v>
      </c>
      <c r="D99798">
        <v>1</v>
      </c>
      <c r="E99798">
        <v>6385.65</v>
      </c>
      <c r="F99798">
        <v>2831.19</v>
      </c>
      <c r="G99798">
        <v>4836.28</v>
      </c>
      <c r="H99798">
        <v>4841.75</v>
      </c>
      <c r="I99798">
        <v>6236.09</v>
      </c>
      <c r="J99798">
        <v>4437.01</v>
      </c>
    </row>
    <row r="99799" spans="1:10" x14ac:dyDescent="0.2">
      <c r="A99799" t="s">
        <v>906</v>
      </c>
      <c r="B99799" t="s">
        <v>21611</v>
      </c>
      <c r="C99799" t="s">
        <v>158099</v>
      </c>
      <c r="D99799">
        <v>1</v>
      </c>
      <c r="F99799">
        <v>8102.66</v>
      </c>
      <c r="G99799">
        <v>13070.1</v>
      </c>
      <c r="H99799">
        <v>10072.299999999999</v>
      </c>
      <c r="I99799">
        <v>3971.37</v>
      </c>
      <c r="J99799">
        <v>4029.07</v>
      </c>
    </row>
    <row r="99800" spans="1:10" x14ac:dyDescent="0.2">
      <c r="A99800" t="s">
        <v>906</v>
      </c>
      <c r="B99800" t="s">
        <v>32523</v>
      </c>
      <c r="C99800" t="s">
        <v>158099</v>
      </c>
      <c r="D99800">
        <v>1</v>
      </c>
      <c r="E99800">
        <v>5047.18</v>
      </c>
      <c r="F99800">
        <v>5049.63</v>
      </c>
      <c r="G99800">
        <v>4899.05</v>
      </c>
      <c r="H99800">
        <v>7566.46</v>
      </c>
      <c r="I99800">
        <v>6936.43</v>
      </c>
      <c r="J99800">
        <v>6443</v>
      </c>
    </row>
    <row r="99801" spans="1:10" x14ac:dyDescent="0.2">
      <c r="A99801" t="s">
        <v>906</v>
      </c>
      <c r="B99801" t="s">
        <v>35845</v>
      </c>
      <c r="C99801" t="s">
        <v>158099</v>
      </c>
      <c r="D99801">
        <v>1</v>
      </c>
      <c r="E99801">
        <v>13171.9</v>
      </c>
      <c r="F99801">
        <v>10704.6</v>
      </c>
      <c r="G99801">
        <v>12268.6</v>
      </c>
      <c r="H99801">
        <v>8766.2199999999993</v>
      </c>
      <c r="I99801">
        <v>4419.9799999999996</v>
      </c>
      <c r="J99801">
        <v>6062.77</v>
      </c>
    </row>
    <row r="99802" spans="1:10" x14ac:dyDescent="0.2">
      <c r="A99802" t="s">
        <v>906</v>
      </c>
      <c r="B99802" t="s">
        <v>36337</v>
      </c>
      <c r="C99802" t="s">
        <v>158099</v>
      </c>
      <c r="D99802">
        <v>1</v>
      </c>
      <c r="E99802">
        <v>7756.71</v>
      </c>
      <c r="F99802">
        <v>9100.5499999999993</v>
      </c>
      <c r="G99802">
        <v>10496.8</v>
      </c>
      <c r="H99802">
        <v>7738.9</v>
      </c>
      <c r="I99802">
        <v>7150.75</v>
      </c>
      <c r="J99802">
        <v>6379.75</v>
      </c>
    </row>
    <row r="99803" spans="1:10" x14ac:dyDescent="0.2">
      <c r="A99803" t="s">
        <v>906</v>
      </c>
      <c r="B99803" t="s">
        <v>38029</v>
      </c>
      <c r="C99803" t="s">
        <v>158099</v>
      </c>
      <c r="D99803">
        <v>1</v>
      </c>
      <c r="E99803">
        <v>4628.29</v>
      </c>
      <c r="F99803">
        <v>4016.93</v>
      </c>
      <c r="G99803">
        <v>4793.54</v>
      </c>
      <c r="H99803">
        <v>4566.3</v>
      </c>
      <c r="I99803">
        <v>3563.32</v>
      </c>
      <c r="J99803">
        <v>5824.31</v>
      </c>
    </row>
    <row r="99804" spans="1:10" x14ac:dyDescent="0.2">
      <c r="A99804" t="s">
        <v>906</v>
      </c>
      <c r="B99804" t="s">
        <v>38090</v>
      </c>
      <c r="C99804" t="s">
        <v>158099</v>
      </c>
      <c r="D99804">
        <v>1</v>
      </c>
      <c r="E99804">
        <v>7669.6</v>
      </c>
      <c r="F99804">
        <v>7986.86</v>
      </c>
      <c r="G99804">
        <v>7829.05</v>
      </c>
      <c r="H99804">
        <v>7401.29</v>
      </c>
      <c r="I99804">
        <v>9343.34</v>
      </c>
      <c r="J99804">
        <v>8363.67</v>
      </c>
    </row>
    <row r="99805" spans="1:10" x14ac:dyDescent="0.2">
      <c r="A99805" t="s">
        <v>906</v>
      </c>
      <c r="B99805" t="s">
        <v>38091</v>
      </c>
      <c r="C99805" t="s">
        <v>158099</v>
      </c>
      <c r="D99805">
        <v>1</v>
      </c>
      <c r="F99805">
        <v>2414.9499999999998</v>
      </c>
      <c r="G99805">
        <v>2483.79</v>
      </c>
      <c r="H99805">
        <v>1524.51</v>
      </c>
      <c r="I99805">
        <v>1040.67</v>
      </c>
      <c r="J99805">
        <v>1223.6500000000001</v>
      </c>
    </row>
    <row r="99806" spans="1:10" x14ac:dyDescent="0.2">
      <c r="A99806" t="s">
        <v>906</v>
      </c>
      <c r="B99806" t="s">
        <v>44780</v>
      </c>
      <c r="C99806" t="s">
        <v>158099</v>
      </c>
      <c r="D99806">
        <v>1</v>
      </c>
      <c r="E99806">
        <v>9482.44</v>
      </c>
      <c r="F99806">
        <v>9098.41</v>
      </c>
      <c r="G99806">
        <v>8192.48</v>
      </c>
      <c r="H99806">
        <v>5321.93</v>
      </c>
      <c r="I99806">
        <v>7807.61</v>
      </c>
      <c r="J99806">
        <v>6242.28</v>
      </c>
    </row>
    <row r="99807" spans="1:10" x14ac:dyDescent="0.2">
      <c r="A99807" t="s">
        <v>906</v>
      </c>
      <c r="B99807" t="s">
        <v>45126</v>
      </c>
      <c r="C99807" t="s">
        <v>158099</v>
      </c>
      <c r="D99807">
        <v>1</v>
      </c>
      <c r="E99807">
        <v>6883.78</v>
      </c>
      <c r="F99807">
        <v>5298.98</v>
      </c>
      <c r="G99807">
        <v>9427.4500000000007</v>
      </c>
      <c r="H99807">
        <v>9832.4500000000007</v>
      </c>
      <c r="I99807">
        <v>9369.02</v>
      </c>
      <c r="J99807">
        <v>8942.5499999999993</v>
      </c>
    </row>
    <row r="99808" spans="1:10" x14ac:dyDescent="0.2">
      <c r="A99808" t="s">
        <v>906</v>
      </c>
      <c r="B99808" t="s">
        <v>57073</v>
      </c>
      <c r="C99808" t="s">
        <v>158099</v>
      </c>
      <c r="D99808">
        <v>1</v>
      </c>
      <c r="E99808">
        <v>1715.52</v>
      </c>
      <c r="F99808">
        <v>1585.67</v>
      </c>
      <c r="G99808">
        <v>1709.62</v>
      </c>
      <c r="H99808">
        <v>1249.83</v>
      </c>
      <c r="I99808">
        <v>1749.36</v>
      </c>
      <c r="J99808">
        <v>947.24900000000002</v>
      </c>
    </row>
    <row r="99809" spans="1:10" x14ac:dyDescent="0.2">
      <c r="A99809" t="s">
        <v>906</v>
      </c>
      <c r="B99809" t="s">
        <v>59031</v>
      </c>
      <c r="C99809" t="s">
        <v>158099</v>
      </c>
      <c r="D99809">
        <v>1</v>
      </c>
      <c r="E99809">
        <v>794.48500000000001</v>
      </c>
      <c r="F99809">
        <v>602.80499999999995</v>
      </c>
      <c r="G99809">
        <v>455.185</v>
      </c>
      <c r="H99809">
        <v>888.80899999999997</v>
      </c>
      <c r="I99809">
        <v>1110.54</v>
      </c>
      <c r="J99809">
        <v>900.83900000000006</v>
      </c>
    </row>
    <row r="99810" spans="1:10" x14ac:dyDescent="0.2">
      <c r="A99810" t="s">
        <v>906</v>
      </c>
      <c r="B99810" t="s">
        <v>62682</v>
      </c>
      <c r="C99810" t="s">
        <v>158099</v>
      </c>
      <c r="D99810">
        <v>1</v>
      </c>
      <c r="E99810">
        <v>30308.1</v>
      </c>
      <c r="F99810">
        <v>16623.3</v>
      </c>
      <c r="G99810">
        <v>14852.5</v>
      </c>
      <c r="H99810">
        <v>10760.8</v>
      </c>
      <c r="I99810">
        <v>5147.51</v>
      </c>
      <c r="J99810">
        <v>12745.4</v>
      </c>
    </row>
    <row r="99811" spans="1:10" x14ac:dyDescent="0.2">
      <c r="A99811" t="s">
        <v>906</v>
      </c>
      <c r="B99811" t="s">
        <v>65423</v>
      </c>
      <c r="C99811" t="s">
        <v>158099</v>
      </c>
      <c r="D99811">
        <v>1</v>
      </c>
      <c r="E99811">
        <v>2192.69</v>
      </c>
      <c r="F99811">
        <v>5720.32</v>
      </c>
      <c r="G99811">
        <v>3131.75</v>
      </c>
      <c r="H99811">
        <v>4378.95</v>
      </c>
      <c r="I99811">
        <v>5220.71</v>
      </c>
      <c r="J99811">
        <v>3645.2</v>
      </c>
    </row>
    <row r="99812" spans="1:10" x14ac:dyDescent="0.2">
      <c r="A99812" t="s">
        <v>906</v>
      </c>
      <c r="B99812" t="s">
        <v>71547</v>
      </c>
      <c r="C99812" t="s">
        <v>158099</v>
      </c>
      <c r="D99812">
        <v>1</v>
      </c>
      <c r="E99812">
        <v>3158.08</v>
      </c>
      <c r="F99812">
        <v>2878.05</v>
      </c>
      <c r="G99812">
        <v>4279.33</v>
      </c>
      <c r="H99812">
        <v>4894.29</v>
      </c>
      <c r="I99812">
        <v>3789.76</v>
      </c>
      <c r="J99812">
        <v>4077.72</v>
      </c>
    </row>
    <row r="99813" spans="1:10" x14ac:dyDescent="0.2">
      <c r="A99813" t="s">
        <v>906</v>
      </c>
      <c r="B99813" t="s">
        <v>72542</v>
      </c>
      <c r="C99813" t="s">
        <v>158099</v>
      </c>
      <c r="D99813">
        <v>1</v>
      </c>
      <c r="H99813">
        <v>324.15800000000002</v>
      </c>
      <c r="I99813">
        <v>301.85000000000002</v>
      </c>
      <c r="J99813">
        <v>517.25900000000001</v>
      </c>
    </row>
    <row r="99814" spans="1:10" x14ac:dyDescent="0.2">
      <c r="A99814" t="s">
        <v>906</v>
      </c>
      <c r="B99814" t="s">
        <v>72543</v>
      </c>
      <c r="C99814" t="s">
        <v>158099</v>
      </c>
      <c r="D99814">
        <v>1</v>
      </c>
      <c r="E99814">
        <v>15894.6</v>
      </c>
      <c r="F99814">
        <v>13506.6</v>
      </c>
      <c r="G99814">
        <v>16423.400000000001</v>
      </c>
      <c r="H99814">
        <v>15568.2</v>
      </c>
      <c r="I99814">
        <v>5479.81</v>
      </c>
      <c r="J99814">
        <v>5778.65</v>
      </c>
    </row>
    <row r="99815" spans="1:10" x14ac:dyDescent="0.2">
      <c r="A99815" t="s">
        <v>906</v>
      </c>
      <c r="B99815" t="s">
        <v>82390</v>
      </c>
      <c r="C99815" t="s">
        <v>158099</v>
      </c>
      <c r="D99815">
        <v>1</v>
      </c>
      <c r="E99815">
        <v>8705.57</v>
      </c>
      <c r="F99815">
        <v>6827.26</v>
      </c>
      <c r="G99815">
        <v>9415.9599999999991</v>
      </c>
      <c r="H99815">
        <v>8939.33</v>
      </c>
      <c r="I99815">
        <v>9131.9500000000007</v>
      </c>
      <c r="J99815">
        <v>11210.5</v>
      </c>
    </row>
    <row r="99816" spans="1:10" x14ac:dyDescent="0.2">
      <c r="A99816" t="s">
        <v>906</v>
      </c>
      <c r="B99816" t="s">
        <v>92293</v>
      </c>
      <c r="C99816" t="s">
        <v>158099</v>
      </c>
      <c r="D99816">
        <v>1</v>
      </c>
      <c r="G99816">
        <v>4880.6899999999996</v>
      </c>
      <c r="H99816">
        <v>7279.23</v>
      </c>
      <c r="I99816">
        <v>8259.33</v>
      </c>
    </row>
    <row r="99817" spans="1:10" x14ac:dyDescent="0.2">
      <c r="A99817" t="s">
        <v>906</v>
      </c>
      <c r="B99817" t="s">
        <v>92294</v>
      </c>
      <c r="C99817" t="s">
        <v>158099</v>
      </c>
      <c r="D99817">
        <v>1</v>
      </c>
      <c r="E99817">
        <v>6365.49</v>
      </c>
      <c r="F99817">
        <v>6306.53</v>
      </c>
      <c r="G99817">
        <v>8974.4599999999991</v>
      </c>
      <c r="H99817">
        <v>7096.46</v>
      </c>
      <c r="I99817">
        <v>6548.99</v>
      </c>
      <c r="J99817">
        <v>6709.42</v>
      </c>
    </row>
    <row r="99818" spans="1:10" x14ac:dyDescent="0.2">
      <c r="A99818" t="s">
        <v>906</v>
      </c>
      <c r="B99818" t="s">
        <v>92771</v>
      </c>
      <c r="C99818" t="s">
        <v>158099</v>
      </c>
      <c r="D99818">
        <v>1</v>
      </c>
      <c r="E99818">
        <v>8369.85</v>
      </c>
      <c r="F99818">
        <v>10199.200000000001</v>
      </c>
      <c r="G99818">
        <v>8616.4500000000007</v>
      </c>
      <c r="H99818">
        <v>7879.79</v>
      </c>
      <c r="I99818">
        <v>9134</v>
      </c>
      <c r="J99818">
        <v>10346.6</v>
      </c>
    </row>
    <row r="99819" spans="1:10" x14ac:dyDescent="0.2">
      <c r="A99819" t="s">
        <v>906</v>
      </c>
      <c r="B99819" t="s">
        <v>96160</v>
      </c>
      <c r="C99819" t="s">
        <v>158099</v>
      </c>
      <c r="D99819">
        <v>1</v>
      </c>
      <c r="E99819">
        <v>14397.5</v>
      </c>
      <c r="F99819">
        <v>11486.3</v>
      </c>
      <c r="G99819">
        <v>15001</v>
      </c>
      <c r="H99819">
        <v>17879.5</v>
      </c>
      <c r="I99819">
        <v>6904.39</v>
      </c>
      <c r="J99819">
        <v>6521.18</v>
      </c>
    </row>
    <row r="99820" spans="1:10" x14ac:dyDescent="0.2">
      <c r="A99820" t="s">
        <v>906</v>
      </c>
      <c r="B99820" t="s">
        <v>98076</v>
      </c>
      <c r="C99820" t="s">
        <v>158099</v>
      </c>
      <c r="D99820">
        <v>1</v>
      </c>
      <c r="F99820">
        <v>8384.7199999999993</v>
      </c>
      <c r="G99820">
        <v>10480</v>
      </c>
      <c r="H99820">
        <v>8555.0400000000009</v>
      </c>
      <c r="I99820">
        <v>8870.11</v>
      </c>
      <c r="J99820">
        <v>8641.08</v>
      </c>
    </row>
    <row r="99821" spans="1:10" x14ac:dyDescent="0.2">
      <c r="A99821" t="s">
        <v>906</v>
      </c>
      <c r="B99821" t="s">
        <v>98188</v>
      </c>
      <c r="C99821" t="s">
        <v>158099</v>
      </c>
      <c r="D99821">
        <v>1</v>
      </c>
      <c r="E99821">
        <v>10321.4</v>
      </c>
      <c r="F99821">
        <v>7667.86</v>
      </c>
      <c r="G99821">
        <v>8119.14</v>
      </c>
      <c r="H99821">
        <v>10032.799999999999</v>
      </c>
      <c r="I99821">
        <v>8109.42</v>
      </c>
      <c r="J99821">
        <v>7980.01</v>
      </c>
    </row>
    <row r="99822" spans="1:10" x14ac:dyDescent="0.2">
      <c r="A99822" t="s">
        <v>906</v>
      </c>
      <c r="B99822" t="s">
        <v>99959</v>
      </c>
      <c r="C99822" t="s">
        <v>158099</v>
      </c>
      <c r="D99822">
        <v>1</v>
      </c>
      <c r="I99822">
        <v>176.19399999999999</v>
      </c>
    </row>
    <row r="99823" spans="1:10" x14ac:dyDescent="0.2">
      <c r="A99823" t="s">
        <v>906</v>
      </c>
      <c r="B99823" t="s">
        <v>124693</v>
      </c>
      <c r="C99823" t="s">
        <v>158099</v>
      </c>
      <c r="D99823">
        <v>1</v>
      </c>
      <c r="E99823">
        <v>4196.08</v>
      </c>
      <c r="F99823">
        <v>5559.32</v>
      </c>
      <c r="G99823">
        <v>5724.23</v>
      </c>
      <c r="H99823">
        <v>4763.07</v>
      </c>
      <c r="I99823">
        <v>5844.92</v>
      </c>
      <c r="J99823">
        <v>6330.25</v>
      </c>
    </row>
    <row r="99824" spans="1:10" x14ac:dyDescent="0.2">
      <c r="A99824" t="s">
        <v>906</v>
      </c>
      <c r="B99824" t="s">
        <v>148980</v>
      </c>
      <c r="C99824" t="s">
        <v>158099</v>
      </c>
      <c r="D99824">
        <v>1</v>
      </c>
      <c r="F99824">
        <v>1507.4</v>
      </c>
      <c r="G99824">
        <v>876.06500000000005</v>
      </c>
      <c r="H99824">
        <v>913.96400000000006</v>
      </c>
      <c r="I99824">
        <v>1350.59</v>
      </c>
      <c r="J99824">
        <v>1641.35</v>
      </c>
    </row>
    <row r="99825" spans="1:10" x14ac:dyDescent="0.2">
      <c r="A99825" t="s">
        <v>906</v>
      </c>
      <c r="B99825" t="s">
        <v>155609</v>
      </c>
      <c r="C99825" t="s">
        <v>158099</v>
      </c>
      <c r="D99825">
        <v>1</v>
      </c>
      <c r="E99825">
        <v>6595.59</v>
      </c>
      <c r="F99825">
        <v>8956.3799999999992</v>
      </c>
      <c r="G99825">
        <v>6331.48</v>
      </c>
      <c r="H99825">
        <v>11352</v>
      </c>
      <c r="I99825">
        <v>11979.9</v>
      </c>
      <c r="J99825">
        <v>10419.1</v>
      </c>
    </row>
    <row r="99826" spans="1:10" x14ac:dyDescent="0.2">
      <c r="A99826" t="s">
        <v>2181</v>
      </c>
      <c r="B99826" t="s">
        <v>15136</v>
      </c>
      <c r="C99826" t="s">
        <v>158099</v>
      </c>
      <c r="D99826">
        <v>1</v>
      </c>
      <c r="E99826">
        <v>2406.81</v>
      </c>
      <c r="G99826">
        <v>2419.7199999999998</v>
      </c>
      <c r="H99826">
        <v>1057.42</v>
      </c>
      <c r="I99826">
        <v>1950.35</v>
      </c>
    </row>
    <row r="99827" spans="1:10" x14ac:dyDescent="0.2">
      <c r="A99827" t="s">
        <v>2181</v>
      </c>
      <c r="B99827" t="s">
        <v>51489</v>
      </c>
      <c r="C99827" t="s">
        <v>158099</v>
      </c>
      <c r="D99827">
        <v>1</v>
      </c>
      <c r="E99827">
        <v>1115.52</v>
      </c>
      <c r="F99827">
        <v>1951.12</v>
      </c>
      <c r="G99827">
        <v>1268.74</v>
      </c>
      <c r="H99827">
        <v>1586.66</v>
      </c>
      <c r="I99827">
        <v>2247.48</v>
      </c>
      <c r="J99827">
        <v>1934.18</v>
      </c>
    </row>
    <row r="99828" spans="1:10" x14ac:dyDescent="0.2">
      <c r="A99828" t="s">
        <v>2181</v>
      </c>
      <c r="B99828" t="s">
        <v>69443</v>
      </c>
      <c r="C99828" t="s">
        <v>158099</v>
      </c>
      <c r="D99828">
        <v>1</v>
      </c>
      <c r="E99828">
        <v>2142.9499999999998</v>
      </c>
      <c r="F99828">
        <v>923.56500000000005</v>
      </c>
      <c r="I99828">
        <v>1922.87</v>
      </c>
      <c r="J99828">
        <v>2455.98</v>
      </c>
    </row>
    <row r="99829" spans="1:10" x14ac:dyDescent="0.2">
      <c r="A99829" t="s">
        <v>2181</v>
      </c>
      <c r="B99829" t="s">
        <v>86594</v>
      </c>
      <c r="C99829" t="s">
        <v>158099</v>
      </c>
      <c r="D99829">
        <v>1</v>
      </c>
      <c r="E99829">
        <v>4822.13</v>
      </c>
      <c r="F99829">
        <v>4550.83</v>
      </c>
      <c r="G99829">
        <v>5442.49</v>
      </c>
      <c r="H99829">
        <v>5171.1499999999996</v>
      </c>
      <c r="I99829">
        <v>3787.98</v>
      </c>
      <c r="J99829">
        <v>5891.7</v>
      </c>
    </row>
    <row r="99830" spans="1:10" x14ac:dyDescent="0.2">
      <c r="A99830" t="s">
        <v>2181</v>
      </c>
      <c r="B99830" t="s">
        <v>88105</v>
      </c>
      <c r="C99830" t="s">
        <v>158099</v>
      </c>
      <c r="D99830">
        <v>1</v>
      </c>
      <c r="E99830">
        <v>1707</v>
      </c>
      <c r="F99830">
        <v>908.75099999999998</v>
      </c>
      <c r="G99830">
        <v>1890.12</v>
      </c>
      <c r="H99830">
        <v>2023.79</v>
      </c>
      <c r="I99830">
        <v>2003.35</v>
      </c>
      <c r="J99830">
        <v>2456.56</v>
      </c>
    </row>
    <row r="99831" spans="1:10" x14ac:dyDescent="0.2">
      <c r="A99831" t="s">
        <v>9154</v>
      </c>
      <c r="B99831" t="s">
        <v>62483</v>
      </c>
      <c r="C99831" t="s">
        <v>158099</v>
      </c>
      <c r="D99831">
        <v>1</v>
      </c>
      <c r="G99831">
        <v>2012.14</v>
      </c>
      <c r="H99831">
        <v>2521.1</v>
      </c>
      <c r="I99831">
        <v>4147.54</v>
      </c>
      <c r="J99831">
        <v>2379.4899999999998</v>
      </c>
    </row>
    <row r="99832" spans="1:10" x14ac:dyDescent="0.2">
      <c r="A99832" t="s">
        <v>9154</v>
      </c>
      <c r="B99832" t="s">
        <v>76655</v>
      </c>
      <c r="C99832" t="s">
        <v>158099</v>
      </c>
      <c r="D99832">
        <v>1</v>
      </c>
      <c r="E99832">
        <v>1145.01</v>
      </c>
      <c r="H99832">
        <v>253.64400000000001</v>
      </c>
      <c r="I99832">
        <v>2782.82</v>
      </c>
      <c r="J99832">
        <v>1279.02</v>
      </c>
    </row>
    <row r="99833" spans="1:10" x14ac:dyDescent="0.2">
      <c r="A99833" t="s">
        <v>9154</v>
      </c>
      <c r="B99833" t="s">
        <v>82992</v>
      </c>
      <c r="C99833" t="s">
        <v>158099</v>
      </c>
      <c r="D99833">
        <v>1</v>
      </c>
      <c r="E99833">
        <v>3511.86</v>
      </c>
      <c r="F99833">
        <v>2923.77</v>
      </c>
      <c r="G99833">
        <v>2672.65</v>
      </c>
      <c r="H99833">
        <v>3553.21</v>
      </c>
      <c r="I99833">
        <v>1155.78</v>
      </c>
      <c r="J99833">
        <v>1435.63</v>
      </c>
    </row>
    <row r="99834" spans="1:10" x14ac:dyDescent="0.2">
      <c r="A99834" t="s">
        <v>9154</v>
      </c>
      <c r="B99834" t="s">
        <v>110828</v>
      </c>
      <c r="C99834" t="s">
        <v>158099</v>
      </c>
      <c r="D99834">
        <v>1</v>
      </c>
      <c r="G99834">
        <v>4987.25</v>
      </c>
      <c r="I99834">
        <v>4451.82</v>
      </c>
      <c r="J99834">
        <v>5773.26</v>
      </c>
    </row>
    <row r="99835" spans="1:10" x14ac:dyDescent="0.2">
      <c r="A99835" t="s">
        <v>9154</v>
      </c>
      <c r="B99835" t="s">
        <v>121313</v>
      </c>
      <c r="C99835" t="s">
        <v>158099</v>
      </c>
      <c r="D99835">
        <v>1</v>
      </c>
      <c r="E99835">
        <v>1895.64</v>
      </c>
      <c r="F99835">
        <v>1610.17</v>
      </c>
      <c r="G99835">
        <v>1828.86</v>
      </c>
      <c r="H99835">
        <v>1778.84</v>
      </c>
    </row>
    <row r="99836" spans="1:10" x14ac:dyDescent="0.2">
      <c r="A99836" t="s">
        <v>9154</v>
      </c>
      <c r="B99836" t="s">
        <v>138061</v>
      </c>
      <c r="C99836" t="s">
        <v>158099</v>
      </c>
      <c r="D99836">
        <v>1</v>
      </c>
      <c r="I99836">
        <v>362.20800000000003</v>
      </c>
      <c r="J99836">
        <v>391.38400000000001</v>
      </c>
    </row>
    <row r="99837" spans="1:10" x14ac:dyDescent="0.2">
      <c r="A99837" t="s">
        <v>9154</v>
      </c>
      <c r="B99837" t="s">
        <v>142443</v>
      </c>
      <c r="C99837" t="s">
        <v>158099</v>
      </c>
      <c r="D99837">
        <v>1</v>
      </c>
      <c r="E99837">
        <v>2618.81</v>
      </c>
      <c r="F99837">
        <v>3138.02</v>
      </c>
      <c r="G99837">
        <v>4001.83</v>
      </c>
      <c r="I99837">
        <v>3411.56</v>
      </c>
      <c r="J99837">
        <v>3827.51</v>
      </c>
    </row>
    <row r="99838" spans="1:10" x14ac:dyDescent="0.2">
      <c r="A99838" t="s">
        <v>9154</v>
      </c>
      <c r="B99838" t="s">
        <v>147988</v>
      </c>
      <c r="C99838" t="s">
        <v>158099</v>
      </c>
      <c r="D99838">
        <v>1</v>
      </c>
      <c r="I99838">
        <v>2720.93</v>
      </c>
      <c r="J99838">
        <v>3179.96</v>
      </c>
    </row>
    <row r="99839" spans="1:10" x14ac:dyDescent="0.2">
      <c r="A99839" t="s">
        <v>8227</v>
      </c>
      <c r="B99839" t="s">
        <v>47267</v>
      </c>
      <c r="C99839" t="s">
        <v>158099</v>
      </c>
      <c r="D99839">
        <v>1</v>
      </c>
      <c r="E99839">
        <v>1197.93</v>
      </c>
      <c r="F99839">
        <v>2158.1999999999998</v>
      </c>
      <c r="G99839">
        <v>3464.8</v>
      </c>
      <c r="H99839">
        <v>2523.42</v>
      </c>
      <c r="I99839">
        <v>2570.4499999999998</v>
      </c>
      <c r="J99839">
        <v>2682.39</v>
      </c>
    </row>
    <row r="99840" spans="1:10" x14ac:dyDescent="0.2">
      <c r="A99840" t="s">
        <v>8227</v>
      </c>
      <c r="B99840" t="s">
        <v>64550</v>
      </c>
      <c r="C99840" t="s">
        <v>158099</v>
      </c>
      <c r="D99840">
        <v>1</v>
      </c>
      <c r="E99840">
        <v>1505.7</v>
      </c>
      <c r="F99840">
        <v>2458.2800000000002</v>
      </c>
      <c r="G99840">
        <v>2940.63</v>
      </c>
      <c r="H99840">
        <v>1006.06</v>
      </c>
      <c r="I99840">
        <v>2536.96</v>
      </c>
      <c r="J99840">
        <v>2933.17</v>
      </c>
    </row>
    <row r="99841" spans="1:10" x14ac:dyDescent="0.2">
      <c r="A99841" t="s">
        <v>8227</v>
      </c>
      <c r="B99841" t="s">
        <v>97712</v>
      </c>
      <c r="C99841" t="s">
        <v>158099</v>
      </c>
      <c r="D99841">
        <v>1</v>
      </c>
      <c r="E99841">
        <v>2728.64</v>
      </c>
      <c r="F99841">
        <v>934.12</v>
      </c>
      <c r="G99841">
        <v>3994.98</v>
      </c>
      <c r="H99841">
        <v>2827.02</v>
      </c>
      <c r="I99841">
        <v>2192.11</v>
      </c>
      <c r="J99841">
        <v>611.42399999999998</v>
      </c>
    </row>
    <row r="99842" spans="1:10" x14ac:dyDescent="0.2">
      <c r="A99842" t="s">
        <v>8227</v>
      </c>
      <c r="B99842" t="s">
        <v>115803</v>
      </c>
      <c r="C99842" t="s">
        <v>158099</v>
      </c>
      <c r="D99842">
        <v>1</v>
      </c>
      <c r="G99842">
        <v>398.52300000000002</v>
      </c>
      <c r="I99842">
        <v>195.928</v>
      </c>
      <c r="J99842">
        <v>537.45100000000002</v>
      </c>
    </row>
    <row r="99843" spans="1:10" x14ac:dyDescent="0.2">
      <c r="A99843" t="s">
        <v>8227</v>
      </c>
      <c r="B99843" t="s">
        <v>115804</v>
      </c>
      <c r="C99843" t="s">
        <v>158099</v>
      </c>
      <c r="D99843">
        <v>1</v>
      </c>
      <c r="H99843">
        <v>513.69799999999998</v>
      </c>
      <c r="I99843">
        <v>718.96100000000001</v>
      </c>
      <c r="J99843">
        <v>939.97199999999998</v>
      </c>
    </row>
    <row r="99844" spans="1:10" x14ac:dyDescent="0.2">
      <c r="A99844" t="s">
        <v>8227</v>
      </c>
      <c r="B99844" t="s">
        <v>123484</v>
      </c>
      <c r="C99844" t="s">
        <v>158099</v>
      </c>
      <c r="D99844">
        <v>1</v>
      </c>
      <c r="E99844">
        <v>8654.7000000000007</v>
      </c>
      <c r="F99844">
        <v>8275.69</v>
      </c>
      <c r="G99844">
        <v>6494.35</v>
      </c>
      <c r="H99844">
        <v>8743.4</v>
      </c>
      <c r="I99844">
        <v>8390.7999999999993</v>
      </c>
      <c r="J99844">
        <v>6121.58</v>
      </c>
    </row>
    <row r="99845" spans="1:10" x14ac:dyDescent="0.2">
      <c r="A99845" t="s">
        <v>5478</v>
      </c>
      <c r="B99845" t="s">
        <v>25905</v>
      </c>
      <c r="C99845" t="s">
        <v>158099</v>
      </c>
      <c r="D99845">
        <v>1</v>
      </c>
      <c r="E99845">
        <v>15415.6</v>
      </c>
      <c r="F99845">
        <v>18733.599999999999</v>
      </c>
      <c r="G99845">
        <v>19794.5</v>
      </c>
      <c r="H99845">
        <v>21460</v>
      </c>
      <c r="I99845">
        <v>12031.4</v>
      </c>
      <c r="J99845">
        <v>14326.1</v>
      </c>
    </row>
    <row r="99846" spans="1:10" x14ac:dyDescent="0.2">
      <c r="A99846" t="s">
        <v>5478</v>
      </c>
      <c r="B99846" t="s">
        <v>38331</v>
      </c>
      <c r="C99846" t="s">
        <v>158099</v>
      </c>
      <c r="D99846">
        <v>1</v>
      </c>
      <c r="E99846">
        <v>13350.8</v>
      </c>
      <c r="F99846">
        <v>14267</v>
      </c>
      <c r="G99846">
        <v>14433</v>
      </c>
      <c r="H99846">
        <v>14660.7</v>
      </c>
      <c r="I99846">
        <v>13732.3</v>
      </c>
      <c r="J99846">
        <v>17320.7</v>
      </c>
    </row>
    <row r="99847" spans="1:10" x14ac:dyDescent="0.2">
      <c r="A99847" t="s">
        <v>5478</v>
      </c>
      <c r="B99847" t="s">
        <v>67008</v>
      </c>
      <c r="C99847" t="s">
        <v>158099</v>
      </c>
      <c r="D99847">
        <v>1</v>
      </c>
      <c r="F99847">
        <v>7157.48</v>
      </c>
      <c r="G99847">
        <v>9546.7900000000009</v>
      </c>
      <c r="I99847">
        <v>10185.6</v>
      </c>
      <c r="J99847">
        <v>10523.9</v>
      </c>
    </row>
    <row r="99848" spans="1:10" x14ac:dyDescent="0.2">
      <c r="A99848" t="s">
        <v>5478</v>
      </c>
      <c r="B99848" t="s">
        <v>67009</v>
      </c>
      <c r="C99848" t="s">
        <v>158099</v>
      </c>
      <c r="D99848">
        <v>1</v>
      </c>
      <c r="E99848">
        <v>1036.95</v>
      </c>
      <c r="F99848">
        <v>1102.6600000000001</v>
      </c>
      <c r="G99848">
        <v>1028.69</v>
      </c>
      <c r="H99848">
        <v>1216.42</v>
      </c>
      <c r="I99848">
        <v>1463.47</v>
      </c>
      <c r="J99848">
        <v>1290.0999999999999</v>
      </c>
    </row>
    <row r="99849" spans="1:10" x14ac:dyDescent="0.2">
      <c r="A99849" t="s">
        <v>5478</v>
      </c>
      <c r="B99849" t="s">
        <v>84233</v>
      </c>
      <c r="C99849" t="s">
        <v>158099</v>
      </c>
      <c r="D99849">
        <v>1</v>
      </c>
      <c r="E99849">
        <v>7772.37</v>
      </c>
      <c r="F99849">
        <v>9345.35</v>
      </c>
      <c r="G99849">
        <v>6782.26</v>
      </c>
      <c r="H99849">
        <v>9376.5300000000007</v>
      </c>
      <c r="I99849">
        <v>9052.4500000000007</v>
      </c>
      <c r="J99849">
        <v>8992.73</v>
      </c>
    </row>
    <row r="99850" spans="1:10" x14ac:dyDescent="0.2">
      <c r="A99850" t="s">
        <v>5478</v>
      </c>
      <c r="B99850" t="s">
        <v>90726</v>
      </c>
      <c r="C99850" t="s">
        <v>158099</v>
      </c>
      <c r="D99850">
        <v>1</v>
      </c>
      <c r="E99850">
        <v>2692.37</v>
      </c>
      <c r="G99850">
        <v>7433.11</v>
      </c>
      <c r="H99850">
        <v>4131.08</v>
      </c>
      <c r="J99850">
        <v>4828.07</v>
      </c>
    </row>
    <row r="99851" spans="1:10" x14ac:dyDescent="0.2">
      <c r="A99851" t="s">
        <v>5478</v>
      </c>
      <c r="B99851" t="s">
        <v>90727</v>
      </c>
      <c r="C99851" t="s">
        <v>158099</v>
      </c>
      <c r="D99851">
        <v>1</v>
      </c>
      <c r="F99851">
        <v>2829.78</v>
      </c>
      <c r="G99851">
        <v>12649.5</v>
      </c>
      <c r="H99851">
        <v>10570.5</v>
      </c>
      <c r="I99851">
        <v>9451.5400000000009</v>
      </c>
      <c r="J99851">
        <v>6903.41</v>
      </c>
    </row>
    <row r="99852" spans="1:10" x14ac:dyDescent="0.2">
      <c r="A99852" t="s">
        <v>5478</v>
      </c>
      <c r="B99852" t="s">
        <v>105192</v>
      </c>
      <c r="C99852" t="s">
        <v>158099</v>
      </c>
      <c r="D99852">
        <v>1</v>
      </c>
      <c r="E99852">
        <v>1990.48</v>
      </c>
      <c r="F99852">
        <v>1099.3</v>
      </c>
      <c r="G99852">
        <v>2523.4299999999998</v>
      </c>
      <c r="H99852">
        <v>905.51800000000003</v>
      </c>
      <c r="I99852">
        <v>1913.53</v>
      </c>
      <c r="J99852">
        <v>2351.34</v>
      </c>
    </row>
    <row r="99853" spans="1:10" x14ac:dyDescent="0.2">
      <c r="A99853" t="s">
        <v>5478</v>
      </c>
      <c r="B99853" t="s">
        <v>105193</v>
      </c>
      <c r="C99853" t="s">
        <v>158099</v>
      </c>
      <c r="D99853">
        <v>1</v>
      </c>
      <c r="E99853">
        <v>3705.95</v>
      </c>
      <c r="F99853">
        <v>3143.14</v>
      </c>
      <c r="G99853">
        <v>6603.96</v>
      </c>
      <c r="H99853">
        <v>8359.94</v>
      </c>
      <c r="I99853">
        <v>4044.01</v>
      </c>
      <c r="J99853">
        <v>6276.55</v>
      </c>
    </row>
    <row r="99854" spans="1:10" x14ac:dyDescent="0.2">
      <c r="A99854" t="s">
        <v>5478</v>
      </c>
      <c r="B99854" t="s">
        <v>109909</v>
      </c>
      <c r="C99854" t="s">
        <v>158099</v>
      </c>
      <c r="D99854">
        <v>1</v>
      </c>
      <c r="E99854">
        <v>8961.1299999999992</v>
      </c>
      <c r="F99854">
        <v>6586.32</v>
      </c>
      <c r="G99854">
        <v>8802.68</v>
      </c>
      <c r="H99854">
        <v>6205.29</v>
      </c>
    </row>
    <row r="99855" spans="1:10" x14ac:dyDescent="0.2">
      <c r="A99855" t="s">
        <v>5478</v>
      </c>
      <c r="B99855" t="s">
        <v>115634</v>
      </c>
      <c r="C99855" t="s">
        <v>158099</v>
      </c>
      <c r="D99855">
        <v>1</v>
      </c>
      <c r="E99855">
        <v>1556.08</v>
      </c>
      <c r="F99855">
        <v>947.774</v>
      </c>
      <c r="G99855">
        <v>1580.14</v>
      </c>
      <c r="H99855">
        <v>2844.22</v>
      </c>
      <c r="I99855">
        <v>2397.73</v>
      </c>
      <c r="J99855">
        <v>2945.76</v>
      </c>
    </row>
    <row r="99856" spans="1:10" x14ac:dyDescent="0.2">
      <c r="A99856" t="s">
        <v>5478</v>
      </c>
      <c r="B99856" t="s">
        <v>120801</v>
      </c>
      <c r="C99856" t="s">
        <v>158099</v>
      </c>
      <c r="D99856">
        <v>1</v>
      </c>
      <c r="G99856">
        <v>1281.78</v>
      </c>
      <c r="H99856">
        <v>2122.2600000000002</v>
      </c>
      <c r="I99856">
        <v>3453.78</v>
      </c>
      <c r="J99856">
        <v>3981.98</v>
      </c>
    </row>
    <row r="99857" spans="1:10" x14ac:dyDescent="0.2">
      <c r="A99857" t="s">
        <v>5478</v>
      </c>
      <c r="B99857" t="s">
        <v>130204</v>
      </c>
      <c r="C99857" t="s">
        <v>158099</v>
      </c>
      <c r="D99857">
        <v>1</v>
      </c>
      <c r="E99857">
        <v>5455.79</v>
      </c>
      <c r="F99857">
        <v>4760.74</v>
      </c>
      <c r="G99857">
        <v>6219.52</v>
      </c>
      <c r="H99857">
        <v>5886.75</v>
      </c>
      <c r="I99857">
        <v>5957.26</v>
      </c>
      <c r="J99857">
        <v>4259.58</v>
      </c>
    </row>
    <row r="99858" spans="1:10" x14ac:dyDescent="0.2">
      <c r="A99858" t="s">
        <v>5478</v>
      </c>
      <c r="B99858" t="s">
        <v>130205</v>
      </c>
      <c r="C99858" t="s">
        <v>158099</v>
      </c>
      <c r="D99858">
        <v>1</v>
      </c>
      <c r="E99858">
        <v>9179.8799999999992</v>
      </c>
      <c r="F99858">
        <v>12152.8</v>
      </c>
      <c r="G99858">
        <v>11387.9</v>
      </c>
      <c r="H99858">
        <v>11657.6</v>
      </c>
      <c r="I99858">
        <v>9111.89</v>
      </c>
      <c r="J99858">
        <v>8719.26</v>
      </c>
    </row>
    <row r="99859" spans="1:10" x14ac:dyDescent="0.2">
      <c r="A99859" t="s">
        <v>729</v>
      </c>
      <c r="B99859" t="s">
        <v>12374</v>
      </c>
      <c r="C99859" t="s">
        <v>158099</v>
      </c>
      <c r="D99859">
        <v>1</v>
      </c>
      <c r="E99859">
        <v>5993.51</v>
      </c>
      <c r="F99859">
        <v>6403.29</v>
      </c>
      <c r="G99859">
        <v>4904.57</v>
      </c>
      <c r="H99859">
        <v>7540.98</v>
      </c>
      <c r="I99859">
        <v>4038.75</v>
      </c>
      <c r="J99859">
        <v>2193.65</v>
      </c>
    </row>
    <row r="99860" spans="1:10" x14ac:dyDescent="0.2">
      <c r="A99860" t="s">
        <v>729</v>
      </c>
      <c r="B99860" t="s">
        <v>69263</v>
      </c>
      <c r="C99860" t="s">
        <v>158099</v>
      </c>
      <c r="D99860">
        <v>1</v>
      </c>
      <c r="E99860">
        <v>4484.58</v>
      </c>
      <c r="F99860">
        <v>2545.5300000000002</v>
      </c>
      <c r="G99860">
        <v>6157.5</v>
      </c>
      <c r="H99860">
        <v>9925.58</v>
      </c>
      <c r="I99860">
        <v>15066.6</v>
      </c>
      <c r="J99860">
        <v>17361.900000000001</v>
      </c>
    </row>
    <row r="99861" spans="1:10" x14ac:dyDescent="0.2">
      <c r="A99861" t="s">
        <v>729</v>
      </c>
      <c r="B99861" t="s">
        <v>74822</v>
      </c>
      <c r="C99861" t="s">
        <v>158099</v>
      </c>
      <c r="D99861">
        <v>1</v>
      </c>
      <c r="G99861">
        <v>953.04899999999998</v>
      </c>
      <c r="I99861">
        <v>845.66499999999996</v>
      </c>
      <c r="J99861">
        <v>1005.06</v>
      </c>
    </row>
    <row r="99862" spans="1:10" x14ac:dyDescent="0.2">
      <c r="A99862" t="s">
        <v>729</v>
      </c>
      <c r="B99862" t="s">
        <v>94506</v>
      </c>
      <c r="C99862" t="s">
        <v>158099</v>
      </c>
      <c r="D99862">
        <v>1</v>
      </c>
      <c r="E99862">
        <v>810.96500000000003</v>
      </c>
      <c r="G99862">
        <v>667.77599999999995</v>
      </c>
      <c r="H99862">
        <v>770.60400000000004</v>
      </c>
    </row>
    <row r="99863" spans="1:10" x14ac:dyDescent="0.2">
      <c r="A99863" t="s">
        <v>729</v>
      </c>
      <c r="B99863" t="s">
        <v>100389</v>
      </c>
      <c r="C99863" t="s">
        <v>158099</v>
      </c>
      <c r="D99863">
        <v>1</v>
      </c>
      <c r="F99863">
        <v>552.41099999999994</v>
      </c>
      <c r="G99863">
        <v>2430.88</v>
      </c>
      <c r="H99863">
        <v>2856.4</v>
      </c>
      <c r="I99863">
        <v>2912.69</v>
      </c>
      <c r="J99863">
        <v>2332.88</v>
      </c>
    </row>
    <row r="99864" spans="1:10" x14ac:dyDescent="0.2">
      <c r="A99864" t="s">
        <v>729</v>
      </c>
      <c r="B99864" t="s">
        <v>121903</v>
      </c>
      <c r="C99864" t="s">
        <v>158099</v>
      </c>
      <c r="D99864">
        <v>1</v>
      </c>
      <c r="I99864">
        <v>179.31100000000001</v>
      </c>
      <c r="J99864">
        <v>259.28800000000001</v>
      </c>
    </row>
    <row r="99865" spans="1:10" x14ac:dyDescent="0.2">
      <c r="A99865" t="s">
        <v>729</v>
      </c>
      <c r="B99865" t="s">
        <v>121904</v>
      </c>
      <c r="C99865" t="s">
        <v>158099</v>
      </c>
      <c r="D99865">
        <v>1</v>
      </c>
      <c r="E99865">
        <v>438.91500000000002</v>
      </c>
      <c r="F99865">
        <v>668.3</v>
      </c>
      <c r="G99865">
        <v>807.72500000000002</v>
      </c>
      <c r="H99865">
        <v>1632.51</v>
      </c>
      <c r="I99865">
        <v>929.27700000000004</v>
      </c>
      <c r="J99865">
        <v>831.18600000000004</v>
      </c>
    </row>
    <row r="99866" spans="1:10" x14ac:dyDescent="0.2">
      <c r="A99866" t="s">
        <v>729</v>
      </c>
      <c r="B99866" t="s">
        <v>130045</v>
      </c>
      <c r="C99866" t="s">
        <v>158099</v>
      </c>
      <c r="D99866">
        <v>1</v>
      </c>
      <c r="E99866">
        <v>1035.8699999999999</v>
      </c>
      <c r="F99866">
        <v>1293.0899999999999</v>
      </c>
      <c r="G99866">
        <v>1270.92</v>
      </c>
      <c r="H99866">
        <v>1341.02</v>
      </c>
      <c r="I99866">
        <v>825.92</v>
      </c>
      <c r="J99866">
        <v>1268.31</v>
      </c>
    </row>
    <row r="99867" spans="1:10" x14ac:dyDescent="0.2">
      <c r="A99867" t="s">
        <v>729</v>
      </c>
      <c r="B99867" t="s">
        <v>140755</v>
      </c>
      <c r="C99867" t="s">
        <v>158099</v>
      </c>
      <c r="D99867">
        <v>1</v>
      </c>
      <c r="E99867">
        <v>9079.14</v>
      </c>
      <c r="F99867">
        <v>12271.8</v>
      </c>
      <c r="G99867">
        <v>9795.3700000000008</v>
      </c>
      <c r="H99867">
        <v>9733.85</v>
      </c>
      <c r="I99867">
        <v>6673.67</v>
      </c>
      <c r="J99867">
        <v>5612.41</v>
      </c>
    </row>
    <row r="99868" spans="1:10" x14ac:dyDescent="0.2">
      <c r="A99868" t="s">
        <v>5911</v>
      </c>
      <c r="B99868" t="s">
        <v>28034</v>
      </c>
      <c r="C99868" t="s">
        <v>158099</v>
      </c>
      <c r="D99868">
        <v>1</v>
      </c>
      <c r="E99868">
        <v>2311.56</v>
      </c>
    </row>
    <row r="99869" spans="1:10" x14ac:dyDescent="0.2">
      <c r="A99869" t="s">
        <v>5911</v>
      </c>
      <c r="B99869" t="s">
        <v>108998</v>
      </c>
      <c r="C99869" t="s">
        <v>158099</v>
      </c>
      <c r="D99869">
        <v>1</v>
      </c>
      <c r="E99869">
        <v>1484.6</v>
      </c>
      <c r="F99869">
        <v>1649.15</v>
      </c>
      <c r="G99869">
        <v>7977.02</v>
      </c>
      <c r="H99869">
        <v>3538.33</v>
      </c>
      <c r="I99869">
        <v>8716.7199999999993</v>
      </c>
      <c r="J99869">
        <v>3992.2</v>
      </c>
    </row>
    <row r="99870" spans="1:10" x14ac:dyDescent="0.2">
      <c r="A99870" t="s">
        <v>5911</v>
      </c>
      <c r="B99870" t="s">
        <v>123504</v>
      </c>
      <c r="C99870" t="s">
        <v>158099</v>
      </c>
      <c r="D99870">
        <v>1</v>
      </c>
      <c r="E99870">
        <v>2647.5</v>
      </c>
      <c r="F99870">
        <v>873.54499999999996</v>
      </c>
      <c r="G99870">
        <v>1680.03</v>
      </c>
      <c r="H99870">
        <v>2793.58</v>
      </c>
      <c r="I99870">
        <v>2085.92</v>
      </c>
      <c r="J99870">
        <v>3173.47</v>
      </c>
    </row>
    <row r="99871" spans="1:10" x14ac:dyDescent="0.2">
      <c r="A99871" t="s">
        <v>790</v>
      </c>
      <c r="B99871" t="s">
        <v>12478</v>
      </c>
      <c r="C99871" t="s">
        <v>158099</v>
      </c>
      <c r="D99871">
        <v>1</v>
      </c>
      <c r="E99871">
        <v>13600.5</v>
      </c>
      <c r="F99871">
        <v>13523.5</v>
      </c>
      <c r="G99871">
        <v>16795.2</v>
      </c>
      <c r="H99871">
        <v>8872.2900000000009</v>
      </c>
      <c r="I99871">
        <v>5455.45</v>
      </c>
      <c r="J99871">
        <v>5484</v>
      </c>
    </row>
    <row r="99872" spans="1:10" x14ac:dyDescent="0.2">
      <c r="A99872" t="s">
        <v>790</v>
      </c>
      <c r="B99872" t="s">
        <v>19468</v>
      </c>
      <c r="C99872" t="s">
        <v>158099</v>
      </c>
      <c r="D99872">
        <v>1</v>
      </c>
      <c r="G99872">
        <v>936.46199999999999</v>
      </c>
      <c r="H99872">
        <v>1132.77</v>
      </c>
      <c r="J99872">
        <v>931.452</v>
      </c>
    </row>
    <row r="99873" spans="1:10" x14ac:dyDescent="0.2">
      <c r="A99873" t="s">
        <v>790</v>
      </c>
      <c r="B99873" t="s">
        <v>27920</v>
      </c>
      <c r="C99873" t="s">
        <v>158099</v>
      </c>
      <c r="D99873">
        <v>1</v>
      </c>
      <c r="H99873">
        <v>737.70600000000002</v>
      </c>
      <c r="I99873">
        <v>1643.82</v>
      </c>
      <c r="J99873">
        <v>1193.07</v>
      </c>
    </row>
    <row r="99874" spans="1:10" x14ac:dyDescent="0.2">
      <c r="A99874" t="s">
        <v>790</v>
      </c>
      <c r="B99874" t="s">
        <v>46889</v>
      </c>
      <c r="C99874" t="s">
        <v>158099</v>
      </c>
      <c r="D99874">
        <v>1</v>
      </c>
      <c r="E99874">
        <v>44906.3</v>
      </c>
      <c r="F99874">
        <v>44579.7</v>
      </c>
      <c r="G99874">
        <v>58584</v>
      </c>
      <c r="H99874">
        <v>60630.1</v>
      </c>
      <c r="I99874">
        <v>44771.6</v>
      </c>
      <c r="J99874">
        <v>48081</v>
      </c>
    </row>
    <row r="99875" spans="1:10" x14ac:dyDescent="0.2">
      <c r="A99875" t="s">
        <v>790</v>
      </c>
      <c r="B99875" t="s">
        <v>48610</v>
      </c>
      <c r="C99875" t="s">
        <v>158099</v>
      </c>
      <c r="D99875">
        <v>1</v>
      </c>
      <c r="G99875">
        <v>2390.59</v>
      </c>
      <c r="H99875">
        <v>2802.86</v>
      </c>
      <c r="I99875">
        <v>2721.87</v>
      </c>
      <c r="J99875">
        <v>4432.66</v>
      </c>
    </row>
    <row r="99876" spans="1:10" x14ac:dyDescent="0.2">
      <c r="A99876" t="s">
        <v>790</v>
      </c>
      <c r="B99876" t="s">
        <v>48611</v>
      </c>
      <c r="C99876" t="s">
        <v>158099</v>
      </c>
      <c r="D99876">
        <v>1</v>
      </c>
      <c r="E99876">
        <v>5453.65</v>
      </c>
      <c r="F99876">
        <v>8741.7199999999993</v>
      </c>
      <c r="G99876">
        <v>5092.37</v>
      </c>
      <c r="H99876">
        <v>5580.43</v>
      </c>
      <c r="I99876">
        <v>13713</v>
      </c>
      <c r="J99876">
        <v>13595.4</v>
      </c>
    </row>
    <row r="99877" spans="1:10" x14ac:dyDescent="0.2">
      <c r="A99877" t="s">
        <v>790</v>
      </c>
      <c r="B99877" t="s">
        <v>52251</v>
      </c>
      <c r="C99877" t="s">
        <v>158099</v>
      </c>
      <c r="D99877">
        <v>1</v>
      </c>
      <c r="E99877">
        <v>10448.700000000001</v>
      </c>
      <c r="F99877">
        <v>9101.36</v>
      </c>
      <c r="G99877">
        <v>19242.400000000001</v>
      </c>
      <c r="H99877">
        <v>18632.8</v>
      </c>
      <c r="I99877">
        <v>22334.6</v>
      </c>
      <c r="J99877">
        <v>26439.200000000001</v>
      </c>
    </row>
    <row r="99878" spans="1:10" x14ac:dyDescent="0.2">
      <c r="A99878" t="s">
        <v>790</v>
      </c>
      <c r="B99878" t="s">
        <v>55336</v>
      </c>
      <c r="C99878" t="s">
        <v>158099</v>
      </c>
      <c r="D99878">
        <v>1</v>
      </c>
      <c r="E99878">
        <v>1074.32</v>
      </c>
      <c r="G99878">
        <v>2049.9899999999998</v>
      </c>
      <c r="H99878">
        <v>2299.69</v>
      </c>
      <c r="I99878">
        <v>1347.5</v>
      </c>
      <c r="J99878">
        <v>1304.28</v>
      </c>
    </row>
    <row r="99879" spans="1:10" x14ac:dyDescent="0.2">
      <c r="A99879" t="s">
        <v>790</v>
      </c>
      <c r="B99879" t="s">
        <v>55339</v>
      </c>
      <c r="C99879" t="s">
        <v>158099</v>
      </c>
      <c r="D99879">
        <v>1</v>
      </c>
      <c r="E99879">
        <v>859.14499999999998</v>
      </c>
      <c r="F99879">
        <v>2167.02</v>
      </c>
      <c r="G99879">
        <v>1773.45</v>
      </c>
      <c r="H99879">
        <v>1174.3699999999999</v>
      </c>
      <c r="I99879">
        <v>4188.79</v>
      </c>
      <c r="J99879">
        <v>1869.68</v>
      </c>
    </row>
    <row r="99880" spans="1:10" x14ac:dyDescent="0.2">
      <c r="A99880" t="s">
        <v>790</v>
      </c>
      <c r="B99880" t="s">
        <v>55340</v>
      </c>
      <c r="C99880" t="s">
        <v>158099</v>
      </c>
      <c r="D99880">
        <v>1</v>
      </c>
      <c r="E99880">
        <v>19076.7</v>
      </c>
      <c r="F99880">
        <v>8987.57</v>
      </c>
      <c r="G99880">
        <v>11448.9</v>
      </c>
      <c r="H99880">
        <v>16494.7</v>
      </c>
      <c r="I99880">
        <v>4913.62</v>
      </c>
      <c r="J99880">
        <v>9396.74</v>
      </c>
    </row>
    <row r="99881" spans="1:10" x14ac:dyDescent="0.2">
      <c r="A99881" t="s">
        <v>790</v>
      </c>
      <c r="B99881" t="s">
        <v>56135</v>
      </c>
      <c r="C99881" t="s">
        <v>158099</v>
      </c>
      <c r="D99881">
        <v>1</v>
      </c>
      <c r="E99881">
        <v>13594.2</v>
      </c>
      <c r="F99881">
        <v>17244.3</v>
      </c>
      <c r="G99881">
        <v>27118.799999999999</v>
      </c>
      <c r="H99881">
        <v>23345.8</v>
      </c>
      <c r="I99881">
        <v>12622.5</v>
      </c>
      <c r="J99881">
        <v>12393</v>
      </c>
    </row>
    <row r="99882" spans="1:10" x14ac:dyDescent="0.2">
      <c r="A99882" t="s">
        <v>790</v>
      </c>
      <c r="B99882" t="s">
        <v>61795</v>
      </c>
      <c r="C99882" t="s">
        <v>158099</v>
      </c>
      <c r="D99882">
        <v>1</v>
      </c>
      <c r="E99882">
        <v>3900.96</v>
      </c>
      <c r="F99882">
        <v>4105.0200000000004</v>
      </c>
      <c r="G99882">
        <v>4413.6899999999996</v>
      </c>
      <c r="H99882">
        <v>4191.12</v>
      </c>
      <c r="I99882">
        <v>6045.5</v>
      </c>
      <c r="J99882">
        <v>7612.74</v>
      </c>
    </row>
    <row r="99883" spans="1:10" x14ac:dyDescent="0.2">
      <c r="A99883" t="s">
        <v>790</v>
      </c>
      <c r="B99883" t="s">
        <v>71067</v>
      </c>
      <c r="C99883" t="s">
        <v>158099</v>
      </c>
      <c r="D99883">
        <v>1</v>
      </c>
      <c r="E99883">
        <v>12307.1</v>
      </c>
      <c r="F99883">
        <v>9989.5499999999993</v>
      </c>
      <c r="G99883">
        <v>15614.8</v>
      </c>
      <c r="H99883">
        <v>19880.099999999999</v>
      </c>
      <c r="I99883">
        <v>19442.2</v>
      </c>
      <c r="J99883">
        <v>18995.8</v>
      </c>
    </row>
    <row r="99884" spans="1:10" x14ac:dyDescent="0.2">
      <c r="A99884" t="s">
        <v>790</v>
      </c>
      <c r="B99884" t="s">
        <v>79086</v>
      </c>
      <c r="C99884" t="s">
        <v>158099</v>
      </c>
      <c r="D99884">
        <v>1</v>
      </c>
      <c r="E99884">
        <v>7693.64</v>
      </c>
      <c r="F99884">
        <v>6833.16</v>
      </c>
      <c r="G99884">
        <v>8101.14</v>
      </c>
      <c r="H99884">
        <v>7390.91</v>
      </c>
      <c r="I99884">
        <v>7794.07</v>
      </c>
      <c r="J99884">
        <v>8596.4599999999991</v>
      </c>
    </row>
    <row r="99885" spans="1:10" x14ac:dyDescent="0.2">
      <c r="A99885" t="s">
        <v>790</v>
      </c>
      <c r="B99885" t="s">
        <v>84990</v>
      </c>
      <c r="C99885" t="s">
        <v>158099</v>
      </c>
      <c r="D99885">
        <v>1</v>
      </c>
      <c r="E99885">
        <v>15855.5</v>
      </c>
      <c r="F99885">
        <v>14885.9</v>
      </c>
      <c r="G99885">
        <v>22371.5</v>
      </c>
      <c r="H99885">
        <v>19893.3</v>
      </c>
      <c r="I99885">
        <v>18411.7</v>
      </c>
      <c r="J99885">
        <v>17515.2</v>
      </c>
    </row>
    <row r="99886" spans="1:10" x14ac:dyDescent="0.2">
      <c r="A99886" t="s">
        <v>790</v>
      </c>
      <c r="B99886" t="s">
        <v>85165</v>
      </c>
      <c r="C99886" t="s">
        <v>158099</v>
      </c>
      <c r="D99886">
        <v>1</v>
      </c>
      <c r="E99886">
        <v>11111.9</v>
      </c>
      <c r="F99886">
        <v>6493.56</v>
      </c>
      <c r="G99886">
        <v>9845.31</v>
      </c>
      <c r="H99886">
        <v>7607.15</v>
      </c>
      <c r="I99886">
        <v>8974.9</v>
      </c>
      <c r="J99886">
        <v>9646.7900000000009</v>
      </c>
    </row>
    <row r="99887" spans="1:10" x14ac:dyDescent="0.2">
      <c r="A99887" t="s">
        <v>790</v>
      </c>
      <c r="B99887" t="s">
        <v>97484</v>
      </c>
      <c r="C99887" t="s">
        <v>158099</v>
      </c>
      <c r="D99887">
        <v>1</v>
      </c>
      <c r="E99887">
        <v>5211.83</v>
      </c>
      <c r="F99887">
        <v>5234.82</v>
      </c>
      <c r="G99887">
        <v>10504.9</v>
      </c>
      <c r="H99887">
        <v>9221.64</v>
      </c>
      <c r="I99887">
        <v>9769.9500000000007</v>
      </c>
      <c r="J99887">
        <v>9043.61</v>
      </c>
    </row>
    <row r="99888" spans="1:10" x14ac:dyDescent="0.2">
      <c r="A99888" t="s">
        <v>790</v>
      </c>
      <c r="B99888" t="s">
        <v>102213</v>
      </c>
      <c r="C99888" t="s">
        <v>158099</v>
      </c>
      <c r="D99888">
        <v>1</v>
      </c>
      <c r="E99888">
        <v>15759.8</v>
      </c>
      <c r="F99888">
        <v>17063.599999999999</v>
      </c>
      <c r="G99888">
        <v>13730.4</v>
      </c>
      <c r="H99888">
        <v>13850.3</v>
      </c>
      <c r="I99888">
        <v>12548.7</v>
      </c>
      <c r="J99888">
        <v>11721.9</v>
      </c>
    </row>
    <row r="99889" spans="1:10" x14ac:dyDescent="0.2">
      <c r="A99889" t="s">
        <v>790</v>
      </c>
      <c r="B99889" t="s">
        <v>116200</v>
      </c>
      <c r="C99889" t="s">
        <v>158099</v>
      </c>
      <c r="D99889">
        <v>1</v>
      </c>
      <c r="E99889">
        <v>1137.2</v>
      </c>
      <c r="F99889">
        <v>320.43400000000003</v>
      </c>
      <c r="G99889">
        <v>1459.81</v>
      </c>
      <c r="H99889">
        <v>1221.3399999999999</v>
      </c>
      <c r="I99889">
        <v>2190.58</v>
      </c>
      <c r="J99889">
        <v>2185.91</v>
      </c>
    </row>
    <row r="99890" spans="1:10" x14ac:dyDescent="0.2">
      <c r="A99890" t="s">
        <v>790</v>
      </c>
      <c r="B99890" t="s">
        <v>122654</v>
      </c>
      <c r="C99890" t="s">
        <v>158099</v>
      </c>
      <c r="D99890">
        <v>1</v>
      </c>
      <c r="E99890">
        <v>6919.5</v>
      </c>
      <c r="F99890">
        <v>10486.9</v>
      </c>
      <c r="G99890">
        <v>14264</v>
      </c>
      <c r="H99890">
        <v>9873.82</v>
      </c>
      <c r="I99890">
        <v>13119.6</v>
      </c>
      <c r="J99890">
        <v>14059.7</v>
      </c>
    </row>
    <row r="99891" spans="1:10" x14ac:dyDescent="0.2">
      <c r="A99891" t="s">
        <v>4255</v>
      </c>
      <c r="B99891" t="s">
        <v>20932</v>
      </c>
      <c r="C99891" t="s">
        <v>158099</v>
      </c>
      <c r="D99891">
        <v>1</v>
      </c>
      <c r="E99891">
        <v>8202.35</v>
      </c>
      <c r="F99891">
        <v>11289</v>
      </c>
      <c r="G99891">
        <v>7570.1</v>
      </c>
      <c r="H99891">
        <v>12611.9</v>
      </c>
      <c r="I99891">
        <v>10727.7</v>
      </c>
    </row>
    <row r="99892" spans="1:10" x14ac:dyDescent="0.2">
      <c r="A99892" t="s">
        <v>4255</v>
      </c>
      <c r="B99892" t="s">
        <v>20933</v>
      </c>
      <c r="C99892" t="s">
        <v>158099</v>
      </c>
      <c r="D99892">
        <v>1</v>
      </c>
      <c r="E99892">
        <v>8672.08</v>
      </c>
      <c r="H99892">
        <v>12116.8</v>
      </c>
      <c r="I99892">
        <v>11398.2</v>
      </c>
      <c r="J99892">
        <v>13598.2</v>
      </c>
    </row>
    <row r="99893" spans="1:10" x14ac:dyDescent="0.2">
      <c r="A99893" t="s">
        <v>4255</v>
      </c>
      <c r="B99893" t="s">
        <v>41909</v>
      </c>
      <c r="C99893" t="s">
        <v>158099</v>
      </c>
      <c r="D99893">
        <v>1</v>
      </c>
      <c r="E99893">
        <v>258786</v>
      </c>
      <c r="F99893">
        <v>252605</v>
      </c>
      <c r="G99893">
        <v>202209</v>
      </c>
      <c r="H99893">
        <v>244759</v>
      </c>
      <c r="I99893">
        <v>205272</v>
      </c>
      <c r="J99893">
        <v>179123</v>
      </c>
    </row>
    <row r="99894" spans="1:10" x14ac:dyDescent="0.2">
      <c r="A99894" t="s">
        <v>4255</v>
      </c>
      <c r="B99894" t="s">
        <v>61324</v>
      </c>
      <c r="C99894" t="s">
        <v>158099</v>
      </c>
      <c r="D99894">
        <v>1</v>
      </c>
      <c r="E99894">
        <v>25501.4</v>
      </c>
      <c r="F99894">
        <v>20332.7</v>
      </c>
      <c r="G99894">
        <v>17033.5</v>
      </c>
      <c r="H99894">
        <v>31481.9</v>
      </c>
      <c r="I99894">
        <v>49578.9</v>
      </c>
      <c r="J99894">
        <v>42161.7</v>
      </c>
    </row>
    <row r="99895" spans="1:10" x14ac:dyDescent="0.2">
      <c r="A99895" t="s">
        <v>4255</v>
      </c>
      <c r="B99895" t="s">
        <v>101642</v>
      </c>
      <c r="C99895" t="s">
        <v>158099</v>
      </c>
      <c r="D99895">
        <v>1</v>
      </c>
      <c r="G99895">
        <v>1965.75</v>
      </c>
      <c r="H99895">
        <v>2730.55</v>
      </c>
      <c r="I99895">
        <v>2815.24</v>
      </c>
      <c r="J99895">
        <v>2876.26</v>
      </c>
    </row>
    <row r="99896" spans="1:10" x14ac:dyDescent="0.2">
      <c r="A99896" t="s">
        <v>4255</v>
      </c>
      <c r="B99896" t="s">
        <v>136561</v>
      </c>
      <c r="C99896" t="s">
        <v>158099</v>
      </c>
      <c r="D99896">
        <v>1</v>
      </c>
      <c r="G99896">
        <v>1620.34</v>
      </c>
      <c r="H99896">
        <v>1630.34</v>
      </c>
      <c r="I99896">
        <v>1499.6</v>
      </c>
      <c r="J99896">
        <v>1890.81</v>
      </c>
    </row>
    <row r="99897" spans="1:10" x14ac:dyDescent="0.2">
      <c r="A99897" t="s">
        <v>4255</v>
      </c>
      <c r="B99897" t="s">
        <v>136563</v>
      </c>
      <c r="C99897" t="s">
        <v>158099</v>
      </c>
      <c r="D99897">
        <v>1</v>
      </c>
      <c r="E99897">
        <v>23925.3</v>
      </c>
      <c r="F99897">
        <v>14921.7</v>
      </c>
      <c r="G99897">
        <v>20559</v>
      </c>
      <c r="H99897">
        <v>19061.2</v>
      </c>
      <c r="I99897">
        <v>27262.400000000001</v>
      </c>
      <c r="J99897">
        <v>26272.3</v>
      </c>
    </row>
    <row r="99898" spans="1:10" x14ac:dyDescent="0.2">
      <c r="A99898" t="s">
        <v>5917</v>
      </c>
      <c r="B99898" t="s">
        <v>28063</v>
      </c>
      <c r="C99898" t="s">
        <v>158099</v>
      </c>
      <c r="D99898">
        <v>1</v>
      </c>
      <c r="E99898">
        <v>23077.3</v>
      </c>
      <c r="F99898">
        <v>22784.799999999999</v>
      </c>
      <c r="H99898">
        <v>22950.400000000001</v>
      </c>
      <c r="I99898">
        <v>21346.400000000001</v>
      </c>
    </row>
    <row r="99899" spans="1:10" x14ac:dyDescent="0.2">
      <c r="A99899" t="s">
        <v>5917</v>
      </c>
      <c r="B99899" t="s">
        <v>28064</v>
      </c>
      <c r="C99899" t="s">
        <v>158099</v>
      </c>
      <c r="D99899">
        <v>1</v>
      </c>
      <c r="E99899">
        <v>28325</v>
      </c>
      <c r="F99899">
        <v>17801.900000000001</v>
      </c>
      <c r="G99899">
        <v>16855.599999999999</v>
      </c>
      <c r="H99899">
        <v>29659.4</v>
      </c>
      <c r="I99899">
        <v>24309.200000000001</v>
      </c>
      <c r="J99899">
        <v>28445</v>
      </c>
    </row>
    <row r="99900" spans="1:10" x14ac:dyDescent="0.2">
      <c r="A99900" t="s">
        <v>5917</v>
      </c>
      <c r="B99900" t="s">
        <v>37985</v>
      </c>
      <c r="C99900" t="s">
        <v>158099</v>
      </c>
      <c r="D99900">
        <v>1</v>
      </c>
      <c r="E99900">
        <v>22387</v>
      </c>
      <c r="F99900">
        <v>19354.900000000001</v>
      </c>
      <c r="G99900">
        <v>17623.2</v>
      </c>
      <c r="H99900">
        <v>19600.099999999999</v>
      </c>
      <c r="I99900">
        <v>23592.3</v>
      </c>
      <c r="J99900">
        <v>22915.3</v>
      </c>
    </row>
    <row r="99901" spans="1:10" x14ac:dyDescent="0.2">
      <c r="A99901" t="s">
        <v>5917</v>
      </c>
      <c r="B99901" t="s">
        <v>42142</v>
      </c>
      <c r="C99901" t="s">
        <v>158099</v>
      </c>
      <c r="D99901">
        <v>1</v>
      </c>
      <c r="E99901">
        <v>11574.2</v>
      </c>
      <c r="F99901">
        <v>13817.2</v>
      </c>
      <c r="G99901">
        <v>8920.69</v>
      </c>
      <c r="H99901">
        <v>12233</v>
      </c>
      <c r="I99901">
        <v>11128.7</v>
      </c>
      <c r="J99901">
        <v>6962.92</v>
      </c>
    </row>
    <row r="99902" spans="1:10" x14ac:dyDescent="0.2">
      <c r="A99902" t="s">
        <v>5917</v>
      </c>
      <c r="B99902" t="s">
        <v>42143</v>
      </c>
      <c r="C99902" t="s">
        <v>158099</v>
      </c>
      <c r="D99902">
        <v>1</v>
      </c>
      <c r="I99902">
        <v>122.852</v>
      </c>
    </row>
    <row r="99903" spans="1:10" x14ac:dyDescent="0.2">
      <c r="A99903" t="s">
        <v>5917</v>
      </c>
      <c r="B99903" t="s">
        <v>42144</v>
      </c>
      <c r="C99903" t="s">
        <v>158099</v>
      </c>
      <c r="D99903">
        <v>1</v>
      </c>
      <c r="E99903">
        <v>3440.31</v>
      </c>
      <c r="F99903">
        <v>8321.98</v>
      </c>
      <c r="G99903">
        <v>4584.13</v>
      </c>
      <c r="H99903">
        <v>4367.84</v>
      </c>
      <c r="I99903">
        <v>287.88799999999998</v>
      </c>
      <c r="J99903">
        <v>1364.33</v>
      </c>
    </row>
    <row r="99904" spans="1:10" x14ac:dyDescent="0.2">
      <c r="A99904" t="s">
        <v>5917</v>
      </c>
      <c r="B99904" t="s">
        <v>93233</v>
      </c>
      <c r="C99904" t="s">
        <v>158099</v>
      </c>
      <c r="D99904">
        <v>1</v>
      </c>
      <c r="E99904">
        <v>12916</v>
      </c>
      <c r="F99904">
        <v>6460.91</v>
      </c>
      <c r="G99904">
        <v>23285.8</v>
      </c>
      <c r="H99904">
        <v>13687.2</v>
      </c>
      <c r="I99904">
        <v>24947.3</v>
      </c>
      <c r="J99904">
        <v>21097.7</v>
      </c>
    </row>
    <row r="99905" spans="1:10" x14ac:dyDescent="0.2">
      <c r="A99905" t="s">
        <v>5917</v>
      </c>
      <c r="B99905" t="s">
        <v>109616</v>
      </c>
      <c r="C99905" t="s">
        <v>158099</v>
      </c>
      <c r="D99905">
        <v>1</v>
      </c>
      <c r="H99905">
        <v>5432.34</v>
      </c>
      <c r="I99905">
        <v>5030.67</v>
      </c>
      <c r="J99905">
        <v>3392.77</v>
      </c>
    </row>
    <row r="99906" spans="1:10" x14ac:dyDescent="0.2">
      <c r="A99906" t="s">
        <v>5917</v>
      </c>
      <c r="B99906" t="s">
        <v>112938</v>
      </c>
      <c r="C99906" t="s">
        <v>158099</v>
      </c>
      <c r="D99906">
        <v>1</v>
      </c>
      <c r="I99906">
        <v>895.83900000000006</v>
      </c>
    </row>
    <row r="99907" spans="1:10" x14ac:dyDescent="0.2">
      <c r="A99907" t="s">
        <v>5917</v>
      </c>
      <c r="B99907" t="s">
        <v>131658</v>
      </c>
      <c r="C99907" t="s">
        <v>158099</v>
      </c>
      <c r="D99907">
        <v>1</v>
      </c>
      <c r="E99907">
        <v>8204.17</v>
      </c>
      <c r="F99907">
        <v>8200.35</v>
      </c>
      <c r="G99907">
        <v>6980.74</v>
      </c>
      <c r="H99907">
        <v>4411.66</v>
      </c>
      <c r="I99907">
        <v>9725.89</v>
      </c>
      <c r="J99907">
        <v>8294.7900000000009</v>
      </c>
    </row>
    <row r="99908" spans="1:10" x14ac:dyDescent="0.2">
      <c r="A99908" t="s">
        <v>10650</v>
      </c>
      <c r="B99908" t="s">
        <v>111601</v>
      </c>
      <c r="C99908" t="s">
        <v>158099</v>
      </c>
      <c r="D99908">
        <v>1</v>
      </c>
      <c r="E99908">
        <v>692.31600000000003</v>
      </c>
      <c r="F99908">
        <v>1131.22</v>
      </c>
      <c r="G99908">
        <v>4651.71</v>
      </c>
      <c r="H99908">
        <v>2824.69</v>
      </c>
      <c r="I99908">
        <v>3038.9</v>
      </c>
      <c r="J99908">
        <v>2836.81</v>
      </c>
    </row>
    <row r="99909" spans="1:10" x14ac:dyDescent="0.2">
      <c r="A99909" t="s">
        <v>1789</v>
      </c>
      <c r="B99909" t="s">
        <v>14286</v>
      </c>
      <c r="C99909" t="s">
        <v>158099</v>
      </c>
      <c r="D99909">
        <v>1</v>
      </c>
      <c r="E99909">
        <v>3455.76</v>
      </c>
      <c r="F99909">
        <v>4249.62</v>
      </c>
      <c r="G99909">
        <v>3333.87</v>
      </c>
      <c r="H99909">
        <v>3795.71</v>
      </c>
      <c r="I99909">
        <v>4114.58</v>
      </c>
      <c r="J99909">
        <v>6225.74</v>
      </c>
    </row>
    <row r="99910" spans="1:10" x14ac:dyDescent="0.2">
      <c r="A99910" t="s">
        <v>1789</v>
      </c>
      <c r="B99910" t="s">
        <v>31495</v>
      </c>
      <c r="C99910" t="s">
        <v>158099</v>
      </c>
      <c r="D99910">
        <v>1</v>
      </c>
      <c r="E99910">
        <v>2581.2600000000002</v>
      </c>
      <c r="F99910">
        <v>1422.81</v>
      </c>
      <c r="G99910">
        <v>3698.21</v>
      </c>
      <c r="H99910">
        <v>2937.45</v>
      </c>
      <c r="I99910">
        <v>3887.25</v>
      </c>
      <c r="J99910">
        <v>4028.52</v>
      </c>
    </row>
    <row r="99911" spans="1:10" x14ac:dyDescent="0.2">
      <c r="A99911" t="s">
        <v>1789</v>
      </c>
      <c r="B99911" t="s">
        <v>66739</v>
      </c>
      <c r="C99911" t="s">
        <v>158099</v>
      </c>
      <c r="D99911">
        <v>1</v>
      </c>
      <c r="E99911">
        <v>113518</v>
      </c>
      <c r="F99911">
        <v>87586.5</v>
      </c>
      <c r="G99911">
        <v>104302</v>
      </c>
      <c r="H99911">
        <v>111879</v>
      </c>
      <c r="I99911">
        <v>51642.9</v>
      </c>
      <c r="J99911">
        <v>53413.5</v>
      </c>
    </row>
    <row r="99912" spans="1:10" x14ac:dyDescent="0.2">
      <c r="A99912" t="s">
        <v>1789</v>
      </c>
      <c r="B99912" t="s">
        <v>108926</v>
      </c>
      <c r="C99912" t="s">
        <v>158099</v>
      </c>
      <c r="D99912">
        <v>1</v>
      </c>
      <c r="G99912">
        <v>1590.65</v>
      </c>
      <c r="I99912">
        <v>1810.02</v>
      </c>
    </row>
    <row r="99913" spans="1:10" x14ac:dyDescent="0.2">
      <c r="A99913" t="s">
        <v>6604</v>
      </c>
      <c r="B99913" t="s">
        <v>32220</v>
      </c>
      <c r="C99913" t="s">
        <v>158099</v>
      </c>
      <c r="D99913">
        <v>1</v>
      </c>
      <c r="E99913">
        <v>3732.4</v>
      </c>
      <c r="F99913">
        <v>4552.42</v>
      </c>
      <c r="G99913">
        <v>2744.74</v>
      </c>
      <c r="I99913">
        <v>2448.85</v>
      </c>
      <c r="J99913">
        <v>3154.69</v>
      </c>
    </row>
    <row r="99914" spans="1:10" x14ac:dyDescent="0.2">
      <c r="A99914" t="s">
        <v>6604</v>
      </c>
      <c r="B99914" t="s">
        <v>88385</v>
      </c>
      <c r="C99914" t="s">
        <v>158099</v>
      </c>
      <c r="D99914">
        <v>1</v>
      </c>
      <c r="E99914">
        <v>55405</v>
      </c>
      <c r="F99914">
        <v>66542</v>
      </c>
      <c r="G99914">
        <v>59325</v>
      </c>
      <c r="H99914">
        <v>65988.100000000006</v>
      </c>
      <c r="I99914">
        <v>58036.9</v>
      </c>
      <c r="J99914">
        <v>40294.300000000003</v>
      </c>
    </row>
    <row r="99915" spans="1:10" x14ac:dyDescent="0.2">
      <c r="A99915" t="s">
        <v>6604</v>
      </c>
      <c r="B99915" t="s">
        <v>154927</v>
      </c>
      <c r="C99915" t="s">
        <v>158099</v>
      </c>
      <c r="D99915">
        <v>1</v>
      </c>
      <c r="E99915">
        <v>28081.200000000001</v>
      </c>
      <c r="F99915">
        <v>17148.7</v>
      </c>
      <c r="G99915">
        <v>26161.1</v>
      </c>
      <c r="H99915">
        <v>26380.1</v>
      </c>
      <c r="I99915">
        <v>26434.2</v>
      </c>
      <c r="J99915">
        <v>28813</v>
      </c>
    </row>
    <row r="99916" spans="1:10" x14ac:dyDescent="0.2">
      <c r="A99916" t="s">
        <v>10309</v>
      </c>
      <c r="B99916" t="s">
        <v>94199</v>
      </c>
      <c r="C99916" t="s">
        <v>158099</v>
      </c>
      <c r="D99916">
        <v>1</v>
      </c>
      <c r="F99916">
        <v>1370.88</v>
      </c>
      <c r="G99916">
        <v>4922.3900000000003</v>
      </c>
      <c r="H99916">
        <v>5032.2700000000004</v>
      </c>
      <c r="I99916">
        <v>3817.01</v>
      </c>
      <c r="J99916">
        <v>4214.3100000000004</v>
      </c>
    </row>
    <row r="99917" spans="1:10" x14ac:dyDescent="0.2">
      <c r="A99917" t="s">
        <v>10309</v>
      </c>
      <c r="B99917" t="s">
        <v>157838</v>
      </c>
      <c r="C99917" t="s">
        <v>158099</v>
      </c>
      <c r="D99917">
        <v>1</v>
      </c>
      <c r="E99917">
        <v>12094.7</v>
      </c>
      <c r="F99917">
        <v>9269.16</v>
      </c>
      <c r="G99917">
        <v>11597.7</v>
      </c>
      <c r="H99917">
        <v>9313.06</v>
      </c>
      <c r="I99917">
        <v>12043.8</v>
      </c>
      <c r="J99917">
        <v>10630.6</v>
      </c>
    </row>
    <row r="99918" spans="1:10" x14ac:dyDescent="0.2">
      <c r="A99918" t="s">
        <v>4482</v>
      </c>
      <c r="B99918" t="s">
        <v>21660</v>
      </c>
      <c r="C99918" t="s">
        <v>158099</v>
      </c>
      <c r="D99918">
        <v>1</v>
      </c>
      <c r="E99918">
        <v>3925.38</v>
      </c>
      <c r="F99918">
        <v>6520.78</v>
      </c>
      <c r="G99918">
        <v>5010.8</v>
      </c>
      <c r="H99918">
        <v>6249.62</v>
      </c>
      <c r="I99918">
        <v>6742.42</v>
      </c>
      <c r="J99918">
        <v>6233.37</v>
      </c>
    </row>
    <row r="99919" spans="1:10" x14ac:dyDescent="0.2">
      <c r="A99919" t="s">
        <v>4482</v>
      </c>
      <c r="B99919" t="s">
        <v>27110</v>
      </c>
      <c r="C99919" t="s">
        <v>158099</v>
      </c>
      <c r="D99919">
        <v>1</v>
      </c>
      <c r="E99919">
        <v>3262.74</v>
      </c>
      <c r="F99919">
        <v>4343.3599999999997</v>
      </c>
      <c r="G99919">
        <v>3023.76</v>
      </c>
      <c r="H99919">
        <v>4320.3900000000003</v>
      </c>
      <c r="I99919">
        <v>5042.43</v>
      </c>
      <c r="J99919">
        <v>5529</v>
      </c>
    </row>
    <row r="99920" spans="1:10" x14ac:dyDescent="0.2">
      <c r="A99920" t="s">
        <v>4482</v>
      </c>
      <c r="B99920" t="s">
        <v>27113</v>
      </c>
      <c r="C99920" t="s">
        <v>158099</v>
      </c>
      <c r="D99920">
        <v>1</v>
      </c>
      <c r="E99920">
        <v>7297.01</v>
      </c>
      <c r="F99920">
        <v>8214.18</v>
      </c>
      <c r="G99920">
        <v>3430.51</v>
      </c>
      <c r="H99920">
        <v>4819.8</v>
      </c>
      <c r="I99920">
        <v>7138.13</v>
      </c>
      <c r="J99920">
        <v>8237.34</v>
      </c>
    </row>
    <row r="99921" spans="1:10" x14ac:dyDescent="0.2">
      <c r="A99921" t="s">
        <v>4482</v>
      </c>
      <c r="B99921" t="s">
        <v>27420</v>
      </c>
      <c r="C99921" t="s">
        <v>158099</v>
      </c>
      <c r="D99921">
        <v>1</v>
      </c>
      <c r="E99921">
        <v>9189.92</v>
      </c>
      <c r="F99921">
        <v>6186.83</v>
      </c>
      <c r="G99921">
        <v>8184.46</v>
      </c>
      <c r="H99921">
        <v>9186.69</v>
      </c>
      <c r="I99921">
        <v>11147.8</v>
      </c>
      <c r="J99921">
        <v>11184.2</v>
      </c>
    </row>
    <row r="99922" spans="1:10" x14ac:dyDescent="0.2">
      <c r="A99922" t="s">
        <v>4482</v>
      </c>
      <c r="B99922" t="s">
        <v>27421</v>
      </c>
      <c r="C99922" t="s">
        <v>158099</v>
      </c>
      <c r="D99922">
        <v>1</v>
      </c>
      <c r="E99922">
        <v>14549.1</v>
      </c>
      <c r="F99922">
        <v>13519.6</v>
      </c>
      <c r="G99922">
        <v>13715.2</v>
      </c>
      <c r="H99922">
        <v>10743.7</v>
      </c>
      <c r="I99922">
        <v>6003.69</v>
      </c>
      <c r="J99922">
        <v>6418.96</v>
      </c>
    </row>
    <row r="99923" spans="1:10" x14ac:dyDescent="0.2">
      <c r="A99923" t="s">
        <v>4482</v>
      </c>
      <c r="B99923" t="s">
        <v>38531</v>
      </c>
      <c r="C99923" t="s">
        <v>158099</v>
      </c>
      <c r="D99923">
        <v>1</v>
      </c>
      <c r="E99923">
        <v>3324.03</v>
      </c>
      <c r="F99923">
        <v>1469.56</v>
      </c>
      <c r="G99923">
        <v>3701.47</v>
      </c>
      <c r="H99923">
        <v>3072.48</v>
      </c>
      <c r="I99923">
        <v>4863.34</v>
      </c>
      <c r="J99923">
        <v>5532.71</v>
      </c>
    </row>
    <row r="99924" spans="1:10" x14ac:dyDescent="0.2">
      <c r="A99924" t="s">
        <v>4482</v>
      </c>
      <c r="B99924" t="s">
        <v>45465</v>
      </c>
      <c r="C99924" t="s">
        <v>158099</v>
      </c>
      <c r="D99924">
        <v>1</v>
      </c>
      <c r="E99924">
        <v>22550.2</v>
      </c>
      <c r="F99924">
        <v>17484.099999999999</v>
      </c>
      <c r="G99924">
        <v>31343.4</v>
      </c>
      <c r="H99924">
        <v>26049.8</v>
      </c>
      <c r="I99924">
        <v>27768.5</v>
      </c>
      <c r="J99924">
        <v>27380.6</v>
      </c>
    </row>
    <row r="99925" spans="1:10" x14ac:dyDescent="0.2">
      <c r="A99925" t="s">
        <v>4482</v>
      </c>
      <c r="B99925" t="s">
        <v>48950</v>
      </c>
      <c r="C99925" t="s">
        <v>158099</v>
      </c>
      <c r="D99925">
        <v>1</v>
      </c>
      <c r="E99925">
        <v>12699.3</v>
      </c>
      <c r="F99925">
        <v>10591.5</v>
      </c>
      <c r="G99925">
        <v>5823.24</v>
      </c>
      <c r="H99925">
        <v>5349.47</v>
      </c>
      <c r="I99925">
        <v>1625.85</v>
      </c>
      <c r="J99925">
        <v>1595.75</v>
      </c>
    </row>
    <row r="99926" spans="1:10" x14ac:dyDescent="0.2">
      <c r="A99926" t="s">
        <v>4482</v>
      </c>
      <c r="B99926" t="s">
        <v>48951</v>
      </c>
      <c r="C99926" t="s">
        <v>158099</v>
      </c>
      <c r="D99926">
        <v>1</v>
      </c>
      <c r="E99926">
        <v>9030.8799999999992</v>
      </c>
      <c r="F99926">
        <v>5645.1</v>
      </c>
      <c r="G99926">
        <v>3860.24</v>
      </c>
      <c r="H99926">
        <v>4863.4799999999996</v>
      </c>
      <c r="I99926">
        <v>11260.2</v>
      </c>
      <c r="J99926">
        <v>11777.7</v>
      </c>
    </row>
    <row r="99927" spans="1:10" x14ac:dyDescent="0.2">
      <c r="A99927" t="s">
        <v>4482</v>
      </c>
      <c r="B99927" t="s">
        <v>58151</v>
      </c>
      <c r="C99927" t="s">
        <v>158099</v>
      </c>
      <c r="D99927">
        <v>1</v>
      </c>
      <c r="E99927">
        <v>41197.1</v>
      </c>
      <c r="F99927">
        <v>33996.300000000003</v>
      </c>
      <c r="G99927">
        <v>28703.4</v>
      </c>
      <c r="H99927">
        <v>31143.3</v>
      </c>
      <c r="I99927">
        <v>20125</v>
      </c>
      <c r="J99927">
        <v>19678</v>
      </c>
    </row>
    <row r="99928" spans="1:10" x14ac:dyDescent="0.2">
      <c r="A99928" t="s">
        <v>4482</v>
      </c>
      <c r="B99928" t="s">
        <v>61280</v>
      </c>
      <c r="C99928" t="s">
        <v>158099</v>
      </c>
      <c r="D99928">
        <v>1</v>
      </c>
      <c r="E99928">
        <v>3846.13</v>
      </c>
      <c r="F99928">
        <v>5838.23</v>
      </c>
      <c r="H99928">
        <v>7831.15</v>
      </c>
      <c r="I99928">
        <v>4946.05</v>
      </c>
      <c r="J99928">
        <v>4747.17</v>
      </c>
    </row>
    <row r="99929" spans="1:10" x14ac:dyDescent="0.2">
      <c r="A99929" t="s">
        <v>4482</v>
      </c>
      <c r="B99929" t="s">
        <v>63612</v>
      </c>
      <c r="C99929" t="s">
        <v>158099</v>
      </c>
      <c r="D99929">
        <v>1</v>
      </c>
      <c r="E99929">
        <v>50286.6</v>
      </c>
      <c r="F99929">
        <v>40549.199999999997</v>
      </c>
      <c r="G99929">
        <v>59681.3</v>
      </c>
      <c r="H99929">
        <v>44997.599999999999</v>
      </c>
      <c r="I99929">
        <v>21354.5</v>
      </c>
      <c r="J99929">
        <v>23616.2</v>
      </c>
    </row>
    <row r="99930" spans="1:10" x14ac:dyDescent="0.2">
      <c r="A99930" t="s">
        <v>4482</v>
      </c>
      <c r="B99930" t="s">
        <v>67568</v>
      </c>
      <c r="C99930" t="s">
        <v>158099</v>
      </c>
      <c r="D99930">
        <v>1</v>
      </c>
      <c r="E99930">
        <v>250377</v>
      </c>
      <c r="F99930">
        <v>250656</v>
      </c>
      <c r="G99930">
        <v>132025</v>
      </c>
      <c r="H99930">
        <v>139160</v>
      </c>
      <c r="I99930">
        <v>90016.8</v>
      </c>
      <c r="J99930">
        <v>95309.1</v>
      </c>
    </row>
    <row r="99931" spans="1:10" x14ac:dyDescent="0.2">
      <c r="A99931" t="s">
        <v>4482</v>
      </c>
      <c r="B99931" t="s">
        <v>81115</v>
      </c>
      <c r="C99931" t="s">
        <v>158099</v>
      </c>
      <c r="D99931">
        <v>1</v>
      </c>
      <c r="G99931">
        <v>6284.41</v>
      </c>
      <c r="H99931">
        <v>10950.4</v>
      </c>
    </row>
    <row r="99932" spans="1:10" x14ac:dyDescent="0.2">
      <c r="A99932" t="s">
        <v>4482</v>
      </c>
      <c r="B99932" t="s">
        <v>81116</v>
      </c>
      <c r="C99932" t="s">
        <v>158099</v>
      </c>
      <c r="D99932">
        <v>1</v>
      </c>
      <c r="E99932">
        <v>79037.600000000006</v>
      </c>
      <c r="F99932">
        <v>40700.5</v>
      </c>
      <c r="G99932">
        <v>80146.399999999994</v>
      </c>
      <c r="H99932">
        <v>80901.600000000006</v>
      </c>
      <c r="I99932">
        <v>66317.100000000006</v>
      </c>
      <c r="J99932">
        <v>91140.5</v>
      </c>
    </row>
    <row r="99933" spans="1:10" x14ac:dyDescent="0.2">
      <c r="A99933" t="s">
        <v>4482</v>
      </c>
      <c r="B99933" t="s">
        <v>94321</v>
      </c>
      <c r="C99933" t="s">
        <v>158099</v>
      </c>
      <c r="D99933">
        <v>1</v>
      </c>
      <c r="E99933">
        <v>26566</v>
      </c>
      <c r="F99933">
        <v>35405.300000000003</v>
      </c>
      <c r="G99933">
        <v>37584.6</v>
      </c>
      <c r="H99933">
        <v>37728.5</v>
      </c>
      <c r="I99933">
        <v>28851.1</v>
      </c>
      <c r="J99933">
        <v>36964</v>
      </c>
    </row>
    <row r="99934" spans="1:10" x14ac:dyDescent="0.2">
      <c r="A99934" t="s">
        <v>4482</v>
      </c>
      <c r="B99934" t="s">
        <v>94322</v>
      </c>
      <c r="C99934" t="s">
        <v>158099</v>
      </c>
      <c r="D99934">
        <v>1</v>
      </c>
      <c r="E99934">
        <v>2274.4699999999998</v>
      </c>
      <c r="F99934">
        <v>3116.63</v>
      </c>
      <c r="G99934">
        <v>2949.48</v>
      </c>
      <c r="H99934">
        <v>3038.33</v>
      </c>
      <c r="I99934">
        <v>2650.13</v>
      </c>
      <c r="J99934">
        <v>1996.87</v>
      </c>
    </row>
    <row r="99935" spans="1:10" x14ac:dyDescent="0.2">
      <c r="A99935" t="s">
        <v>4482</v>
      </c>
      <c r="B99935" t="s">
        <v>96140</v>
      </c>
      <c r="C99935" t="s">
        <v>158099</v>
      </c>
      <c r="D99935">
        <v>1</v>
      </c>
      <c r="E99935">
        <v>46095.9</v>
      </c>
      <c r="F99935">
        <v>45848.5</v>
      </c>
      <c r="G99935">
        <v>35305.599999999999</v>
      </c>
      <c r="H99935">
        <v>28097.8</v>
      </c>
      <c r="I99935">
        <v>20005.599999999999</v>
      </c>
      <c r="J99935">
        <v>23644.3</v>
      </c>
    </row>
    <row r="99936" spans="1:10" x14ac:dyDescent="0.2">
      <c r="A99936" t="s">
        <v>4482</v>
      </c>
      <c r="B99936" t="s">
        <v>104702</v>
      </c>
      <c r="C99936" t="s">
        <v>158099</v>
      </c>
      <c r="D99936">
        <v>1</v>
      </c>
      <c r="E99936">
        <v>877.43600000000004</v>
      </c>
      <c r="F99936">
        <v>540.37099999999998</v>
      </c>
      <c r="G99936">
        <v>2427.73</v>
      </c>
      <c r="H99936">
        <v>1205.21</v>
      </c>
      <c r="I99936">
        <v>740.27700000000004</v>
      </c>
      <c r="J99936">
        <v>1735.9</v>
      </c>
    </row>
    <row r="99937" spans="1:10" x14ac:dyDescent="0.2">
      <c r="A99937" t="s">
        <v>4482</v>
      </c>
      <c r="B99937" t="s">
        <v>104703</v>
      </c>
      <c r="C99937" t="s">
        <v>158099</v>
      </c>
      <c r="D99937">
        <v>1</v>
      </c>
      <c r="G99937">
        <v>111.4</v>
      </c>
      <c r="H99937">
        <v>57.775599999999997</v>
      </c>
      <c r="J99937">
        <v>170.64</v>
      </c>
    </row>
    <row r="99938" spans="1:10" x14ac:dyDescent="0.2">
      <c r="A99938" t="s">
        <v>4482</v>
      </c>
      <c r="B99938" t="s">
        <v>104704</v>
      </c>
      <c r="C99938" t="s">
        <v>158099</v>
      </c>
      <c r="D99938">
        <v>1</v>
      </c>
      <c r="E99938">
        <v>825.85900000000004</v>
      </c>
      <c r="G99938">
        <v>953.91399999999999</v>
      </c>
      <c r="I99938">
        <v>2065.5700000000002</v>
      </c>
      <c r="J99938">
        <v>1712.84</v>
      </c>
    </row>
    <row r="99939" spans="1:10" x14ac:dyDescent="0.2">
      <c r="A99939" t="s">
        <v>4482</v>
      </c>
      <c r="B99939" t="s">
        <v>129902</v>
      </c>
      <c r="C99939" t="s">
        <v>158099</v>
      </c>
      <c r="D99939">
        <v>1</v>
      </c>
      <c r="E99939">
        <v>39160.1</v>
      </c>
      <c r="F99939">
        <v>40347.699999999997</v>
      </c>
      <c r="G99939">
        <v>39759.300000000003</v>
      </c>
      <c r="H99939">
        <v>23940.2</v>
      </c>
      <c r="I99939">
        <v>33991.300000000003</v>
      </c>
      <c r="J99939">
        <v>31228.6</v>
      </c>
    </row>
    <row r="99940" spans="1:10" x14ac:dyDescent="0.2">
      <c r="A99940" t="s">
        <v>4482</v>
      </c>
      <c r="B99940" t="s">
        <v>130537</v>
      </c>
      <c r="C99940" t="s">
        <v>158099</v>
      </c>
      <c r="D99940">
        <v>1</v>
      </c>
      <c r="E99940">
        <v>1010.76</v>
      </c>
      <c r="G99940">
        <v>1310.03</v>
      </c>
      <c r="H99940">
        <v>704.27200000000005</v>
      </c>
      <c r="I99940">
        <v>510.238</v>
      </c>
    </row>
    <row r="99941" spans="1:10" x14ac:dyDescent="0.2">
      <c r="A99941" t="s">
        <v>4482</v>
      </c>
      <c r="B99941" t="s">
        <v>148035</v>
      </c>
      <c r="C99941" t="s">
        <v>158099</v>
      </c>
      <c r="D99941">
        <v>1</v>
      </c>
      <c r="E99941">
        <v>2087.09</v>
      </c>
      <c r="F99941">
        <v>875.66600000000005</v>
      </c>
      <c r="G99941">
        <v>1520.33</v>
      </c>
      <c r="H99941">
        <v>2375.6799999999998</v>
      </c>
      <c r="I99941">
        <v>2975.33</v>
      </c>
      <c r="J99941">
        <v>2032.88</v>
      </c>
    </row>
    <row r="99942" spans="1:10" x14ac:dyDescent="0.2">
      <c r="A99942" t="s">
        <v>4482</v>
      </c>
      <c r="B99942" t="s">
        <v>149624</v>
      </c>
      <c r="C99942" t="s">
        <v>158099</v>
      </c>
      <c r="D99942">
        <v>1</v>
      </c>
      <c r="E99942">
        <v>3795.54</v>
      </c>
      <c r="F99942">
        <v>4439.95</v>
      </c>
      <c r="G99942">
        <v>4139.2</v>
      </c>
      <c r="H99942">
        <v>3476.73</v>
      </c>
      <c r="I99942">
        <v>1069.5899999999999</v>
      </c>
      <c r="J99942">
        <v>1672.68</v>
      </c>
    </row>
    <row r="99943" spans="1:10" x14ac:dyDescent="0.2">
      <c r="A99943" t="s">
        <v>4482</v>
      </c>
      <c r="B99943" t="s">
        <v>153394</v>
      </c>
      <c r="C99943" t="s">
        <v>158099</v>
      </c>
      <c r="D99943">
        <v>1</v>
      </c>
      <c r="E99943">
        <v>7051</v>
      </c>
      <c r="F99943">
        <v>5674.2</v>
      </c>
      <c r="G99943">
        <v>11434.8</v>
      </c>
      <c r="H99943">
        <v>8816.4699999999993</v>
      </c>
      <c r="I99943">
        <v>4260.82</v>
      </c>
      <c r="J99943">
        <v>7415.32</v>
      </c>
    </row>
    <row r="99944" spans="1:10" x14ac:dyDescent="0.2">
      <c r="A99944" t="s">
        <v>4482</v>
      </c>
      <c r="B99944" t="s">
        <v>154348</v>
      </c>
      <c r="C99944" t="s">
        <v>158099</v>
      </c>
      <c r="D99944">
        <v>1</v>
      </c>
      <c r="E99944">
        <v>22758.5</v>
      </c>
      <c r="F99944">
        <v>21236.400000000001</v>
      </c>
      <c r="G99944">
        <v>21909.1</v>
      </c>
      <c r="H99944">
        <v>21679</v>
      </c>
      <c r="I99944">
        <v>14997</v>
      </c>
      <c r="J99944">
        <v>10793</v>
      </c>
    </row>
    <row r="99945" spans="1:10" x14ac:dyDescent="0.2">
      <c r="A99945" t="s">
        <v>7411</v>
      </c>
      <c r="B99945" t="s">
        <v>38765</v>
      </c>
      <c r="C99945" t="s">
        <v>158099</v>
      </c>
      <c r="D99945">
        <v>1</v>
      </c>
      <c r="E99945">
        <v>711615</v>
      </c>
      <c r="F99945">
        <v>664798</v>
      </c>
      <c r="G99945">
        <v>682718</v>
      </c>
      <c r="H99945">
        <v>700298</v>
      </c>
      <c r="I99945">
        <v>309867</v>
      </c>
      <c r="J99945">
        <v>264314</v>
      </c>
    </row>
    <row r="99946" spans="1:10" x14ac:dyDescent="0.2">
      <c r="A99946" t="s">
        <v>7411</v>
      </c>
      <c r="B99946" t="s">
        <v>55153</v>
      </c>
      <c r="C99946" t="s">
        <v>158099</v>
      </c>
      <c r="D99946">
        <v>1</v>
      </c>
      <c r="F99946">
        <v>6602.7</v>
      </c>
      <c r="G99946">
        <v>9093.58</v>
      </c>
      <c r="H99946">
        <v>5926.27</v>
      </c>
      <c r="I99946">
        <v>4163.8999999999996</v>
      </c>
      <c r="J99946">
        <v>5748.69</v>
      </c>
    </row>
    <row r="99947" spans="1:10" x14ac:dyDescent="0.2">
      <c r="A99947" t="s">
        <v>7411</v>
      </c>
      <c r="B99947" t="s">
        <v>71889</v>
      </c>
      <c r="C99947" t="s">
        <v>158099</v>
      </c>
      <c r="D99947">
        <v>1</v>
      </c>
      <c r="E99947">
        <v>0</v>
      </c>
      <c r="F99947">
        <v>632.25800000000004</v>
      </c>
      <c r="G99947">
        <v>395.601</v>
      </c>
      <c r="H99947">
        <v>869.74099999999999</v>
      </c>
      <c r="I99947">
        <v>847.23699999999997</v>
      </c>
      <c r="J99947">
        <v>219.80199999999999</v>
      </c>
    </row>
    <row r="99948" spans="1:10" x14ac:dyDescent="0.2">
      <c r="A99948" t="s">
        <v>7411</v>
      </c>
      <c r="B99948" t="s">
        <v>71890</v>
      </c>
      <c r="C99948" t="s">
        <v>158099</v>
      </c>
      <c r="D99948">
        <v>1</v>
      </c>
      <c r="E99948">
        <v>490.07400000000001</v>
      </c>
      <c r="F99948">
        <v>1515.65</v>
      </c>
      <c r="G99948">
        <v>530.25400000000002</v>
      </c>
      <c r="H99948">
        <v>552.29399999999998</v>
      </c>
      <c r="I99948">
        <v>814.36500000000001</v>
      </c>
      <c r="J99948">
        <v>355.64600000000002</v>
      </c>
    </row>
    <row r="99949" spans="1:10" x14ac:dyDescent="0.2">
      <c r="A99949" t="s">
        <v>41</v>
      </c>
      <c r="B99949" t="s">
        <v>11328</v>
      </c>
      <c r="C99949" t="s">
        <v>158099</v>
      </c>
      <c r="D99949">
        <v>1</v>
      </c>
      <c r="H99949">
        <v>174.459</v>
      </c>
      <c r="I99949">
        <v>330.16300000000001</v>
      </c>
    </row>
    <row r="99950" spans="1:10" x14ac:dyDescent="0.2">
      <c r="A99950" t="s">
        <v>41</v>
      </c>
      <c r="B99950" t="s">
        <v>26089</v>
      </c>
      <c r="C99950" t="s">
        <v>158099</v>
      </c>
      <c r="D99950">
        <v>1</v>
      </c>
      <c r="F99950">
        <v>2288.4</v>
      </c>
      <c r="H99950">
        <v>2912.46</v>
      </c>
      <c r="I99950">
        <v>4714.93</v>
      </c>
      <c r="J99950">
        <v>2353.4299999999998</v>
      </c>
    </row>
    <row r="99951" spans="1:10" x14ac:dyDescent="0.2">
      <c r="A99951" t="s">
        <v>41</v>
      </c>
      <c r="B99951" t="s">
        <v>54678</v>
      </c>
      <c r="C99951" t="s">
        <v>158099</v>
      </c>
      <c r="D99951">
        <v>1</v>
      </c>
      <c r="I99951">
        <v>854.12400000000002</v>
      </c>
      <c r="J99951">
        <v>379.32299999999998</v>
      </c>
    </row>
    <row r="99952" spans="1:10" x14ac:dyDescent="0.2">
      <c r="A99952" t="s">
        <v>41</v>
      </c>
      <c r="B99952" t="s">
        <v>54679</v>
      </c>
      <c r="C99952" t="s">
        <v>158099</v>
      </c>
      <c r="D99952">
        <v>1</v>
      </c>
      <c r="E99952">
        <v>768.32600000000002</v>
      </c>
      <c r="I99952">
        <v>761.13199999999995</v>
      </c>
      <c r="J99952">
        <v>836.16700000000003</v>
      </c>
    </row>
    <row r="99953" spans="1:10" x14ac:dyDescent="0.2">
      <c r="A99953" t="s">
        <v>41</v>
      </c>
      <c r="B99953" t="s">
        <v>68185</v>
      </c>
      <c r="C99953" t="s">
        <v>158099</v>
      </c>
      <c r="D99953">
        <v>1</v>
      </c>
      <c r="E99953">
        <v>6248.95</v>
      </c>
      <c r="F99953">
        <v>7737.71</v>
      </c>
      <c r="G99953">
        <v>8008.23</v>
      </c>
      <c r="H99953">
        <v>15098.5</v>
      </c>
      <c r="I99953">
        <v>7272.48</v>
      </c>
      <c r="J99953">
        <v>6873.42</v>
      </c>
    </row>
    <row r="99954" spans="1:10" x14ac:dyDescent="0.2">
      <c r="A99954" t="s">
        <v>41</v>
      </c>
      <c r="B99954" t="s">
        <v>79412</v>
      </c>
      <c r="C99954" t="s">
        <v>158099</v>
      </c>
      <c r="D99954">
        <v>1</v>
      </c>
      <c r="F99954">
        <v>2455.9899999999998</v>
      </c>
      <c r="G99954">
        <v>2068.87</v>
      </c>
      <c r="H99954">
        <v>714.85</v>
      </c>
      <c r="I99954">
        <v>2287.94</v>
      </c>
      <c r="J99954">
        <v>2389.9299999999998</v>
      </c>
    </row>
    <row r="99955" spans="1:10" x14ac:dyDescent="0.2">
      <c r="A99955" t="s">
        <v>41</v>
      </c>
      <c r="B99955" t="s">
        <v>79413</v>
      </c>
      <c r="C99955" t="s">
        <v>158099</v>
      </c>
      <c r="D99955">
        <v>1</v>
      </c>
      <c r="E99955">
        <v>3385.13</v>
      </c>
      <c r="I99955">
        <v>2538.08</v>
      </c>
    </row>
    <row r="99956" spans="1:10" x14ac:dyDescent="0.2">
      <c r="A99956" t="s">
        <v>41</v>
      </c>
      <c r="B99956" t="s">
        <v>97892</v>
      </c>
      <c r="C99956" t="s">
        <v>158099</v>
      </c>
      <c r="D99956">
        <v>1</v>
      </c>
      <c r="E99956">
        <v>3297.02</v>
      </c>
      <c r="F99956">
        <v>2980.24</v>
      </c>
      <c r="G99956">
        <v>3186.68</v>
      </c>
      <c r="H99956">
        <v>3731.44</v>
      </c>
      <c r="I99956">
        <v>2431.39</v>
      </c>
      <c r="J99956">
        <v>2561.69</v>
      </c>
    </row>
    <row r="99957" spans="1:10" x14ac:dyDescent="0.2">
      <c r="A99957" t="s">
        <v>41</v>
      </c>
      <c r="B99957" t="s">
        <v>142642</v>
      </c>
      <c r="C99957" t="s">
        <v>158099</v>
      </c>
      <c r="D99957">
        <v>1</v>
      </c>
      <c r="E99957">
        <v>2524.4499999999998</v>
      </c>
      <c r="F99957">
        <v>3608.86</v>
      </c>
      <c r="G99957">
        <v>2625.96</v>
      </c>
      <c r="H99957">
        <v>2956.72</v>
      </c>
      <c r="I99957">
        <v>1857.77</v>
      </c>
      <c r="J99957">
        <v>1652.41</v>
      </c>
    </row>
    <row r="99958" spans="1:10" x14ac:dyDescent="0.2">
      <c r="A99958" t="s">
        <v>10272</v>
      </c>
      <c r="B99958" t="s">
        <v>93253</v>
      </c>
      <c r="C99958" t="s">
        <v>158099</v>
      </c>
      <c r="D99958">
        <v>1</v>
      </c>
      <c r="G99958">
        <v>1200.05</v>
      </c>
      <c r="H99958">
        <v>931.72400000000005</v>
      </c>
      <c r="I99958">
        <v>1196.8900000000001</v>
      </c>
      <c r="J99958">
        <v>770.62800000000004</v>
      </c>
    </row>
    <row r="99959" spans="1:10" x14ac:dyDescent="0.2">
      <c r="A99959" t="s">
        <v>10272</v>
      </c>
      <c r="B99959" t="s">
        <v>137978</v>
      </c>
      <c r="C99959" t="s">
        <v>158099</v>
      </c>
      <c r="D99959">
        <v>1</v>
      </c>
      <c r="E99959">
        <v>4387.4399999999996</v>
      </c>
      <c r="F99959">
        <v>3629.99</v>
      </c>
      <c r="G99959">
        <v>7338.06</v>
      </c>
      <c r="H99959">
        <v>5220.1400000000003</v>
      </c>
      <c r="I99959">
        <v>5636.5</v>
      </c>
      <c r="J99959">
        <v>6018.27</v>
      </c>
    </row>
    <row r="99960" spans="1:10" x14ac:dyDescent="0.2">
      <c r="A99960" t="s">
        <v>10272</v>
      </c>
      <c r="B99960" t="s">
        <v>155130</v>
      </c>
      <c r="C99960" t="s">
        <v>158099</v>
      </c>
      <c r="D99960">
        <v>1</v>
      </c>
      <c r="E99960">
        <v>2649.89</v>
      </c>
      <c r="F99960">
        <v>12008.7</v>
      </c>
      <c r="G99960">
        <v>1711.6</v>
      </c>
      <c r="H99960">
        <v>2084.5300000000002</v>
      </c>
      <c r="I99960">
        <v>3670.29</v>
      </c>
      <c r="J99960">
        <v>3140.94</v>
      </c>
    </row>
    <row r="99961" spans="1:10" x14ac:dyDescent="0.2">
      <c r="A99961" t="s">
        <v>328</v>
      </c>
      <c r="B99961" t="s">
        <v>11736</v>
      </c>
      <c r="C99961" t="s">
        <v>158099</v>
      </c>
      <c r="D99961">
        <v>1</v>
      </c>
      <c r="F99961">
        <v>2136.7600000000002</v>
      </c>
      <c r="G99961">
        <v>7237.24</v>
      </c>
      <c r="H99961">
        <v>7601.09</v>
      </c>
      <c r="J99961">
        <v>4433.13</v>
      </c>
    </row>
    <row r="99962" spans="1:10" x14ac:dyDescent="0.2">
      <c r="A99962" t="s">
        <v>328</v>
      </c>
      <c r="B99962" t="s">
        <v>17993</v>
      </c>
      <c r="C99962" t="s">
        <v>158099</v>
      </c>
      <c r="D99962">
        <v>1</v>
      </c>
      <c r="F99962">
        <v>420.38200000000001</v>
      </c>
      <c r="I99962">
        <v>1087.5</v>
      </c>
    </row>
    <row r="99963" spans="1:10" x14ac:dyDescent="0.2">
      <c r="A99963" t="s">
        <v>328</v>
      </c>
      <c r="B99963" t="s">
        <v>24592</v>
      </c>
      <c r="C99963" t="s">
        <v>158099</v>
      </c>
      <c r="D99963">
        <v>1</v>
      </c>
      <c r="E99963">
        <v>4475.72</v>
      </c>
      <c r="F99963">
        <v>5648.86</v>
      </c>
      <c r="G99963">
        <v>8304.35</v>
      </c>
      <c r="H99963">
        <v>8357.6299999999992</v>
      </c>
      <c r="I99963">
        <v>9482.5</v>
      </c>
      <c r="J99963">
        <v>8527.9</v>
      </c>
    </row>
    <row r="99964" spans="1:10" x14ac:dyDescent="0.2">
      <c r="A99964" t="s">
        <v>328</v>
      </c>
      <c r="B99964" t="s">
        <v>33482</v>
      </c>
      <c r="C99964" t="s">
        <v>158099</v>
      </c>
      <c r="D99964">
        <v>1</v>
      </c>
      <c r="E99964">
        <v>11290.8</v>
      </c>
      <c r="F99964">
        <v>9305.6</v>
      </c>
      <c r="G99964">
        <v>11002.7</v>
      </c>
      <c r="H99964">
        <v>11044.7</v>
      </c>
      <c r="I99964">
        <v>11518.7</v>
      </c>
      <c r="J99964">
        <v>9739.17</v>
      </c>
    </row>
    <row r="99965" spans="1:10" x14ac:dyDescent="0.2">
      <c r="A99965" t="s">
        <v>328</v>
      </c>
      <c r="B99965" t="s">
        <v>52824</v>
      </c>
      <c r="C99965" t="s">
        <v>158099</v>
      </c>
      <c r="D99965">
        <v>1</v>
      </c>
      <c r="I99965">
        <v>2934.92</v>
      </c>
      <c r="J99965">
        <v>3600.81</v>
      </c>
    </row>
    <row r="99966" spans="1:10" x14ac:dyDescent="0.2">
      <c r="A99966" t="s">
        <v>328</v>
      </c>
      <c r="B99966" t="s">
        <v>61317</v>
      </c>
      <c r="C99966" t="s">
        <v>158099</v>
      </c>
      <c r="D99966">
        <v>1</v>
      </c>
      <c r="E99966">
        <v>8290.5</v>
      </c>
      <c r="F99966">
        <v>5808.21</v>
      </c>
      <c r="G99966">
        <v>9770.73</v>
      </c>
      <c r="H99966">
        <v>8522.7199999999993</v>
      </c>
      <c r="I99966">
        <v>9977.11</v>
      </c>
      <c r="J99966">
        <v>10092.5</v>
      </c>
    </row>
    <row r="99967" spans="1:10" x14ac:dyDescent="0.2">
      <c r="A99967" t="s">
        <v>328</v>
      </c>
      <c r="B99967" t="s">
        <v>71137</v>
      </c>
      <c r="C99967" t="s">
        <v>158099</v>
      </c>
      <c r="D99967">
        <v>1</v>
      </c>
      <c r="G99967">
        <v>2684.32</v>
      </c>
      <c r="I99967">
        <v>2548.3000000000002</v>
      </c>
      <c r="J99967">
        <v>2219.2600000000002</v>
      </c>
    </row>
    <row r="99968" spans="1:10" x14ac:dyDescent="0.2">
      <c r="A99968" t="s">
        <v>328</v>
      </c>
      <c r="B99968" t="s">
        <v>72765</v>
      </c>
      <c r="C99968" t="s">
        <v>158099</v>
      </c>
      <c r="D99968">
        <v>1</v>
      </c>
      <c r="F99968">
        <v>39993.300000000003</v>
      </c>
      <c r="G99968">
        <v>12272.5</v>
      </c>
      <c r="J99968">
        <v>61922.2</v>
      </c>
    </row>
    <row r="99969" spans="1:10" x14ac:dyDescent="0.2">
      <c r="A99969" t="s">
        <v>328</v>
      </c>
      <c r="B99969" t="s">
        <v>79717</v>
      </c>
      <c r="C99969" t="s">
        <v>158099</v>
      </c>
      <c r="D99969">
        <v>1</v>
      </c>
      <c r="E99969">
        <v>9541.26</v>
      </c>
      <c r="F99969">
        <v>9906.56</v>
      </c>
      <c r="G99969">
        <v>9217.4599999999991</v>
      </c>
      <c r="H99969">
        <v>9152.31</v>
      </c>
      <c r="I99969">
        <v>6401.76</v>
      </c>
      <c r="J99969">
        <v>4838.5</v>
      </c>
    </row>
    <row r="99970" spans="1:10" x14ac:dyDescent="0.2">
      <c r="A99970" t="s">
        <v>328</v>
      </c>
      <c r="B99970" t="s">
        <v>81055</v>
      </c>
      <c r="C99970" t="s">
        <v>158099</v>
      </c>
      <c r="D99970">
        <v>1</v>
      </c>
      <c r="I99970">
        <v>1065.07</v>
      </c>
    </row>
    <row r="99971" spans="1:10" x14ac:dyDescent="0.2">
      <c r="A99971" t="s">
        <v>328</v>
      </c>
      <c r="B99971" t="s">
        <v>91545</v>
      </c>
      <c r="C99971" t="s">
        <v>158099</v>
      </c>
      <c r="D99971">
        <v>1</v>
      </c>
      <c r="E99971">
        <v>10371.4</v>
      </c>
      <c r="F99971">
        <v>5957.75</v>
      </c>
      <c r="G99971">
        <v>8323.09</v>
      </c>
      <c r="H99971">
        <v>10649.2</v>
      </c>
      <c r="I99971">
        <v>9589.17</v>
      </c>
      <c r="J99971">
        <v>8850.69</v>
      </c>
    </row>
    <row r="99972" spans="1:10" x14ac:dyDescent="0.2">
      <c r="A99972" t="s">
        <v>328</v>
      </c>
      <c r="B99972" t="s">
        <v>93191</v>
      </c>
      <c r="C99972" t="s">
        <v>158099</v>
      </c>
      <c r="D99972">
        <v>1</v>
      </c>
      <c r="E99972">
        <v>3600.52</v>
      </c>
      <c r="G99972">
        <v>4565.18</v>
      </c>
      <c r="H99972">
        <v>3365.87</v>
      </c>
      <c r="I99972">
        <v>3372.8</v>
      </c>
      <c r="J99972">
        <v>2608.4899999999998</v>
      </c>
    </row>
    <row r="99973" spans="1:10" x14ac:dyDescent="0.2">
      <c r="A99973" t="s">
        <v>328</v>
      </c>
      <c r="B99973" t="s">
        <v>95159</v>
      </c>
      <c r="C99973" t="s">
        <v>158099</v>
      </c>
      <c r="D99973">
        <v>1</v>
      </c>
      <c r="E99973">
        <v>335.67700000000002</v>
      </c>
      <c r="I99973">
        <v>389.899</v>
      </c>
      <c r="J99973">
        <v>398.45</v>
      </c>
    </row>
    <row r="99974" spans="1:10" x14ac:dyDescent="0.2">
      <c r="A99974" t="s">
        <v>328</v>
      </c>
      <c r="B99974" t="s">
        <v>100253</v>
      </c>
      <c r="C99974" t="s">
        <v>158099</v>
      </c>
      <c r="D99974">
        <v>1</v>
      </c>
      <c r="E99974">
        <v>3140.91</v>
      </c>
      <c r="F99974">
        <v>3053.79</v>
      </c>
      <c r="G99974">
        <v>3105.81</v>
      </c>
      <c r="H99974">
        <v>2536.5</v>
      </c>
      <c r="I99974">
        <v>3966.72</v>
      </c>
      <c r="J99974">
        <v>3332.9</v>
      </c>
    </row>
    <row r="99975" spans="1:10" x14ac:dyDescent="0.2">
      <c r="A99975" t="s">
        <v>328</v>
      </c>
      <c r="B99975" t="s">
        <v>105515</v>
      </c>
      <c r="C99975" t="s">
        <v>158099</v>
      </c>
      <c r="D99975">
        <v>1</v>
      </c>
      <c r="E99975">
        <v>13289.8</v>
      </c>
      <c r="F99975">
        <v>14187.8</v>
      </c>
      <c r="G99975">
        <v>6168.33</v>
      </c>
      <c r="H99975">
        <v>9713.6200000000008</v>
      </c>
      <c r="I99975">
        <v>4177.1499999999996</v>
      </c>
      <c r="J99975">
        <v>4060.52</v>
      </c>
    </row>
    <row r="99976" spans="1:10" x14ac:dyDescent="0.2">
      <c r="A99976" t="s">
        <v>328</v>
      </c>
      <c r="B99976" t="s">
        <v>110182</v>
      </c>
      <c r="C99976" t="s">
        <v>158099</v>
      </c>
      <c r="D99976">
        <v>1</v>
      </c>
      <c r="E99976">
        <v>375</v>
      </c>
      <c r="I99976">
        <v>755.73299999999995</v>
      </c>
    </row>
    <row r="99977" spans="1:10" x14ac:dyDescent="0.2">
      <c r="A99977" t="s">
        <v>328</v>
      </c>
      <c r="B99977" t="s">
        <v>112504</v>
      </c>
      <c r="C99977" t="s">
        <v>158099</v>
      </c>
      <c r="D99977">
        <v>1</v>
      </c>
      <c r="E99977">
        <v>2570.71</v>
      </c>
      <c r="F99977">
        <v>2692.37</v>
      </c>
      <c r="G99977">
        <v>2756.27</v>
      </c>
      <c r="H99977">
        <v>2179.37</v>
      </c>
      <c r="I99977">
        <v>1773.13</v>
      </c>
      <c r="J99977">
        <v>1680.33</v>
      </c>
    </row>
    <row r="99978" spans="1:10" x14ac:dyDescent="0.2">
      <c r="A99978" t="s">
        <v>328</v>
      </c>
      <c r="B99978" t="s">
        <v>116054</v>
      </c>
      <c r="C99978" t="s">
        <v>158099</v>
      </c>
      <c r="D99978">
        <v>1</v>
      </c>
      <c r="E99978">
        <v>5276.43</v>
      </c>
      <c r="F99978">
        <v>6404.97</v>
      </c>
      <c r="G99978">
        <v>4946.74</v>
      </c>
      <c r="H99978">
        <v>5253.96</v>
      </c>
      <c r="I99978">
        <v>6966.47</v>
      </c>
      <c r="J99978">
        <v>4717.7299999999996</v>
      </c>
    </row>
    <row r="99979" spans="1:10" x14ac:dyDescent="0.2">
      <c r="A99979" t="s">
        <v>328</v>
      </c>
      <c r="B99979" t="s">
        <v>116409</v>
      </c>
      <c r="C99979" t="s">
        <v>158099</v>
      </c>
      <c r="D99979">
        <v>1</v>
      </c>
      <c r="E99979">
        <v>2233.91</v>
      </c>
      <c r="F99979">
        <v>3826.02</v>
      </c>
      <c r="G99979">
        <v>3726.2</v>
      </c>
      <c r="H99979">
        <v>2737.52</v>
      </c>
      <c r="I99979">
        <v>2122.9299999999998</v>
      </c>
      <c r="J99979">
        <v>2133.2800000000002</v>
      </c>
    </row>
    <row r="99980" spans="1:10" x14ac:dyDescent="0.2">
      <c r="A99980" t="s">
        <v>328</v>
      </c>
      <c r="B99980" t="s">
        <v>120398</v>
      </c>
      <c r="C99980" t="s">
        <v>158099</v>
      </c>
      <c r="D99980">
        <v>1</v>
      </c>
      <c r="E99980">
        <v>5252.83</v>
      </c>
      <c r="F99980">
        <v>4691.04</v>
      </c>
      <c r="G99980">
        <v>2273.52</v>
      </c>
      <c r="H99980">
        <v>3565.45</v>
      </c>
      <c r="I99980">
        <v>2832.53</v>
      </c>
      <c r="J99980">
        <v>4383.9399999999996</v>
      </c>
    </row>
    <row r="99981" spans="1:10" x14ac:dyDescent="0.2">
      <c r="A99981" t="s">
        <v>328</v>
      </c>
      <c r="B99981" t="s">
        <v>120685</v>
      </c>
      <c r="C99981" t="s">
        <v>158099</v>
      </c>
      <c r="D99981">
        <v>1</v>
      </c>
      <c r="E99981">
        <v>9655.4599999999991</v>
      </c>
      <c r="F99981">
        <v>6095.78</v>
      </c>
      <c r="G99981">
        <v>8219.42</v>
      </c>
      <c r="H99981">
        <v>9234.7199999999993</v>
      </c>
      <c r="I99981">
        <v>5917.77</v>
      </c>
      <c r="J99981">
        <v>4972.82</v>
      </c>
    </row>
    <row r="99982" spans="1:10" x14ac:dyDescent="0.2">
      <c r="A99982" t="s">
        <v>328</v>
      </c>
      <c r="B99982" t="s">
        <v>123366</v>
      </c>
      <c r="C99982" t="s">
        <v>158099</v>
      </c>
      <c r="D99982">
        <v>1</v>
      </c>
      <c r="H99982">
        <v>134.435</v>
      </c>
      <c r="I99982">
        <v>982.03800000000001</v>
      </c>
      <c r="J99982">
        <v>345.08100000000002</v>
      </c>
    </row>
    <row r="99983" spans="1:10" x14ac:dyDescent="0.2">
      <c r="A99983" t="s">
        <v>328</v>
      </c>
      <c r="B99983" t="s">
        <v>132583</v>
      </c>
      <c r="C99983" t="s">
        <v>158099</v>
      </c>
      <c r="D99983">
        <v>1</v>
      </c>
      <c r="E99983">
        <v>2020.07</v>
      </c>
      <c r="F99983">
        <v>1551.07</v>
      </c>
      <c r="G99983">
        <v>1202.32</v>
      </c>
      <c r="H99983">
        <v>2513.52</v>
      </c>
      <c r="I99983">
        <v>1981.24</v>
      </c>
      <c r="J99983">
        <v>2751.5</v>
      </c>
    </row>
    <row r="99984" spans="1:10" x14ac:dyDescent="0.2">
      <c r="A99984" t="s">
        <v>328</v>
      </c>
      <c r="B99984" t="s">
        <v>137403</v>
      </c>
      <c r="C99984" t="s">
        <v>158099</v>
      </c>
      <c r="D99984">
        <v>1</v>
      </c>
      <c r="E99984">
        <v>2820.09</v>
      </c>
      <c r="F99984">
        <v>2681.9</v>
      </c>
      <c r="G99984">
        <v>4172.21</v>
      </c>
      <c r="H99984">
        <v>5719.87</v>
      </c>
      <c r="I99984">
        <v>5891.29</v>
      </c>
      <c r="J99984">
        <v>3852.03</v>
      </c>
    </row>
    <row r="99985" spans="1:10" x14ac:dyDescent="0.2">
      <c r="A99985" t="s">
        <v>328</v>
      </c>
      <c r="B99985" t="s">
        <v>149284</v>
      </c>
      <c r="C99985" t="s">
        <v>158099</v>
      </c>
      <c r="D99985">
        <v>1</v>
      </c>
      <c r="E99985">
        <v>16260.1</v>
      </c>
      <c r="F99985">
        <v>9491.2000000000007</v>
      </c>
      <c r="H99985">
        <v>15315.1</v>
      </c>
    </row>
    <row r="99986" spans="1:10" x14ac:dyDescent="0.2">
      <c r="A99986" t="s">
        <v>328</v>
      </c>
      <c r="B99986" t="s">
        <v>149287</v>
      </c>
      <c r="C99986" t="s">
        <v>158099</v>
      </c>
      <c r="D99986">
        <v>1</v>
      </c>
      <c r="G99986">
        <v>73262.7</v>
      </c>
    </row>
    <row r="99987" spans="1:10" x14ac:dyDescent="0.2">
      <c r="A99987" t="s">
        <v>328</v>
      </c>
      <c r="B99987" t="s">
        <v>154039</v>
      </c>
      <c r="C99987" t="s">
        <v>158099</v>
      </c>
      <c r="D99987">
        <v>1</v>
      </c>
      <c r="E99987">
        <v>4368.41</v>
      </c>
      <c r="I99987">
        <v>5477.37</v>
      </c>
      <c r="J99987">
        <v>4720.67</v>
      </c>
    </row>
    <row r="99988" spans="1:10" x14ac:dyDescent="0.2">
      <c r="A99988" t="s">
        <v>11216</v>
      </c>
      <c r="B99988" t="s">
        <v>151586</v>
      </c>
      <c r="C99988" t="s">
        <v>158099</v>
      </c>
      <c r="D99988">
        <v>1</v>
      </c>
      <c r="E99988">
        <v>4727.8999999999996</v>
      </c>
      <c r="F99988">
        <v>7829.41</v>
      </c>
      <c r="G99988">
        <v>10850</v>
      </c>
      <c r="H99988">
        <v>8971.2999999999993</v>
      </c>
      <c r="I99988">
        <v>3912.34</v>
      </c>
      <c r="J99988">
        <v>5107.08</v>
      </c>
    </row>
    <row r="99989" spans="1:10" x14ac:dyDescent="0.2">
      <c r="A99989" t="s">
        <v>8883</v>
      </c>
      <c r="B99989" t="s">
        <v>57275</v>
      </c>
      <c r="C99989" t="s">
        <v>158099</v>
      </c>
      <c r="D99989">
        <v>1</v>
      </c>
      <c r="E99989">
        <v>846.67499999999995</v>
      </c>
      <c r="G99989">
        <v>1582.84</v>
      </c>
      <c r="H99989">
        <v>1856.45</v>
      </c>
      <c r="I99989">
        <v>1388.84</v>
      </c>
      <c r="J99989">
        <v>1775.1</v>
      </c>
    </row>
    <row r="99990" spans="1:10" x14ac:dyDescent="0.2">
      <c r="A99990" t="s">
        <v>8883</v>
      </c>
      <c r="B99990" t="s">
        <v>57276</v>
      </c>
      <c r="C99990" t="s">
        <v>158099</v>
      </c>
      <c r="D99990">
        <v>1</v>
      </c>
      <c r="G99990">
        <v>874.20500000000004</v>
      </c>
      <c r="H99990">
        <v>2872.29</v>
      </c>
    </row>
    <row r="99991" spans="1:10" x14ac:dyDescent="0.2">
      <c r="A99991" t="s">
        <v>8883</v>
      </c>
      <c r="B99991" t="s">
        <v>69001</v>
      </c>
      <c r="C99991" t="s">
        <v>158099</v>
      </c>
      <c r="D99991">
        <v>1</v>
      </c>
      <c r="E99991">
        <v>6394.39</v>
      </c>
      <c r="F99991">
        <v>5796.53</v>
      </c>
      <c r="G99991">
        <v>10567.4</v>
      </c>
      <c r="H99991">
        <v>8822.93</v>
      </c>
      <c r="I99991">
        <v>10073.299999999999</v>
      </c>
      <c r="J99991">
        <v>11528.9</v>
      </c>
    </row>
    <row r="99992" spans="1:10" x14ac:dyDescent="0.2">
      <c r="A99992" t="s">
        <v>8883</v>
      </c>
      <c r="B99992" t="s">
        <v>82474</v>
      </c>
      <c r="C99992" t="s">
        <v>158099</v>
      </c>
      <c r="D99992">
        <v>1</v>
      </c>
      <c r="E99992">
        <v>13936.4</v>
      </c>
      <c r="F99992">
        <v>9652.8700000000008</v>
      </c>
      <c r="G99992">
        <v>17279.7</v>
      </c>
      <c r="H99992">
        <v>11848.6</v>
      </c>
      <c r="I99992">
        <v>10975.2</v>
      </c>
      <c r="J99992">
        <v>11380.2</v>
      </c>
    </row>
    <row r="99993" spans="1:10" x14ac:dyDescent="0.2">
      <c r="A99993" t="s">
        <v>8883</v>
      </c>
      <c r="B99993" t="s">
        <v>132177</v>
      </c>
      <c r="C99993" t="s">
        <v>158099</v>
      </c>
      <c r="D99993">
        <v>1</v>
      </c>
      <c r="E99993">
        <v>4047.37</v>
      </c>
      <c r="F99993">
        <v>5060.32</v>
      </c>
      <c r="G99993">
        <v>4394.05</v>
      </c>
      <c r="H99993">
        <v>5462.71</v>
      </c>
    </row>
    <row r="99994" spans="1:10" x14ac:dyDescent="0.2">
      <c r="A99994" t="s">
        <v>6787</v>
      </c>
      <c r="B99994" t="s">
        <v>33373</v>
      </c>
      <c r="C99994" t="s">
        <v>158099</v>
      </c>
      <c r="D99994">
        <v>1</v>
      </c>
      <c r="E99994">
        <v>18532.8</v>
      </c>
      <c r="F99994">
        <v>19223.099999999999</v>
      </c>
      <c r="G99994">
        <v>28202.9</v>
      </c>
      <c r="H99994">
        <v>28700.6</v>
      </c>
      <c r="I99994">
        <v>23870.7</v>
      </c>
      <c r="J99994">
        <v>22650.7</v>
      </c>
    </row>
    <row r="99995" spans="1:10" x14ac:dyDescent="0.2">
      <c r="A99995" t="s">
        <v>6787</v>
      </c>
      <c r="B99995" t="s">
        <v>38401</v>
      </c>
      <c r="C99995" t="s">
        <v>158099</v>
      </c>
      <c r="D99995">
        <v>1</v>
      </c>
      <c r="E99995">
        <v>19245.8</v>
      </c>
      <c r="F99995">
        <v>16174.8</v>
      </c>
      <c r="G99995">
        <v>18032.8</v>
      </c>
      <c r="H99995">
        <v>22678.9</v>
      </c>
      <c r="I99995">
        <v>12438.1</v>
      </c>
      <c r="J99995">
        <v>4587.3</v>
      </c>
    </row>
    <row r="99996" spans="1:10" x14ac:dyDescent="0.2">
      <c r="A99996" t="s">
        <v>6787</v>
      </c>
      <c r="B99996" t="s">
        <v>53460</v>
      </c>
      <c r="C99996" t="s">
        <v>158099</v>
      </c>
      <c r="D99996">
        <v>1</v>
      </c>
      <c r="E99996">
        <v>403.99</v>
      </c>
      <c r="H99996">
        <v>1332.06</v>
      </c>
      <c r="J99996">
        <v>854.81299999999999</v>
      </c>
    </row>
    <row r="99997" spans="1:10" x14ac:dyDescent="0.2">
      <c r="A99997" t="s">
        <v>6787</v>
      </c>
      <c r="B99997" t="s">
        <v>53461</v>
      </c>
      <c r="C99997" t="s">
        <v>158099</v>
      </c>
      <c r="D99997">
        <v>1</v>
      </c>
      <c r="E99997">
        <v>14060.6</v>
      </c>
      <c r="F99997">
        <v>12812.6</v>
      </c>
      <c r="G99997">
        <v>14689.1</v>
      </c>
      <c r="H99997">
        <v>19642.400000000001</v>
      </c>
      <c r="I99997">
        <v>8503.06</v>
      </c>
      <c r="J99997">
        <v>6119.59</v>
      </c>
    </row>
    <row r="99998" spans="1:10" x14ac:dyDescent="0.2">
      <c r="A99998" t="s">
        <v>6787</v>
      </c>
      <c r="B99998" t="s">
        <v>70652</v>
      </c>
      <c r="C99998" t="s">
        <v>158099</v>
      </c>
      <c r="D99998">
        <v>1</v>
      </c>
      <c r="E99998">
        <v>32695.7</v>
      </c>
      <c r="F99998">
        <v>30087.8</v>
      </c>
      <c r="G99998">
        <v>33997.199999999997</v>
      </c>
      <c r="H99998">
        <v>36773.300000000003</v>
      </c>
      <c r="I99998">
        <v>24015.599999999999</v>
      </c>
      <c r="J99998">
        <v>21721.9</v>
      </c>
    </row>
    <row r="99999" spans="1:10" x14ac:dyDescent="0.2">
      <c r="A99999" t="s">
        <v>6787</v>
      </c>
      <c r="B99999" t="s">
        <v>82650</v>
      </c>
      <c r="C99999" t="s">
        <v>158099</v>
      </c>
      <c r="D99999">
        <v>1</v>
      </c>
      <c r="I99999">
        <v>7133.22</v>
      </c>
    </row>
    <row r="100000" spans="1:10" x14ac:dyDescent="0.2">
      <c r="A100000" t="s">
        <v>6787</v>
      </c>
      <c r="B100000" t="s">
        <v>82651</v>
      </c>
      <c r="C100000" t="s">
        <v>158099</v>
      </c>
      <c r="D100000">
        <v>1</v>
      </c>
      <c r="E100000">
        <v>1514.49</v>
      </c>
      <c r="F100000">
        <v>1136.6099999999999</v>
      </c>
      <c r="G100000">
        <v>2411.73</v>
      </c>
      <c r="I100000">
        <v>877.25</v>
      </c>
      <c r="J100000">
        <v>1123.94</v>
      </c>
    </row>
    <row r="100001" spans="1:10" x14ac:dyDescent="0.2">
      <c r="A100001" t="s">
        <v>6787</v>
      </c>
      <c r="B100001" t="s">
        <v>82653</v>
      </c>
      <c r="C100001" t="s">
        <v>158099</v>
      </c>
      <c r="D100001">
        <v>1</v>
      </c>
      <c r="E100001">
        <v>5784.86</v>
      </c>
      <c r="F100001">
        <v>3677.35</v>
      </c>
      <c r="G100001">
        <v>6394.07</v>
      </c>
      <c r="H100001">
        <v>5539.65</v>
      </c>
      <c r="I100001">
        <v>5977.31</v>
      </c>
      <c r="J100001">
        <v>7287.23</v>
      </c>
    </row>
    <row r="100002" spans="1:10" x14ac:dyDescent="0.2">
      <c r="A100002" t="s">
        <v>6787</v>
      </c>
      <c r="B100002" t="s">
        <v>82654</v>
      </c>
      <c r="C100002" t="s">
        <v>158099</v>
      </c>
      <c r="D100002">
        <v>1</v>
      </c>
      <c r="E100002">
        <v>2499.2600000000002</v>
      </c>
      <c r="F100002">
        <v>3723.4</v>
      </c>
      <c r="G100002">
        <v>2457.4</v>
      </c>
      <c r="H100002">
        <v>3350.2</v>
      </c>
      <c r="J100002">
        <v>214.114</v>
      </c>
    </row>
    <row r="100003" spans="1:10" x14ac:dyDescent="0.2">
      <c r="A100003" t="s">
        <v>6787</v>
      </c>
      <c r="B100003" t="s">
        <v>82655</v>
      </c>
      <c r="C100003" t="s">
        <v>158099</v>
      </c>
      <c r="D100003">
        <v>1</v>
      </c>
      <c r="E100003">
        <v>4675.21</v>
      </c>
      <c r="F100003">
        <v>2635.72</v>
      </c>
      <c r="G100003">
        <v>3583.59</v>
      </c>
      <c r="H100003">
        <v>6407.07</v>
      </c>
      <c r="I100003">
        <v>2764.05</v>
      </c>
      <c r="J100003">
        <v>3568.32</v>
      </c>
    </row>
    <row r="100004" spans="1:10" x14ac:dyDescent="0.2">
      <c r="A100004" t="s">
        <v>6787</v>
      </c>
      <c r="B100004" t="s">
        <v>97909</v>
      </c>
      <c r="C100004" t="s">
        <v>158099</v>
      </c>
      <c r="D100004">
        <v>1</v>
      </c>
      <c r="E100004">
        <v>11278.5</v>
      </c>
      <c r="F100004">
        <v>13586.2</v>
      </c>
      <c r="G100004">
        <v>10767.9</v>
      </c>
      <c r="H100004">
        <v>9500.36</v>
      </c>
      <c r="I100004">
        <v>7427.05</v>
      </c>
      <c r="J100004">
        <v>8096.31</v>
      </c>
    </row>
    <row r="100005" spans="1:10" x14ac:dyDescent="0.2">
      <c r="A100005" t="s">
        <v>6787</v>
      </c>
      <c r="B100005" t="s">
        <v>144365</v>
      </c>
      <c r="C100005" t="s">
        <v>158099</v>
      </c>
      <c r="D100005">
        <v>1</v>
      </c>
      <c r="G100005">
        <v>2573.3200000000002</v>
      </c>
      <c r="I100005">
        <v>1074.6500000000001</v>
      </c>
      <c r="J100005">
        <v>789.05399999999997</v>
      </c>
    </row>
    <row r="100006" spans="1:10" x14ac:dyDescent="0.2">
      <c r="A100006" t="s">
        <v>6787</v>
      </c>
      <c r="B100006" t="s">
        <v>144366</v>
      </c>
      <c r="C100006" t="s">
        <v>158099</v>
      </c>
      <c r="D100006">
        <v>1</v>
      </c>
      <c r="E100006">
        <v>2135.12</v>
      </c>
      <c r="F100006">
        <v>1863.68</v>
      </c>
      <c r="G100006">
        <v>1808.42</v>
      </c>
      <c r="H100006">
        <v>3455.57</v>
      </c>
      <c r="I100006">
        <v>1815.77</v>
      </c>
      <c r="J100006">
        <v>2521.86</v>
      </c>
    </row>
    <row r="100007" spans="1:10" x14ac:dyDescent="0.2">
      <c r="A100007" t="s">
        <v>6787</v>
      </c>
      <c r="B100007" t="s">
        <v>144367</v>
      </c>
      <c r="C100007" t="s">
        <v>158099</v>
      </c>
      <c r="D100007">
        <v>1</v>
      </c>
      <c r="E100007">
        <v>2020.37</v>
      </c>
      <c r="F100007">
        <v>427.06700000000001</v>
      </c>
      <c r="G100007">
        <v>1035.42</v>
      </c>
      <c r="H100007">
        <v>839.56799999999998</v>
      </c>
      <c r="I100007">
        <v>1188.33</v>
      </c>
      <c r="J100007">
        <v>1169.25</v>
      </c>
    </row>
    <row r="100008" spans="1:10" x14ac:dyDescent="0.2">
      <c r="A100008" t="s">
        <v>6787</v>
      </c>
      <c r="B100008" t="s">
        <v>144368</v>
      </c>
      <c r="C100008" t="s">
        <v>158099</v>
      </c>
      <c r="D100008">
        <v>1</v>
      </c>
      <c r="E100008">
        <v>22999.599999999999</v>
      </c>
      <c r="F100008">
        <v>30856.799999999999</v>
      </c>
      <c r="G100008">
        <v>30975</v>
      </c>
      <c r="H100008">
        <v>28958.3</v>
      </c>
      <c r="I100008">
        <v>29225.4</v>
      </c>
      <c r="J100008">
        <v>31109.1</v>
      </c>
    </row>
    <row r="100009" spans="1:10" x14ac:dyDescent="0.2">
      <c r="A100009" t="s">
        <v>6167</v>
      </c>
      <c r="B100009" t="s">
        <v>29391</v>
      </c>
      <c r="C100009" t="s">
        <v>158099</v>
      </c>
      <c r="D100009">
        <v>1</v>
      </c>
      <c r="F100009">
        <v>598.50300000000004</v>
      </c>
      <c r="H100009">
        <v>869.59400000000005</v>
      </c>
      <c r="I100009">
        <v>952.71</v>
      </c>
      <c r="J100009">
        <v>410.42700000000002</v>
      </c>
    </row>
    <row r="100010" spans="1:10" x14ac:dyDescent="0.2">
      <c r="A100010" t="s">
        <v>6167</v>
      </c>
      <c r="B100010" t="s">
        <v>31362</v>
      </c>
      <c r="C100010" t="s">
        <v>158099</v>
      </c>
      <c r="D100010">
        <v>1</v>
      </c>
      <c r="E100010">
        <v>2000.02</v>
      </c>
      <c r="H100010">
        <v>1468.49</v>
      </c>
      <c r="I100010">
        <v>2384.77</v>
      </c>
      <c r="J100010">
        <v>2834.3</v>
      </c>
    </row>
    <row r="100011" spans="1:10" x14ac:dyDescent="0.2">
      <c r="A100011" t="s">
        <v>6167</v>
      </c>
      <c r="B100011" t="s">
        <v>35583</v>
      </c>
      <c r="C100011" t="s">
        <v>158099</v>
      </c>
      <c r="D100011">
        <v>1</v>
      </c>
      <c r="F100011">
        <v>3437.77</v>
      </c>
      <c r="G100011">
        <v>4232.38</v>
      </c>
      <c r="H100011">
        <v>4746.3</v>
      </c>
      <c r="I100011">
        <v>4561.95</v>
      </c>
      <c r="J100011">
        <v>3781.38</v>
      </c>
    </row>
    <row r="100012" spans="1:10" x14ac:dyDescent="0.2">
      <c r="A100012" t="s">
        <v>6167</v>
      </c>
      <c r="B100012" t="s">
        <v>47570</v>
      </c>
      <c r="C100012" t="s">
        <v>158099</v>
      </c>
      <c r="D100012">
        <v>1</v>
      </c>
      <c r="G100012">
        <v>139.01400000000001</v>
      </c>
      <c r="I100012">
        <v>96.810699999999997</v>
      </c>
      <c r="J100012">
        <v>121.15600000000001</v>
      </c>
    </row>
    <row r="100013" spans="1:10" x14ac:dyDescent="0.2">
      <c r="A100013" t="s">
        <v>6167</v>
      </c>
      <c r="B100013" t="s">
        <v>56664</v>
      </c>
      <c r="C100013" t="s">
        <v>158099</v>
      </c>
      <c r="D100013">
        <v>1</v>
      </c>
      <c r="E100013">
        <v>2637.31</v>
      </c>
      <c r="F100013">
        <v>2444.29</v>
      </c>
      <c r="G100013">
        <v>4089.67</v>
      </c>
      <c r="H100013">
        <v>2482.13</v>
      </c>
      <c r="I100013">
        <v>2859.9</v>
      </c>
      <c r="J100013">
        <v>2836.88</v>
      </c>
    </row>
    <row r="100014" spans="1:10" x14ac:dyDescent="0.2">
      <c r="A100014" t="s">
        <v>6167</v>
      </c>
      <c r="B100014" t="s">
        <v>93071</v>
      </c>
      <c r="C100014" t="s">
        <v>158099</v>
      </c>
      <c r="D100014">
        <v>1</v>
      </c>
      <c r="E100014">
        <v>8456.5499999999993</v>
      </c>
      <c r="F100014">
        <v>4975.82</v>
      </c>
      <c r="G100014">
        <v>5428.97</v>
      </c>
      <c r="H100014">
        <v>4216.2</v>
      </c>
      <c r="I100014">
        <v>4833.6099999999997</v>
      </c>
      <c r="J100014">
        <v>3294.76</v>
      </c>
    </row>
    <row r="100015" spans="1:10" x14ac:dyDescent="0.2">
      <c r="A100015" t="s">
        <v>6167</v>
      </c>
      <c r="B100015" t="s">
        <v>155436</v>
      </c>
      <c r="C100015" t="s">
        <v>158099</v>
      </c>
      <c r="D100015">
        <v>1</v>
      </c>
      <c r="E100015">
        <v>7020.51</v>
      </c>
      <c r="F100015">
        <v>6908.45</v>
      </c>
      <c r="G100015">
        <v>5841.37</v>
      </c>
      <c r="H100015">
        <v>6392.8</v>
      </c>
      <c r="I100015">
        <v>6773.85</v>
      </c>
      <c r="J100015">
        <v>3621.14</v>
      </c>
    </row>
    <row r="100016" spans="1:10" x14ac:dyDescent="0.2">
      <c r="A100016" t="s">
        <v>376</v>
      </c>
      <c r="B100016" t="s">
        <v>11808</v>
      </c>
      <c r="C100016" t="s">
        <v>158099</v>
      </c>
      <c r="D100016">
        <v>1</v>
      </c>
      <c r="E100016">
        <v>5785.15</v>
      </c>
      <c r="F100016">
        <v>6390.47</v>
      </c>
      <c r="G100016">
        <v>8352.66</v>
      </c>
      <c r="H100016">
        <v>6737.86</v>
      </c>
      <c r="I100016">
        <v>5496.95</v>
      </c>
      <c r="J100016">
        <v>7851.25</v>
      </c>
    </row>
    <row r="100017" spans="1:10" x14ac:dyDescent="0.2">
      <c r="A100017" t="s">
        <v>376</v>
      </c>
      <c r="B100017" t="s">
        <v>18548</v>
      </c>
      <c r="C100017" t="s">
        <v>158099</v>
      </c>
      <c r="D100017">
        <v>1</v>
      </c>
      <c r="E100017">
        <v>2970.92</v>
      </c>
      <c r="F100017">
        <v>1615.75</v>
      </c>
      <c r="G100017">
        <v>1392.69</v>
      </c>
      <c r="H100017">
        <v>1878.59</v>
      </c>
      <c r="I100017">
        <v>1685.1</v>
      </c>
      <c r="J100017">
        <v>1880.51</v>
      </c>
    </row>
    <row r="100018" spans="1:10" x14ac:dyDescent="0.2">
      <c r="A100018" t="s">
        <v>376</v>
      </c>
      <c r="B100018" t="s">
        <v>42482</v>
      </c>
      <c r="C100018" t="s">
        <v>158099</v>
      </c>
      <c r="D100018">
        <v>1</v>
      </c>
      <c r="E100018">
        <v>8407.52</v>
      </c>
      <c r="F100018">
        <v>9228.83</v>
      </c>
      <c r="G100018">
        <v>8281.4699999999993</v>
      </c>
      <c r="H100018">
        <v>8529.02</v>
      </c>
      <c r="I100018">
        <v>8846.2900000000009</v>
      </c>
      <c r="J100018">
        <v>9389.2800000000007</v>
      </c>
    </row>
    <row r="100019" spans="1:10" x14ac:dyDescent="0.2">
      <c r="A100019" t="s">
        <v>376</v>
      </c>
      <c r="B100019" t="s">
        <v>55597</v>
      </c>
      <c r="C100019" t="s">
        <v>158099</v>
      </c>
      <c r="D100019">
        <v>1</v>
      </c>
      <c r="E100019">
        <v>2478.56</v>
      </c>
      <c r="F100019">
        <v>2053.66</v>
      </c>
      <c r="G100019">
        <v>1482.15</v>
      </c>
      <c r="H100019">
        <v>1620.35</v>
      </c>
      <c r="I100019">
        <v>1546.67</v>
      </c>
      <c r="J100019">
        <v>1507.07</v>
      </c>
    </row>
    <row r="100020" spans="1:10" x14ac:dyDescent="0.2">
      <c r="A100020" t="s">
        <v>376</v>
      </c>
      <c r="B100020" t="s">
        <v>59669</v>
      </c>
      <c r="C100020" t="s">
        <v>158099</v>
      </c>
      <c r="D100020">
        <v>1</v>
      </c>
      <c r="E100020">
        <v>3061.18</v>
      </c>
      <c r="F100020">
        <v>3087.78</v>
      </c>
      <c r="G100020">
        <v>3881.51</v>
      </c>
      <c r="H100020">
        <v>2456.38</v>
      </c>
      <c r="I100020">
        <v>3258.93</v>
      </c>
      <c r="J100020">
        <v>5601.89</v>
      </c>
    </row>
    <row r="100021" spans="1:10" x14ac:dyDescent="0.2">
      <c r="A100021" t="s">
        <v>376</v>
      </c>
      <c r="B100021" t="s">
        <v>94635</v>
      </c>
      <c r="C100021" t="s">
        <v>158099</v>
      </c>
      <c r="D100021">
        <v>1</v>
      </c>
      <c r="E100021">
        <v>3159.3</v>
      </c>
      <c r="F100021">
        <v>2452.8000000000002</v>
      </c>
      <c r="G100021">
        <v>1882.95</v>
      </c>
      <c r="H100021">
        <v>2249.41</v>
      </c>
      <c r="I100021">
        <v>1459.72</v>
      </c>
      <c r="J100021">
        <v>1880.15</v>
      </c>
    </row>
    <row r="100022" spans="1:10" x14ac:dyDescent="0.2">
      <c r="A100022" t="s">
        <v>376</v>
      </c>
      <c r="B100022" t="s">
        <v>112389</v>
      </c>
      <c r="C100022" t="s">
        <v>158099</v>
      </c>
      <c r="D100022">
        <v>1</v>
      </c>
      <c r="E100022">
        <v>5734.63</v>
      </c>
      <c r="F100022">
        <v>3973.23</v>
      </c>
      <c r="G100022">
        <v>5838.61</v>
      </c>
      <c r="H100022">
        <v>6982.05</v>
      </c>
      <c r="I100022">
        <v>8893.4500000000007</v>
      </c>
      <c r="J100022">
        <v>7232.03</v>
      </c>
    </row>
    <row r="100023" spans="1:10" x14ac:dyDescent="0.2">
      <c r="A100023" t="s">
        <v>376</v>
      </c>
      <c r="B100023" t="s">
        <v>114924</v>
      </c>
      <c r="C100023" t="s">
        <v>158099</v>
      </c>
      <c r="D100023">
        <v>1</v>
      </c>
      <c r="E100023">
        <v>7361.14</v>
      </c>
      <c r="F100023">
        <v>6935.33</v>
      </c>
      <c r="G100023">
        <v>10837.2</v>
      </c>
      <c r="H100023">
        <v>9336.85</v>
      </c>
      <c r="I100023">
        <v>6366.76</v>
      </c>
      <c r="J100023">
        <v>5108.97</v>
      </c>
    </row>
    <row r="100024" spans="1:10" x14ac:dyDescent="0.2">
      <c r="A100024" t="s">
        <v>376</v>
      </c>
      <c r="B100024" t="s">
        <v>127936</v>
      </c>
      <c r="C100024" t="s">
        <v>158099</v>
      </c>
      <c r="D100024">
        <v>1</v>
      </c>
      <c r="E100024">
        <v>7916.71</v>
      </c>
      <c r="F100024">
        <v>8534.25</v>
      </c>
      <c r="G100024">
        <v>6096.26</v>
      </c>
      <c r="H100024">
        <v>5327.52</v>
      </c>
      <c r="I100024">
        <v>8678.39</v>
      </c>
      <c r="J100024">
        <v>6216.32</v>
      </c>
    </row>
    <row r="100025" spans="1:10" x14ac:dyDescent="0.2">
      <c r="A100025" t="s">
        <v>376</v>
      </c>
      <c r="B100025" t="s">
        <v>132198</v>
      </c>
      <c r="C100025" t="s">
        <v>158099</v>
      </c>
      <c r="D100025">
        <v>1</v>
      </c>
      <c r="E100025">
        <v>11561.9</v>
      </c>
      <c r="F100025">
        <v>10628.8</v>
      </c>
      <c r="G100025">
        <v>6696.02</v>
      </c>
      <c r="H100025">
        <v>6577.93</v>
      </c>
      <c r="J100025">
        <v>4512.09</v>
      </c>
    </row>
    <row r="100026" spans="1:10" x14ac:dyDescent="0.2">
      <c r="A100026" t="s">
        <v>376</v>
      </c>
      <c r="B100026" t="s">
        <v>149678</v>
      </c>
      <c r="C100026" t="s">
        <v>158099</v>
      </c>
      <c r="D100026">
        <v>1</v>
      </c>
      <c r="E100026">
        <v>7273.15</v>
      </c>
      <c r="F100026">
        <v>6218.36</v>
      </c>
      <c r="G100026">
        <v>10219.700000000001</v>
      </c>
      <c r="H100026">
        <v>8997.76</v>
      </c>
      <c r="I100026">
        <v>14210.7</v>
      </c>
      <c r="J100026">
        <v>12166.3</v>
      </c>
    </row>
    <row r="100027" spans="1:10" x14ac:dyDescent="0.2">
      <c r="A100027" t="s">
        <v>376</v>
      </c>
      <c r="B100027" t="s">
        <v>149679</v>
      </c>
      <c r="C100027" t="s">
        <v>158099</v>
      </c>
      <c r="D100027">
        <v>1</v>
      </c>
      <c r="E100027">
        <v>498.47199999999998</v>
      </c>
      <c r="F100027">
        <v>1046.99</v>
      </c>
      <c r="G100027">
        <v>765.94799999999998</v>
      </c>
      <c r="H100027">
        <v>876.31100000000004</v>
      </c>
      <c r="I100027">
        <v>580.27200000000005</v>
      </c>
    </row>
    <row r="100028" spans="1:10" x14ac:dyDescent="0.2">
      <c r="A100028" t="s">
        <v>8546</v>
      </c>
      <c r="B100028" t="s">
        <v>51307</v>
      </c>
      <c r="C100028" t="s">
        <v>158099</v>
      </c>
      <c r="D100028">
        <v>1</v>
      </c>
      <c r="E100028">
        <v>2173.0300000000002</v>
      </c>
      <c r="F100028">
        <v>6679.55</v>
      </c>
      <c r="G100028">
        <v>5969.4</v>
      </c>
      <c r="H100028">
        <v>6341.73</v>
      </c>
      <c r="I100028">
        <v>8518.74</v>
      </c>
      <c r="J100028">
        <v>6348.15</v>
      </c>
    </row>
    <row r="100029" spans="1:10" x14ac:dyDescent="0.2">
      <c r="A100029" t="s">
        <v>8546</v>
      </c>
      <c r="B100029" t="s">
        <v>92357</v>
      </c>
      <c r="C100029" t="s">
        <v>158099</v>
      </c>
      <c r="D100029">
        <v>1</v>
      </c>
      <c r="F100029">
        <v>2774.81</v>
      </c>
      <c r="G100029">
        <v>1818.13</v>
      </c>
      <c r="H100029">
        <v>2490.38</v>
      </c>
      <c r="I100029">
        <v>2899.15</v>
      </c>
      <c r="J100029">
        <v>2519.58</v>
      </c>
    </row>
    <row r="100030" spans="1:10" x14ac:dyDescent="0.2">
      <c r="A100030" t="s">
        <v>8546</v>
      </c>
      <c r="B100030" t="s">
        <v>141469</v>
      </c>
      <c r="C100030" t="s">
        <v>158099</v>
      </c>
      <c r="D100030">
        <v>1</v>
      </c>
      <c r="F100030">
        <v>562.351</v>
      </c>
      <c r="G100030">
        <v>603.71299999999997</v>
      </c>
      <c r="H100030">
        <v>399.90199999999999</v>
      </c>
      <c r="I100030">
        <v>282.72000000000003</v>
      </c>
      <c r="J100030">
        <v>585.73699999999997</v>
      </c>
    </row>
    <row r="100031" spans="1:10" x14ac:dyDescent="0.2">
      <c r="A100031" t="s">
        <v>1685</v>
      </c>
      <c r="B100031" t="s">
        <v>14084</v>
      </c>
      <c r="C100031" t="s">
        <v>158099</v>
      </c>
      <c r="D100031">
        <v>1</v>
      </c>
      <c r="E100031">
        <v>7926.31</v>
      </c>
      <c r="F100031">
        <v>9183.65</v>
      </c>
      <c r="G100031">
        <v>8571.52</v>
      </c>
      <c r="H100031">
        <v>7913.84</v>
      </c>
      <c r="I100031">
        <v>417.28399999999999</v>
      </c>
      <c r="J100031">
        <v>164.607</v>
      </c>
    </row>
    <row r="100032" spans="1:10" x14ac:dyDescent="0.2">
      <c r="A100032" t="s">
        <v>1685</v>
      </c>
      <c r="B100032" t="s">
        <v>16780</v>
      </c>
      <c r="C100032" t="s">
        <v>158099</v>
      </c>
      <c r="D100032">
        <v>1</v>
      </c>
      <c r="E100032">
        <v>1456.41</v>
      </c>
      <c r="F100032">
        <v>283.69499999999999</v>
      </c>
      <c r="G100032">
        <v>776.85199999999998</v>
      </c>
      <c r="H100032">
        <v>1249.72</v>
      </c>
      <c r="I100032">
        <v>1066.05</v>
      </c>
      <c r="J100032">
        <v>1300.29</v>
      </c>
    </row>
    <row r="100033" spans="1:10" x14ac:dyDescent="0.2">
      <c r="A100033" t="s">
        <v>1685</v>
      </c>
      <c r="B100033" t="s">
        <v>47284</v>
      </c>
      <c r="C100033" t="s">
        <v>158099</v>
      </c>
      <c r="D100033">
        <v>1</v>
      </c>
      <c r="E100033">
        <v>17375.400000000001</v>
      </c>
      <c r="F100033">
        <v>17766.5</v>
      </c>
      <c r="G100033">
        <v>19388.099999999999</v>
      </c>
      <c r="H100033">
        <v>17045.400000000001</v>
      </c>
      <c r="I100033">
        <v>12330.2</v>
      </c>
      <c r="J100033">
        <v>11809.1</v>
      </c>
    </row>
    <row r="100034" spans="1:10" x14ac:dyDescent="0.2">
      <c r="A100034" t="s">
        <v>1685</v>
      </c>
      <c r="B100034" t="s">
        <v>62307</v>
      </c>
      <c r="C100034" t="s">
        <v>158099</v>
      </c>
      <c r="D100034">
        <v>1</v>
      </c>
      <c r="G100034">
        <v>5016.92</v>
      </c>
      <c r="H100034">
        <v>6610.49</v>
      </c>
      <c r="J100034">
        <v>5434.56</v>
      </c>
    </row>
    <row r="100035" spans="1:10" x14ac:dyDescent="0.2">
      <c r="A100035" t="s">
        <v>1685</v>
      </c>
      <c r="B100035" t="s">
        <v>70740</v>
      </c>
      <c r="C100035" t="s">
        <v>158099</v>
      </c>
      <c r="D100035">
        <v>1</v>
      </c>
      <c r="E100035">
        <v>11032.6</v>
      </c>
      <c r="F100035">
        <v>9456.92</v>
      </c>
      <c r="G100035">
        <v>8117.14</v>
      </c>
      <c r="H100035">
        <v>9076.64</v>
      </c>
      <c r="I100035">
        <v>11737.9</v>
      </c>
      <c r="J100035">
        <v>10536.8</v>
      </c>
    </row>
    <row r="100036" spans="1:10" x14ac:dyDescent="0.2">
      <c r="A100036" t="s">
        <v>1685</v>
      </c>
      <c r="B100036" t="s">
        <v>72465</v>
      </c>
      <c r="C100036" t="s">
        <v>158099</v>
      </c>
      <c r="D100036">
        <v>1</v>
      </c>
      <c r="E100036">
        <v>16556.099999999999</v>
      </c>
      <c r="F100036">
        <v>19091.599999999999</v>
      </c>
      <c r="G100036">
        <v>20437.7</v>
      </c>
      <c r="H100036">
        <v>15439.9</v>
      </c>
      <c r="I100036">
        <v>10067.299999999999</v>
      </c>
      <c r="J100036">
        <v>12092.4</v>
      </c>
    </row>
    <row r="100037" spans="1:10" x14ac:dyDescent="0.2">
      <c r="A100037" t="s">
        <v>1685</v>
      </c>
      <c r="B100037" t="s">
        <v>81618</v>
      </c>
      <c r="C100037" t="s">
        <v>158099</v>
      </c>
      <c r="D100037">
        <v>1</v>
      </c>
      <c r="E100037">
        <v>21003.200000000001</v>
      </c>
      <c r="F100037">
        <v>16431</v>
      </c>
      <c r="G100037">
        <v>22806.400000000001</v>
      </c>
      <c r="H100037">
        <v>22675.1</v>
      </c>
      <c r="I100037">
        <v>22807.599999999999</v>
      </c>
      <c r="J100037">
        <v>24696.3</v>
      </c>
    </row>
    <row r="100038" spans="1:10" x14ac:dyDescent="0.2">
      <c r="A100038" t="s">
        <v>1685</v>
      </c>
      <c r="B100038" t="s">
        <v>86996</v>
      </c>
      <c r="C100038" t="s">
        <v>158099</v>
      </c>
      <c r="D100038">
        <v>1</v>
      </c>
      <c r="E100038">
        <v>25529.8</v>
      </c>
      <c r="F100038">
        <v>32666.5</v>
      </c>
      <c r="G100038">
        <v>39089.4</v>
      </c>
      <c r="H100038">
        <v>33640.5</v>
      </c>
      <c r="I100038">
        <v>47500.3</v>
      </c>
      <c r="J100038">
        <v>40874.300000000003</v>
      </c>
    </row>
    <row r="100039" spans="1:10" x14ac:dyDescent="0.2">
      <c r="A100039" t="s">
        <v>1685</v>
      </c>
      <c r="B100039" t="s">
        <v>115622</v>
      </c>
      <c r="C100039" t="s">
        <v>158099</v>
      </c>
      <c r="D100039">
        <v>1</v>
      </c>
      <c r="E100039">
        <v>2568.6</v>
      </c>
      <c r="H100039">
        <v>2929.34</v>
      </c>
      <c r="I100039">
        <v>3478.24</v>
      </c>
      <c r="J100039">
        <v>4202.41</v>
      </c>
    </row>
    <row r="100040" spans="1:10" x14ac:dyDescent="0.2">
      <c r="A100040" t="s">
        <v>1685</v>
      </c>
      <c r="B100040" t="s">
        <v>118942</v>
      </c>
      <c r="C100040" t="s">
        <v>158099</v>
      </c>
      <c r="D100040">
        <v>1</v>
      </c>
      <c r="E100040">
        <v>748.66099999999994</v>
      </c>
      <c r="F100040">
        <v>0</v>
      </c>
      <c r="G100040">
        <v>393.18099999999998</v>
      </c>
      <c r="I100040">
        <v>928.154</v>
      </c>
      <c r="J100040">
        <v>341.19499999999999</v>
      </c>
    </row>
    <row r="100041" spans="1:10" x14ac:dyDescent="0.2">
      <c r="A100041" t="s">
        <v>1685</v>
      </c>
      <c r="B100041" t="s">
        <v>119244</v>
      </c>
      <c r="C100041" t="s">
        <v>158099</v>
      </c>
      <c r="D100041">
        <v>1</v>
      </c>
      <c r="F100041">
        <v>7068.82</v>
      </c>
      <c r="G100041">
        <v>9434.85</v>
      </c>
      <c r="H100041">
        <v>9084.34</v>
      </c>
      <c r="I100041">
        <v>6242.44</v>
      </c>
      <c r="J100041">
        <v>6590.72</v>
      </c>
    </row>
    <row r="100042" spans="1:10" x14ac:dyDescent="0.2">
      <c r="A100042" t="s">
        <v>2435</v>
      </c>
      <c r="B100042" t="s">
        <v>15715</v>
      </c>
      <c r="C100042" t="s">
        <v>158099</v>
      </c>
      <c r="D100042">
        <v>1</v>
      </c>
      <c r="E100042">
        <v>236.18799999999999</v>
      </c>
      <c r="F100042">
        <v>366.90100000000001</v>
      </c>
      <c r="G100042">
        <v>615.37599999999998</v>
      </c>
      <c r="H100042">
        <v>437.42599999999999</v>
      </c>
      <c r="I100042">
        <v>378.55399999999997</v>
      </c>
      <c r="J100042">
        <v>690.58900000000006</v>
      </c>
    </row>
    <row r="100043" spans="1:10" x14ac:dyDescent="0.2">
      <c r="A100043" t="s">
        <v>2435</v>
      </c>
      <c r="B100043" t="s">
        <v>26780</v>
      </c>
      <c r="C100043" t="s">
        <v>158099</v>
      </c>
      <c r="D100043">
        <v>1</v>
      </c>
      <c r="F100043">
        <v>730.84500000000003</v>
      </c>
      <c r="H100043">
        <v>367.57499999999999</v>
      </c>
      <c r="I100043">
        <v>244.488</v>
      </c>
      <c r="J100043">
        <v>887.05700000000002</v>
      </c>
    </row>
    <row r="100044" spans="1:10" x14ac:dyDescent="0.2">
      <c r="A100044" t="s">
        <v>2435</v>
      </c>
      <c r="B100044" t="s">
        <v>37878</v>
      </c>
      <c r="C100044" t="s">
        <v>158099</v>
      </c>
      <c r="D100044">
        <v>1</v>
      </c>
      <c r="E100044">
        <v>622.21600000000001</v>
      </c>
      <c r="F100044">
        <v>3033.48</v>
      </c>
      <c r="G100044">
        <v>496.16699999999997</v>
      </c>
      <c r="H100044">
        <v>1468.21</v>
      </c>
      <c r="I100044">
        <v>1935.71</v>
      </c>
      <c r="J100044">
        <v>1661.28</v>
      </c>
    </row>
    <row r="100045" spans="1:10" x14ac:dyDescent="0.2">
      <c r="A100045" t="s">
        <v>2435</v>
      </c>
      <c r="B100045" t="s">
        <v>67720</v>
      </c>
      <c r="C100045" t="s">
        <v>158099</v>
      </c>
      <c r="D100045">
        <v>1</v>
      </c>
      <c r="F100045">
        <v>7966.9</v>
      </c>
      <c r="G100045">
        <v>6330.44</v>
      </c>
      <c r="H100045">
        <v>4402.55</v>
      </c>
      <c r="I100045">
        <v>3845.41</v>
      </c>
      <c r="J100045">
        <v>5023.88</v>
      </c>
    </row>
    <row r="100046" spans="1:10" x14ac:dyDescent="0.2">
      <c r="A100046" t="s">
        <v>2435</v>
      </c>
      <c r="B100046" t="s">
        <v>144234</v>
      </c>
      <c r="C100046" t="s">
        <v>158099</v>
      </c>
      <c r="D100046">
        <v>1</v>
      </c>
      <c r="E100046">
        <v>375.154</v>
      </c>
      <c r="G100046">
        <v>738.149</v>
      </c>
      <c r="H100046">
        <v>351.52800000000002</v>
      </c>
      <c r="I100046">
        <v>555.75599999999997</v>
      </c>
      <c r="J100046">
        <v>842.78</v>
      </c>
    </row>
    <row r="100047" spans="1:10" x14ac:dyDescent="0.2">
      <c r="A100047" t="s">
        <v>7964</v>
      </c>
      <c r="B100047" t="s">
        <v>44606</v>
      </c>
      <c r="C100047" t="s">
        <v>158099</v>
      </c>
      <c r="D100047">
        <v>1</v>
      </c>
      <c r="E100047">
        <v>2111.33</v>
      </c>
      <c r="F100047">
        <v>738.64300000000003</v>
      </c>
      <c r="G100047">
        <v>1603.26</v>
      </c>
      <c r="H100047">
        <v>2614.0500000000002</v>
      </c>
      <c r="I100047">
        <v>2056.1</v>
      </c>
      <c r="J100047">
        <v>3368.33</v>
      </c>
    </row>
    <row r="100048" spans="1:10" x14ac:dyDescent="0.2">
      <c r="A100048" t="s">
        <v>7964</v>
      </c>
      <c r="B100048" t="s">
        <v>47983</v>
      </c>
      <c r="C100048" t="s">
        <v>158099</v>
      </c>
      <c r="D100048">
        <v>1</v>
      </c>
      <c r="E100048">
        <v>13360.8</v>
      </c>
      <c r="F100048">
        <v>12311.8</v>
      </c>
      <c r="G100048">
        <v>13926.8</v>
      </c>
      <c r="H100048">
        <v>11225.3</v>
      </c>
      <c r="I100048">
        <v>17952.400000000001</v>
      </c>
      <c r="J100048">
        <v>16590.3</v>
      </c>
    </row>
    <row r="100049" spans="1:10" x14ac:dyDescent="0.2">
      <c r="A100049" t="s">
        <v>7964</v>
      </c>
      <c r="B100049" t="s">
        <v>70963</v>
      </c>
      <c r="C100049" t="s">
        <v>158099</v>
      </c>
      <c r="D100049">
        <v>1</v>
      </c>
      <c r="F100049">
        <v>10166.9</v>
      </c>
      <c r="G100049">
        <v>10659.7</v>
      </c>
      <c r="H100049">
        <v>9897.2099999999991</v>
      </c>
      <c r="I100049">
        <v>6148.84</v>
      </c>
      <c r="J100049">
        <v>6290.46</v>
      </c>
    </row>
    <row r="100050" spans="1:10" x14ac:dyDescent="0.2">
      <c r="A100050" t="s">
        <v>7964</v>
      </c>
      <c r="B100050" t="s">
        <v>71753</v>
      </c>
      <c r="C100050" t="s">
        <v>158099</v>
      </c>
      <c r="D100050">
        <v>1</v>
      </c>
      <c r="G100050">
        <v>5749.77</v>
      </c>
      <c r="H100050">
        <v>3012.47</v>
      </c>
      <c r="I100050">
        <v>4900.6000000000004</v>
      </c>
      <c r="J100050">
        <v>1513.09</v>
      </c>
    </row>
    <row r="100051" spans="1:10" x14ac:dyDescent="0.2">
      <c r="A100051" t="s">
        <v>7964</v>
      </c>
      <c r="B100051" t="s">
        <v>75538</v>
      </c>
      <c r="C100051" t="s">
        <v>158099</v>
      </c>
      <c r="D100051">
        <v>1</v>
      </c>
      <c r="E100051">
        <v>5387.68</v>
      </c>
      <c r="G100051">
        <v>6296.82</v>
      </c>
      <c r="H100051">
        <v>7320.5</v>
      </c>
      <c r="I100051">
        <v>5344.01</v>
      </c>
      <c r="J100051">
        <v>3952.98</v>
      </c>
    </row>
    <row r="100052" spans="1:10" x14ac:dyDescent="0.2">
      <c r="A100052" t="s">
        <v>7964</v>
      </c>
      <c r="B100052" t="s">
        <v>86238</v>
      </c>
      <c r="C100052" t="s">
        <v>158099</v>
      </c>
      <c r="D100052">
        <v>1</v>
      </c>
      <c r="F100052">
        <v>2170.64</v>
      </c>
      <c r="G100052">
        <v>3367.27</v>
      </c>
      <c r="H100052">
        <v>3545.12</v>
      </c>
      <c r="I100052">
        <v>3593.56</v>
      </c>
      <c r="J100052">
        <v>5862.91</v>
      </c>
    </row>
    <row r="100053" spans="1:10" x14ac:dyDescent="0.2">
      <c r="A100053" t="s">
        <v>7964</v>
      </c>
      <c r="B100053" t="s">
        <v>94257</v>
      </c>
      <c r="C100053" t="s">
        <v>158099</v>
      </c>
      <c r="D100053">
        <v>1</v>
      </c>
      <c r="E100053">
        <v>13227.5</v>
      </c>
      <c r="G100053">
        <v>14142.2</v>
      </c>
      <c r="H100053">
        <v>17762.3</v>
      </c>
      <c r="I100053">
        <v>17619.2</v>
      </c>
      <c r="J100053">
        <v>15760.4</v>
      </c>
    </row>
    <row r="100054" spans="1:10" x14ac:dyDescent="0.2">
      <c r="A100054" t="s">
        <v>7964</v>
      </c>
      <c r="B100054" t="s">
        <v>102476</v>
      </c>
      <c r="C100054" t="s">
        <v>158099</v>
      </c>
      <c r="D100054">
        <v>1</v>
      </c>
      <c r="E100054">
        <v>2294.86</v>
      </c>
      <c r="F100054">
        <v>1311.29</v>
      </c>
      <c r="G100054">
        <v>4547.96</v>
      </c>
      <c r="H100054">
        <v>3003.48</v>
      </c>
      <c r="I100054">
        <v>4719.43</v>
      </c>
      <c r="J100054">
        <v>4204.3900000000003</v>
      </c>
    </row>
    <row r="100055" spans="1:10" x14ac:dyDescent="0.2">
      <c r="A100055" t="s">
        <v>7964</v>
      </c>
      <c r="B100055" t="s">
        <v>103475</v>
      </c>
      <c r="C100055" t="s">
        <v>158099</v>
      </c>
      <c r="D100055">
        <v>1</v>
      </c>
      <c r="F100055">
        <v>2928.8</v>
      </c>
      <c r="G100055">
        <v>2187.04</v>
      </c>
      <c r="H100055">
        <v>3789.34</v>
      </c>
    </row>
    <row r="100056" spans="1:10" x14ac:dyDescent="0.2">
      <c r="A100056" t="s">
        <v>7964</v>
      </c>
      <c r="B100056" t="s">
        <v>103476</v>
      </c>
      <c r="C100056" t="s">
        <v>158099</v>
      </c>
      <c r="D100056">
        <v>1</v>
      </c>
      <c r="E100056">
        <v>4869.58</v>
      </c>
      <c r="F100056">
        <v>3342.98</v>
      </c>
      <c r="G100056">
        <v>3511.14</v>
      </c>
      <c r="H100056">
        <v>5378.51</v>
      </c>
      <c r="I100056">
        <v>6112.42</v>
      </c>
      <c r="J100056">
        <v>6631.95</v>
      </c>
    </row>
    <row r="100057" spans="1:10" x14ac:dyDescent="0.2">
      <c r="A100057" t="s">
        <v>7964</v>
      </c>
      <c r="B100057" t="s">
        <v>106461</v>
      </c>
      <c r="C100057" t="s">
        <v>158099</v>
      </c>
      <c r="D100057">
        <v>1</v>
      </c>
      <c r="E100057">
        <v>13425.6</v>
      </c>
      <c r="F100057">
        <v>9389.4500000000007</v>
      </c>
      <c r="G100057">
        <v>13477.1</v>
      </c>
      <c r="H100057">
        <v>11212.9</v>
      </c>
      <c r="I100057">
        <v>9061.7199999999993</v>
      </c>
      <c r="J100057">
        <v>11222.5</v>
      </c>
    </row>
    <row r="100058" spans="1:10" x14ac:dyDescent="0.2">
      <c r="A100058" t="s">
        <v>7964</v>
      </c>
      <c r="B100058" t="s">
        <v>113906</v>
      </c>
      <c r="C100058" t="s">
        <v>158099</v>
      </c>
      <c r="D100058">
        <v>1</v>
      </c>
      <c r="E100058">
        <v>5242.42</v>
      </c>
      <c r="F100058">
        <v>5383.88</v>
      </c>
      <c r="G100058">
        <v>6566.06</v>
      </c>
      <c r="H100058">
        <v>4741.29</v>
      </c>
      <c r="I100058">
        <v>6758.86</v>
      </c>
      <c r="J100058">
        <v>5011.8100000000004</v>
      </c>
    </row>
    <row r="100059" spans="1:10" x14ac:dyDescent="0.2">
      <c r="A100059" t="s">
        <v>7964</v>
      </c>
      <c r="B100059" t="s">
        <v>126017</v>
      </c>
      <c r="C100059" t="s">
        <v>158099</v>
      </c>
      <c r="D100059">
        <v>1</v>
      </c>
      <c r="E100059">
        <v>3121.72</v>
      </c>
      <c r="G100059">
        <v>4296.18</v>
      </c>
    </row>
    <row r="100060" spans="1:10" x14ac:dyDescent="0.2">
      <c r="A100060" t="s">
        <v>7964</v>
      </c>
      <c r="B100060" t="s">
        <v>126018</v>
      </c>
      <c r="C100060" t="s">
        <v>158099</v>
      </c>
      <c r="D100060">
        <v>1</v>
      </c>
      <c r="F100060">
        <v>2669.26</v>
      </c>
      <c r="H100060">
        <v>1924.03</v>
      </c>
      <c r="I100060">
        <v>2550.0500000000002</v>
      </c>
      <c r="J100060">
        <v>2108.59</v>
      </c>
    </row>
    <row r="100061" spans="1:10" x14ac:dyDescent="0.2">
      <c r="A100061" t="s">
        <v>7964</v>
      </c>
      <c r="B100061" t="s">
        <v>130242</v>
      </c>
      <c r="C100061" t="s">
        <v>158099</v>
      </c>
      <c r="D100061">
        <v>1</v>
      </c>
      <c r="F100061">
        <v>168.30199999999999</v>
      </c>
      <c r="G100061">
        <v>130.69300000000001</v>
      </c>
      <c r="I100061">
        <v>289.661</v>
      </c>
      <c r="J100061">
        <v>510.96899999999999</v>
      </c>
    </row>
    <row r="100062" spans="1:10" x14ac:dyDescent="0.2">
      <c r="A100062" t="s">
        <v>7964</v>
      </c>
      <c r="B100062" t="s">
        <v>130243</v>
      </c>
      <c r="C100062" t="s">
        <v>158099</v>
      </c>
      <c r="D100062">
        <v>1</v>
      </c>
      <c r="E100062">
        <v>8164.35</v>
      </c>
      <c r="F100062">
        <v>4004.58</v>
      </c>
      <c r="G100062">
        <v>6170.92</v>
      </c>
      <c r="H100062">
        <v>6067.69</v>
      </c>
      <c r="I100062">
        <v>7263.65</v>
      </c>
      <c r="J100062">
        <v>7112.52</v>
      </c>
    </row>
    <row r="100063" spans="1:10" x14ac:dyDescent="0.2">
      <c r="A100063" t="s">
        <v>7964</v>
      </c>
      <c r="B100063" t="s">
        <v>136962</v>
      </c>
      <c r="C100063" t="s">
        <v>158099</v>
      </c>
      <c r="D100063">
        <v>1</v>
      </c>
      <c r="E100063">
        <v>176.58199999999999</v>
      </c>
      <c r="F100063">
        <v>918.41300000000001</v>
      </c>
      <c r="G100063">
        <v>517.74900000000002</v>
      </c>
      <c r="H100063">
        <v>1593.75</v>
      </c>
      <c r="I100063">
        <v>1490.35</v>
      </c>
      <c r="J100063">
        <v>1505.27</v>
      </c>
    </row>
    <row r="100064" spans="1:10" x14ac:dyDescent="0.2">
      <c r="A100064" t="s">
        <v>7964</v>
      </c>
      <c r="B100064" t="s">
        <v>136963</v>
      </c>
      <c r="C100064" t="s">
        <v>158099</v>
      </c>
      <c r="D100064">
        <v>1</v>
      </c>
      <c r="E100064">
        <v>5568.8</v>
      </c>
      <c r="F100064">
        <v>2638.57</v>
      </c>
      <c r="G100064">
        <v>6134.94</v>
      </c>
      <c r="H100064">
        <v>7552.17</v>
      </c>
      <c r="I100064">
        <v>5657.29</v>
      </c>
      <c r="J100064">
        <v>6445.98</v>
      </c>
    </row>
    <row r="100065" spans="1:10" x14ac:dyDescent="0.2">
      <c r="A100065" t="s">
        <v>7964</v>
      </c>
      <c r="B100065" t="s">
        <v>138362</v>
      </c>
      <c r="C100065" t="s">
        <v>158099</v>
      </c>
      <c r="D100065">
        <v>1</v>
      </c>
      <c r="E100065">
        <v>13780.8</v>
      </c>
      <c r="F100065">
        <v>11764</v>
      </c>
      <c r="G100065">
        <v>11993.3</v>
      </c>
      <c r="H100065">
        <v>12638.2</v>
      </c>
      <c r="I100065">
        <v>14187.2</v>
      </c>
      <c r="J100065">
        <v>13632.7</v>
      </c>
    </row>
    <row r="100066" spans="1:10" x14ac:dyDescent="0.2">
      <c r="A100066" t="s">
        <v>529</v>
      </c>
      <c r="B100066" t="s">
        <v>12059</v>
      </c>
      <c r="C100066" t="s">
        <v>158099</v>
      </c>
      <c r="D100066">
        <v>1</v>
      </c>
      <c r="E100066">
        <v>12112.5</v>
      </c>
      <c r="F100066">
        <v>12065.4</v>
      </c>
      <c r="G100066">
        <v>13788.5</v>
      </c>
      <c r="H100066">
        <v>16943.3</v>
      </c>
      <c r="I100066">
        <v>7821.13</v>
      </c>
      <c r="J100066">
        <v>4586.62</v>
      </c>
    </row>
    <row r="100067" spans="1:10" x14ac:dyDescent="0.2">
      <c r="A100067" t="s">
        <v>529</v>
      </c>
      <c r="B100067" t="s">
        <v>76843</v>
      </c>
      <c r="C100067" t="s">
        <v>158099</v>
      </c>
      <c r="D100067">
        <v>1</v>
      </c>
      <c r="G100067">
        <v>600.26599999999996</v>
      </c>
      <c r="H100067">
        <v>1154.8900000000001</v>
      </c>
      <c r="I100067">
        <v>714.98599999999999</v>
      </c>
      <c r="J100067">
        <v>904.12199999999996</v>
      </c>
    </row>
    <row r="100068" spans="1:10" x14ac:dyDescent="0.2">
      <c r="A100068" t="s">
        <v>529</v>
      </c>
      <c r="B100068" t="s">
        <v>128019</v>
      </c>
      <c r="C100068" t="s">
        <v>158099</v>
      </c>
      <c r="D100068">
        <v>1</v>
      </c>
      <c r="F100068">
        <v>2283.09</v>
      </c>
      <c r="G100068">
        <v>1908.12</v>
      </c>
      <c r="H100068">
        <v>1797.76</v>
      </c>
      <c r="I100068">
        <v>1153.55</v>
      </c>
      <c r="J100068">
        <v>613.91</v>
      </c>
    </row>
    <row r="100069" spans="1:10" x14ac:dyDescent="0.2">
      <c r="A100069" t="s">
        <v>529</v>
      </c>
      <c r="B100069" t="s">
        <v>155685</v>
      </c>
      <c r="C100069" t="s">
        <v>158099</v>
      </c>
      <c r="D100069">
        <v>1</v>
      </c>
      <c r="E100069">
        <v>5652.31</v>
      </c>
      <c r="F100069">
        <v>5634.24</v>
      </c>
      <c r="G100069">
        <v>4013.88</v>
      </c>
      <c r="H100069">
        <v>4230.4799999999996</v>
      </c>
      <c r="I100069">
        <v>4391.6400000000003</v>
      </c>
    </row>
    <row r="100070" spans="1:10" x14ac:dyDescent="0.2">
      <c r="A100070" t="s">
        <v>529</v>
      </c>
      <c r="B100070" t="s">
        <v>155686</v>
      </c>
      <c r="C100070" t="s">
        <v>158099</v>
      </c>
      <c r="D100070">
        <v>1</v>
      </c>
      <c r="G100070">
        <v>4138.18</v>
      </c>
      <c r="J100070">
        <v>3815.28</v>
      </c>
    </row>
    <row r="100071" spans="1:10" x14ac:dyDescent="0.2">
      <c r="A100071" t="s">
        <v>7724</v>
      </c>
      <c r="B100071" t="s">
        <v>42002</v>
      </c>
      <c r="C100071" t="s">
        <v>158099</v>
      </c>
      <c r="D100071">
        <v>1</v>
      </c>
      <c r="E100071">
        <v>3970.74</v>
      </c>
      <c r="F100071">
        <v>6955.32</v>
      </c>
      <c r="G100071">
        <v>5052.6000000000004</v>
      </c>
      <c r="H100071">
        <v>3095.79</v>
      </c>
      <c r="I100071">
        <v>5319.6</v>
      </c>
      <c r="J100071">
        <v>5534.12</v>
      </c>
    </row>
    <row r="100072" spans="1:10" x14ac:dyDescent="0.2">
      <c r="A100072" t="s">
        <v>7724</v>
      </c>
      <c r="B100072" t="s">
        <v>50739</v>
      </c>
      <c r="C100072" t="s">
        <v>158099</v>
      </c>
      <c r="D100072">
        <v>1</v>
      </c>
      <c r="E100072">
        <v>3151.1</v>
      </c>
      <c r="F100072">
        <v>2586.9699999999998</v>
      </c>
      <c r="G100072">
        <v>2122.3000000000002</v>
      </c>
      <c r="H100072">
        <v>2253.8200000000002</v>
      </c>
      <c r="I100072">
        <v>3702.24</v>
      </c>
      <c r="J100072">
        <v>3426.22</v>
      </c>
    </row>
    <row r="100073" spans="1:10" x14ac:dyDescent="0.2">
      <c r="A100073" t="s">
        <v>7724</v>
      </c>
      <c r="B100073" t="s">
        <v>74212</v>
      </c>
      <c r="C100073" t="s">
        <v>158099</v>
      </c>
      <c r="D100073">
        <v>1</v>
      </c>
      <c r="J100073">
        <v>198.303</v>
      </c>
    </row>
    <row r="100074" spans="1:10" x14ac:dyDescent="0.2">
      <c r="A100074" t="s">
        <v>7724</v>
      </c>
      <c r="B100074" t="s">
        <v>74213</v>
      </c>
      <c r="C100074" t="s">
        <v>158099</v>
      </c>
      <c r="D100074">
        <v>1</v>
      </c>
      <c r="E100074">
        <v>1202.82</v>
      </c>
      <c r="F100074">
        <v>851.63599999999997</v>
      </c>
      <c r="G100074">
        <v>2287.36</v>
      </c>
      <c r="H100074">
        <v>1961.53</v>
      </c>
      <c r="I100074">
        <v>3689.26</v>
      </c>
      <c r="J100074">
        <v>3457.99</v>
      </c>
    </row>
    <row r="100075" spans="1:10" x14ac:dyDescent="0.2">
      <c r="A100075" t="s">
        <v>7724</v>
      </c>
      <c r="B100075" t="s">
        <v>83445</v>
      </c>
      <c r="C100075" t="s">
        <v>158099</v>
      </c>
      <c r="D100075">
        <v>1</v>
      </c>
      <c r="E100075">
        <v>12221.4</v>
      </c>
      <c r="F100075">
        <v>8956.6200000000008</v>
      </c>
      <c r="G100075">
        <v>9250.2999999999993</v>
      </c>
      <c r="H100075">
        <v>11786.6</v>
      </c>
      <c r="I100075">
        <v>10034.700000000001</v>
      </c>
      <c r="J100075">
        <v>7655.11</v>
      </c>
    </row>
    <row r="100076" spans="1:10" x14ac:dyDescent="0.2">
      <c r="A100076" t="s">
        <v>7724</v>
      </c>
      <c r="B100076" t="s">
        <v>136010</v>
      </c>
      <c r="C100076" t="s">
        <v>158099</v>
      </c>
      <c r="D100076">
        <v>1</v>
      </c>
      <c r="E100076">
        <v>3973.34</v>
      </c>
      <c r="F100076">
        <v>3562.44</v>
      </c>
      <c r="H100076">
        <v>2445.17</v>
      </c>
      <c r="I100076">
        <v>2331.0500000000002</v>
      </c>
      <c r="J100076">
        <v>3242.47</v>
      </c>
    </row>
    <row r="100077" spans="1:10" x14ac:dyDescent="0.2">
      <c r="A100077" t="s">
        <v>3905</v>
      </c>
      <c r="B100077" t="s">
        <v>19739</v>
      </c>
      <c r="C100077" t="s">
        <v>158099</v>
      </c>
      <c r="D100077">
        <v>1</v>
      </c>
      <c r="E100077">
        <v>10188</v>
      </c>
      <c r="F100077">
        <v>13565</v>
      </c>
      <c r="G100077">
        <v>11499.9</v>
      </c>
      <c r="H100077">
        <v>12857.7</v>
      </c>
      <c r="I100077">
        <v>9198.0499999999993</v>
      </c>
      <c r="J100077">
        <v>10695.9</v>
      </c>
    </row>
    <row r="100078" spans="1:10" x14ac:dyDescent="0.2">
      <c r="A100078" t="s">
        <v>3905</v>
      </c>
      <c r="B100078" t="s">
        <v>42555</v>
      </c>
      <c r="C100078" t="s">
        <v>158099</v>
      </c>
      <c r="D100078">
        <v>1</v>
      </c>
      <c r="E100078">
        <v>8866.92</v>
      </c>
      <c r="F100078">
        <v>6950.29</v>
      </c>
      <c r="G100078">
        <v>4471.3599999999997</v>
      </c>
      <c r="H100078">
        <v>4976.3</v>
      </c>
      <c r="I100078">
        <v>6885.65</v>
      </c>
      <c r="J100078">
        <v>4578.6499999999996</v>
      </c>
    </row>
    <row r="100079" spans="1:10" x14ac:dyDescent="0.2">
      <c r="A100079" t="s">
        <v>3905</v>
      </c>
      <c r="B100079" t="s">
        <v>61389</v>
      </c>
      <c r="C100079" t="s">
        <v>158099</v>
      </c>
      <c r="D100079">
        <v>1</v>
      </c>
      <c r="H100079">
        <v>844.61599999999999</v>
      </c>
      <c r="I100079">
        <v>532.13099999999997</v>
      </c>
      <c r="J100079">
        <v>317.30099999999999</v>
      </c>
    </row>
    <row r="100080" spans="1:10" x14ac:dyDescent="0.2">
      <c r="A100080" t="s">
        <v>8203</v>
      </c>
      <c r="B100080" t="s">
        <v>47064</v>
      </c>
      <c r="C100080" t="s">
        <v>158099</v>
      </c>
      <c r="D100080">
        <v>1</v>
      </c>
      <c r="E100080">
        <v>7812.85</v>
      </c>
      <c r="F100080">
        <v>9702.67</v>
      </c>
      <c r="G100080">
        <v>5025.87</v>
      </c>
      <c r="H100080">
        <v>6696.41</v>
      </c>
      <c r="I100080">
        <v>7182.37</v>
      </c>
      <c r="J100080">
        <v>7678.47</v>
      </c>
    </row>
    <row r="100081" spans="1:10" x14ac:dyDescent="0.2">
      <c r="A100081" t="s">
        <v>8203</v>
      </c>
      <c r="B100081" t="s">
        <v>61591</v>
      </c>
      <c r="C100081" t="s">
        <v>158099</v>
      </c>
      <c r="D100081">
        <v>1</v>
      </c>
      <c r="E100081">
        <v>1368.85</v>
      </c>
      <c r="F100081">
        <v>990.76700000000005</v>
      </c>
      <c r="G100081">
        <v>1004.91</v>
      </c>
      <c r="H100081">
        <v>347.22199999999998</v>
      </c>
      <c r="I100081">
        <v>972.327</v>
      </c>
      <c r="J100081">
        <v>1564.42</v>
      </c>
    </row>
    <row r="100082" spans="1:10" x14ac:dyDescent="0.2">
      <c r="A100082" t="s">
        <v>8203</v>
      </c>
      <c r="B100082" t="s">
        <v>80650</v>
      </c>
      <c r="C100082" t="s">
        <v>158099</v>
      </c>
      <c r="D100082">
        <v>1</v>
      </c>
      <c r="E100082">
        <v>1289.29</v>
      </c>
      <c r="F100082">
        <v>1473.56</v>
      </c>
      <c r="G100082">
        <v>1790.6</v>
      </c>
      <c r="H100082">
        <v>1101.47</v>
      </c>
      <c r="I100082">
        <v>1741.19</v>
      </c>
      <c r="J100082">
        <v>1732.88</v>
      </c>
    </row>
    <row r="100083" spans="1:10" x14ac:dyDescent="0.2">
      <c r="A100083" t="s">
        <v>8203</v>
      </c>
      <c r="B100083" t="s">
        <v>102052</v>
      </c>
      <c r="C100083" t="s">
        <v>158099</v>
      </c>
      <c r="D100083">
        <v>1</v>
      </c>
      <c r="E100083">
        <v>13671.7</v>
      </c>
      <c r="F100083">
        <v>6590.3</v>
      </c>
      <c r="G100083">
        <v>13129.8</v>
      </c>
      <c r="H100083">
        <v>8210.34</v>
      </c>
      <c r="I100083">
        <v>9163.2000000000007</v>
      </c>
      <c r="J100083">
        <v>10051.299999999999</v>
      </c>
    </row>
    <row r="100084" spans="1:10" x14ac:dyDescent="0.2">
      <c r="A100084" t="s">
        <v>8203</v>
      </c>
      <c r="B100084" t="s">
        <v>120576</v>
      </c>
      <c r="C100084" t="s">
        <v>158099</v>
      </c>
      <c r="D100084">
        <v>1</v>
      </c>
      <c r="E100084">
        <v>896.125</v>
      </c>
      <c r="F100084">
        <v>851.45399999999995</v>
      </c>
      <c r="G100084">
        <v>1307.6500000000001</v>
      </c>
    </row>
    <row r="100085" spans="1:10" x14ac:dyDescent="0.2">
      <c r="A100085" t="s">
        <v>8203</v>
      </c>
      <c r="B100085" t="s">
        <v>120577</v>
      </c>
      <c r="C100085" t="s">
        <v>158099</v>
      </c>
      <c r="D100085">
        <v>1</v>
      </c>
      <c r="H100085">
        <v>1864.49</v>
      </c>
      <c r="I100085">
        <v>1606.26</v>
      </c>
      <c r="J100085">
        <v>1016.8</v>
      </c>
    </row>
    <row r="100086" spans="1:10" x14ac:dyDescent="0.2">
      <c r="A100086" t="s">
        <v>8203</v>
      </c>
      <c r="B100086" t="s">
        <v>125378</v>
      </c>
      <c r="C100086" t="s">
        <v>158099</v>
      </c>
      <c r="D100086">
        <v>1</v>
      </c>
      <c r="H100086">
        <v>145.93700000000001</v>
      </c>
      <c r="I100086">
        <v>393.66899999999998</v>
      </c>
      <c r="J100086">
        <v>839.51700000000005</v>
      </c>
    </row>
    <row r="100087" spans="1:10" x14ac:dyDescent="0.2">
      <c r="A100087" t="s">
        <v>8203</v>
      </c>
      <c r="B100087" t="s">
        <v>125379</v>
      </c>
      <c r="C100087" t="s">
        <v>158099</v>
      </c>
      <c r="D100087">
        <v>1</v>
      </c>
      <c r="E100087">
        <v>6497.38</v>
      </c>
      <c r="F100087">
        <v>7873.89</v>
      </c>
      <c r="G100087">
        <v>12280.6</v>
      </c>
      <c r="H100087">
        <v>9029.6</v>
      </c>
      <c r="I100087">
        <v>4911.34</v>
      </c>
      <c r="J100087">
        <v>9839.1200000000008</v>
      </c>
    </row>
    <row r="100088" spans="1:10" x14ac:dyDescent="0.2">
      <c r="A100088" t="s">
        <v>8203</v>
      </c>
      <c r="B100088" t="s">
        <v>152467</v>
      </c>
      <c r="C100088" t="s">
        <v>158099</v>
      </c>
      <c r="D100088">
        <v>1</v>
      </c>
      <c r="G100088">
        <v>916.98800000000006</v>
      </c>
      <c r="H100088">
        <v>678.41</v>
      </c>
      <c r="I100088">
        <v>1651.47</v>
      </c>
    </row>
    <row r="100089" spans="1:10" x14ac:dyDescent="0.2">
      <c r="A100089" t="s">
        <v>8203</v>
      </c>
      <c r="B100089" t="s">
        <v>152566</v>
      </c>
      <c r="C100089" t="s">
        <v>158099</v>
      </c>
      <c r="D100089">
        <v>1</v>
      </c>
      <c r="E100089">
        <v>4479.91</v>
      </c>
      <c r="F100089">
        <v>5142.5</v>
      </c>
      <c r="G100089">
        <v>2904.54</v>
      </c>
      <c r="H100089">
        <v>3522.54</v>
      </c>
      <c r="I100089">
        <v>3217.83</v>
      </c>
      <c r="J100089">
        <v>5174.5</v>
      </c>
    </row>
    <row r="100090" spans="1:10" x14ac:dyDescent="0.2">
      <c r="A100090" t="s">
        <v>8203</v>
      </c>
      <c r="B100090" t="s">
        <v>155732</v>
      </c>
      <c r="C100090" t="s">
        <v>158099</v>
      </c>
      <c r="D100090">
        <v>1</v>
      </c>
      <c r="E100090">
        <v>13314.7</v>
      </c>
      <c r="F100090">
        <v>11692.6</v>
      </c>
      <c r="G100090">
        <v>9922.2900000000009</v>
      </c>
      <c r="H100090">
        <v>12190.5</v>
      </c>
      <c r="I100090">
        <v>11552.3</v>
      </c>
      <c r="J100090">
        <v>10303.799999999999</v>
      </c>
    </row>
    <row r="100091" spans="1:10" x14ac:dyDescent="0.2">
      <c r="A100091" t="s">
        <v>8640</v>
      </c>
      <c r="B100091" t="s">
        <v>52677</v>
      </c>
      <c r="C100091" t="s">
        <v>158099</v>
      </c>
      <c r="D100091">
        <v>1</v>
      </c>
      <c r="E100091">
        <v>2610.4</v>
      </c>
      <c r="F100091">
        <v>2454.98</v>
      </c>
      <c r="G100091">
        <v>3205.84</v>
      </c>
      <c r="H100091">
        <v>3664.48</v>
      </c>
      <c r="I100091">
        <v>3573.22</v>
      </c>
      <c r="J100091">
        <v>3415.01</v>
      </c>
    </row>
    <row r="100092" spans="1:10" x14ac:dyDescent="0.2">
      <c r="A100092" t="s">
        <v>8640</v>
      </c>
      <c r="B100092" t="s">
        <v>63368</v>
      </c>
      <c r="C100092" t="s">
        <v>158099</v>
      </c>
      <c r="D100092">
        <v>1</v>
      </c>
      <c r="E100092">
        <v>2759.22</v>
      </c>
      <c r="F100092">
        <v>1520.72</v>
      </c>
      <c r="G100092">
        <v>274.07499999999999</v>
      </c>
      <c r="H100092">
        <v>1396.69</v>
      </c>
      <c r="I100092">
        <v>1341.82</v>
      </c>
      <c r="J100092">
        <v>1114.29</v>
      </c>
    </row>
    <row r="100093" spans="1:10" x14ac:dyDescent="0.2">
      <c r="A100093" t="s">
        <v>8640</v>
      </c>
      <c r="B100093" t="s">
        <v>91721</v>
      </c>
      <c r="C100093" t="s">
        <v>158099</v>
      </c>
      <c r="D100093">
        <v>1</v>
      </c>
      <c r="G100093">
        <v>647.97900000000004</v>
      </c>
      <c r="H100093">
        <v>494.94499999999999</v>
      </c>
      <c r="I100093">
        <v>568.79100000000005</v>
      </c>
      <c r="J100093">
        <v>841.22799999999995</v>
      </c>
    </row>
    <row r="100094" spans="1:10" x14ac:dyDescent="0.2">
      <c r="A100094" t="s">
        <v>8640</v>
      </c>
      <c r="B100094" t="s">
        <v>114330</v>
      </c>
      <c r="C100094" t="s">
        <v>158099</v>
      </c>
      <c r="D100094">
        <v>1</v>
      </c>
      <c r="E100094">
        <v>564.22</v>
      </c>
      <c r="H100094">
        <v>233.76900000000001</v>
      </c>
      <c r="I100094">
        <v>251.19399999999999</v>
      </c>
      <c r="J100094">
        <v>195.155</v>
      </c>
    </row>
    <row r="100095" spans="1:10" x14ac:dyDescent="0.2">
      <c r="A100095" t="s">
        <v>8640</v>
      </c>
      <c r="B100095" t="s">
        <v>137278</v>
      </c>
      <c r="C100095" t="s">
        <v>158099</v>
      </c>
      <c r="D100095">
        <v>1</v>
      </c>
      <c r="F100095">
        <v>234.29300000000001</v>
      </c>
    </row>
    <row r="100096" spans="1:10" x14ac:dyDescent="0.2">
      <c r="A100096" t="s">
        <v>7348</v>
      </c>
      <c r="B100096" t="s">
        <v>38291</v>
      </c>
      <c r="C100096" t="s">
        <v>158099</v>
      </c>
      <c r="D100096">
        <v>1</v>
      </c>
      <c r="E100096">
        <v>267.35700000000003</v>
      </c>
      <c r="F100096">
        <v>706.60699999999997</v>
      </c>
      <c r="G100096">
        <v>327.27300000000002</v>
      </c>
      <c r="H100096">
        <v>78.238900000000001</v>
      </c>
      <c r="I100096">
        <v>516.12599999999998</v>
      </c>
      <c r="J100096">
        <v>310.72000000000003</v>
      </c>
    </row>
    <row r="100097" spans="1:10" x14ac:dyDescent="0.2">
      <c r="A100097" t="s">
        <v>7348</v>
      </c>
      <c r="B100097" t="s">
        <v>44731</v>
      </c>
      <c r="C100097" t="s">
        <v>158099</v>
      </c>
      <c r="D100097">
        <v>1</v>
      </c>
      <c r="F100097">
        <v>2525.1</v>
      </c>
      <c r="G100097">
        <v>2716.72</v>
      </c>
      <c r="I100097">
        <v>2867.33</v>
      </c>
      <c r="J100097">
        <v>2491.41</v>
      </c>
    </row>
    <row r="100098" spans="1:10" x14ac:dyDescent="0.2">
      <c r="A100098" t="s">
        <v>7348</v>
      </c>
      <c r="B100098" t="s">
        <v>51606</v>
      </c>
      <c r="C100098" t="s">
        <v>158099</v>
      </c>
      <c r="D100098">
        <v>1</v>
      </c>
      <c r="E100098">
        <v>6227.82</v>
      </c>
      <c r="F100098">
        <v>4665.3599999999997</v>
      </c>
      <c r="G100098">
        <v>8163.8</v>
      </c>
      <c r="H100098">
        <v>10539.1</v>
      </c>
      <c r="I100098">
        <v>7506.08</v>
      </c>
      <c r="J100098">
        <v>5175.46</v>
      </c>
    </row>
    <row r="100099" spans="1:10" x14ac:dyDescent="0.2">
      <c r="A100099" t="s">
        <v>7348</v>
      </c>
      <c r="B100099" t="s">
        <v>53608</v>
      </c>
      <c r="C100099" t="s">
        <v>158099</v>
      </c>
      <c r="D100099">
        <v>1</v>
      </c>
      <c r="E100099">
        <v>7760.22</v>
      </c>
      <c r="I100099">
        <v>3142.92</v>
      </c>
    </row>
    <row r="100100" spans="1:10" x14ac:dyDescent="0.2">
      <c r="A100100" t="s">
        <v>7348</v>
      </c>
      <c r="B100100" t="s">
        <v>87228</v>
      </c>
      <c r="C100100" t="s">
        <v>158099</v>
      </c>
      <c r="D100100">
        <v>1</v>
      </c>
      <c r="E100100">
        <v>28433.5</v>
      </c>
      <c r="F100100">
        <v>23711</v>
      </c>
      <c r="G100100">
        <v>28968.799999999999</v>
      </c>
      <c r="H100100">
        <v>30396.7</v>
      </c>
      <c r="I100100">
        <v>25845.200000000001</v>
      </c>
      <c r="J100100">
        <v>30372.799999999999</v>
      </c>
    </row>
    <row r="100101" spans="1:10" x14ac:dyDescent="0.2">
      <c r="A100101" t="s">
        <v>7348</v>
      </c>
      <c r="B100101" t="s">
        <v>102397</v>
      </c>
      <c r="C100101" t="s">
        <v>158099</v>
      </c>
      <c r="D100101">
        <v>1</v>
      </c>
      <c r="E100101">
        <v>4919.59</v>
      </c>
      <c r="F100101">
        <v>3776.53</v>
      </c>
      <c r="G100101">
        <v>7184.45</v>
      </c>
      <c r="H100101">
        <v>6829.81</v>
      </c>
      <c r="I100101">
        <v>3294.46</v>
      </c>
      <c r="J100101">
        <v>4357.24</v>
      </c>
    </row>
    <row r="100102" spans="1:10" x14ac:dyDescent="0.2">
      <c r="A100102" t="s">
        <v>7348</v>
      </c>
      <c r="B100102" t="s">
        <v>106134</v>
      </c>
      <c r="C100102" t="s">
        <v>158099</v>
      </c>
      <c r="D100102">
        <v>1</v>
      </c>
      <c r="E100102">
        <v>2970.79</v>
      </c>
      <c r="F100102">
        <v>4428.67</v>
      </c>
      <c r="H100102">
        <v>2334.94</v>
      </c>
      <c r="I100102">
        <v>3428.69</v>
      </c>
      <c r="J100102">
        <v>2334.73</v>
      </c>
    </row>
    <row r="100103" spans="1:10" x14ac:dyDescent="0.2">
      <c r="A100103" t="s">
        <v>7348</v>
      </c>
      <c r="B100103" t="s">
        <v>107775</v>
      </c>
      <c r="C100103" t="s">
        <v>158099</v>
      </c>
      <c r="D100103">
        <v>1</v>
      </c>
      <c r="F100103">
        <v>2428.0100000000002</v>
      </c>
      <c r="G100103">
        <v>1285.45</v>
      </c>
      <c r="I100103">
        <v>2059.4299999999998</v>
      </c>
      <c r="J100103">
        <v>2987</v>
      </c>
    </row>
    <row r="100104" spans="1:10" x14ac:dyDescent="0.2">
      <c r="A100104" t="s">
        <v>7348</v>
      </c>
      <c r="B100104" t="s">
        <v>129811</v>
      </c>
      <c r="C100104" t="s">
        <v>158099</v>
      </c>
      <c r="D100104">
        <v>1</v>
      </c>
      <c r="H100104">
        <v>1407.81</v>
      </c>
      <c r="I100104">
        <v>2598.9499999999998</v>
      </c>
      <c r="J100104">
        <v>1609.74</v>
      </c>
    </row>
    <row r="100105" spans="1:10" x14ac:dyDescent="0.2">
      <c r="A100105" t="s">
        <v>7348</v>
      </c>
      <c r="B100105" t="s">
        <v>150073</v>
      </c>
      <c r="C100105" t="s">
        <v>158099</v>
      </c>
      <c r="D100105">
        <v>1</v>
      </c>
      <c r="E100105">
        <v>12007.7</v>
      </c>
      <c r="F100105">
        <v>13470.3</v>
      </c>
      <c r="G100105">
        <v>10790.8</v>
      </c>
      <c r="H100105">
        <v>13648.3</v>
      </c>
      <c r="I100105">
        <v>16150.9</v>
      </c>
      <c r="J100105">
        <v>7646.29</v>
      </c>
    </row>
    <row r="100106" spans="1:10" x14ac:dyDescent="0.2">
      <c r="A100106" t="s">
        <v>7445</v>
      </c>
      <c r="B100106" t="s">
        <v>39191</v>
      </c>
      <c r="C100106" t="s">
        <v>158099</v>
      </c>
      <c r="D100106">
        <v>1</v>
      </c>
      <c r="E100106">
        <v>3479.7</v>
      </c>
      <c r="F100106">
        <v>3599.26</v>
      </c>
      <c r="G100106">
        <v>2833.27</v>
      </c>
      <c r="H100106">
        <v>1193.1300000000001</v>
      </c>
      <c r="I100106">
        <v>3625.56</v>
      </c>
      <c r="J100106">
        <v>3608.03</v>
      </c>
    </row>
    <row r="100107" spans="1:10" x14ac:dyDescent="0.2">
      <c r="A100107" t="s">
        <v>7445</v>
      </c>
      <c r="B100107" t="s">
        <v>44643</v>
      </c>
      <c r="C100107" t="s">
        <v>158099</v>
      </c>
      <c r="D100107">
        <v>1</v>
      </c>
      <c r="G100107">
        <v>1908.06</v>
      </c>
      <c r="I100107">
        <v>2668.87</v>
      </c>
      <c r="J100107">
        <v>3082.97</v>
      </c>
    </row>
    <row r="100108" spans="1:10" x14ac:dyDescent="0.2">
      <c r="A100108" t="s">
        <v>7445</v>
      </c>
      <c r="B100108" t="s">
        <v>109101</v>
      </c>
      <c r="C100108" t="s">
        <v>158099</v>
      </c>
      <c r="D100108">
        <v>1</v>
      </c>
      <c r="I100108">
        <v>1139.5899999999999</v>
      </c>
      <c r="J100108">
        <v>1851.34</v>
      </c>
    </row>
    <row r="100109" spans="1:10" x14ac:dyDescent="0.2">
      <c r="A100109" t="s">
        <v>7445</v>
      </c>
      <c r="B100109" t="s">
        <v>127099</v>
      </c>
      <c r="C100109" t="s">
        <v>158099</v>
      </c>
      <c r="D100109">
        <v>1</v>
      </c>
      <c r="E100109">
        <v>7201.88</v>
      </c>
      <c r="G100109">
        <v>7393.04</v>
      </c>
      <c r="H100109">
        <v>6195.64</v>
      </c>
      <c r="I100109">
        <v>4998.7299999999996</v>
      </c>
      <c r="J100109">
        <v>4798.1000000000004</v>
      </c>
    </row>
    <row r="100110" spans="1:10" x14ac:dyDescent="0.2">
      <c r="A100110" t="s">
        <v>3422</v>
      </c>
      <c r="B100110" t="s">
        <v>18279</v>
      </c>
      <c r="C100110" t="s">
        <v>158099</v>
      </c>
      <c r="D100110">
        <v>1</v>
      </c>
      <c r="E100110">
        <v>1352.54</v>
      </c>
      <c r="F100110">
        <v>2381.0100000000002</v>
      </c>
      <c r="G100110">
        <v>1470.75</v>
      </c>
      <c r="H100110">
        <v>1899.53</v>
      </c>
      <c r="I100110">
        <v>3170.61</v>
      </c>
      <c r="J100110">
        <v>2205.17</v>
      </c>
    </row>
    <row r="100111" spans="1:10" x14ac:dyDescent="0.2">
      <c r="A100111" t="s">
        <v>3422</v>
      </c>
      <c r="B100111" t="s">
        <v>25202</v>
      </c>
      <c r="C100111" t="s">
        <v>158099</v>
      </c>
      <c r="D100111">
        <v>1</v>
      </c>
      <c r="E100111">
        <v>6082.07</v>
      </c>
      <c r="F100111">
        <v>5625.37</v>
      </c>
      <c r="G100111">
        <v>2855.72</v>
      </c>
      <c r="H100111">
        <v>3654.93</v>
      </c>
      <c r="I100111">
        <v>2876.76</v>
      </c>
    </row>
    <row r="100112" spans="1:10" x14ac:dyDescent="0.2">
      <c r="A100112" t="s">
        <v>3422</v>
      </c>
      <c r="B100112" t="s">
        <v>40002</v>
      </c>
      <c r="C100112" t="s">
        <v>158099</v>
      </c>
      <c r="D100112">
        <v>1</v>
      </c>
      <c r="I100112">
        <v>1407.83</v>
      </c>
      <c r="J100112">
        <v>981.79200000000003</v>
      </c>
    </row>
    <row r="100113" spans="1:10" x14ac:dyDescent="0.2">
      <c r="A100113" t="s">
        <v>3422</v>
      </c>
      <c r="B100113" t="s">
        <v>40003</v>
      </c>
      <c r="C100113" t="s">
        <v>158099</v>
      </c>
      <c r="D100113">
        <v>1</v>
      </c>
      <c r="E100113">
        <v>1779.71</v>
      </c>
      <c r="F100113">
        <v>1078.33</v>
      </c>
      <c r="G100113">
        <v>965.34500000000003</v>
      </c>
      <c r="H100113">
        <v>556.86099999999999</v>
      </c>
      <c r="I100113">
        <v>886.38800000000003</v>
      </c>
      <c r="J100113">
        <v>983.53599999999994</v>
      </c>
    </row>
    <row r="100114" spans="1:10" x14ac:dyDescent="0.2">
      <c r="A100114" t="s">
        <v>3422</v>
      </c>
      <c r="B100114" t="s">
        <v>41531</v>
      </c>
      <c r="C100114" t="s">
        <v>158099</v>
      </c>
      <c r="D100114">
        <v>1</v>
      </c>
      <c r="F100114">
        <v>1477.86</v>
      </c>
      <c r="G100114">
        <v>1714.13</v>
      </c>
      <c r="H100114">
        <v>3026.22</v>
      </c>
      <c r="I100114">
        <v>2123.6799999999998</v>
      </c>
      <c r="J100114">
        <v>1482.84</v>
      </c>
    </row>
    <row r="100115" spans="1:10" x14ac:dyDescent="0.2">
      <c r="A100115" t="s">
        <v>3422</v>
      </c>
      <c r="B100115" t="s">
        <v>42392</v>
      </c>
      <c r="C100115" t="s">
        <v>158099</v>
      </c>
      <c r="D100115">
        <v>1</v>
      </c>
      <c r="E100115">
        <v>5309.17</v>
      </c>
      <c r="F100115">
        <v>3651</v>
      </c>
      <c r="G100115">
        <v>3732.34</v>
      </c>
      <c r="H100115">
        <v>5894.85</v>
      </c>
      <c r="I100115">
        <v>4549.01</v>
      </c>
      <c r="J100115">
        <v>4230.16</v>
      </c>
    </row>
    <row r="100116" spans="1:10" x14ac:dyDescent="0.2">
      <c r="A100116" t="s">
        <v>3422</v>
      </c>
      <c r="B100116" t="s">
        <v>53611</v>
      </c>
      <c r="C100116" t="s">
        <v>158099</v>
      </c>
      <c r="D100116">
        <v>1</v>
      </c>
      <c r="E100116">
        <v>2637.48</v>
      </c>
      <c r="F100116">
        <v>3448.39</v>
      </c>
      <c r="G100116">
        <v>1749.79</v>
      </c>
      <c r="H100116">
        <v>2510.73</v>
      </c>
      <c r="I100116">
        <v>1557.32</v>
      </c>
      <c r="J100116">
        <v>2098.5500000000002</v>
      </c>
    </row>
    <row r="100117" spans="1:10" x14ac:dyDescent="0.2">
      <c r="A100117" t="s">
        <v>3422</v>
      </c>
      <c r="B100117" t="s">
        <v>55396</v>
      </c>
      <c r="C100117" t="s">
        <v>158099</v>
      </c>
      <c r="D100117">
        <v>1</v>
      </c>
      <c r="E100117">
        <v>1027.48</v>
      </c>
      <c r="F100117">
        <v>1670.08</v>
      </c>
      <c r="G100117">
        <v>1480.59</v>
      </c>
      <c r="H100117">
        <v>3084.58</v>
      </c>
      <c r="I100117">
        <v>2338.46</v>
      </c>
      <c r="J100117">
        <v>2522.56</v>
      </c>
    </row>
    <row r="100118" spans="1:10" x14ac:dyDescent="0.2">
      <c r="A100118" t="s">
        <v>3422</v>
      </c>
      <c r="B100118" t="s">
        <v>58374</v>
      </c>
      <c r="C100118" t="s">
        <v>158099</v>
      </c>
      <c r="D100118">
        <v>1</v>
      </c>
      <c r="H100118">
        <v>72.200299999999999</v>
      </c>
      <c r="I100118">
        <v>219.22300000000001</v>
      </c>
      <c r="J100118">
        <v>140.745</v>
      </c>
    </row>
    <row r="100119" spans="1:10" x14ac:dyDescent="0.2">
      <c r="A100119" t="s">
        <v>3422</v>
      </c>
      <c r="B100119" t="s">
        <v>58725</v>
      </c>
      <c r="C100119" t="s">
        <v>158099</v>
      </c>
      <c r="D100119">
        <v>1</v>
      </c>
      <c r="E100119">
        <v>3838.85</v>
      </c>
      <c r="F100119">
        <v>3414.67</v>
      </c>
      <c r="G100119">
        <v>4125.75</v>
      </c>
      <c r="H100119">
        <v>4685.37</v>
      </c>
      <c r="I100119">
        <v>3287.33</v>
      </c>
      <c r="J100119">
        <v>1146.26</v>
      </c>
    </row>
    <row r="100120" spans="1:10" x14ac:dyDescent="0.2">
      <c r="A100120" t="s">
        <v>3422</v>
      </c>
      <c r="B100120" t="s">
        <v>70395</v>
      </c>
      <c r="C100120" t="s">
        <v>158099</v>
      </c>
      <c r="D100120">
        <v>1</v>
      </c>
      <c r="E100120">
        <v>7546.29</v>
      </c>
      <c r="F100120">
        <v>5141.67</v>
      </c>
      <c r="G100120">
        <v>2790.28</v>
      </c>
      <c r="H100120">
        <v>5765.88</v>
      </c>
      <c r="I100120">
        <v>4302.7700000000004</v>
      </c>
      <c r="J100120">
        <v>3126.92</v>
      </c>
    </row>
    <row r="100121" spans="1:10" x14ac:dyDescent="0.2">
      <c r="A100121" t="s">
        <v>3422</v>
      </c>
      <c r="B100121" t="s">
        <v>89234</v>
      </c>
      <c r="C100121" t="s">
        <v>158099</v>
      </c>
      <c r="D100121">
        <v>1</v>
      </c>
      <c r="E100121">
        <v>1311.43</v>
      </c>
      <c r="G100121">
        <v>1758.38</v>
      </c>
      <c r="H100121">
        <v>1623.86</v>
      </c>
      <c r="I100121">
        <v>880.71400000000006</v>
      </c>
      <c r="J100121">
        <v>1567.62</v>
      </c>
    </row>
    <row r="100122" spans="1:10" x14ac:dyDescent="0.2">
      <c r="A100122" t="s">
        <v>3422</v>
      </c>
      <c r="B100122" t="s">
        <v>100361</v>
      </c>
      <c r="C100122" t="s">
        <v>158099</v>
      </c>
      <c r="D100122">
        <v>1</v>
      </c>
      <c r="E100122">
        <v>3658.41</v>
      </c>
      <c r="F100122">
        <v>3657.51</v>
      </c>
      <c r="G100122">
        <v>1724.57</v>
      </c>
      <c r="H100122">
        <v>4530.71</v>
      </c>
      <c r="I100122">
        <v>3707.39</v>
      </c>
      <c r="J100122">
        <v>3461.33</v>
      </c>
    </row>
    <row r="100123" spans="1:10" x14ac:dyDescent="0.2">
      <c r="A100123" t="s">
        <v>3422</v>
      </c>
      <c r="B100123" t="s">
        <v>106500</v>
      </c>
      <c r="C100123" t="s">
        <v>158099</v>
      </c>
      <c r="D100123">
        <v>1</v>
      </c>
      <c r="E100123">
        <v>1651.46</v>
      </c>
      <c r="F100123">
        <v>2095.16</v>
      </c>
      <c r="G100123">
        <v>1685.74</v>
      </c>
      <c r="H100123">
        <v>1212.4100000000001</v>
      </c>
      <c r="I100123">
        <v>1569.65</v>
      </c>
      <c r="J100123">
        <v>701.37300000000005</v>
      </c>
    </row>
    <row r="100124" spans="1:10" x14ac:dyDescent="0.2">
      <c r="A100124" t="s">
        <v>3422</v>
      </c>
      <c r="B100124" t="s">
        <v>106501</v>
      </c>
      <c r="C100124" t="s">
        <v>158099</v>
      </c>
      <c r="D100124">
        <v>1</v>
      </c>
      <c r="F100124">
        <v>1001.87</v>
      </c>
      <c r="G100124">
        <v>1096.69</v>
      </c>
      <c r="H100124">
        <v>1052.0899999999999</v>
      </c>
      <c r="I100124">
        <v>1015.02</v>
      </c>
      <c r="J100124">
        <v>1031.99</v>
      </c>
    </row>
    <row r="100125" spans="1:10" x14ac:dyDescent="0.2">
      <c r="A100125" t="s">
        <v>3422</v>
      </c>
      <c r="B100125" t="s">
        <v>107140</v>
      </c>
      <c r="C100125" t="s">
        <v>158099</v>
      </c>
      <c r="D100125">
        <v>1</v>
      </c>
      <c r="E100125">
        <v>203.37899999999999</v>
      </c>
      <c r="F100125">
        <v>148.54</v>
      </c>
      <c r="G100125">
        <v>905.41899999999998</v>
      </c>
      <c r="H100125">
        <v>212.46600000000001</v>
      </c>
      <c r="I100125">
        <v>595.96199999999999</v>
      </c>
      <c r="J100125">
        <v>430.59500000000003</v>
      </c>
    </row>
    <row r="100126" spans="1:10" x14ac:dyDescent="0.2">
      <c r="A100126" t="s">
        <v>3422</v>
      </c>
      <c r="B100126" t="s">
        <v>119706</v>
      </c>
      <c r="C100126" t="s">
        <v>158099</v>
      </c>
      <c r="D100126">
        <v>1</v>
      </c>
      <c r="F100126">
        <v>547.11800000000005</v>
      </c>
      <c r="I100126">
        <v>1633.41</v>
      </c>
      <c r="J100126">
        <v>1620.24</v>
      </c>
    </row>
    <row r="100127" spans="1:10" x14ac:dyDescent="0.2">
      <c r="A100127" t="s">
        <v>3422</v>
      </c>
      <c r="B100127" t="s">
        <v>119707</v>
      </c>
      <c r="C100127" t="s">
        <v>158099</v>
      </c>
      <c r="D100127">
        <v>1</v>
      </c>
      <c r="E100127">
        <v>6189.28</v>
      </c>
      <c r="F100127">
        <v>3209.15</v>
      </c>
      <c r="G100127">
        <v>5237.97</v>
      </c>
      <c r="H100127">
        <v>4867.3999999999996</v>
      </c>
      <c r="I100127">
        <v>3360.19</v>
      </c>
      <c r="J100127">
        <v>5351.77</v>
      </c>
    </row>
    <row r="100128" spans="1:10" x14ac:dyDescent="0.2">
      <c r="A100128" t="s">
        <v>3422</v>
      </c>
      <c r="B100128" t="s">
        <v>120983</v>
      </c>
      <c r="C100128" t="s">
        <v>158099</v>
      </c>
      <c r="D100128">
        <v>1</v>
      </c>
      <c r="E100128">
        <v>8294.32</v>
      </c>
      <c r="F100128">
        <v>8383.26</v>
      </c>
      <c r="G100128">
        <v>8411.1</v>
      </c>
      <c r="H100128">
        <v>8136.93</v>
      </c>
      <c r="I100128">
        <v>10379.6</v>
      </c>
      <c r="J100128">
        <v>10000.299999999999</v>
      </c>
    </row>
    <row r="100129" spans="1:10" x14ac:dyDescent="0.2">
      <c r="A100129" t="s">
        <v>3422</v>
      </c>
      <c r="B100129" t="s">
        <v>128646</v>
      </c>
      <c r="C100129" t="s">
        <v>158099</v>
      </c>
      <c r="D100129">
        <v>1</v>
      </c>
      <c r="E100129">
        <v>5090.4399999999996</v>
      </c>
      <c r="G100129">
        <v>5251.07</v>
      </c>
      <c r="H100129">
        <v>3526.96</v>
      </c>
      <c r="I100129">
        <v>4532.08</v>
      </c>
      <c r="J100129">
        <v>4935.21</v>
      </c>
    </row>
    <row r="100130" spans="1:10" x14ac:dyDescent="0.2">
      <c r="A100130" t="s">
        <v>3422</v>
      </c>
      <c r="B100130" t="s">
        <v>129240</v>
      </c>
      <c r="C100130" t="s">
        <v>158099</v>
      </c>
      <c r="D100130">
        <v>1</v>
      </c>
      <c r="E100130">
        <v>9281.1200000000008</v>
      </c>
      <c r="F100130">
        <v>6107.79</v>
      </c>
      <c r="G100130">
        <v>8692.86</v>
      </c>
      <c r="H100130">
        <v>10830.4</v>
      </c>
      <c r="J100130">
        <v>9121.76</v>
      </c>
    </row>
    <row r="100131" spans="1:10" x14ac:dyDescent="0.2">
      <c r="A100131" t="s">
        <v>3422</v>
      </c>
      <c r="B100131" t="s">
        <v>134648</v>
      </c>
      <c r="C100131" t="s">
        <v>158099</v>
      </c>
      <c r="D100131">
        <v>1</v>
      </c>
      <c r="E100131">
        <v>31386.3</v>
      </c>
      <c r="F100131">
        <v>14893.8</v>
      </c>
      <c r="G100131">
        <v>30167.1</v>
      </c>
      <c r="H100131">
        <v>42092.9</v>
      </c>
      <c r="I100131">
        <v>11395.5</v>
      </c>
      <c r="J100131">
        <v>17418</v>
      </c>
    </row>
    <row r="100132" spans="1:10" x14ac:dyDescent="0.2">
      <c r="A100132" t="s">
        <v>3422</v>
      </c>
      <c r="B100132" t="s">
        <v>135570</v>
      </c>
      <c r="C100132" t="s">
        <v>158099</v>
      </c>
      <c r="D100132">
        <v>1</v>
      </c>
      <c r="E100132">
        <v>4311.82</v>
      </c>
      <c r="F100132">
        <v>2535.9499999999998</v>
      </c>
      <c r="G100132">
        <v>6327.29</v>
      </c>
      <c r="H100132">
        <v>1977.34</v>
      </c>
      <c r="I100132">
        <v>2279.12</v>
      </c>
      <c r="J100132">
        <v>2848.6</v>
      </c>
    </row>
    <row r="100133" spans="1:10" x14ac:dyDescent="0.2">
      <c r="A100133" t="s">
        <v>3422</v>
      </c>
      <c r="B100133" t="s">
        <v>136705</v>
      </c>
      <c r="C100133" t="s">
        <v>158099</v>
      </c>
      <c r="D100133">
        <v>1</v>
      </c>
      <c r="E100133">
        <v>4368.5600000000004</v>
      </c>
      <c r="F100133">
        <v>1545.94</v>
      </c>
      <c r="G100133">
        <v>5029</v>
      </c>
      <c r="H100133">
        <v>3333.26</v>
      </c>
      <c r="I100133">
        <v>5225.49</v>
      </c>
      <c r="J100133">
        <v>2324.4299999999998</v>
      </c>
    </row>
    <row r="100134" spans="1:10" x14ac:dyDescent="0.2">
      <c r="A100134" t="s">
        <v>3422</v>
      </c>
      <c r="B100134" t="s">
        <v>139263</v>
      </c>
      <c r="C100134" t="s">
        <v>158099</v>
      </c>
      <c r="D100134">
        <v>1</v>
      </c>
      <c r="E100134">
        <v>1559.64</v>
      </c>
      <c r="F100134">
        <v>1274.68</v>
      </c>
      <c r="G100134">
        <v>4115.43</v>
      </c>
      <c r="H100134">
        <v>2521.9699999999998</v>
      </c>
      <c r="I100134">
        <v>4014.3</v>
      </c>
      <c r="J100134">
        <v>3407.19</v>
      </c>
    </row>
    <row r="100135" spans="1:10" x14ac:dyDescent="0.2">
      <c r="A100135" t="s">
        <v>3422</v>
      </c>
      <c r="B100135" t="s">
        <v>141954</v>
      </c>
      <c r="C100135" t="s">
        <v>158099</v>
      </c>
      <c r="D100135">
        <v>1</v>
      </c>
      <c r="H100135">
        <v>4329.3500000000004</v>
      </c>
      <c r="J100135">
        <v>3446.4</v>
      </c>
    </row>
    <row r="100136" spans="1:10" x14ac:dyDescent="0.2">
      <c r="A100136" t="s">
        <v>3422</v>
      </c>
      <c r="B100136" t="s">
        <v>144916</v>
      </c>
      <c r="C100136" t="s">
        <v>158099</v>
      </c>
      <c r="D100136">
        <v>1</v>
      </c>
      <c r="E100136">
        <v>514.58000000000004</v>
      </c>
      <c r="F100136">
        <v>202.672</v>
      </c>
      <c r="G100136">
        <v>238.727</v>
      </c>
      <c r="I100136">
        <v>446.48399999999998</v>
      </c>
      <c r="J100136">
        <v>406.73599999999999</v>
      </c>
    </row>
    <row r="100137" spans="1:10" x14ac:dyDescent="0.2">
      <c r="A100137" t="s">
        <v>8720</v>
      </c>
      <c r="B100137" t="s">
        <v>54156</v>
      </c>
      <c r="C100137" t="s">
        <v>158099</v>
      </c>
      <c r="D100137">
        <v>1</v>
      </c>
      <c r="F100137">
        <v>1090.8900000000001</v>
      </c>
      <c r="J100137">
        <v>645.24</v>
      </c>
    </row>
    <row r="100138" spans="1:10" x14ac:dyDescent="0.2">
      <c r="A100138" t="s">
        <v>8720</v>
      </c>
      <c r="B100138" t="s">
        <v>57040</v>
      </c>
      <c r="C100138" t="s">
        <v>158099</v>
      </c>
      <c r="D100138">
        <v>1</v>
      </c>
      <c r="E100138">
        <v>7629.08</v>
      </c>
      <c r="F100138">
        <v>12729.9</v>
      </c>
      <c r="G100138">
        <v>8034.21</v>
      </c>
      <c r="H100138">
        <v>14183.3</v>
      </c>
      <c r="I100138">
        <v>11920.8</v>
      </c>
      <c r="J100138">
        <v>6515.44</v>
      </c>
    </row>
    <row r="100139" spans="1:10" x14ac:dyDescent="0.2">
      <c r="A100139" t="s">
        <v>8720</v>
      </c>
      <c r="B100139" t="s">
        <v>59760</v>
      </c>
      <c r="C100139" t="s">
        <v>158099</v>
      </c>
      <c r="D100139">
        <v>1</v>
      </c>
      <c r="G100139">
        <v>481.48599999999999</v>
      </c>
      <c r="H100139">
        <v>292.25</v>
      </c>
      <c r="I100139">
        <v>836.88300000000004</v>
      </c>
      <c r="J100139">
        <v>698.12900000000002</v>
      </c>
    </row>
    <row r="100140" spans="1:10" x14ac:dyDescent="0.2">
      <c r="A100140" t="s">
        <v>8720</v>
      </c>
      <c r="B100140" t="s">
        <v>150463</v>
      </c>
      <c r="C100140" t="s">
        <v>158099</v>
      </c>
      <c r="D100140">
        <v>1</v>
      </c>
      <c r="E100140">
        <v>1330.72</v>
      </c>
      <c r="G100140">
        <v>2439.2199999999998</v>
      </c>
      <c r="H100140">
        <v>2756.38</v>
      </c>
      <c r="I100140">
        <v>1631.57</v>
      </c>
      <c r="J100140">
        <v>987.56899999999996</v>
      </c>
    </row>
    <row r="100141" spans="1:10" x14ac:dyDescent="0.2">
      <c r="A100141" t="s">
        <v>467</v>
      </c>
      <c r="B100141" t="s">
        <v>11960</v>
      </c>
      <c r="C100141" t="s">
        <v>158099</v>
      </c>
      <c r="D100141">
        <v>1</v>
      </c>
      <c r="G100141">
        <v>879.93600000000004</v>
      </c>
      <c r="H100141">
        <v>1744.51</v>
      </c>
      <c r="I100141">
        <v>1795.69</v>
      </c>
      <c r="J100141">
        <v>3314.18</v>
      </c>
    </row>
    <row r="100142" spans="1:10" x14ac:dyDescent="0.2">
      <c r="A100142" t="s">
        <v>467</v>
      </c>
      <c r="B100142" t="s">
        <v>14371</v>
      </c>
      <c r="C100142" t="s">
        <v>158099</v>
      </c>
      <c r="D100142">
        <v>1</v>
      </c>
      <c r="E100142">
        <v>26354.9</v>
      </c>
      <c r="F100142">
        <v>22833.200000000001</v>
      </c>
      <c r="G100142">
        <v>23499.1</v>
      </c>
      <c r="H100142">
        <v>26889.8</v>
      </c>
      <c r="I100142">
        <v>27340.2</v>
      </c>
      <c r="J100142">
        <v>25809.4</v>
      </c>
    </row>
    <row r="100143" spans="1:10" x14ac:dyDescent="0.2">
      <c r="A100143" t="s">
        <v>467</v>
      </c>
      <c r="B100143" t="s">
        <v>30873</v>
      </c>
      <c r="C100143" t="s">
        <v>158099</v>
      </c>
      <c r="D100143">
        <v>1</v>
      </c>
      <c r="E100143">
        <v>1087.8900000000001</v>
      </c>
      <c r="F100143">
        <v>1811.9</v>
      </c>
      <c r="G100143">
        <v>896.25699999999995</v>
      </c>
      <c r="H100143">
        <v>771.97400000000005</v>
      </c>
    </row>
    <row r="100144" spans="1:10" x14ac:dyDescent="0.2">
      <c r="A100144" t="s">
        <v>467</v>
      </c>
      <c r="B100144" t="s">
        <v>36159</v>
      </c>
      <c r="C100144" t="s">
        <v>158099</v>
      </c>
      <c r="D100144">
        <v>1</v>
      </c>
      <c r="E100144">
        <v>2565.2600000000002</v>
      </c>
      <c r="F100144">
        <v>4995.74</v>
      </c>
      <c r="G100144">
        <v>5404.58</v>
      </c>
      <c r="H100144">
        <v>4882.95</v>
      </c>
      <c r="I100144">
        <v>4941.04</v>
      </c>
      <c r="J100144">
        <v>5839.5</v>
      </c>
    </row>
    <row r="100145" spans="1:10" x14ac:dyDescent="0.2">
      <c r="A100145" t="s">
        <v>467</v>
      </c>
      <c r="B100145" t="s">
        <v>37655</v>
      </c>
      <c r="C100145" t="s">
        <v>158099</v>
      </c>
      <c r="D100145">
        <v>1</v>
      </c>
      <c r="E100145">
        <v>740.24300000000005</v>
      </c>
      <c r="F100145">
        <v>970.75</v>
      </c>
      <c r="G100145">
        <v>1370.82</v>
      </c>
      <c r="H100145">
        <v>1967</v>
      </c>
      <c r="I100145">
        <v>2825.71</v>
      </c>
      <c r="J100145">
        <v>1424.85</v>
      </c>
    </row>
    <row r="100146" spans="1:10" x14ac:dyDescent="0.2">
      <c r="A100146" t="s">
        <v>467</v>
      </c>
      <c r="B100146" t="s">
        <v>47425</v>
      </c>
      <c r="C100146" t="s">
        <v>158099</v>
      </c>
      <c r="D100146">
        <v>1</v>
      </c>
      <c r="E100146">
        <v>8059.48</v>
      </c>
      <c r="F100146">
        <v>10030.799999999999</v>
      </c>
      <c r="G100146">
        <v>7987.67</v>
      </c>
      <c r="H100146">
        <v>12456.7</v>
      </c>
      <c r="I100146">
        <v>9149.42</v>
      </c>
      <c r="J100146">
        <v>7565.1</v>
      </c>
    </row>
    <row r="100147" spans="1:10" x14ac:dyDescent="0.2">
      <c r="A100147" t="s">
        <v>467</v>
      </c>
      <c r="B100147" t="s">
        <v>48397</v>
      </c>
      <c r="C100147" t="s">
        <v>158099</v>
      </c>
      <c r="D100147">
        <v>1</v>
      </c>
      <c r="G100147">
        <v>4958.1499999999996</v>
      </c>
      <c r="H100147">
        <v>2759.66</v>
      </c>
      <c r="I100147">
        <v>4821.1099999999997</v>
      </c>
      <c r="J100147">
        <v>4201.75</v>
      </c>
    </row>
    <row r="100148" spans="1:10" x14ac:dyDescent="0.2">
      <c r="A100148" t="s">
        <v>467</v>
      </c>
      <c r="B100148" t="s">
        <v>51412</v>
      </c>
      <c r="C100148" t="s">
        <v>158099</v>
      </c>
      <c r="D100148">
        <v>1</v>
      </c>
      <c r="E100148">
        <v>5367.23</v>
      </c>
      <c r="F100148">
        <v>9817.86</v>
      </c>
      <c r="G100148">
        <v>9527.34</v>
      </c>
      <c r="H100148">
        <v>7151.17</v>
      </c>
    </row>
    <row r="100149" spans="1:10" x14ac:dyDescent="0.2">
      <c r="A100149" t="s">
        <v>467</v>
      </c>
      <c r="B100149" t="s">
        <v>62656</v>
      </c>
      <c r="C100149" t="s">
        <v>158099</v>
      </c>
      <c r="D100149">
        <v>1</v>
      </c>
      <c r="E100149">
        <v>4154.8599999999997</v>
      </c>
      <c r="F100149">
        <v>1390.51</v>
      </c>
      <c r="G100149">
        <v>2695.73</v>
      </c>
      <c r="H100149">
        <v>6055.84</v>
      </c>
      <c r="I100149">
        <v>3089.98</v>
      </c>
      <c r="J100149">
        <v>3528.29</v>
      </c>
    </row>
    <row r="100150" spans="1:10" x14ac:dyDescent="0.2">
      <c r="A100150" t="s">
        <v>467</v>
      </c>
      <c r="B100150" t="s">
        <v>68425</v>
      </c>
      <c r="C100150" t="s">
        <v>158099</v>
      </c>
      <c r="D100150">
        <v>1</v>
      </c>
      <c r="E100150">
        <v>7481.05</v>
      </c>
      <c r="F100150">
        <v>7064.75</v>
      </c>
      <c r="G100150">
        <v>7570.19</v>
      </c>
      <c r="H100150">
        <v>5569.45</v>
      </c>
      <c r="I100150">
        <v>7051.52</v>
      </c>
      <c r="J100150">
        <v>5544.15</v>
      </c>
    </row>
    <row r="100151" spans="1:10" x14ac:dyDescent="0.2">
      <c r="A100151" t="s">
        <v>467</v>
      </c>
      <c r="B100151" t="s">
        <v>75823</v>
      </c>
      <c r="C100151" t="s">
        <v>158099</v>
      </c>
      <c r="D100151">
        <v>1</v>
      </c>
      <c r="E100151">
        <v>665.08900000000006</v>
      </c>
      <c r="F100151">
        <v>1196.52</v>
      </c>
      <c r="G100151">
        <v>1361.73</v>
      </c>
      <c r="H100151">
        <v>1061.1199999999999</v>
      </c>
      <c r="I100151">
        <v>1854.42</v>
      </c>
      <c r="J100151">
        <v>922.74400000000003</v>
      </c>
    </row>
    <row r="100152" spans="1:10" x14ac:dyDescent="0.2">
      <c r="A100152" t="s">
        <v>467</v>
      </c>
      <c r="B100152" t="s">
        <v>79496</v>
      </c>
      <c r="C100152" t="s">
        <v>158099</v>
      </c>
      <c r="D100152">
        <v>1</v>
      </c>
      <c r="E100152">
        <v>6444.61</v>
      </c>
      <c r="F100152">
        <v>7770.86</v>
      </c>
      <c r="G100152">
        <v>8791.43</v>
      </c>
      <c r="H100152">
        <v>8048.35</v>
      </c>
      <c r="I100152">
        <v>9222.4</v>
      </c>
      <c r="J100152">
        <v>9801.73</v>
      </c>
    </row>
    <row r="100153" spans="1:10" x14ac:dyDescent="0.2">
      <c r="A100153" t="s">
        <v>467</v>
      </c>
      <c r="B100153" t="s">
        <v>80089</v>
      </c>
      <c r="C100153" t="s">
        <v>158099</v>
      </c>
      <c r="D100153">
        <v>1</v>
      </c>
      <c r="E100153">
        <v>17518.900000000001</v>
      </c>
      <c r="F100153">
        <v>15997.2</v>
      </c>
      <c r="G100153">
        <v>15384</v>
      </c>
      <c r="H100153">
        <v>15598.8</v>
      </c>
      <c r="I100153">
        <v>17575.5</v>
      </c>
      <c r="J100153">
        <v>18686.2</v>
      </c>
    </row>
    <row r="100154" spans="1:10" x14ac:dyDescent="0.2">
      <c r="A100154" t="s">
        <v>467</v>
      </c>
      <c r="B100154" t="s">
        <v>83319</v>
      </c>
      <c r="C100154" t="s">
        <v>158099</v>
      </c>
      <c r="D100154">
        <v>1</v>
      </c>
      <c r="F100154">
        <v>12332</v>
      </c>
      <c r="G100154">
        <v>21266.6</v>
      </c>
      <c r="I100154">
        <v>23899.200000000001</v>
      </c>
      <c r="J100154">
        <v>29870.7</v>
      </c>
    </row>
    <row r="100155" spans="1:10" x14ac:dyDescent="0.2">
      <c r="A100155" t="s">
        <v>467</v>
      </c>
      <c r="B100155" t="s">
        <v>85169</v>
      </c>
      <c r="C100155" t="s">
        <v>158099</v>
      </c>
      <c r="D100155">
        <v>1</v>
      </c>
      <c r="E100155">
        <v>6332.21</v>
      </c>
      <c r="F100155">
        <v>4155.83</v>
      </c>
      <c r="G100155">
        <v>6599.11</v>
      </c>
      <c r="H100155">
        <v>7289.01</v>
      </c>
      <c r="I100155">
        <v>2821.97</v>
      </c>
      <c r="J100155">
        <v>7543.85</v>
      </c>
    </row>
    <row r="100156" spans="1:10" x14ac:dyDescent="0.2">
      <c r="A100156" t="s">
        <v>467</v>
      </c>
      <c r="B100156" t="s">
        <v>85882</v>
      </c>
      <c r="C100156" t="s">
        <v>158099</v>
      </c>
      <c r="D100156">
        <v>1</v>
      </c>
      <c r="E100156">
        <v>2632.36</v>
      </c>
      <c r="F100156">
        <v>3236.44</v>
      </c>
      <c r="G100156">
        <v>5001.75</v>
      </c>
      <c r="H100156">
        <v>3727.42</v>
      </c>
      <c r="I100156">
        <v>4356.84</v>
      </c>
      <c r="J100156">
        <v>3757.84</v>
      </c>
    </row>
    <row r="100157" spans="1:10" x14ac:dyDescent="0.2">
      <c r="A100157" t="s">
        <v>467</v>
      </c>
      <c r="B100157" t="s">
        <v>94284</v>
      </c>
      <c r="C100157" t="s">
        <v>158099</v>
      </c>
      <c r="D100157">
        <v>1</v>
      </c>
      <c r="E100157">
        <v>29415.1</v>
      </c>
      <c r="F100157">
        <v>33631.699999999997</v>
      </c>
      <c r="G100157">
        <v>28333.1</v>
      </c>
      <c r="H100157">
        <v>30400.2</v>
      </c>
      <c r="I100157">
        <v>24381.1</v>
      </c>
      <c r="J100157">
        <v>22123.1</v>
      </c>
    </row>
    <row r="100158" spans="1:10" x14ac:dyDescent="0.2">
      <c r="A100158" t="s">
        <v>467</v>
      </c>
      <c r="B100158" t="s">
        <v>99232</v>
      </c>
      <c r="C100158" t="s">
        <v>158099</v>
      </c>
      <c r="D100158">
        <v>1</v>
      </c>
      <c r="E100158">
        <v>23897.9</v>
      </c>
      <c r="F100158">
        <v>16987.599999999999</v>
      </c>
      <c r="G100158">
        <v>18152.5</v>
      </c>
      <c r="H100158">
        <v>20118.099999999999</v>
      </c>
      <c r="I100158">
        <v>20386.099999999999</v>
      </c>
      <c r="J100158">
        <v>15003.7</v>
      </c>
    </row>
    <row r="100159" spans="1:10" x14ac:dyDescent="0.2">
      <c r="A100159" t="s">
        <v>467</v>
      </c>
      <c r="B100159" t="s">
        <v>100441</v>
      </c>
      <c r="C100159" t="s">
        <v>158099</v>
      </c>
      <c r="D100159">
        <v>1</v>
      </c>
      <c r="E100159">
        <v>11936.9</v>
      </c>
      <c r="F100159">
        <v>8750.93</v>
      </c>
      <c r="G100159">
        <v>12242.2</v>
      </c>
      <c r="H100159">
        <v>8849.84</v>
      </c>
      <c r="I100159">
        <v>6349.41</v>
      </c>
      <c r="J100159">
        <v>6790.41</v>
      </c>
    </row>
    <row r="100160" spans="1:10" x14ac:dyDescent="0.2">
      <c r="A100160" t="s">
        <v>467</v>
      </c>
      <c r="B100160" t="s">
        <v>102734</v>
      </c>
      <c r="C100160" t="s">
        <v>158099</v>
      </c>
      <c r="D100160">
        <v>1</v>
      </c>
      <c r="E100160">
        <v>5013.12</v>
      </c>
      <c r="G100160">
        <v>6740.36</v>
      </c>
      <c r="H100160">
        <v>6067.32</v>
      </c>
      <c r="I100160">
        <v>4983.55</v>
      </c>
      <c r="J100160">
        <v>5993.81</v>
      </c>
    </row>
    <row r="100161" spans="1:10" x14ac:dyDescent="0.2">
      <c r="A100161" t="s">
        <v>467</v>
      </c>
      <c r="B100161" t="s">
        <v>103480</v>
      </c>
      <c r="C100161" t="s">
        <v>158099</v>
      </c>
      <c r="D100161">
        <v>1</v>
      </c>
      <c r="E100161">
        <v>4149.51</v>
      </c>
      <c r="F100161">
        <v>6341.82</v>
      </c>
      <c r="G100161">
        <v>4906.25</v>
      </c>
      <c r="H100161">
        <v>4337.12</v>
      </c>
      <c r="I100161">
        <v>4298.95</v>
      </c>
      <c r="J100161">
        <v>3357.84</v>
      </c>
    </row>
    <row r="100162" spans="1:10" x14ac:dyDescent="0.2">
      <c r="A100162" t="s">
        <v>467</v>
      </c>
      <c r="B100162" t="s">
        <v>106502</v>
      </c>
      <c r="C100162" t="s">
        <v>158099</v>
      </c>
      <c r="D100162">
        <v>1</v>
      </c>
      <c r="E100162">
        <v>5850.85</v>
      </c>
      <c r="F100162">
        <v>4942.5600000000004</v>
      </c>
      <c r="G100162">
        <v>5409.94</v>
      </c>
      <c r="H100162">
        <v>5330.44</v>
      </c>
      <c r="I100162">
        <v>5370.96</v>
      </c>
      <c r="J100162">
        <v>8308.18</v>
      </c>
    </row>
    <row r="100163" spans="1:10" x14ac:dyDescent="0.2">
      <c r="A100163" t="s">
        <v>467</v>
      </c>
      <c r="B100163" t="s">
        <v>112262</v>
      </c>
      <c r="C100163" t="s">
        <v>158099</v>
      </c>
      <c r="D100163">
        <v>1</v>
      </c>
      <c r="E100163">
        <v>956.38699999999994</v>
      </c>
      <c r="F100163">
        <v>1328.09</v>
      </c>
      <c r="G100163">
        <v>677.649</v>
      </c>
      <c r="H100163">
        <v>745.12099999999998</v>
      </c>
      <c r="I100163">
        <v>741.96900000000005</v>
      </c>
      <c r="J100163">
        <v>1857.63</v>
      </c>
    </row>
    <row r="100164" spans="1:10" x14ac:dyDescent="0.2">
      <c r="A100164" t="s">
        <v>467</v>
      </c>
      <c r="B100164" t="s">
        <v>112263</v>
      </c>
      <c r="C100164" t="s">
        <v>158099</v>
      </c>
      <c r="D100164">
        <v>1</v>
      </c>
      <c r="E100164">
        <v>2890.7</v>
      </c>
      <c r="F100164">
        <v>1954.68</v>
      </c>
      <c r="G100164">
        <v>4670.5600000000004</v>
      </c>
      <c r="H100164">
        <v>2046.64</v>
      </c>
      <c r="I100164">
        <v>1359.38</v>
      </c>
      <c r="J100164">
        <v>2736.94</v>
      </c>
    </row>
    <row r="100165" spans="1:10" x14ac:dyDescent="0.2">
      <c r="A100165" t="s">
        <v>467</v>
      </c>
      <c r="B100165" t="s">
        <v>115342</v>
      </c>
      <c r="C100165" t="s">
        <v>158099</v>
      </c>
      <c r="D100165">
        <v>1</v>
      </c>
      <c r="G100165">
        <v>7567.8</v>
      </c>
      <c r="I100165">
        <v>3339.34</v>
      </c>
      <c r="J100165">
        <v>4655.17</v>
      </c>
    </row>
    <row r="100166" spans="1:10" x14ac:dyDescent="0.2">
      <c r="A100166" t="s">
        <v>467</v>
      </c>
      <c r="B100166" t="s">
        <v>116691</v>
      </c>
      <c r="C100166" t="s">
        <v>158099</v>
      </c>
      <c r="D100166">
        <v>1</v>
      </c>
      <c r="F100166">
        <v>3983.99</v>
      </c>
      <c r="G100166">
        <v>2081.4499999999998</v>
      </c>
      <c r="H100166">
        <v>6149.21</v>
      </c>
      <c r="I100166">
        <v>3299.65</v>
      </c>
      <c r="J100166">
        <v>3138.23</v>
      </c>
    </row>
    <row r="100167" spans="1:10" x14ac:dyDescent="0.2">
      <c r="A100167" t="s">
        <v>467</v>
      </c>
      <c r="B100167" t="s">
        <v>118402</v>
      </c>
      <c r="C100167" t="s">
        <v>158099</v>
      </c>
      <c r="D100167">
        <v>1</v>
      </c>
      <c r="E100167">
        <v>1219.0999999999999</v>
      </c>
      <c r="H100167">
        <v>2993.92</v>
      </c>
      <c r="I100167">
        <v>1818.96</v>
      </c>
      <c r="J100167">
        <v>1703.01</v>
      </c>
    </row>
    <row r="100168" spans="1:10" x14ac:dyDescent="0.2">
      <c r="A100168" t="s">
        <v>467</v>
      </c>
      <c r="B100168" t="s">
        <v>135044</v>
      </c>
      <c r="C100168" t="s">
        <v>158099</v>
      </c>
      <c r="D100168">
        <v>1</v>
      </c>
      <c r="G100168">
        <v>186.33099999999999</v>
      </c>
      <c r="H100168">
        <v>925.91399999999999</v>
      </c>
      <c r="I100168">
        <v>655.13</v>
      </c>
      <c r="J100168">
        <v>454.99200000000002</v>
      </c>
    </row>
    <row r="100169" spans="1:10" x14ac:dyDescent="0.2">
      <c r="A100169" t="s">
        <v>467</v>
      </c>
      <c r="B100169" t="s">
        <v>137384</v>
      </c>
      <c r="C100169" t="s">
        <v>158099</v>
      </c>
      <c r="D100169">
        <v>1</v>
      </c>
      <c r="E100169">
        <v>10388.4</v>
      </c>
      <c r="F100169">
        <v>15456.5</v>
      </c>
      <c r="G100169">
        <v>12973.9</v>
      </c>
      <c r="H100169">
        <v>13617.1</v>
      </c>
      <c r="I100169">
        <v>11482.1</v>
      </c>
      <c r="J100169">
        <v>12436.5</v>
      </c>
    </row>
    <row r="100170" spans="1:10" x14ac:dyDescent="0.2">
      <c r="A100170" t="s">
        <v>467</v>
      </c>
      <c r="B100170" t="s">
        <v>143159</v>
      </c>
      <c r="C100170" t="s">
        <v>158099</v>
      </c>
      <c r="D100170">
        <v>1</v>
      </c>
      <c r="E100170">
        <v>5991.42</v>
      </c>
      <c r="F100170">
        <v>5325.18</v>
      </c>
      <c r="G100170">
        <v>9629.18</v>
      </c>
      <c r="H100170">
        <v>4592.8999999999996</v>
      </c>
      <c r="I100170">
        <v>16011.2</v>
      </c>
      <c r="J100170">
        <v>7076.57</v>
      </c>
    </row>
    <row r="100171" spans="1:10" x14ac:dyDescent="0.2">
      <c r="A100171" t="s">
        <v>467</v>
      </c>
      <c r="B100171" t="s">
        <v>152786</v>
      </c>
      <c r="C100171" t="s">
        <v>158099</v>
      </c>
      <c r="D100171">
        <v>1</v>
      </c>
      <c r="E100171">
        <v>10346.700000000001</v>
      </c>
      <c r="F100171">
        <v>16411.8</v>
      </c>
      <c r="G100171">
        <v>16838.7</v>
      </c>
      <c r="H100171">
        <v>15171.6</v>
      </c>
      <c r="I100171">
        <v>16892.3</v>
      </c>
      <c r="J100171">
        <v>18025.099999999999</v>
      </c>
    </row>
    <row r="100172" spans="1:10" x14ac:dyDescent="0.2">
      <c r="A100172" t="s">
        <v>467</v>
      </c>
      <c r="B100172" t="s">
        <v>157752</v>
      </c>
      <c r="C100172" t="s">
        <v>158099</v>
      </c>
      <c r="D100172">
        <v>1</v>
      </c>
      <c r="G100172">
        <v>1076.69</v>
      </c>
      <c r="I100172">
        <v>652.35900000000004</v>
      </c>
      <c r="J100172">
        <v>1263.6300000000001</v>
      </c>
    </row>
    <row r="100173" spans="1:10" x14ac:dyDescent="0.2">
      <c r="A100173" t="s">
        <v>467</v>
      </c>
      <c r="B100173" t="s">
        <v>157753</v>
      </c>
      <c r="C100173" t="s">
        <v>158099</v>
      </c>
      <c r="D100173">
        <v>1</v>
      </c>
      <c r="E100173">
        <v>289.83199999999999</v>
      </c>
      <c r="F100173">
        <v>86.563400000000001</v>
      </c>
      <c r="H100173">
        <v>1202.9100000000001</v>
      </c>
      <c r="I100173">
        <v>1374.31</v>
      </c>
      <c r="J100173">
        <v>904.53599999999994</v>
      </c>
    </row>
    <row r="100174" spans="1:10" x14ac:dyDescent="0.2">
      <c r="A100174" t="s">
        <v>10785</v>
      </c>
      <c r="B100174" t="s">
        <v>121309</v>
      </c>
      <c r="C100174" t="s">
        <v>158099</v>
      </c>
      <c r="D100174">
        <v>1</v>
      </c>
      <c r="G100174">
        <v>42837.599999999999</v>
      </c>
      <c r="H100174">
        <v>37864.199999999997</v>
      </c>
    </row>
    <row r="100175" spans="1:10" x14ac:dyDescent="0.2">
      <c r="A100175" t="s">
        <v>829</v>
      </c>
      <c r="B100175" t="s">
        <v>12540</v>
      </c>
      <c r="C100175" t="s">
        <v>158099</v>
      </c>
      <c r="D100175">
        <v>1</v>
      </c>
      <c r="G100175">
        <v>644.66200000000003</v>
      </c>
      <c r="H100175">
        <v>792.43499999999995</v>
      </c>
      <c r="I100175">
        <v>537.43499999999995</v>
      </c>
      <c r="J100175">
        <v>759.45799999999997</v>
      </c>
    </row>
    <row r="100176" spans="1:10" x14ac:dyDescent="0.2">
      <c r="A100176" t="s">
        <v>829</v>
      </c>
      <c r="B100176" t="s">
        <v>12997</v>
      </c>
      <c r="C100176" t="s">
        <v>158099</v>
      </c>
      <c r="D100176">
        <v>1</v>
      </c>
      <c r="H100176">
        <v>266.23399999999998</v>
      </c>
      <c r="I100176">
        <v>268.29899999999998</v>
      </c>
      <c r="J100176">
        <v>169.49100000000001</v>
      </c>
    </row>
    <row r="100177" spans="1:10" x14ac:dyDescent="0.2">
      <c r="A100177" t="s">
        <v>829</v>
      </c>
      <c r="B100177" t="s">
        <v>86805</v>
      </c>
      <c r="C100177" t="s">
        <v>158099</v>
      </c>
      <c r="D100177">
        <v>1</v>
      </c>
      <c r="E100177">
        <v>301.47699999999998</v>
      </c>
      <c r="F100177">
        <v>133.71600000000001</v>
      </c>
      <c r="G100177">
        <v>485.98599999999999</v>
      </c>
      <c r="H100177">
        <v>1393.77</v>
      </c>
      <c r="I100177">
        <v>236.85300000000001</v>
      </c>
      <c r="J100177">
        <v>1328.36</v>
      </c>
    </row>
    <row r="100178" spans="1:10" x14ac:dyDescent="0.2">
      <c r="A100178" t="s">
        <v>829</v>
      </c>
      <c r="B100178" t="s">
        <v>132293</v>
      </c>
      <c r="C100178" t="s">
        <v>158099</v>
      </c>
      <c r="D100178">
        <v>1</v>
      </c>
      <c r="E100178">
        <v>4071.24</v>
      </c>
      <c r="F100178">
        <v>3676.57</v>
      </c>
      <c r="G100178">
        <v>4098.6099999999997</v>
      </c>
      <c r="H100178">
        <v>5324.88</v>
      </c>
      <c r="I100178">
        <v>3522.57</v>
      </c>
      <c r="J100178">
        <v>5142.1000000000004</v>
      </c>
    </row>
    <row r="100179" spans="1:10" x14ac:dyDescent="0.2">
      <c r="A100179" t="s">
        <v>1960</v>
      </c>
      <c r="B100179" t="s">
        <v>14636</v>
      </c>
      <c r="C100179" t="s">
        <v>158099</v>
      </c>
      <c r="D100179">
        <v>1</v>
      </c>
      <c r="E100179">
        <v>16959</v>
      </c>
      <c r="F100179">
        <v>15885.4</v>
      </c>
      <c r="G100179">
        <v>27240.6</v>
      </c>
      <c r="H100179">
        <v>16886.099999999999</v>
      </c>
    </row>
    <row r="100180" spans="1:10" x14ac:dyDescent="0.2">
      <c r="A100180" t="s">
        <v>1960</v>
      </c>
      <c r="B100180" t="s">
        <v>14637</v>
      </c>
      <c r="C100180" t="s">
        <v>158099</v>
      </c>
      <c r="D100180">
        <v>1</v>
      </c>
      <c r="E100180">
        <v>20034.099999999999</v>
      </c>
      <c r="F100180">
        <v>20910.599999999999</v>
      </c>
      <c r="G100180">
        <v>29421.200000000001</v>
      </c>
      <c r="H100180">
        <v>29652.5</v>
      </c>
      <c r="I100180">
        <v>27693.3</v>
      </c>
      <c r="J100180">
        <v>25707.200000000001</v>
      </c>
    </row>
    <row r="100181" spans="1:10" x14ac:dyDescent="0.2">
      <c r="A100181" t="s">
        <v>1960</v>
      </c>
      <c r="B100181" t="s">
        <v>16641</v>
      </c>
      <c r="C100181" t="s">
        <v>158099</v>
      </c>
      <c r="D100181">
        <v>1</v>
      </c>
      <c r="E100181">
        <v>23472.9</v>
      </c>
      <c r="F100181">
        <v>30301</v>
      </c>
      <c r="G100181">
        <v>36185.1</v>
      </c>
      <c r="H100181">
        <v>34044</v>
      </c>
      <c r="I100181">
        <v>22452.5</v>
      </c>
      <c r="J100181">
        <v>20395.3</v>
      </c>
    </row>
    <row r="100182" spans="1:10" x14ac:dyDescent="0.2">
      <c r="A100182" t="s">
        <v>1960</v>
      </c>
      <c r="B100182" t="s">
        <v>22191</v>
      </c>
      <c r="C100182" t="s">
        <v>158099</v>
      </c>
      <c r="D100182">
        <v>1</v>
      </c>
      <c r="E100182">
        <v>88937.3</v>
      </c>
      <c r="F100182">
        <v>75179.199999999997</v>
      </c>
      <c r="G100182">
        <v>94838.399999999994</v>
      </c>
      <c r="H100182">
        <v>102736</v>
      </c>
      <c r="I100182">
        <v>74826.399999999994</v>
      </c>
      <c r="J100182">
        <v>71418.3</v>
      </c>
    </row>
    <row r="100183" spans="1:10" x14ac:dyDescent="0.2">
      <c r="A100183" t="s">
        <v>1960</v>
      </c>
      <c r="B100183" t="s">
        <v>22471</v>
      </c>
      <c r="C100183" t="s">
        <v>158099</v>
      </c>
      <c r="D100183">
        <v>1</v>
      </c>
      <c r="E100183">
        <v>772.96299999999997</v>
      </c>
      <c r="F100183">
        <v>916.52800000000002</v>
      </c>
      <c r="G100183">
        <v>1816.68</v>
      </c>
      <c r="H100183">
        <v>1336.78</v>
      </c>
      <c r="I100183">
        <v>851.72199999999998</v>
      </c>
      <c r="J100183">
        <v>1333.29</v>
      </c>
    </row>
    <row r="100184" spans="1:10" x14ac:dyDescent="0.2">
      <c r="A100184" t="s">
        <v>1960</v>
      </c>
      <c r="B100184" t="s">
        <v>22472</v>
      </c>
      <c r="C100184" t="s">
        <v>158099</v>
      </c>
      <c r="D100184">
        <v>1</v>
      </c>
      <c r="E100184">
        <v>1272.1300000000001</v>
      </c>
      <c r="G100184">
        <v>2364.92</v>
      </c>
      <c r="H100184">
        <v>872.65</v>
      </c>
      <c r="I100184">
        <v>1256.3599999999999</v>
      </c>
      <c r="J100184">
        <v>929.71299999999997</v>
      </c>
    </row>
    <row r="100185" spans="1:10" x14ac:dyDescent="0.2">
      <c r="A100185" t="s">
        <v>1960</v>
      </c>
      <c r="B100185" t="s">
        <v>22473</v>
      </c>
      <c r="C100185" t="s">
        <v>158099</v>
      </c>
      <c r="D100185">
        <v>1</v>
      </c>
      <c r="E100185">
        <v>826.24699999999996</v>
      </c>
      <c r="G100185">
        <v>2433.21</v>
      </c>
      <c r="H100185">
        <v>4299.4399999999996</v>
      </c>
      <c r="I100185">
        <v>3602.02</v>
      </c>
      <c r="J100185">
        <v>4581.33</v>
      </c>
    </row>
    <row r="100186" spans="1:10" x14ac:dyDescent="0.2">
      <c r="A100186" t="s">
        <v>1960</v>
      </c>
      <c r="B100186" t="s">
        <v>22474</v>
      </c>
      <c r="C100186" t="s">
        <v>158099</v>
      </c>
      <c r="D100186">
        <v>1</v>
      </c>
      <c r="E100186">
        <v>62634.6</v>
      </c>
      <c r="F100186">
        <v>54150.2</v>
      </c>
      <c r="G100186">
        <v>79739.399999999994</v>
      </c>
      <c r="H100186">
        <v>84671.2</v>
      </c>
      <c r="I100186">
        <v>93145.3</v>
      </c>
      <c r="J100186">
        <v>86963.8</v>
      </c>
    </row>
    <row r="100187" spans="1:10" x14ac:dyDescent="0.2">
      <c r="A100187" t="s">
        <v>1960</v>
      </c>
      <c r="B100187" t="s">
        <v>27465</v>
      </c>
      <c r="C100187" t="s">
        <v>158099</v>
      </c>
      <c r="D100187">
        <v>1</v>
      </c>
      <c r="E100187">
        <v>27446.5</v>
      </c>
      <c r="F100187">
        <v>32541.200000000001</v>
      </c>
      <c r="G100187">
        <v>47832.1</v>
      </c>
      <c r="H100187">
        <v>39249.199999999997</v>
      </c>
      <c r="I100187">
        <v>45314.400000000001</v>
      </c>
      <c r="J100187">
        <v>44856.2</v>
      </c>
    </row>
    <row r="100188" spans="1:10" x14ac:dyDescent="0.2">
      <c r="A100188" t="s">
        <v>1960</v>
      </c>
      <c r="B100188" t="s">
        <v>29848</v>
      </c>
      <c r="C100188" t="s">
        <v>158099</v>
      </c>
      <c r="D100188">
        <v>1</v>
      </c>
      <c r="E100188">
        <v>52443.3</v>
      </c>
      <c r="F100188">
        <v>58849</v>
      </c>
      <c r="G100188">
        <v>21840.2</v>
      </c>
      <c r="H100188">
        <v>30340.6</v>
      </c>
      <c r="I100188">
        <v>26047.8</v>
      </c>
      <c r="J100188">
        <v>21584.799999999999</v>
      </c>
    </row>
    <row r="100189" spans="1:10" x14ac:dyDescent="0.2">
      <c r="A100189" t="s">
        <v>1960</v>
      </c>
      <c r="B100189" t="s">
        <v>30831</v>
      </c>
      <c r="C100189" t="s">
        <v>158099</v>
      </c>
      <c r="D100189">
        <v>1</v>
      </c>
      <c r="E100189">
        <v>16359.6</v>
      </c>
      <c r="F100189">
        <v>20523.599999999999</v>
      </c>
      <c r="G100189">
        <v>19514.599999999999</v>
      </c>
      <c r="H100189">
        <v>23720.400000000001</v>
      </c>
      <c r="I100189">
        <v>20217.900000000001</v>
      </c>
      <c r="J100189">
        <v>24143.5</v>
      </c>
    </row>
    <row r="100190" spans="1:10" x14ac:dyDescent="0.2">
      <c r="A100190" t="s">
        <v>1960</v>
      </c>
      <c r="B100190" t="s">
        <v>32631</v>
      </c>
      <c r="C100190" t="s">
        <v>158099</v>
      </c>
      <c r="D100190">
        <v>1</v>
      </c>
      <c r="E100190">
        <v>6502.99</v>
      </c>
      <c r="F100190">
        <v>5581.35</v>
      </c>
      <c r="G100190">
        <v>7755.64</v>
      </c>
      <c r="H100190">
        <v>9426.4699999999993</v>
      </c>
      <c r="I100190">
        <v>6836.89</v>
      </c>
      <c r="J100190">
        <v>12044.1</v>
      </c>
    </row>
    <row r="100191" spans="1:10" x14ac:dyDescent="0.2">
      <c r="A100191" t="s">
        <v>1960</v>
      </c>
      <c r="B100191" t="s">
        <v>32632</v>
      </c>
      <c r="C100191" t="s">
        <v>158099</v>
      </c>
      <c r="D100191">
        <v>1</v>
      </c>
      <c r="G100191">
        <v>5056.6899999999996</v>
      </c>
      <c r="H100191">
        <v>2252.59</v>
      </c>
      <c r="I100191">
        <v>4837.33</v>
      </c>
      <c r="J100191">
        <v>2925.85</v>
      </c>
    </row>
    <row r="100192" spans="1:10" x14ac:dyDescent="0.2">
      <c r="A100192" t="s">
        <v>1960</v>
      </c>
      <c r="B100192" t="s">
        <v>32633</v>
      </c>
      <c r="C100192" t="s">
        <v>158099</v>
      </c>
      <c r="D100192">
        <v>1</v>
      </c>
      <c r="E100192">
        <v>897.02200000000005</v>
      </c>
      <c r="F100192">
        <v>1762.88</v>
      </c>
      <c r="G100192">
        <v>1490.81</v>
      </c>
      <c r="H100192">
        <v>1879.45</v>
      </c>
      <c r="I100192">
        <v>1863.13</v>
      </c>
      <c r="J100192">
        <v>2255.21</v>
      </c>
    </row>
    <row r="100193" spans="1:10" x14ac:dyDescent="0.2">
      <c r="A100193" t="s">
        <v>1960</v>
      </c>
      <c r="B100193" t="s">
        <v>32634</v>
      </c>
      <c r="C100193" t="s">
        <v>158099</v>
      </c>
      <c r="D100193">
        <v>1</v>
      </c>
      <c r="E100193">
        <v>7035.85</v>
      </c>
      <c r="F100193">
        <v>5717.92</v>
      </c>
      <c r="G100193">
        <v>6741.88</v>
      </c>
      <c r="H100193">
        <v>9558.74</v>
      </c>
      <c r="I100193">
        <v>9858.4699999999993</v>
      </c>
      <c r="J100193">
        <v>11664.1</v>
      </c>
    </row>
    <row r="100194" spans="1:10" x14ac:dyDescent="0.2">
      <c r="A100194" t="s">
        <v>1960</v>
      </c>
      <c r="B100194" t="s">
        <v>43837</v>
      </c>
      <c r="C100194" t="s">
        <v>158099</v>
      </c>
      <c r="D100194">
        <v>1</v>
      </c>
      <c r="G100194">
        <v>1134.1300000000001</v>
      </c>
      <c r="I100194">
        <v>2281.83</v>
      </c>
      <c r="J100194">
        <v>929.08199999999999</v>
      </c>
    </row>
    <row r="100195" spans="1:10" x14ac:dyDescent="0.2">
      <c r="A100195" t="s">
        <v>1960</v>
      </c>
      <c r="B100195" t="s">
        <v>43838</v>
      </c>
      <c r="C100195" t="s">
        <v>158099</v>
      </c>
      <c r="D100195">
        <v>1</v>
      </c>
      <c r="G100195">
        <v>979.05100000000004</v>
      </c>
      <c r="I100195">
        <v>593.45699999999999</v>
      </c>
    </row>
    <row r="100196" spans="1:10" x14ac:dyDescent="0.2">
      <c r="A100196" t="s">
        <v>1960</v>
      </c>
      <c r="B100196" t="s">
        <v>43839</v>
      </c>
      <c r="C100196" t="s">
        <v>158099</v>
      </c>
      <c r="D100196">
        <v>1</v>
      </c>
      <c r="E100196">
        <v>1309.03</v>
      </c>
      <c r="F100196">
        <v>1909.9</v>
      </c>
      <c r="H100196">
        <v>1494.39</v>
      </c>
      <c r="J100196">
        <v>1950.06</v>
      </c>
    </row>
    <row r="100197" spans="1:10" x14ac:dyDescent="0.2">
      <c r="A100197" t="s">
        <v>1960</v>
      </c>
      <c r="B100197" t="s">
        <v>44733</v>
      </c>
      <c r="C100197" t="s">
        <v>158099</v>
      </c>
      <c r="D100197">
        <v>1</v>
      </c>
      <c r="E100197">
        <v>10961.9</v>
      </c>
      <c r="F100197">
        <v>7275.34</v>
      </c>
      <c r="G100197">
        <v>13273.4</v>
      </c>
      <c r="H100197">
        <v>14857.6</v>
      </c>
      <c r="I100197">
        <v>15382.1</v>
      </c>
      <c r="J100197">
        <v>17559.099999999999</v>
      </c>
    </row>
    <row r="100198" spans="1:10" x14ac:dyDescent="0.2">
      <c r="A100198" t="s">
        <v>1960</v>
      </c>
      <c r="B100198" t="s">
        <v>44942</v>
      </c>
      <c r="C100198" t="s">
        <v>158099</v>
      </c>
      <c r="D100198">
        <v>1</v>
      </c>
      <c r="E100198">
        <v>11456.5</v>
      </c>
      <c r="F100198">
        <v>6995.29</v>
      </c>
      <c r="G100198">
        <v>12321.9</v>
      </c>
      <c r="H100198">
        <v>13365.2</v>
      </c>
      <c r="I100198">
        <v>14088.1</v>
      </c>
      <c r="J100198">
        <v>12728.2</v>
      </c>
    </row>
    <row r="100199" spans="1:10" x14ac:dyDescent="0.2">
      <c r="A100199" t="s">
        <v>1960</v>
      </c>
      <c r="B100199" t="s">
        <v>45884</v>
      </c>
      <c r="C100199" t="s">
        <v>158099</v>
      </c>
      <c r="D100199">
        <v>1</v>
      </c>
      <c r="E100199">
        <v>1151.95</v>
      </c>
      <c r="F100199">
        <v>575.99</v>
      </c>
      <c r="G100199">
        <v>4360.7299999999996</v>
      </c>
      <c r="H100199">
        <v>2070.9299999999998</v>
      </c>
      <c r="I100199">
        <v>3185.35</v>
      </c>
    </row>
    <row r="100200" spans="1:10" x14ac:dyDescent="0.2">
      <c r="A100200" t="s">
        <v>1960</v>
      </c>
      <c r="B100200" t="s">
        <v>45885</v>
      </c>
      <c r="C100200" t="s">
        <v>158099</v>
      </c>
      <c r="D100200">
        <v>1</v>
      </c>
      <c r="E100200">
        <v>257.529</v>
      </c>
      <c r="F100200">
        <v>931.10199999999998</v>
      </c>
      <c r="G100200">
        <v>940.03700000000003</v>
      </c>
      <c r="H100200">
        <v>783.35199999999998</v>
      </c>
      <c r="I100200">
        <v>3871.6</v>
      </c>
      <c r="J100200">
        <v>2184.39</v>
      </c>
    </row>
    <row r="100201" spans="1:10" x14ac:dyDescent="0.2">
      <c r="A100201" t="s">
        <v>1960</v>
      </c>
      <c r="B100201" t="s">
        <v>45886</v>
      </c>
      <c r="C100201" t="s">
        <v>158099</v>
      </c>
      <c r="D100201">
        <v>1</v>
      </c>
      <c r="E100201">
        <v>7098</v>
      </c>
      <c r="F100201">
        <v>7436.13</v>
      </c>
      <c r="G100201">
        <v>8757.17</v>
      </c>
      <c r="H100201">
        <v>8022.96</v>
      </c>
      <c r="I100201">
        <v>10467.200000000001</v>
      </c>
      <c r="J100201">
        <v>10650.2</v>
      </c>
    </row>
    <row r="100202" spans="1:10" x14ac:dyDescent="0.2">
      <c r="A100202" t="s">
        <v>1960</v>
      </c>
      <c r="B100202" t="s">
        <v>51048</v>
      </c>
      <c r="C100202" t="s">
        <v>158099</v>
      </c>
      <c r="D100202">
        <v>1</v>
      </c>
      <c r="E100202">
        <v>912.35400000000004</v>
      </c>
      <c r="F100202">
        <v>550.54</v>
      </c>
      <c r="G100202">
        <v>399.03899999999999</v>
      </c>
      <c r="H100202">
        <v>1217.6199999999999</v>
      </c>
      <c r="I100202">
        <v>496.46</v>
      </c>
      <c r="J100202">
        <v>1440.77</v>
      </c>
    </row>
    <row r="100203" spans="1:10" x14ac:dyDescent="0.2">
      <c r="A100203" t="s">
        <v>1960</v>
      </c>
      <c r="B100203" t="s">
        <v>60158</v>
      </c>
      <c r="C100203" t="s">
        <v>158099</v>
      </c>
      <c r="D100203">
        <v>1</v>
      </c>
      <c r="E100203">
        <v>1898.58</v>
      </c>
      <c r="F100203">
        <v>595.78300000000002</v>
      </c>
      <c r="G100203">
        <v>750.04200000000003</v>
      </c>
      <c r="H100203">
        <v>1505.8</v>
      </c>
      <c r="I100203">
        <v>1347.05</v>
      </c>
      <c r="J100203">
        <v>1570.82</v>
      </c>
    </row>
    <row r="100204" spans="1:10" x14ac:dyDescent="0.2">
      <c r="A100204" t="s">
        <v>1960</v>
      </c>
      <c r="B100204" t="s">
        <v>60159</v>
      </c>
      <c r="C100204" t="s">
        <v>158099</v>
      </c>
      <c r="D100204">
        <v>1</v>
      </c>
      <c r="E100204">
        <v>8454.83</v>
      </c>
      <c r="F100204">
        <v>6724.21</v>
      </c>
      <c r="G100204">
        <v>14534</v>
      </c>
      <c r="H100204">
        <v>19868.7</v>
      </c>
      <c r="I100204">
        <v>28464.6</v>
      </c>
      <c r="J100204">
        <v>27795.9</v>
      </c>
    </row>
    <row r="100205" spans="1:10" x14ac:dyDescent="0.2">
      <c r="A100205" t="s">
        <v>1960</v>
      </c>
      <c r="B100205" t="s">
        <v>62917</v>
      </c>
      <c r="C100205" t="s">
        <v>158099</v>
      </c>
      <c r="D100205">
        <v>1</v>
      </c>
      <c r="E100205">
        <v>3899.96</v>
      </c>
      <c r="F100205">
        <v>6201.82</v>
      </c>
      <c r="G100205">
        <v>18249.599999999999</v>
      </c>
      <c r="H100205">
        <v>10228.299999999999</v>
      </c>
      <c r="I100205">
        <v>19724.400000000001</v>
      </c>
      <c r="J100205">
        <v>20295.400000000001</v>
      </c>
    </row>
    <row r="100206" spans="1:10" x14ac:dyDescent="0.2">
      <c r="A100206" t="s">
        <v>1960</v>
      </c>
      <c r="B100206" t="s">
        <v>65493</v>
      </c>
      <c r="C100206" t="s">
        <v>158099</v>
      </c>
      <c r="D100206">
        <v>1</v>
      </c>
      <c r="E100206">
        <v>11356.6</v>
      </c>
      <c r="F100206">
        <v>8370.19</v>
      </c>
      <c r="G100206">
        <v>16981.2</v>
      </c>
      <c r="H100206">
        <v>14667</v>
      </c>
      <c r="I100206">
        <v>12298.9</v>
      </c>
      <c r="J100206">
        <v>13593.1</v>
      </c>
    </row>
    <row r="100207" spans="1:10" x14ac:dyDescent="0.2">
      <c r="A100207" t="s">
        <v>1960</v>
      </c>
      <c r="B100207" t="s">
        <v>65494</v>
      </c>
      <c r="C100207" t="s">
        <v>158099</v>
      </c>
      <c r="D100207">
        <v>1</v>
      </c>
      <c r="F100207">
        <v>8681.69</v>
      </c>
      <c r="G100207">
        <v>15413.6</v>
      </c>
    </row>
    <row r="100208" spans="1:10" x14ac:dyDescent="0.2">
      <c r="A100208" t="s">
        <v>1960</v>
      </c>
      <c r="B100208" t="s">
        <v>73030</v>
      </c>
      <c r="C100208" t="s">
        <v>158099</v>
      </c>
      <c r="D100208">
        <v>1</v>
      </c>
      <c r="E100208">
        <v>18458</v>
      </c>
      <c r="F100208">
        <v>20224.2</v>
      </c>
      <c r="G100208">
        <v>14869.1</v>
      </c>
      <c r="H100208">
        <v>17461.099999999999</v>
      </c>
      <c r="I100208">
        <v>6897.52</v>
      </c>
      <c r="J100208">
        <v>6651.71</v>
      </c>
    </row>
    <row r="100209" spans="1:10" x14ac:dyDescent="0.2">
      <c r="A100209" t="s">
        <v>1960</v>
      </c>
      <c r="B100209" t="s">
        <v>78209</v>
      </c>
      <c r="C100209" t="s">
        <v>158099</v>
      </c>
      <c r="D100209">
        <v>1</v>
      </c>
      <c r="E100209">
        <v>33253.1</v>
      </c>
      <c r="F100209">
        <v>20733.900000000001</v>
      </c>
      <c r="G100209">
        <v>54580.4</v>
      </c>
      <c r="H100209">
        <v>31008.3</v>
      </c>
      <c r="I100209">
        <v>29094.799999999999</v>
      </c>
      <c r="J100209">
        <v>20096.3</v>
      </c>
    </row>
    <row r="100210" spans="1:10" x14ac:dyDescent="0.2">
      <c r="A100210" t="s">
        <v>1960</v>
      </c>
      <c r="B100210" t="s">
        <v>78210</v>
      </c>
      <c r="C100210" t="s">
        <v>158099</v>
      </c>
      <c r="D100210">
        <v>1</v>
      </c>
      <c r="E100210">
        <v>31937.1</v>
      </c>
      <c r="F100210">
        <v>49838.2</v>
      </c>
      <c r="G100210">
        <v>36774.300000000003</v>
      </c>
      <c r="H100210">
        <v>45262.2</v>
      </c>
      <c r="I100210">
        <v>45715.3</v>
      </c>
      <c r="J100210">
        <v>54630.3</v>
      </c>
    </row>
    <row r="100211" spans="1:10" x14ac:dyDescent="0.2">
      <c r="A100211" t="s">
        <v>1960</v>
      </c>
      <c r="B100211" t="s">
        <v>82398</v>
      </c>
      <c r="C100211" t="s">
        <v>158099</v>
      </c>
      <c r="D100211">
        <v>1</v>
      </c>
      <c r="E100211">
        <v>26123</v>
      </c>
      <c r="F100211">
        <v>20956.5</v>
      </c>
      <c r="G100211">
        <v>24844.6</v>
      </c>
      <c r="H100211">
        <v>22585.9</v>
      </c>
      <c r="I100211">
        <v>31132</v>
      </c>
      <c r="J100211">
        <v>30750.799999999999</v>
      </c>
    </row>
    <row r="100212" spans="1:10" x14ac:dyDescent="0.2">
      <c r="A100212" t="s">
        <v>1960</v>
      </c>
      <c r="B100212" t="s">
        <v>84244</v>
      </c>
      <c r="C100212" t="s">
        <v>158099</v>
      </c>
      <c r="D100212">
        <v>1</v>
      </c>
      <c r="E100212">
        <v>283.84199999999998</v>
      </c>
      <c r="F100212">
        <v>499.25400000000002</v>
      </c>
      <c r="G100212">
        <v>1461.48</v>
      </c>
      <c r="H100212">
        <v>763.77300000000002</v>
      </c>
      <c r="I100212">
        <v>3779.87</v>
      </c>
      <c r="J100212">
        <v>3653.16</v>
      </c>
    </row>
    <row r="100213" spans="1:10" x14ac:dyDescent="0.2">
      <c r="A100213" t="s">
        <v>1960</v>
      </c>
      <c r="B100213" t="s">
        <v>84245</v>
      </c>
      <c r="C100213" t="s">
        <v>158099</v>
      </c>
      <c r="D100213">
        <v>1</v>
      </c>
      <c r="E100213">
        <v>7773.93</v>
      </c>
      <c r="F100213">
        <v>10952.5</v>
      </c>
      <c r="G100213">
        <v>10806.7</v>
      </c>
      <c r="H100213">
        <v>7501.17</v>
      </c>
      <c r="I100213">
        <v>3843.43</v>
      </c>
      <c r="J100213">
        <v>4422.99</v>
      </c>
    </row>
    <row r="100214" spans="1:10" x14ac:dyDescent="0.2">
      <c r="A100214" t="s">
        <v>1960</v>
      </c>
      <c r="B100214" t="s">
        <v>85961</v>
      </c>
      <c r="C100214" t="s">
        <v>158099</v>
      </c>
      <c r="D100214">
        <v>1</v>
      </c>
      <c r="E100214">
        <v>17404.599999999999</v>
      </c>
      <c r="F100214">
        <v>13069.8</v>
      </c>
      <c r="G100214">
        <v>46394.8</v>
      </c>
      <c r="H100214">
        <v>47227.8</v>
      </c>
      <c r="I100214">
        <v>25055.3</v>
      </c>
      <c r="J100214">
        <v>23269.200000000001</v>
      </c>
    </row>
    <row r="100215" spans="1:10" x14ac:dyDescent="0.2">
      <c r="A100215" t="s">
        <v>1960</v>
      </c>
      <c r="B100215" t="s">
        <v>87163</v>
      </c>
      <c r="C100215" t="s">
        <v>158099</v>
      </c>
      <c r="D100215">
        <v>1</v>
      </c>
      <c r="E100215">
        <v>60334</v>
      </c>
      <c r="F100215">
        <v>54421.9</v>
      </c>
      <c r="G100215">
        <v>70355.8</v>
      </c>
      <c r="H100215">
        <v>62187</v>
      </c>
      <c r="I100215">
        <v>28089.8</v>
      </c>
      <c r="J100215">
        <v>16372.3</v>
      </c>
    </row>
    <row r="100216" spans="1:10" x14ac:dyDescent="0.2">
      <c r="A100216" t="s">
        <v>1960</v>
      </c>
      <c r="B100216" t="s">
        <v>97112</v>
      </c>
      <c r="C100216" t="s">
        <v>158099</v>
      </c>
      <c r="D100216">
        <v>1</v>
      </c>
      <c r="E100216">
        <v>10468.5</v>
      </c>
      <c r="F100216">
        <v>15907.4</v>
      </c>
      <c r="G100216">
        <v>11247.1</v>
      </c>
      <c r="H100216">
        <v>9700.75</v>
      </c>
      <c r="I100216">
        <v>4123.17</v>
      </c>
      <c r="J100216">
        <v>3705.56</v>
      </c>
    </row>
    <row r="100217" spans="1:10" x14ac:dyDescent="0.2">
      <c r="A100217" t="s">
        <v>1960</v>
      </c>
      <c r="B100217" t="s">
        <v>99954</v>
      </c>
      <c r="C100217" t="s">
        <v>158099</v>
      </c>
      <c r="D100217">
        <v>1</v>
      </c>
      <c r="J100217">
        <v>638.45799999999997</v>
      </c>
    </row>
    <row r="100218" spans="1:10" x14ac:dyDescent="0.2">
      <c r="A100218" t="s">
        <v>1960</v>
      </c>
      <c r="B100218" t="s">
        <v>105870</v>
      </c>
      <c r="C100218" t="s">
        <v>158099</v>
      </c>
      <c r="D100218">
        <v>1</v>
      </c>
      <c r="E100218">
        <v>9541.77</v>
      </c>
      <c r="F100218">
        <v>6860.53</v>
      </c>
      <c r="G100218">
        <v>11800.2</v>
      </c>
      <c r="H100218">
        <v>13117.6</v>
      </c>
      <c r="I100218">
        <v>15489.3</v>
      </c>
      <c r="J100218">
        <v>14587.7</v>
      </c>
    </row>
    <row r="100219" spans="1:10" x14ac:dyDescent="0.2">
      <c r="A100219" t="s">
        <v>1960</v>
      </c>
      <c r="B100219" t="s">
        <v>107164</v>
      </c>
      <c r="C100219" t="s">
        <v>158099</v>
      </c>
      <c r="D100219">
        <v>1</v>
      </c>
      <c r="E100219">
        <v>2252.84</v>
      </c>
      <c r="F100219">
        <v>1884.49</v>
      </c>
      <c r="H100219">
        <v>4585.8500000000004</v>
      </c>
      <c r="I100219">
        <v>4078.08</v>
      </c>
      <c r="J100219">
        <v>4599.49</v>
      </c>
    </row>
    <row r="100220" spans="1:10" x14ac:dyDescent="0.2">
      <c r="A100220" t="s">
        <v>1960</v>
      </c>
      <c r="B100220" t="s">
        <v>107165</v>
      </c>
      <c r="C100220" t="s">
        <v>158099</v>
      </c>
      <c r="D100220">
        <v>1</v>
      </c>
      <c r="E100220">
        <v>6358.79</v>
      </c>
      <c r="F100220">
        <v>4063.45</v>
      </c>
      <c r="G100220">
        <v>6368.5</v>
      </c>
      <c r="H100220">
        <v>4986.3</v>
      </c>
      <c r="I100220">
        <v>11101.9</v>
      </c>
      <c r="J100220">
        <v>11134.3</v>
      </c>
    </row>
    <row r="100221" spans="1:10" x14ac:dyDescent="0.2">
      <c r="A100221" t="s">
        <v>1960</v>
      </c>
      <c r="B100221" t="s">
        <v>107166</v>
      </c>
      <c r="C100221" t="s">
        <v>158099</v>
      </c>
      <c r="D100221">
        <v>1</v>
      </c>
      <c r="G100221">
        <v>413.71499999999997</v>
      </c>
      <c r="I100221">
        <v>586.04600000000005</v>
      </c>
      <c r="J100221">
        <v>703.49</v>
      </c>
    </row>
    <row r="100222" spans="1:10" x14ac:dyDescent="0.2">
      <c r="A100222" t="s">
        <v>1960</v>
      </c>
      <c r="B100222" t="s">
        <v>109528</v>
      </c>
      <c r="C100222" t="s">
        <v>158099</v>
      </c>
      <c r="D100222">
        <v>1</v>
      </c>
      <c r="E100222">
        <v>62722.9</v>
      </c>
      <c r="F100222">
        <v>56389.9</v>
      </c>
      <c r="G100222">
        <v>67954.600000000006</v>
      </c>
      <c r="H100222">
        <v>65013.9</v>
      </c>
      <c r="I100222">
        <v>54660.800000000003</v>
      </c>
      <c r="J100222">
        <v>45851.8</v>
      </c>
    </row>
    <row r="100223" spans="1:10" x14ac:dyDescent="0.2">
      <c r="A100223" t="s">
        <v>1960</v>
      </c>
      <c r="B100223" t="s">
        <v>114070</v>
      </c>
      <c r="C100223" t="s">
        <v>158099</v>
      </c>
      <c r="D100223">
        <v>1</v>
      </c>
      <c r="E100223">
        <v>36039.5</v>
      </c>
      <c r="F100223">
        <v>32472.5</v>
      </c>
      <c r="G100223">
        <v>31854.1</v>
      </c>
      <c r="H100223">
        <v>34291.300000000003</v>
      </c>
      <c r="I100223">
        <v>30120</v>
      </c>
      <c r="J100223">
        <v>29197</v>
      </c>
    </row>
    <row r="100224" spans="1:10" x14ac:dyDescent="0.2">
      <c r="A100224" t="s">
        <v>1960</v>
      </c>
      <c r="B100224" t="s">
        <v>119345</v>
      </c>
      <c r="C100224" t="s">
        <v>158099</v>
      </c>
      <c r="D100224">
        <v>1</v>
      </c>
      <c r="E100224">
        <v>33610.300000000003</v>
      </c>
      <c r="F100224">
        <v>38604</v>
      </c>
    </row>
    <row r="100225" spans="1:10" x14ac:dyDescent="0.2">
      <c r="A100225" t="s">
        <v>1960</v>
      </c>
      <c r="B100225" t="s">
        <v>119346</v>
      </c>
      <c r="C100225" t="s">
        <v>158099</v>
      </c>
      <c r="D100225">
        <v>1</v>
      </c>
      <c r="G100225">
        <v>27725.7</v>
      </c>
    </row>
    <row r="100226" spans="1:10" x14ac:dyDescent="0.2">
      <c r="A100226" t="s">
        <v>1960</v>
      </c>
      <c r="B100226" t="s">
        <v>119347</v>
      </c>
      <c r="C100226" t="s">
        <v>158099</v>
      </c>
      <c r="D100226">
        <v>1</v>
      </c>
      <c r="E100226">
        <v>35327.9</v>
      </c>
      <c r="F100226">
        <v>39697.1</v>
      </c>
      <c r="G100226">
        <v>50749.3</v>
      </c>
      <c r="H100226">
        <v>50829.9</v>
      </c>
      <c r="I100226">
        <v>44252.2</v>
      </c>
      <c r="J100226">
        <v>45830.9</v>
      </c>
    </row>
    <row r="100227" spans="1:10" x14ac:dyDescent="0.2">
      <c r="A100227" t="s">
        <v>1960</v>
      </c>
      <c r="B100227" t="s">
        <v>119348</v>
      </c>
      <c r="C100227" t="s">
        <v>158099</v>
      </c>
      <c r="D100227">
        <v>1</v>
      </c>
      <c r="F100227">
        <v>969.47199999999998</v>
      </c>
      <c r="G100227">
        <v>1187.9000000000001</v>
      </c>
      <c r="H100227">
        <v>1080.06</v>
      </c>
      <c r="I100227">
        <v>840.21600000000001</v>
      </c>
      <c r="J100227">
        <v>1240.0899999999999</v>
      </c>
    </row>
    <row r="100228" spans="1:10" x14ac:dyDescent="0.2">
      <c r="A100228" t="s">
        <v>1960</v>
      </c>
      <c r="B100228" t="s">
        <v>127917</v>
      </c>
      <c r="C100228" t="s">
        <v>158099</v>
      </c>
      <c r="D100228">
        <v>1</v>
      </c>
      <c r="E100228">
        <v>48394.2</v>
      </c>
      <c r="F100228">
        <v>55584.800000000003</v>
      </c>
      <c r="G100228">
        <v>41519.599999999999</v>
      </c>
      <c r="H100228">
        <v>41885.699999999997</v>
      </c>
      <c r="I100228">
        <v>48719.5</v>
      </c>
      <c r="J100228">
        <v>43693.599999999999</v>
      </c>
    </row>
    <row r="100229" spans="1:10" x14ac:dyDescent="0.2">
      <c r="A100229" t="s">
        <v>1960</v>
      </c>
      <c r="B100229" t="s">
        <v>127920</v>
      </c>
      <c r="C100229" t="s">
        <v>158099</v>
      </c>
      <c r="D100229">
        <v>1</v>
      </c>
      <c r="E100229">
        <v>56221.9</v>
      </c>
      <c r="F100229">
        <v>59945.9</v>
      </c>
      <c r="H100229">
        <v>46777.5</v>
      </c>
      <c r="I100229">
        <v>54578.2</v>
      </c>
      <c r="J100229">
        <v>51710.1</v>
      </c>
    </row>
    <row r="100230" spans="1:10" x14ac:dyDescent="0.2">
      <c r="A100230" t="s">
        <v>1960</v>
      </c>
      <c r="B100230" t="s">
        <v>130856</v>
      </c>
      <c r="C100230" t="s">
        <v>158099</v>
      </c>
      <c r="D100230">
        <v>1</v>
      </c>
      <c r="E100230">
        <v>35033.599999999999</v>
      </c>
      <c r="F100230">
        <v>28498.9</v>
      </c>
      <c r="G100230">
        <v>53910.9</v>
      </c>
      <c r="H100230">
        <v>54665.1</v>
      </c>
      <c r="I100230">
        <v>63950.400000000001</v>
      </c>
      <c r="J100230">
        <v>51516.6</v>
      </c>
    </row>
    <row r="100231" spans="1:10" x14ac:dyDescent="0.2">
      <c r="A100231" t="s">
        <v>1960</v>
      </c>
      <c r="B100231" t="s">
        <v>131196</v>
      </c>
      <c r="C100231" t="s">
        <v>158099</v>
      </c>
      <c r="D100231">
        <v>1</v>
      </c>
      <c r="E100231">
        <v>11163.6</v>
      </c>
      <c r="F100231">
        <v>8716.07</v>
      </c>
      <c r="G100231">
        <v>24287.7</v>
      </c>
      <c r="H100231">
        <v>23541.7</v>
      </c>
      <c r="I100231">
        <v>22241.200000000001</v>
      </c>
      <c r="J100231">
        <v>21461.7</v>
      </c>
    </row>
    <row r="100232" spans="1:10" x14ac:dyDescent="0.2">
      <c r="A100232" t="s">
        <v>1960</v>
      </c>
      <c r="B100232" t="s">
        <v>133077</v>
      </c>
      <c r="C100232" t="s">
        <v>158099</v>
      </c>
      <c r="D100232">
        <v>1</v>
      </c>
      <c r="E100232">
        <v>7154.13</v>
      </c>
      <c r="F100232">
        <v>2830.53</v>
      </c>
      <c r="G100232">
        <v>7571.25</v>
      </c>
      <c r="H100232">
        <v>5516.49</v>
      </c>
      <c r="I100232">
        <v>7471.01</v>
      </c>
      <c r="J100232">
        <v>5874.52</v>
      </c>
    </row>
    <row r="100233" spans="1:10" x14ac:dyDescent="0.2">
      <c r="A100233" t="s">
        <v>1960</v>
      </c>
      <c r="B100233" t="s">
        <v>136899</v>
      </c>
      <c r="C100233" t="s">
        <v>158099</v>
      </c>
      <c r="D100233">
        <v>1</v>
      </c>
      <c r="E100233">
        <v>32682.3</v>
      </c>
      <c r="F100233">
        <v>33436.1</v>
      </c>
      <c r="G100233">
        <v>38640.5</v>
      </c>
      <c r="H100233">
        <v>37738.9</v>
      </c>
      <c r="I100233">
        <v>36543</v>
      </c>
      <c r="J100233">
        <v>42959.199999999997</v>
      </c>
    </row>
    <row r="100234" spans="1:10" x14ac:dyDescent="0.2">
      <c r="A100234" t="s">
        <v>1960</v>
      </c>
      <c r="B100234" t="s">
        <v>137869</v>
      </c>
      <c r="C100234" t="s">
        <v>158099</v>
      </c>
      <c r="D100234">
        <v>1</v>
      </c>
      <c r="E100234">
        <v>19044.3</v>
      </c>
      <c r="F100234">
        <v>14681.9</v>
      </c>
      <c r="G100234">
        <v>34769.1</v>
      </c>
      <c r="H100234">
        <v>29906.2</v>
      </c>
      <c r="I100234">
        <v>32078.7</v>
      </c>
      <c r="J100234">
        <v>30373.7</v>
      </c>
    </row>
    <row r="100235" spans="1:10" x14ac:dyDescent="0.2">
      <c r="A100235" t="s">
        <v>1960</v>
      </c>
      <c r="B100235" t="s">
        <v>145485</v>
      </c>
      <c r="C100235" t="s">
        <v>158099</v>
      </c>
      <c r="D100235">
        <v>1</v>
      </c>
      <c r="G100235">
        <v>4305.1099999999997</v>
      </c>
      <c r="I100235">
        <v>6081.36</v>
      </c>
      <c r="J100235">
        <v>4529.4399999999996</v>
      </c>
    </row>
    <row r="100236" spans="1:10" x14ac:dyDescent="0.2">
      <c r="A100236" t="s">
        <v>1960</v>
      </c>
      <c r="B100236" t="s">
        <v>145486</v>
      </c>
      <c r="C100236" t="s">
        <v>158099</v>
      </c>
      <c r="D100236">
        <v>1</v>
      </c>
      <c r="E100236">
        <v>18404.099999999999</v>
      </c>
      <c r="F100236">
        <v>18152.400000000001</v>
      </c>
      <c r="G100236">
        <v>21383.599999999999</v>
      </c>
      <c r="H100236">
        <v>21502.799999999999</v>
      </c>
      <c r="I100236">
        <v>20912.400000000001</v>
      </c>
      <c r="J100236">
        <v>21538.1</v>
      </c>
    </row>
    <row r="100237" spans="1:10" x14ac:dyDescent="0.2">
      <c r="A100237" t="s">
        <v>1960</v>
      </c>
      <c r="B100237" t="s">
        <v>145487</v>
      </c>
      <c r="C100237" t="s">
        <v>158099</v>
      </c>
      <c r="D100237">
        <v>1</v>
      </c>
      <c r="E100237">
        <v>14239.8</v>
      </c>
      <c r="F100237">
        <v>14830.6</v>
      </c>
      <c r="G100237">
        <v>12056.3</v>
      </c>
      <c r="H100237">
        <v>13003.7</v>
      </c>
      <c r="I100237">
        <v>15471.7</v>
      </c>
      <c r="J100237">
        <v>12873.5</v>
      </c>
    </row>
    <row r="100238" spans="1:10" x14ac:dyDescent="0.2">
      <c r="A100238" t="s">
        <v>1960</v>
      </c>
      <c r="B100238" t="s">
        <v>152291</v>
      </c>
      <c r="C100238" t="s">
        <v>158099</v>
      </c>
      <c r="D100238">
        <v>1</v>
      </c>
      <c r="E100238">
        <v>49173.599999999999</v>
      </c>
      <c r="F100238">
        <v>41723</v>
      </c>
      <c r="G100238">
        <v>50796.6</v>
      </c>
      <c r="H100238">
        <v>56427.9</v>
      </c>
      <c r="I100238">
        <v>35155.5</v>
      </c>
      <c r="J100238">
        <v>30414.799999999999</v>
      </c>
    </row>
    <row r="100239" spans="1:10" x14ac:dyDescent="0.2">
      <c r="A100239" t="s">
        <v>1960</v>
      </c>
      <c r="B100239" t="s">
        <v>155258</v>
      </c>
      <c r="C100239" t="s">
        <v>158099</v>
      </c>
      <c r="D100239">
        <v>1</v>
      </c>
      <c r="I100239">
        <v>618.00099999999998</v>
      </c>
      <c r="J100239">
        <v>660.51800000000003</v>
      </c>
    </row>
    <row r="100240" spans="1:10" x14ac:dyDescent="0.2">
      <c r="A100240" t="s">
        <v>1960</v>
      </c>
      <c r="B100240" t="s">
        <v>155259</v>
      </c>
      <c r="C100240" t="s">
        <v>158099</v>
      </c>
      <c r="D100240">
        <v>1</v>
      </c>
      <c r="I100240">
        <v>3428.09</v>
      </c>
      <c r="J100240">
        <v>4060.42</v>
      </c>
    </row>
    <row r="100241" spans="1:10" x14ac:dyDescent="0.2">
      <c r="A100241" t="s">
        <v>2735</v>
      </c>
      <c r="B100241" t="s">
        <v>16422</v>
      </c>
      <c r="C100241" t="s">
        <v>158099</v>
      </c>
      <c r="D100241">
        <v>1</v>
      </c>
      <c r="E100241">
        <v>437880</v>
      </c>
      <c r="F100241">
        <v>452486</v>
      </c>
      <c r="G100241">
        <v>504515</v>
      </c>
      <c r="H100241">
        <v>508644</v>
      </c>
      <c r="I100241">
        <v>330610</v>
      </c>
      <c r="J100241">
        <v>337482</v>
      </c>
    </row>
    <row r="100242" spans="1:10" x14ac:dyDescent="0.2">
      <c r="A100242" t="s">
        <v>2735</v>
      </c>
      <c r="B100242" t="s">
        <v>28444</v>
      </c>
      <c r="C100242" t="s">
        <v>158099</v>
      </c>
      <c r="D100242">
        <v>1</v>
      </c>
      <c r="E100242">
        <v>516304</v>
      </c>
      <c r="F100242">
        <v>544085</v>
      </c>
      <c r="G100242">
        <v>511923</v>
      </c>
      <c r="H100242">
        <v>546722</v>
      </c>
      <c r="I100242">
        <v>410968</v>
      </c>
      <c r="J100242">
        <v>437657</v>
      </c>
    </row>
    <row r="100243" spans="1:10" x14ac:dyDescent="0.2">
      <c r="A100243" t="s">
        <v>2735</v>
      </c>
      <c r="B100243" t="s">
        <v>34773</v>
      </c>
      <c r="C100243" t="s">
        <v>158099</v>
      </c>
      <c r="D100243">
        <v>1</v>
      </c>
      <c r="E100243">
        <v>17322.3</v>
      </c>
      <c r="F100243">
        <v>16494.5</v>
      </c>
      <c r="G100243">
        <v>15749.6</v>
      </c>
      <c r="H100243">
        <v>17739.400000000001</v>
      </c>
      <c r="I100243">
        <v>17265.5</v>
      </c>
      <c r="J100243">
        <v>19136.5</v>
      </c>
    </row>
    <row r="100244" spans="1:10" x14ac:dyDescent="0.2">
      <c r="A100244" t="s">
        <v>2735</v>
      </c>
      <c r="B100244" t="s">
        <v>40538</v>
      </c>
      <c r="C100244" t="s">
        <v>158099</v>
      </c>
      <c r="D100244">
        <v>1</v>
      </c>
      <c r="E100244">
        <v>195237</v>
      </c>
      <c r="F100244">
        <v>165057</v>
      </c>
      <c r="G100244">
        <v>189448</v>
      </c>
      <c r="H100244">
        <v>189930</v>
      </c>
      <c r="I100244">
        <v>80316.5</v>
      </c>
      <c r="J100244">
        <v>77432.7</v>
      </c>
    </row>
    <row r="100245" spans="1:10" x14ac:dyDescent="0.2">
      <c r="A100245" t="s">
        <v>2735</v>
      </c>
      <c r="B100245" t="s">
        <v>45106</v>
      </c>
      <c r="C100245" t="s">
        <v>158099</v>
      </c>
      <c r="D100245">
        <v>1</v>
      </c>
      <c r="E100245">
        <v>2619.5700000000002</v>
      </c>
      <c r="F100245">
        <v>2918.44</v>
      </c>
      <c r="G100245">
        <v>756.66200000000003</v>
      </c>
      <c r="H100245">
        <v>3861.73</v>
      </c>
      <c r="I100245">
        <v>6817.36</v>
      </c>
      <c r="J100245">
        <v>4442.33</v>
      </c>
    </row>
    <row r="100246" spans="1:10" x14ac:dyDescent="0.2">
      <c r="A100246" t="s">
        <v>2735</v>
      </c>
      <c r="B100246" t="s">
        <v>45107</v>
      </c>
      <c r="C100246" t="s">
        <v>158099</v>
      </c>
      <c r="D100246">
        <v>1</v>
      </c>
      <c r="E100246">
        <v>41422.6</v>
      </c>
      <c r="F100246">
        <v>41521.9</v>
      </c>
      <c r="G100246">
        <v>62130.8</v>
      </c>
      <c r="H100246">
        <v>59421.3</v>
      </c>
      <c r="I100246">
        <v>78289.3</v>
      </c>
      <c r="J100246">
        <v>85265.7</v>
      </c>
    </row>
    <row r="100247" spans="1:10" x14ac:dyDescent="0.2">
      <c r="A100247" t="s">
        <v>2735</v>
      </c>
      <c r="B100247" t="s">
        <v>45108</v>
      </c>
      <c r="C100247" t="s">
        <v>158099</v>
      </c>
      <c r="D100247">
        <v>1</v>
      </c>
      <c r="E100247">
        <v>42373.3</v>
      </c>
      <c r="F100247">
        <v>38172.6</v>
      </c>
      <c r="G100247">
        <v>40769.800000000003</v>
      </c>
      <c r="H100247">
        <v>50419.1</v>
      </c>
      <c r="I100247">
        <v>45295.7</v>
      </c>
      <c r="J100247">
        <v>48712.5</v>
      </c>
    </row>
    <row r="100248" spans="1:10" x14ac:dyDescent="0.2">
      <c r="A100248" t="s">
        <v>2735</v>
      </c>
      <c r="B100248" t="s">
        <v>80897</v>
      </c>
      <c r="C100248" t="s">
        <v>158099</v>
      </c>
      <c r="D100248">
        <v>1</v>
      </c>
      <c r="F100248">
        <v>390.86</v>
      </c>
      <c r="I100248">
        <v>1203.1600000000001</v>
      </c>
      <c r="J100248">
        <v>876.37</v>
      </c>
    </row>
    <row r="100249" spans="1:10" x14ac:dyDescent="0.2">
      <c r="A100249" t="s">
        <v>2735</v>
      </c>
      <c r="B100249" t="s">
        <v>95935</v>
      </c>
      <c r="C100249" t="s">
        <v>158099</v>
      </c>
      <c r="D100249">
        <v>1</v>
      </c>
      <c r="F100249">
        <v>8901.06</v>
      </c>
      <c r="G100249">
        <v>13448.4</v>
      </c>
      <c r="H100249">
        <v>15926.7</v>
      </c>
      <c r="I100249">
        <v>7185.33</v>
      </c>
      <c r="J100249">
        <v>2763.39</v>
      </c>
    </row>
    <row r="100250" spans="1:10" x14ac:dyDescent="0.2">
      <c r="A100250" t="s">
        <v>2735</v>
      </c>
      <c r="B100250" t="s">
        <v>101530</v>
      </c>
      <c r="C100250" t="s">
        <v>158099</v>
      </c>
      <c r="D100250">
        <v>1</v>
      </c>
      <c r="E100250">
        <v>1890.12</v>
      </c>
      <c r="F100250">
        <v>3913.44</v>
      </c>
      <c r="G100250">
        <v>3752.95</v>
      </c>
      <c r="H100250">
        <v>5520.85</v>
      </c>
      <c r="I100250">
        <v>6114.92</v>
      </c>
      <c r="J100250">
        <v>7093.31</v>
      </c>
    </row>
    <row r="100251" spans="1:10" x14ac:dyDescent="0.2">
      <c r="A100251" t="s">
        <v>2735</v>
      </c>
      <c r="B100251" t="s">
        <v>101697</v>
      </c>
      <c r="C100251" t="s">
        <v>158099</v>
      </c>
      <c r="D100251">
        <v>1</v>
      </c>
      <c r="E100251">
        <v>2920.63</v>
      </c>
      <c r="F100251">
        <v>3210.04</v>
      </c>
      <c r="G100251">
        <v>5113.57</v>
      </c>
      <c r="H100251">
        <v>6170.7</v>
      </c>
      <c r="I100251">
        <v>4203.24</v>
      </c>
      <c r="J100251">
        <v>4292.3999999999996</v>
      </c>
    </row>
    <row r="100252" spans="1:10" x14ac:dyDescent="0.2">
      <c r="A100252" t="s">
        <v>2735</v>
      </c>
      <c r="B100252" t="s">
        <v>105252</v>
      </c>
      <c r="C100252" t="s">
        <v>158099</v>
      </c>
      <c r="D100252">
        <v>1</v>
      </c>
      <c r="E100252">
        <v>1055.8900000000001</v>
      </c>
      <c r="F100252">
        <v>2395.92</v>
      </c>
      <c r="G100252">
        <v>2823.89</v>
      </c>
      <c r="H100252">
        <v>1070.97</v>
      </c>
      <c r="I100252">
        <v>1740.9</v>
      </c>
      <c r="J100252">
        <v>2111.8200000000002</v>
      </c>
    </row>
    <row r="100253" spans="1:10" x14ac:dyDescent="0.2">
      <c r="A100253" t="s">
        <v>2735</v>
      </c>
      <c r="B100253" t="s">
        <v>105253</v>
      </c>
      <c r="C100253" t="s">
        <v>158099</v>
      </c>
      <c r="D100253">
        <v>1</v>
      </c>
      <c r="E100253">
        <v>5267.12</v>
      </c>
      <c r="F100253">
        <v>3531.56</v>
      </c>
      <c r="G100253">
        <v>5668.42</v>
      </c>
      <c r="H100253">
        <v>6556.03</v>
      </c>
      <c r="I100253">
        <v>4545.68</v>
      </c>
      <c r="J100253">
        <v>8960.07</v>
      </c>
    </row>
    <row r="100254" spans="1:10" x14ac:dyDescent="0.2">
      <c r="A100254" t="s">
        <v>2735</v>
      </c>
      <c r="B100254" t="s">
        <v>105254</v>
      </c>
      <c r="C100254" t="s">
        <v>158099</v>
      </c>
      <c r="D100254">
        <v>1</v>
      </c>
      <c r="E100254">
        <v>64267.8</v>
      </c>
      <c r="F100254">
        <v>57290.7</v>
      </c>
      <c r="G100254">
        <v>64974.8</v>
      </c>
      <c r="H100254">
        <v>71713.899999999994</v>
      </c>
      <c r="I100254">
        <v>73137.2</v>
      </c>
      <c r="J100254">
        <v>79826.600000000006</v>
      </c>
    </row>
    <row r="100255" spans="1:10" x14ac:dyDescent="0.2">
      <c r="A100255" t="s">
        <v>2735</v>
      </c>
      <c r="B100255" t="s">
        <v>106824</v>
      </c>
      <c r="C100255" t="s">
        <v>158099</v>
      </c>
      <c r="D100255">
        <v>1</v>
      </c>
      <c r="F100255">
        <v>1390.09</v>
      </c>
      <c r="G100255">
        <v>682.56899999999996</v>
      </c>
      <c r="I100255">
        <v>671.38900000000001</v>
      </c>
      <c r="J100255">
        <v>740.96</v>
      </c>
    </row>
    <row r="100256" spans="1:10" x14ac:dyDescent="0.2">
      <c r="A100256" t="s">
        <v>2735</v>
      </c>
      <c r="B100256" t="s">
        <v>106827</v>
      </c>
      <c r="C100256" t="s">
        <v>158099</v>
      </c>
      <c r="D100256">
        <v>1</v>
      </c>
      <c r="E100256">
        <v>1056.6099999999999</v>
      </c>
      <c r="F100256">
        <v>1975.45</v>
      </c>
      <c r="G100256">
        <v>1205.7</v>
      </c>
      <c r="H100256">
        <v>1484.03</v>
      </c>
      <c r="I100256">
        <v>698.62900000000002</v>
      </c>
      <c r="J100256">
        <v>1106.17</v>
      </c>
    </row>
    <row r="100257" spans="1:10" x14ac:dyDescent="0.2">
      <c r="A100257" t="s">
        <v>2735</v>
      </c>
      <c r="B100257" t="s">
        <v>106828</v>
      </c>
      <c r="C100257" t="s">
        <v>158099</v>
      </c>
      <c r="D100257">
        <v>1</v>
      </c>
      <c r="E100257">
        <v>26335.9</v>
      </c>
      <c r="F100257">
        <v>21633.9</v>
      </c>
      <c r="G100257">
        <v>29492.5</v>
      </c>
      <c r="H100257">
        <v>30523.4</v>
      </c>
      <c r="I100257">
        <v>31821.5</v>
      </c>
      <c r="J100257">
        <v>33288.9</v>
      </c>
    </row>
    <row r="100258" spans="1:10" x14ac:dyDescent="0.2">
      <c r="A100258" t="s">
        <v>2735</v>
      </c>
      <c r="B100258" t="s">
        <v>106829</v>
      </c>
      <c r="C100258" t="s">
        <v>158099</v>
      </c>
      <c r="D100258">
        <v>1</v>
      </c>
      <c r="E100258">
        <v>541.79200000000003</v>
      </c>
      <c r="F100258">
        <v>66.264700000000005</v>
      </c>
      <c r="G100258">
        <v>2707.96</v>
      </c>
      <c r="H100258">
        <v>2142.44</v>
      </c>
      <c r="I100258">
        <v>602.41099999999994</v>
      </c>
      <c r="J100258">
        <v>550.82600000000002</v>
      </c>
    </row>
    <row r="100259" spans="1:10" x14ac:dyDescent="0.2">
      <c r="A100259" t="s">
        <v>2735</v>
      </c>
      <c r="B100259" t="s">
        <v>110967</v>
      </c>
      <c r="C100259" t="s">
        <v>158099</v>
      </c>
      <c r="D100259">
        <v>1</v>
      </c>
      <c r="E100259">
        <v>2146.84</v>
      </c>
      <c r="F100259">
        <v>2006.55</v>
      </c>
      <c r="G100259">
        <v>1132.78</v>
      </c>
      <c r="H100259">
        <v>2198.0100000000002</v>
      </c>
      <c r="I100259">
        <v>1747.29</v>
      </c>
      <c r="J100259">
        <v>2825.65</v>
      </c>
    </row>
    <row r="100260" spans="1:10" x14ac:dyDescent="0.2">
      <c r="A100260" t="s">
        <v>2735</v>
      </c>
      <c r="B100260" t="s">
        <v>134738</v>
      </c>
      <c r="C100260" t="s">
        <v>158099</v>
      </c>
      <c r="D100260">
        <v>1</v>
      </c>
      <c r="E100260">
        <v>57583.4</v>
      </c>
      <c r="F100260">
        <v>53058.2</v>
      </c>
      <c r="G100260">
        <v>47803.6</v>
      </c>
      <c r="H100260">
        <v>44593.9</v>
      </c>
      <c r="I100260">
        <v>52957.1</v>
      </c>
      <c r="J100260">
        <v>46061.5</v>
      </c>
    </row>
    <row r="100261" spans="1:10" x14ac:dyDescent="0.2">
      <c r="A100261" t="s">
        <v>2735</v>
      </c>
      <c r="B100261" t="s">
        <v>144124</v>
      </c>
      <c r="C100261" t="s">
        <v>158099</v>
      </c>
      <c r="D100261">
        <v>1</v>
      </c>
      <c r="E100261">
        <v>110518</v>
      </c>
      <c r="F100261">
        <v>99380.5</v>
      </c>
      <c r="G100261">
        <v>106633</v>
      </c>
      <c r="H100261">
        <v>120960</v>
      </c>
      <c r="I100261">
        <v>130604</v>
      </c>
      <c r="J100261">
        <v>121956</v>
      </c>
    </row>
    <row r="100262" spans="1:10" x14ac:dyDescent="0.2">
      <c r="A100262" t="s">
        <v>2124</v>
      </c>
      <c r="B100262" t="s">
        <v>14988</v>
      </c>
      <c r="C100262" t="s">
        <v>158099</v>
      </c>
      <c r="D100262">
        <v>1</v>
      </c>
      <c r="F100262">
        <v>692.05499999999995</v>
      </c>
      <c r="G100262">
        <v>959.19200000000001</v>
      </c>
      <c r="H100262">
        <v>1499.52</v>
      </c>
      <c r="I100262">
        <v>674.36199999999997</v>
      </c>
    </row>
    <row r="100263" spans="1:10" x14ac:dyDescent="0.2">
      <c r="A100263" t="s">
        <v>2124</v>
      </c>
      <c r="B100263" t="s">
        <v>37107</v>
      </c>
      <c r="C100263" t="s">
        <v>158099</v>
      </c>
      <c r="D100263">
        <v>1</v>
      </c>
      <c r="E100263">
        <v>434.40600000000001</v>
      </c>
      <c r="F100263">
        <v>879.976</v>
      </c>
      <c r="H100263">
        <v>582.36199999999997</v>
      </c>
      <c r="I100263">
        <v>778.54700000000003</v>
      </c>
      <c r="J100263">
        <v>706.61500000000001</v>
      </c>
    </row>
    <row r="100264" spans="1:10" x14ac:dyDescent="0.2">
      <c r="A100264" t="s">
        <v>2124</v>
      </c>
      <c r="B100264" t="s">
        <v>42734</v>
      </c>
      <c r="C100264" t="s">
        <v>158099</v>
      </c>
      <c r="D100264">
        <v>1</v>
      </c>
      <c r="E100264">
        <v>877.91099999999994</v>
      </c>
      <c r="F100264">
        <v>1918.34</v>
      </c>
      <c r="G100264">
        <v>1282.81</v>
      </c>
      <c r="H100264">
        <v>2150.5</v>
      </c>
      <c r="I100264">
        <v>1930.46</v>
      </c>
      <c r="J100264">
        <v>658.90899999999999</v>
      </c>
    </row>
    <row r="100265" spans="1:10" x14ac:dyDescent="0.2">
      <c r="A100265" t="s">
        <v>2124</v>
      </c>
      <c r="B100265" t="s">
        <v>57460</v>
      </c>
      <c r="C100265" t="s">
        <v>158099</v>
      </c>
      <c r="D100265">
        <v>1</v>
      </c>
      <c r="G100265">
        <v>255.667</v>
      </c>
      <c r="H100265">
        <v>1024.0899999999999</v>
      </c>
      <c r="I100265">
        <v>794.70100000000002</v>
      </c>
      <c r="J100265">
        <v>948.226</v>
      </c>
    </row>
    <row r="100266" spans="1:10" x14ac:dyDescent="0.2">
      <c r="A100266" t="s">
        <v>2124</v>
      </c>
      <c r="B100266" t="s">
        <v>57461</v>
      </c>
      <c r="C100266" t="s">
        <v>158099</v>
      </c>
      <c r="D100266">
        <v>1</v>
      </c>
      <c r="H100266">
        <v>51.987099999999998</v>
      </c>
      <c r="I100266">
        <v>174.14500000000001</v>
      </c>
    </row>
    <row r="100267" spans="1:10" x14ac:dyDescent="0.2">
      <c r="A100267" t="s">
        <v>2124</v>
      </c>
      <c r="B100267" t="s">
        <v>57462</v>
      </c>
      <c r="C100267" t="s">
        <v>158099</v>
      </c>
      <c r="D100267">
        <v>1</v>
      </c>
      <c r="E100267">
        <v>375.19200000000001</v>
      </c>
      <c r="F100267">
        <v>92.858599999999996</v>
      </c>
      <c r="G100267">
        <v>1203.27</v>
      </c>
      <c r="H100267">
        <v>977.23299999999995</v>
      </c>
    </row>
    <row r="100268" spans="1:10" x14ac:dyDescent="0.2">
      <c r="A100268" t="s">
        <v>2124</v>
      </c>
      <c r="B100268" t="s">
        <v>82586</v>
      </c>
      <c r="C100268" t="s">
        <v>158099</v>
      </c>
      <c r="D100268">
        <v>1</v>
      </c>
      <c r="E100268">
        <v>2056.71</v>
      </c>
      <c r="F100268">
        <v>2181.6</v>
      </c>
      <c r="G100268">
        <v>1997.99</v>
      </c>
      <c r="H100268">
        <v>2825.22</v>
      </c>
      <c r="I100268">
        <v>2771.24</v>
      </c>
      <c r="J100268">
        <v>2750.6</v>
      </c>
    </row>
    <row r="100269" spans="1:10" x14ac:dyDescent="0.2">
      <c r="A100269" t="s">
        <v>2124</v>
      </c>
      <c r="B100269" t="s">
        <v>138005</v>
      </c>
      <c r="C100269" t="s">
        <v>158099</v>
      </c>
      <c r="D100269">
        <v>1</v>
      </c>
      <c r="F100269">
        <v>464.74900000000002</v>
      </c>
      <c r="G100269">
        <v>840.822</v>
      </c>
      <c r="I100269">
        <v>537.53200000000004</v>
      </c>
      <c r="J100269">
        <v>958.40599999999995</v>
      </c>
    </row>
    <row r="100270" spans="1:10" x14ac:dyDescent="0.2">
      <c r="A100270" t="s">
        <v>2124</v>
      </c>
      <c r="B100270" t="s">
        <v>155081</v>
      </c>
      <c r="C100270" t="s">
        <v>158099</v>
      </c>
      <c r="D100270">
        <v>1</v>
      </c>
      <c r="E100270">
        <v>1893.29</v>
      </c>
      <c r="F100270">
        <v>1616.5</v>
      </c>
      <c r="G100270">
        <v>1777.51</v>
      </c>
      <c r="H100270">
        <v>2119.83</v>
      </c>
      <c r="I100270">
        <v>1488.17</v>
      </c>
      <c r="J100270">
        <v>1028.28</v>
      </c>
    </row>
    <row r="100271" spans="1:10" x14ac:dyDescent="0.2">
      <c r="A100271" t="s">
        <v>11195</v>
      </c>
      <c r="B100271" t="s">
        <v>149703</v>
      </c>
      <c r="C100271" t="s">
        <v>158099</v>
      </c>
      <c r="D100271">
        <v>1</v>
      </c>
      <c r="E100271">
        <v>911.93899999999996</v>
      </c>
      <c r="F100271">
        <v>746.23099999999999</v>
      </c>
      <c r="G100271">
        <v>843.14800000000002</v>
      </c>
      <c r="H100271">
        <v>1188.67</v>
      </c>
      <c r="I100271">
        <v>1121.95</v>
      </c>
      <c r="J100271">
        <v>1146.74</v>
      </c>
    </row>
    <row r="100272" spans="1:10" x14ac:dyDescent="0.2">
      <c r="A100272" t="s">
        <v>11195</v>
      </c>
      <c r="B100272" t="s">
        <v>149704</v>
      </c>
      <c r="C100272" t="s">
        <v>158099</v>
      </c>
      <c r="D100272">
        <v>1</v>
      </c>
      <c r="H100272">
        <v>1331.42</v>
      </c>
      <c r="I100272">
        <v>750.96699999999998</v>
      </c>
      <c r="J100272">
        <v>2184.98</v>
      </c>
    </row>
    <row r="100273" spans="1:10" x14ac:dyDescent="0.2">
      <c r="A100273" t="s">
        <v>11195</v>
      </c>
      <c r="B100273" t="s">
        <v>153656</v>
      </c>
      <c r="C100273" t="s">
        <v>158099</v>
      </c>
      <c r="D100273">
        <v>1</v>
      </c>
      <c r="E100273">
        <v>2300.6</v>
      </c>
      <c r="F100273">
        <v>3937.08</v>
      </c>
      <c r="G100273">
        <v>2011.77</v>
      </c>
      <c r="H100273">
        <v>4075.08</v>
      </c>
      <c r="I100273">
        <v>3358.03</v>
      </c>
      <c r="J100273">
        <v>4469.97</v>
      </c>
    </row>
    <row r="100274" spans="1:10" x14ac:dyDescent="0.2">
      <c r="A100274" t="s">
        <v>3316</v>
      </c>
      <c r="B100274" t="s">
        <v>17936</v>
      </c>
      <c r="C100274" t="s">
        <v>158099</v>
      </c>
      <c r="D100274">
        <v>1</v>
      </c>
      <c r="E100274">
        <v>102021</v>
      </c>
      <c r="F100274">
        <v>72210.399999999994</v>
      </c>
      <c r="G100274">
        <v>96406.7</v>
      </c>
      <c r="H100274">
        <v>94036.7</v>
      </c>
      <c r="I100274">
        <v>65862.8</v>
      </c>
      <c r="J100274">
        <v>59653.599999999999</v>
      </c>
    </row>
    <row r="100275" spans="1:10" x14ac:dyDescent="0.2">
      <c r="A100275" t="s">
        <v>3316</v>
      </c>
      <c r="B100275" t="s">
        <v>18084</v>
      </c>
      <c r="C100275" t="s">
        <v>158099</v>
      </c>
      <c r="D100275">
        <v>1</v>
      </c>
      <c r="E100275">
        <v>626.38300000000004</v>
      </c>
      <c r="F100275">
        <v>1781.91</v>
      </c>
      <c r="G100275">
        <v>1610.36</v>
      </c>
      <c r="H100275">
        <v>2168.23</v>
      </c>
      <c r="I100275">
        <v>2068.5</v>
      </c>
      <c r="J100275">
        <v>1108.3</v>
      </c>
    </row>
    <row r="100276" spans="1:10" x14ac:dyDescent="0.2">
      <c r="A100276" t="s">
        <v>3316</v>
      </c>
      <c r="B100276" t="s">
        <v>18157</v>
      </c>
      <c r="C100276" t="s">
        <v>158099</v>
      </c>
      <c r="D100276">
        <v>1</v>
      </c>
      <c r="E100276">
        <v>100386</v>
      </c>
      <c r="F100276">
        <v>105669</v>
      </c>
      <c r="G100276">
        <v>102258</v>
      </c>
      <c r="H100276">
        <v>112766</v>
      </c>
      <c r="I100276">
        <v>117820</v>
      </c>
      <c r="J100276">
        <v>115546</v>
      </c>
    </row>
    <row r="100277" spans="1:10" x14ac:dyDescent="0.2">
      <c r="A100277" t="s">
        <v>3316</v>
      </c>
      <c r="B100277" t="s">
        <v>18158</v>
      </c>
      <c r="C100277" t="s">
        <v>158099</v>
      </c>
      <c r="D100277">
        <v>1</v>
      </c>
      <c r="E100277">
        <v>1604.42</v>
      </c>
      <c r="F100277">
        <v>2697.84</v>
      </c>
    </row>
    <row r="100278" spans="1:10" x14ac:dyDescent="0.2">
      <c r="A100278" t="s">
        <v>3316</v>
      </c>
      <c r="B100278" t="s">
        <v>49155</v>
      </c>
      <c r="C100278" t="s">
        <v>158099</v>
      </c>
      <c r="D100278">
        <v>1</v>
      </c>
      <c r="E100278">
        <v>43352.3</v>
      </c>
      <c r="F100278">
        <v>44490.3</v>
      </c>
      <c r="G100278">
        <v>46267.8</v>
      </c>
      <c r="H100278">
        <v>43009.599999999999</v>
      </c>
      <c r="I100278">
        <v>45212.2</v>
      </c>
      <c r="J100278">
        <v>41188.699999999997</v>
      </c>
    </row>
    <row r="100279" spans="1:10" x14ac:dyDescent="0.2">
      <c r="A100279" t="s">
        <v>3316</v>
      </c>
      <c r="B100279" t="s">
        <v>79003</v>
      </c>
      <c r="C100279" t="s">
        <v>158099</v>
      </c>
      <c r="D100279">
        <v>1</v>
      </c>
      <c r="E100279">
        <v>11002.1</v>
      </c>
      <c r="F100279">
        <v>8595.69</v>
      </c>
      <c r="G100279">
        <v>15145.5</v>
      </c>
      <c r="H100279">
        <v>18283.2</v>
      </c>
      <c r="I100279">
        <v>18106.2</v>
      </c>
      <c r="J100279">
        <v>18358.400000000001</v>
      </c>
    </row>
    <row r="100280" spans="1:10" x14ac:dyDescent="0.2">
      <c r="A100280" t="s">
        <v>3316</v>
      </c>
      <c r="B100280" t="s">
        <v>79905</v>
      </c>
      <c r="C100280" t="s">
        <v>158099</v>
      </c>
      <c r="D100280">
        <v>1</v>
      </c>
      <c r="E100280">
        <v>4989.5600000000004</v>
      </c>
      <c r="F100280">
        <v>3836.24</v>
      </c>
      <c r="G100280">
        <v>3213.78</v>
      </c>
      <c r="H100280">
        <v>2391.89</v>
      </c>
      <c r="I100280">
        <v>6579.68</v>
      </c>
      <c r="J100280">
        <v>8288.91</v>
      </c>
    </row>
    <row r="100281" spans="1:10" x14ac:dyDescent="0.2">
      <c r="A100281" t="s">
        <v>3316</v>
      </c>
      <c r="B100281" t="s">
        <v>79906</v>
      </c>
      <c r="C100281" t="s">
        <v>158099</v>
      </c>
      <c r="D100281">
        <v>1</v>
      </c>
      <c r="E100281">
        <v>34067.9</v>
      </c>
      <c r="F100281">
        <v>34011.4</v>
      </c>
      <c r="G100281">
        <v>37646.9</v>
      </c>
      <c r="H100281">
        <v>30684.2</v>
      </c>
      <c r="I100281">
        <v>46953.599999999999</v>
      </c>
      <c r="J100281">
        <v>48716.5</v>
      </c>
    </row>
    <row r="100282" spans="1:10" x14ac:dyDescent="0.2">
      <c r="A100282" t="s">
        <v>3316</v>
      </c>
      <c r="B100282" t="s">
        <v>85746</v>
      </c>
      <c r="C100282" t="s">
        <v>158099</v>
      </c>
      <c r="D100282">
        <v>1</v>
      </c>
      <c r="E100282">
        <v>25578.2</v>
      </c>
      <c r="G100282">
        <v>28322.9</v>
      </c>
      <c r="H100282">
        <v>30993.3</v>
      </c>
    </row>
    <row r="100283" spans="1:10" x14ac:dyDescent="0.2">
      <c r="A100283" t="s">
        <v>3316</v>
      </c>
      <c r="B100283" t="s">
        <v>85752</v>
      </c>
      <c r="C100283" t="s">
        <v>158099</v>
      </c>
      <c r="D100283">
        <v>1</v>
      </c>
      <c r="E100283">
        <v>2751.03</v>
      </c>
      <c r="F100283">
        <v>1612.78</v>
      </c>
      <c r="G100283">
        <v>2083.14</v>
      </c>
      <c r="H100283">
        <v>2004.31</v>
      </c>
      <c r="I100283">
        <v>2049.29</v>
      </c>
      <c r="J100283">
        <v>1669.23</v>
      </c>
    </row>
    <row r="100284" spans="1:10" x14ac:dyDescent="0.2">
      <c r="A100284" t="s">
        <v>3316</v>
      </c>
      <c r="B100284" t="s">
        <v>85753</v>
      </c>
      <c r="C100284" t="s">
        <v>158099</v>
      </c>
      <c r="D100284">
        <v>1</v>
      </c>
      <c r="E100284">
        <v>35106.5</v>
      </c>
      <c r="F100284">
        <v>29669.3</v>
      </c>
      <c r="G100284">
        <v>42426.2</v>
      </c>
      <c r="H100284">
        <v>42477.7</v>
      </c>
      <c r="I100284">
        <v>37682.5</v>
      </c>
      <c r="J100284">
        <v>34318.400000000001</v>
      </c>
    </row>
    <row r="100285" spans="1:10" x14ac:dyDescent="0.2">
      <c r="A100285" t="s">
        <v>3316</v>
      </c>
      <c r="B100285" t="s">
        <v>89118</v>
      </c>
      <c r="C100285" t="s">
        <v>158099</v>
      </c>
      <c r="D100285">
        <v>1</v>
      </c>
      <c r="E100285">
        <v>130.25800000000001</v>
      </c>
      <c r="G100285">
        <v>196.06200000000001</v>
      </c>
      <c r="H100285">
        <v>0</v>
      </c>
      <c r="J100285">
        <v>268.197</v>
      </c>
    </row>
    <row r="100286" spans="1:10" x14ac:dyDescent="0.2">
      <c r="A100286" t="s">
        <v>3316</v>
      </c>
      <c r="B100286" t="s">
        <v>89119</v>
      </c>
      <c r="C100286" t="s">
        <v>158099</v>
      </c>
      <c r="D100286">
        <v>1</v>
      </c>
      <c r="E100286">
        <v>771.71100000000001</v>
      </c>
      <c r="H100286">
        <v>599.52499999999998</v>
      </c>
      <c r="I100286">
        <v>715.56799999999998</v>
      </c>
      <c r="J100286">
        <v>331.63099999999997</v>
      </c>
    </row>
    <row r="100287" spans="1:10" x14ac:dyDescent="0.2">
      <c r="A100287" t="s">
        <v>3316</v>
      </c>
      <c r="B100287" t="s">
        <v>89120</v>
      </c>
      <c r="C100287" t="s">
        <v>158099</v>
      </c>
      <c r="D100287">
        <v>1</v>
      </c>
      <c r="E100287">
        <v>31766.400000000001</v>
      </c>
      <c r="F100287">
        <v>22926.2</v>
      </c>
      <c r="G100287">
        <v>38332.800000000003</v>
      </c>
      <c r="H100287">
        <v>37188</v>
      </c>
      <c r="I100287">
        <v>36366.5</v>
      </c>
      <c r="J100287">
        <v>34749</v>
      </c>
    </row>
    <row r="100288" spans="1:10" x14ac:dyDescent="0.2">
      <c r="A100288" t="s">
        <v>3316</v>
      </c>
      <c r="B100288" t="s">
        <v>89121</v>
      </c>
      <c r="C100288" t="s">
        <v>158099</v>
      </c>
      <c r="D100288">
        <v>1</v>
      </c>
      <c r="E100288">
        <v>1441.02</v>
      </c>
      <c r="G100288">
        <v>1318.84</v>
      </c>
      <c r="H100288">
        <v>2031.75</v>
      </c>
      <c r="I100288">
        <v>1872.23</v>
      </c>
      <c r="J100288">
        <v>2325.31</v>
      </c>
    </row>
    <row r="100289" spans="1:10" x14ac:dyDescent="0.2">
      <c r="A100289" t="s">
        <v>3316</v>
      </c>
      <c r="B100289" t="s">
        <v>89860</v>
      </c>
      <c r="C100289" t="s">
        <v>158099</v>
      </c>
      <c r="D100289">
        <v>1</v>
      </c>
      <c r="E100289">
        <v>177308</v>
      </c>
      <c r="F100289">
        <v>126900</v>
      </c>
      <c r="G100289">
        <v>158585</v>
      </c>
      <c r="H100289">
        <v>176302</v>
      </c>
      <c r="I100289">
        <v>184041</v>
      </c>
      <c r="J100289">
        <v>192701</v>
      </c>
    </row>
    <row r="100290" spans="1:10" x14ac:dyDescent="0.2">
      <c r="A100290" t="s">
        <v>3316</v>
      </c>
      <c r="B100290" t="s">
        <v>92836</v>
      </c>
      <c r="C100290" t="s">
        <v>158099</v>
      </c>
      <c r="D100290">
        <v>1</v>
      </c>
      <c r="E100290">
        <v>853.52599999999995</v>
      </c>
      <c r="F100290">
        <v>1005.81</v>
      </c>
      <c r="G100290">
        <v>2993.24</v>
      </c>
      <c r="H100290">
        <v>936.21</v>
      </c>
    </row>
    <row r="100291" spans="1:10" x14ac:dyDescent="0.2">
      <c r="A100291" t="s">
        <v>3316</v>
      </c>
      <c r="B100291" t="s">
        <v>121564</v>
      </c>
      <c r="C100291" t="s">
        <v>158099</v>
      </c>
      <c r="D100291">
        <v>1</v>
      </c>
      <c r="E100291">
        <v>636.48400000000004</v>
      </c>
      <c r="F100291">
        <v>4217.87</v>
      </c>
      <c r="G100291">
        <v>5414.49</v>
      </c>
      <c r="H100291">
        <v>2402.84</v>
      </c>
      <c r="I100291">
        <v>3105.91</v>
      </c>
      <c r="J100291">
        <v>3677.23</v>
      </c>
    </row>
    <row r="100292" spans="1:10" x14ac:dyDescent="0.2">
      <c r="A100292" t="s">
        <v>3316</v>
      </c>
      <c r="B100292" t="s">
        <v>121565</v>
      </c>
      <c r="C100292" t="s">
        <v>158099</v>
      </c>
      <c r="D100292">
        <v>1</v>
      </c>
      <c r="E100292">
        <v>20500.5</v>
      </c>
      <c r="F100292">
        <v>23566.1</v>
      </c>
      <c r="G100292">
        <v>18013.900000000001</v>
      </c>
      <c r="H100292">
        <v>25017.200000000001</v>
      </c>
      <c r="I100292">
        <v>11826.9</v>
      </c>
      <c r="J100292">
        <v>13896.9</v>
      </c>
    </row>
    <row r="100293" spans="1:10" x14ac:dyDescent="0.2">
      <c r="A100293" t="s">
        <v>3316</v>
      </c>
      <c r="B100293" t="s">
        <v>152930</v>
      </c>
      <c r="C100293" t="s">
        <v>158099</v>
      </c>
      <c r="D100293">
        <v>1</v>
      </c>
      <c r="E100293">
        <v>29541.3</v>
      </c>
      <c r="F100293">
        <v>28076.6</v>
      </c>
      <c r="G100293">
        <v>29150.5</v>
      </c>
      <c r="H100293">
        <v>24337.200000000001</v>
      </c>
      <c r="I100293">
        <v>22376.7</v>
      </c>
      <c r="J100293">
        <v>22633.9</v>
      </c>
    </row>
    <row r="100294" spans="1:10" x14ac:dyDescent="0.2">
      <c r="A100294" t="s">
        <v>10867</v>
      </c>
      <c r="B100294" t="s">
        <v>126113</v>
      </c>
      <c r="C100294" t="s">
        <v>158099</v>
      </c>
      <c r="D100294">
        <v>1</v>
      </c>
      <c r="F100294">
        <v>1147.47</v>
      </c>
      <c r="G100294">
        <v>1635.26</v>
      </c>
      <c r="I100294">
        <v>1643.37</v>
      </c>
      <c r="J100294">
        <v>2170.66</v>
      </c>
    </row>
    <row r="100295" spans="1:10" x14ac:dyDescent="0.2">
      <c r="A100295" t="s">
        <v>5271</v>
      </c>
      <c r="B100295" t="s">
        <v>24896</v>
      </c>
      <c r="C100295" t="s">
        <v>158099</v>
      </c>
      <c r="D100295">
        <v>1</v>
      </c>
      <c r="E100295">
        <v>4302.57</v>
      </c>
      <c r="G100295">
        <v>2653.07</v>
      </c>
      <c r="H100295">
        <v>3218.67</v>
      </c>
      <c r="I100295">
        <v>2737.44</v>
      </c>
      <c r="J100295">
        <v>972.35699999999997</v>
      </c>
    </row>
    <row r="100296" spans="1:10" x14ac:dyDescent="0.2">
      <c r="A100296" t="s">
        <v>5271</v>
      </c>
      <c r="B100296" t="s">
        <v>29491</v>
      </c>
      <c r="C100296" t="s">
        <v>158099</v>
      </c>
      <c r="D100296">
        <v>1</v>
      </c>
      <c r="E100296">
        <v>6063.64</v>
      </c>
      <c r="F100296">
        <v>7244.87</v>
      </c>
      <c r="G100296">
        <v>7219.07</v>
      </c>
      <c r="H100296">
        <v>9706.61</v>
      </c>
      <c r="I100296">
        <v>11530.6</v>
      </c>
      <c r="J100296">
        <v>10484.799999999999</v>
      </c>
    </row>
    <row r="100297" spans="1:10" x14ac:dyDescent="0.2">
      <c r="A100297" t="s">
        <v>5271</v>
      </c>
      <c r="B100297" t="s">
        <v>34361</v>
      </c>
      <c r="C100297" t="s">
        <v>158099</v>
      </c>
      <c r="D100297">
        <v>1</v>
      </c>
      <c r="E100297">
        <v>1404.75</v>
      </c>
      <c r="G100297">
        <v>2555.98</v>
      </c>
      <c r="H100297">
        <v>2966.11</v>
      </c>
      <c r="J100297">
        <v>2932.98</v>
      </c>
    </row>
    <row r="100298" spans="1:10" x14ac:dyDescent="0.2">
      <c r="A100298" t="s">
        <v>5271</v>
      </c>
      <c r="B100298" t="s">
        <v>34362</v>
      </c>
      <c r="C100298" t="s">
        <v>158099</v>
      </c>
      <c r="D100298">
        <v>1</v>
      </c>
      <c r="E100298">
        <v>2858.59</v>
      </c>
      <c r="F100298">
        <v>4159.63</v>
      </c>
      <c r="G100298">
        <v>1222.8</v>
      </c>
      <c r="I100298">
        <v>2522.6799999999998</v>
      </c>
      <c r="J100298">
        <v>3095.62</v>
      </c>
    </row>
    <row r="100299" spans="1:10" x14ac:dyDescent="0.2">
      <c r="A100299" t="s">
        <v>5271</v>
      </c>
      <c r="B100299" t="s">
        <v>35223</v>
      </c>
      <c r="C100299" t="s">
        <v>158099</v>
      </c>
      <c r="D100299">
        <v>1</v>
      </c>
      <c r="E100299">
        <v>2075.11</v>
      </c>
      <c r="F100299">
        <v>2606.4</v>
      </c>
      <c r="G100299">
        <v>2126</v>
      </c>
      <c r="H100299">
        <v>1793.53</v>
      </c>
      <c r="I100299">
        <v>3333.97</v>
      </c>
      <c r="J100299">
        <v>3940.42</v>
      </c>
    </row>
    <row r="100300" spans="1:10" x14ac:dyDescent="0.2">
      <c r="A100300" t="s">
        <v>5271</v>
      </c>
      <c r="B100300" t="s">
        <v>63753</v>
      </c>
      <c r="C100300" t="s">
        <v>158099</v>
      </c>
      <c r="D100300">
        <v>1</v>
      </c>
      <c r="E100300">
        <v>1634.94</v>
      </c>
      <c r="F100300">
        <v>1790.92</v>
      </c>
      <c r="G100300">
        <v>860.69899999999996</v>
      </c>
      <c r="H100300">
        <v>992.07</v>
      </c>
      <c r="I100300">
        <v>1346.46</v>
      </c>
      <c r="J100300">
        <v>1500.21</v>
      </c>
    </row>
    <row r="100301" spans="1:10" x14ac:dyDescent="0.2">
      <c r="A100301" t="s">
        <v>5271</v>
      </c>
      <c r="B100301" t="s">
        <v>115593</v>
      </c>
      <c r="C100301" t="s">
        <v>158099</v>
      </c>
      <c r="D100301">
        <v>1</v>
      </c>
      <c r="E100301">
        <v>1067.82</v>
      </c>
      <c r="F100301">
        <v>1430.14</v>
      </c>
      <c r="G100301">
        <v>1103.58</v>
      </c>
      <c r="H100301">
        <v>1884.81</v>
      </c>
      <c r="I100301">
        <v>815.48699999999997</v>
      </c>
      <c r="J100301">
        <v>1310.05</v>
      </c>
    </row>
    <row r="100302" spans="1:10" x14ac:dyDescent="0.2">
      <c r="A100302" t="s">
        <v>5271</v>
      </c>
      <c r="B100302" t="s">
        <v>125578</v>
      </c>
      <c r="C100302" t="s">
        <v>158099</v>
      </c>
      <c r="D100302">
        <v>1</v>
      </c>
      <c r="E100302">
        <v>4436.5</v>
      </c>
      <c r="F100302">
        <v>4918.47</v>
      </c>
      <c r="G100302">
        <v>5180.8</v>
      </c>
      <c r="H100302">
        <v>6003.7</v>
      </c>
      <c r="I100302">
        <v>3700.24</v>
      </c>
      <c r="J100302">
        <v>3819</v>
      </c>
    </row>
    <row r="100303" spans="1:10" x14ac:dyDescent="0.2">
      <c r="A100303" t="s">
        <v>5271</v>
      </c>
      <c r="B100303" t="s">
        <v>131024</v>
      </c>
      <c r="C100303" t="s">
        <v>158099</v>
      </c>
      <c r="D100303">
        <v>1</v>
      </c>
      <c r="E100303">
        <v>8406.39</v>
      </c>
      <c r="F100303">
        <v>10265.6</v>
      </c>
      <c r="G100303">
        <v>9211.7999999999993</v>
      </c>
      <c r="H100303">
        <v>7703.9</v>
      </c>
      <c r="I100303">
        <v>9023.3700000000008</v>
      </c>
      <c r="J100303">
        <v>10164.9</v>
      </c>
    </row>
    <row r="100304" spans="1:10" x14ac:dyDescent="0.2">
      <c r="A100304" t="s">
        <v>5271</v>
      </c>
      <c r="B100304" t="s">
        <v>132314</v>
      </c>
      <c r="C100304" t="s">
        <v>158099</v>
      </c>
      <c r="D100304">
        <v>1</v>
      </c>
      <c r="E100304">
        <v>1124.06</v>
      </c>
      <c r="F100304">
        <v>818.88099999999997</v>
      </c>
      <c r="G100304">
        <v>2627.59</v>
      </c>
      <c r="H100304">
        <v>1772.54</v>
      </c>
      <c r="I100304">
        <v>1983.35</v>
      </c>
      <c r="J100304">
        <v>2680.71</v>
      </c>
    </row>
    <row r="100305" spans="1:10" x14ac:dyDescent="0.2">
      <c r="A100305" t="s">
        <v>5271</v>
      </c>
      <c r="B100305" t="s">
        <v>149003</v>
      </c>
      <c r="C100305" t="s">
        <v>158099</v>
      </c>
      <c r="D100305">
        <v>1</v>
      </c>
      <c r="E100305">
        <v>991.678</v>
      </c>
      <c r="G100305">
        <v>1245.33</v>
      </c>
      <c r="H100305">
        <v>788.64</v>
      </c>
      <c r="I100305">
        <v>1169.51</v>
      </c>
      <c r="J100305">
        <v>885.92600000000004</v>
      </c>
    </row>
    <row r="100306" spans="1:10" x14ac:dyDescent="0.2">
      <c r="A100306" t="s">
        <v>5271</v>
      </c>
      <c r="B100306" t="s">
        <v>153994</v>
      </c>
      <c r="C100306" t="s">
        <v>158099</v>
      </c>
      <c r="D100306">
        <v>1</v>
      </c>
      <c r="F100306">
        <v>3106.22</v>
      </c>
      <c r="G100306">
        <v>3689.14</v>
      </c>
      <c r="H100306">
        <v>1868.23</v>
      </c>
      <c r="I100306">
        <v>3933.41</v>
      </c>
      <c r="J100306">
        <v>2207.94</v>
      </c>
    </row>
    <row r="100307" spans="1:10" x14ac:dyDescent="0.2">
      <c r="A100307" t="s">
        <v>1434</v>
      </c>
      <c r="B100307" t="s">
        <v>13604</v>
      </c>
      <c r="C100307" t="s">
        <v>158099</v>
      </c>
      <c r="D100307">
        <v>1</v>
      </c>
      <c r="G100307">
        <v>6422.73</v>
      </c>
      <c r="H100307">
        <v>2850.97</v>
      </c>
      <c r="I100307">
        <v>7918.8</v>
      </c>
      <c r="J100307">
        <v>7754.51</v>
      </c>
    </row>
    <row r="100308" spans="1:10" x14ac:dyDescent="0.2">
      <c r="A100308" t="s">
        <v>1434</v>
      </c>
      <c r="B100308" t="s">
        <v>13605</v>
      </c>
      <c r="C100308" t="s">
        <v>158099</v>
      </c>
      <c r="D100308">
        <v>1</v>
      </c>
      <c r="E100308">
        <v>5045.21</v>
      </c>
      <c r="F100308">
        <v>4700.6099999999997</v>
      </c>
      <c r="G100308">
        <v>6067.46</v>
      </c>
      <c r="H100308">
        <v>7326.68</v>
      </c>
      <c r="I100308">
        <v>7599.89</v>
      </c>
      <c r="J100308">
        <v>8622.61</v>
      </c>
    </row>
    <row r="100309" spans="1:10" x14ac:dyDescent="0.2">
      <c r="A100309" t="s">
        <v>1434</v>
      </c>
      <c r="B100309" t="s">
        <v>13606</v>
      </c>
      <c r="C100309" t="s">
        <v>158099</v>
      </c>
      <c r="D100309">
        <v>1</v>
      </c>
      <c r="E100309">
        <v>1337.02</v>
      </c>
      <c r="F100309">
        <v>2597.7800000000002</v>
      </c>
      <c r="G100309">
        <v>2041.71</v>
      </c>
      <c r="H100309">
        <v>713.49199999999996</v>
      </c>
      <c r="I100309">
        <v>2046.05</v>
      </c>
      <c r="J100309">
        <v>1716.82</v>
      </c>
    </row>
    <row r="100310" spans="1:10" x14ac:dyDescent="0.2">
      <c r="A100310" t="s">
        <v>1434</v>
      </c>
      <c r="B100310" t="s">
        <v>14694</v>
      </c>
      <c r="C100310" t="s">
        <v>158099</v>
      </c>
      <c r="D100310">
        <v>1</v>
      </c>
      <c r="E100310">
        <v>9642.4</v>
      </c>
      <c r="F100310">
        <v>4572.72</v>
      </c>
      <c r="G100310">
        <v>10207.299999999999</v>
      </c>
      <c r="H100310">
        <v>8331.76</v>
      </c>
      <c r="I100310">
        <v>13553</v>
      </c>
      <c r="J100310">
        <v>12861.7</v>
      </c>
    </row>
    <row r="100311" spans="1:10" x14ac:dyDescent="0.2">
      <c r="A100311" t="s">
        <v>1434</v>
      </c>
      <c r="B100311" t="s">
        <v>14695</v>
      </c>
      <c r="C100311" t="s">
        <v>158099</v>
      </c>
      <c r="D100311">
        <v>1</v>
      </c>
      <c r="F100311">
        <v>1462.72</v>
      </c>
      <c r="G100311">
        <v>2612.2399999999998</v>
      </c>
      <c r="H100311">
        <v>883.447</v>
      </c>
      <c r="I100311">
        <v>189.90100000000001</v>
      </c>
    </row>
    <row r="100312" spans="1:10" x14ac:dyDescent="0.2">
      <c r="A100312" t="s">
        <v>1434</v>
      </c>
      <c r="B100312" t="s">
        <v>24632</v>
      </c>
      <c r="C100312" t="s">
        <v>158099</v>
      </c>
      <c r="D100312">
        <v>1</v>
      </c>
      <c r="E100312">
        <v>24907.5</v>
      </c>
      <c r="F100312">
        <v>23424.9</v>
      </c>
      <c r="G100312">
        <v>29967.599999999999</v>
      </c>
      <c r="H100312">
        <v>22989.4</v>
      </c>
      <c r="I100312">
        <v>24048.3</v>
      </c>
      <c r="J100312">
        <v>27549.9</v>
      </c>
    </row>
    <row r="100313" spans="1:10" x14ac:dyDescent="0.2">
      <c r="A100313" t="s">
        <v>1434</v>
      </c>
      <c r="B100313" t="s">
        <v>24633</v>
      </c>
      <c r="C100313" t="s">
        <v>158099</v>
      </c>
      <c r="D100313">
        <v>1</v>
      </c>
      <c r="E100313">
        <v>6432.62</v>
      </c>
      <c r="F100313">
        <v>7566.72</v>
      </c>
      <c r="G100313">
        <v>3220.78</v>
      </c>
      <c r="H100313">
        <v>1268.47</v>
      </c>
      <c r="I100313">
        <v>2833.05</v>
      </c>
      <c r="J100313">
        <v>2193.5500000000002</v>
      </c>
    </row>
    <row r="100314" spans="1:10" x14ac:dyDescent="0.2">
      <c r="A100314" t="s">
        <v>1434</v>
      </c>
      <c r="B100314" t="s">
        <v>27884</v>
      </c>
      <c r="C100314" t="s">
        <v>158099</v>
      </c>
      <c r="D100314">
        <v>1</v>
      </c>
      <c r="I100314">
        <v>316.22300000000001</v>
      </c>
      <c r="J100314">
        <v>559.55700000000002</v>
      </c>
    </row>
    <row r="100315" spans="1:10" x14ac:dyDescent="0.2">
      <c r="A100315" t="s">
        <v>1434</v>
      </c>
      <c r="B100315" t="s">
        <v>35627</v>
      </c>
      <c r="C100315" t="s">
        <v>158099</v>
      </c>
      <c r="D100315">
        <v>1</v>
      </c>
      <c r="E100315">
        <v>6891.08</v>
      </c>
      <c r="F100315">
        <v>6738.41</v>
      </c>
      <c r="G100315">
        <v>2394.85</v>
      </c>
      <c r="H100315">
        <v>2940.96</v>
      </c>
      <c r="I100315">
        <v>7018.62</v>
      </c>
      <c r="J100315">
        <v>7434.1</v>
      </c>
    </row>
    <row r="100316" spans="1:10" x14ac:dyDescent="0.2">
      <c r="A100316" t="s">
        <v>1434</v>
      </c>
      <c r="B100316" t="s">
        <v>43717</v>
      </c>
      <c r="C100316" t="s">
        <v>158099</v>
      </c>
      <c r="D100316">
        <v>1</v>
      </c>
      <c r="E100316">
        <v>27655.8</v>
      </c>
      <c r="F100316">
        <v>24828.400000000001</v>
      </c>
      <c r="G100316">
        <v>28150</v>
      </c>
      <c r="H100316">
        <v>25798.7</v>
      </c>
      <c r="I100316">
        <v>26141</v>
      </c>
      <c r="J100316">
        <v>21280.5</v>
      </c>
    </row>
    <row r="100317" spans="1:10" x14ac:dyDescent="0.2">
      <c r="A100317" t="s">
        <v>1434</v>
      </c>
      <c r="B100317" t="s">
        <v>97033</v>
      </c>
      <c r="C100317" t="s">
        <v>158099</v>
      </c>
      <c r="D100317">
        <v>1</v>
      </c>
      <c r="E100317">
        <v>15385.4</v>
      </c>
      <c r="F100317">
        <v>20237.599999999999</v>
      </c>
      <c r="G100317">
        <v>20022.2</v>
      </c>
      <c r="H100317">
        <v>24304.7</v>
      </c>
      <c r="I100317">
        <v>21216.2</v>
      </c>
      <c r="J100317">
        <v>19630.7</v>
      </c>
    </row>
    <row r="100318" spans="1:10" x14ac:dyDescent="0.2">
      <c r="A100318" t="s">
        <v>1434</v>
      </c>
      <c r="B100318" t="s">
        <v>104427</v>
      </c>
      <c r="C100318" t="s">
        <v>158099</v>
      </c>
      <c r="D100318">
        <v>1</v>
      </c>
      <c r="F100318">
        <v>1126.21</v>
      </c>
      <c r="G100318">
        <v>600.67200000000003</v>
      </c>
      <c r="H100318">
        <v>997.50099999999998</v>
      </c>
      <c r="I100318">
        <v>1542.98</v>
      </c>
      <c r="J100318">
        <v>2356.08</v>
      </c>
    </row>
    <row r="100319" spans="1:10" x14ac:dyDescent="0.2">
      <c r="A100319" t="s">
        <v>1434</v>
      </c>
      <c r="B100319" t="s">
        <v>123841</v>
      </c>
      <c r="C100319" t="s">
        <v>158099</v>
      </c>
      <c r="D100319">
        <v>1</v>
      </c>
      <c r="E100319">
        <v>17952.599999999999</v>
      </c>
      <c r="F100319">
        <v>15468.8</v>
      </c>
      <c r="G100319">
        <v>19083.5</v>
      </c>
      <c r="H100319">
        <v>20411.2</v>
      </c>
      <c r="I100319">
        <v>3602.79</v>
      </c>
      <c r="J100319">
        <v>3639.01</v>
      </c>
    </row>
    <row r="100320" spans="1:10" x14ac:dyDescent="0.2">
      <c r="A100320" t="s">
        <v>1434</v>
      </c>
      <c r="B100320" t="s">
        <v>131969</v>
      </c>
      <c r="C100320" t="s">
        <v>158099</v>
      </c>
      <c r="D100320">
        <v>1</v>
      </c>
      <c r="E100320">
        <v>18594.5</v>
      </c>
      <c r="F100320">
        <v>11681.6</v>
      </c>
      <c r="G100320">
        <v>22859.1</v>
      </c>
      <c r="H100320">
        <v>20853.900000000001</v>
      </c>
      <c r="I100320">
        <v>21896.6</v>
      </c>
      <c r="J100320">
        <v>20302.8</v>
      </c>
    </row>
    <row r="100321" spans="1:10" x14ac:dyDescent="0.2">
      <c r="A100321" t="s">
        <v>1434</v>
      </c>
      <c r="B100321" t="s">
        <v>139577</v>
      </c>
      <c r="C100321" t="s">
        <v>158099</v>
      </c>
      <c r="D100321">
        <v>1</v>
      </c>
      <c r="E100321">
        <v>6981.27</v>
      </c>
      <c r="F100321">
        <v>8112.96</v>
      </c>
      <c r="G100321">
        <v>7959.54</v>
      </c>
      <c r="H100321">
        <v>4554.6000000000004</v>
      </c>
      <c r="I100321">
        <v>7275.27</v>
      </c>
      <c r="J100321">
        <v>7409.48</v>
      </c>
    </row>
    <row r="100322" spans="1:10" x14ac:dyDescent="0.2">
      <c r="A100322" t="s">
        <v>1434</v>
      </c>
      <c r="B100322" t="s">
        <v>139578</v>
      </c>
      <c r="C100322" t="s">
        <v>158099</v>
      </c>
      <c r="D100322">
        <v>1</v>
      </c>
      <c r="E100322">
        <v>43486.400000000001</v>
      </c>
      <c r="F100322">
        <v>32889.300000000003</v>
      </c>
      <c r="G100322">
        <v>40388.199999999997</v>
      </c>
      <c r="H100322">
        <v>45436.800000000003</v>
      </c>
      <c r="I100322">
        <v>42009.4</v>
      </c>
      <c r="J100322">
        <v>44329.4</v>
      </c>
    </row>
    <row r="100323" spans="1:10" x14ac:dyDescent="0.2">
      <c r="A100323" t="s">
        <v>1409</v>
      </c>
      <c r="B100323" t="s">
        <v>13548</v>
      </c>
      <c r="C100323" t="s">
        <v>158099</v>
      </c>
      <c r="D100323">
        <v>1</v>
      </c>
      <c r="E100323">
        <v>40878.800000000003</v>
      </c>
      <c r="F100323">
        <v>33221.199999999997</v>
      </c>
      <c r="G100323">
        <v>14493.1</v>
      </c>
      <c r="H100323">
        <v>63337.7</v>
      </c>
      <c r="I100323">
        <v>66980.100000000006</v>
      </c>
      <c r="J100323">
        <v>69196.399999999994</v>
      </c>
    </row>
    <row r="100324" spans="1:10" x14ac:dyDescent="0.2">
      <c r="A100324" t="s">
        <v>1409</v>
      </c>
      <c r="B100324" t="s">
        <v>37665</v>
      </c>
      <c r="C100324" t="s">
        <v>158099</v>
      </c>
      <c r="D100324">
        <v>1</v>
      </c>
      <c r="E100324">
        <v>5514.07</v>
      </c>
      <c r="F100324">
        <v>5511.86</v>
      </c>
      <c r="G100324">
        <v>5654.77</v>
      </c>
      <c r="H100324">
        <v>2042.83</v>
      </c>
      <c r="I100324">
        <v>6058.86</v>
      </c>
      <c r="J100324">
        <v>5140.42</v>
      </c>
    </row>
    <row r="100325" spans="1:10" x14ac:dyDescent="0.2">
      <c r="A100325" t="s">
        <v>1409</v>
      </c>
      <c r="B100325" t="s">
        <v>37803</v>
      </c>
      <c r="C100325" t="s">
        <v>158099</v>
      </c>
      <c r="D100325">
        <v>1</v>
      </c>
      <c r="F100325">
        <v>2986.27</v>
      </c>
      <c r="G100325">
        <v>3498.24</v>
      </c>
      <c r="H100325">
        <v>3271.97</v>
      </c>
      <c r="J100325">
        <v>1936.47</v>
      </c>
    </row>
    <row r="100326" spans="1:10" x14ac:dyDescent="0.2">
      <c r="A100326" t="s">
        <v>1409</v>
      </c>
      <c r="B100326" t="s">
        <v>37804</v>
      </c>
      <c r="C100326" t="s">
        <v>158099</v>
      </c>
      <c r="D100326">
        <v>1</v>
      </c>
      <c r="E100326">
        <v>13227.9</v>
      </c>
      <c r="F100326">
        <v>9851.25</v>
      </c>
      <c r="G100326">
        <v>20010.5</v>
      </c>
      <c r="H100326">
        <v>13873</v>
      </c>
      <c r="I100326">
        <v>21409.8</v>
      </c>
      <c r="J100326">
        <v>17691.3</v>
      </c>
    </row>
    <row r="100327" spans="1:10" x14ac:dyDescent="0.2">
      <c r="A100327" t="s">
        <v>1409</v>
      </c>
      <c r="B100327" t="s">
        <v>37805</v>
      </c>
      <c r="C100327" t="s">
        <v>158099</v>
      </c>
      <c r="D100327">
        <v>1</v>
      </c>
      <c r="E100327">
        <v>3516.02</v>
      </c>
      <c r="F100327">
        <v>4071.21</v>
      </c>
      <c r="G100327">
        <v>2282.7800000000002</v>
      </c>
      <c r="H100327">
        <v>6009.84</v>
      </c>
      <c r="I100327">
        <v>10377.700000000001</v>
      </c>
      <c r="J100327">
        <v>7052.74</v>
      </c>
    </row>
    <row r="100328" spans="1:10" x14ac:dyDescent="0.2">
      <c r="A100328" t="s">
        <v>1409</v>
      </c>
      <c r="B100328" t="s">
        <v>37806</v>
      </c>
      <c r="C100328" t="s">
        <v>158099</v>
      </c>
      <c r="D100328">
        <v>1</v>
      </c>
      <c r="E100328">
        <v>62143.8</v>
      </c>
      <c r="F100328">
        <v>64784.5</v>
      </c>
      <c r="G100328">
        <v>68855.3</v>
      </c>
      <c r="I100328">
        <v>51150.400000000001</v>
      </c>
      <c r="J100328">
        <v>54056.2</v>
      </c>
    </row>
    <row r="100329" spans="1:10" x14ac:dyDescent="0.2">
      <c r="A100329" t="s">
        <v>1409</v>
      </c>
      <c r="B100329" t="s">
        <v>37807</v>
      </c>
      <c r="C100329" t="s">
        <v>158099</v>
      </c>
      <c r="D100329">
        <v>1</v>
      </c>
      <c r="E100329">
        <v>3656.18</v>
      </c>
      <c r="F100329">
        <v>3457.69</v>
      </c>
      <c r="G100329">
        <v>2424.0500000000002</v>
      </c>
      <c r="H100329">
        <v>2872.55</v>
      </c>
      <c r="I100329">
        <v>7541.02</v>
      </c>
      <c r="J100329">
        <v>6617.21</v>
      </c>
    </row>
    <row r="100330" spans="1:10" x14ac:dyDescent="0.2">
      <c r="A100330" t="s">
        <v>1409</v>
      </c>
      <c r="B100330" t="s">
        <v>37808</v>
      </c>
      <c r="C100330" t="s">
        <v>158099</v>
      </c>
      <c r="D100330">
        <v>1</v>
      </c>
      <c r="E100330">
        <v>198379</v>
      </c>
      <c r="F100330">
        <v>201337</v>
      </c>
      <c r="G100330">
        <v>193453</v>
      </c>
      <c r="H100330">
        <v>169359</v>
      </c>
      <c r="I100330">
        <v>144408</v>
      </c>
      <c r="J100330">
        <v>146003</v>
      </c>
    </row>
    <row r="100331" spans="1:10" x14ac:dyDescent="0.2">
      <c r="A100331" t="s">
        <v>1409</v>
      </c>
      <c r="B100331" t="s">
        <v>37809</v>
      </c>
      <c r="C100331" t="s">
        <v>158099</v>
      </c>
      <c r="D100331">
        <v>1</v>
      </c>
      <c r="E100331">
        <v>1428.14</v>
      </c>
      <c r="F100331">
        <v>120.76900000000001</v>
      </c>
      <c r="G100331">
        <v>4543.6000000000004</v>
      </c>
      <c r="H100331">
        <v>3840.72</v>
      </c>
      <c r="I100331">
        <v>440.63099999999997</v>
      </c>
      <c r="J100331">
        <v>1297.74</v>
      </c>
    </row>
    <row r="100332" spans="1:10" x14ac:dyDescent="0.2">
      <c r="A100332" t="s">
        <v>1409</v>
      </c>
      <c r="B100332" t="s">
        <v>71393</v>
      </c>
      <c r="C100332" t="s">
        <v>158099</v>
      </c>
      <c r="D100332">
        <v>1</v>
      </c>
      <c r="E100332">
        <v>143450</v>
      </c>
      <c r="I100332">
        <v>261110</v>
      </c>
    </row>
    <row r="100333" spans="1:10" x14ac:dyDescent="0.2">
      <c r="A100333" t="s">
        <v>1409</v>
      </c>
      <c r="B100333" t="s">
        <v>71437</v>
      </c>
      <c r="C100333" t="s">
        <v>158099</v>
      </c>
      <c r="D100333">
        <v>1</v>
      </c>
      <c r="E100333">
        <v>252084</v>
      </c>
      <c r="F100333">
        <v>168985</v>
      </c>
      <c r="G100333">
        <v>285397</v>
      </c>
      <c r="H100333">
        <v>274980</v>
      </c>
      <c r="I100333">
        <v>290699</v>
      </c>
      <c r="J100333">
        <v>270116</v>
      </c>
    </row>
    <row r="100334" spans="1:10" x14ac:dyDescent="0.2">
      <c r="A100334" t="s">
        <v>1409</v>
      </c>
      <c r="B100334" t="s">
        <v>71438</v>
      </c>
      <c r="C100334" t="s">
        <v>158099</v>
      </c>
      <c r="D100334">
        <v>1</v>
      </c>
      <c r="G100334">
        <v>208.952</v>
      </c>
      <c r="H100334">
        <v>73.134500000000003</v>
      </c>
    </row>
    <row r="100335" spans="1:10" x14ac:dyDescent="0.2">
      <c r="A100335" t="s">
        <v>1409</v>
      </c>
      <c r="B100335" t="s">
        <v>71439</v>
      </c>
      <c r="C100335" t="s">
        <v>158099</v>
      </c>
      <c r="D100335">
        <v>1</v>
      </c>
      <c r="G100335">
        <v>1346.72</v>
      </c>
      <c r="H100335">
        <v>1224.4000000000001</v>
      </c>
      <c r="I100335">
        <v>428.29199999999997</v>
      </c>
      <c r="J100335">
        <v>667.09199999999998</v>
      </c>
    </row>
    <row r="100336" spans="1:10" x14ac:dyDescent="0.2">
      <c r="A100336" t="s">
        <v>1409</v>
      </c>
      <c r="B100336" t="s">
        <v>73283</v>
      </c>
      <c r="C100336" t="s">
        <v>158099</v>
      </c>
      <c r="D100336">
        <v>1</v>
      </c>
      <c r="E100336">
        <v>73041.600000000006</v>
      </c>
      <c r="F100336">
        <v>70737.2</v>
      </c>
      <c r="G100336">
        <v>84980.7</v>
      </c>
      <c r="H100336">
        <v>74254.399999999994</v>
      </c>
      <c r="I100336">
        <v>77786.399999999994</v>
      </c>
      <c r="J100336">
        <v>80499.399999999994</v>
      </c>
    </row>
    <row r="100337" spans="1:10" x14ac:dyDescent="0.2">
      <c r="A100337" t="s">
        <v>1409</v>
      </c>
      <c r="B100337" t="s">
        <v>73284</v>
      </c>
      <c r="C100337" t="s">
        <v>158099</v>
      </c>
      <c r="D100337">
        <v>1</v>
      </c>
      <c r="E100337">
        <v>23199.599999999999</v>
      </c>
      <c r="F100337">
        <v>24278.2</v>
      </c>
      <c r="G100337">
        <v>24476.400000000001</v>
      </c>
      <c r="H100337">
        <v>24487.8</v>
      </c>
      <c r="I100337">
        <v>30067.200000000001</v>
      </c>
      <c r="J100337">
        <v>30930.5</v>
      </c>
    </row>
    <row r="100338" spans="1:10" x14ac:dyDescent="0.2">
      <c r="A100338" t="s">
        <v>1409</v>
      </c>
      <c r="B100338" t="s">
        <v>73285</v>
      </c>
      <c r="C100338" t="s">
        <v>158099</v>
      </c>
      <c r="D100338">
        <v>1</v>
      </c>
      <c r="E100338">
        <v>29387.3</v>
      </c>
      <c r="F100338">
        <v>55804.4</v>
      </c>
      <c r="G100338">
        <v>53299.1</v>
      </c>
      <c r="H100338">
        <v>56541.3</v>
      </c>
      <c r="I100338">
        <v>22517.7</v>
      </c>
      <c r="J100338">
        <v>23228.1</v>
      </c>
    </row>
    <row r="100339" spans="1:10" x14ac:dyDescent="0.2">
      <c r="A100339" t="s">
        <v>1409</v>
      </c>
      <c r="B100339" t="s">
        <v>73391</v>
      </c>
      <c r="C100339" t="s">
        <v>158099</v>
      </c>
      <c r="D100339">
        <v>1</v>
      </c>
      <c r="E100339">
        <v>2500.7199999999998</v>
      </c>
      <c r="G100339">
        <v>7277.34</v>
      </c>
      <c r="H100339">
        <v>7210.43</v>
      </c>
      <c r="I100339">
        <v>25854.5</v>
      </c>
      <c r="J100339">
        <v>17183.099999999999</v>
      </c>
    </row>
    <row r="100340" spans="1:10" x14ac:dyDescent="0.2">
      <c r="A100340" t="s">
        <v>1409</v>
      </c>
      <c r="B100340" t="s">
        <v>73392</v>
      </c>
      <c r="C100340" t="s">
        <v>158099</v>
      </c>
      <c r="D100340">
        <v>1</v>
      </c>
      <c r="E100340">
        <v>3309.5</v>
      </c>
      <c r="F100340">
        <v>2540.54</v>
      </c>
      <c r="H100340">
        <v>8012.54</v>
      </c>
      <c r="I100340">
        <v>25309.3</v>
      </c>
      <c r="J100340">
        <v>23534.3</v>
      </c>
    </row>
    <row r="100341" spans="1:10" x14ac:dyDescent="0.2">
      <c r="A100341" t="s">
        <v>1409</v>
      </c>
      <c r="B100341" t="s">
        <v>73393</v>
      </c>
      <c r="C100341" t="s">
        <v>158099</v>
      </c>
      <c r="D100341">
        <v>1</v>
      </c>
      <c r="E100341">
        <v>8894.07</v>
      </c>
      <c r="F100341">
        <v>6358.35</v>
      </c>
      <c r="G100341">
        <v>18172.7</v>
      </c>
      <c r="H100341">
        <v>21448.6</v>
      </c>
      <c r="I100341">
        <v>39717.9</v>
      </c>
      <c r="J100341">
        <v>39252.800000000003</v>
      </c>
    </row>
    <row r="100342" spans="1:10" x14ac:dyDescent="0.2">
      <c r="A100342" t="s">
        <v>1409</v>
      </c>
      <c r="B100342" t="s">
        <v>73694</v>
      </c>
      <c r="C100342" t="s">
        <v>158099</v>
      </c>
      <c r="D100342">
        <v>1</v>
      </c>
      <c r="E100342">
        <v>2359.63</v>
      </c>
      <c r="F100342">
        <v>1963.44</v>
      </c>
      <c r="G100342">
        <v>3946.92</v>
      </c>
      <c r="H100342">
        <v>3071.66</v>
      </c>
      <c r="I100342">
        <v>3685.25</v>
      </c>
      <c r="J100342">
        <v>3973.27</v>
      </c>
    </row>
    <row r="100343" spans="1:10" x14ac:dyDescent="0.2">
      <c r="A100343" t="s">
        <v>1409</v>
      </c>
      <c r="B100343" t="s">
        <v>73695</v>
      </c>
      <c r="C100343" t="s">
        <v>158099</v>
      </c>
      <c r="D100343">
        <v>1</v>
      </c>
      <c r="G100343">
        <v>5327.44</v>
      </c>
      <c r="I100343">
        <v>3286.8</v>
      </c>
      <c r="J100343">
        <v>2439.96</v>
      </c>
    </row>
    <row r="100344" spans="1:10" x14ac:dyDescent="0.2">
      <c r="A100344" t="s">
        <v>1409</v>
      </c>
      <c r="B100344" t="s">
        <v>73696</v>
      </c>
      <c r="C100344" t="s">
        <v>158099</v>
      </c>
      <c r="D100344">
        <v>1</v>
      </c>
      <c r="E100344">
        <v>94777.1</v>
      </c>
      <c r="F100344">
        <v>95491.7</v>
      </c>
      <c r="G100344">
        <v>104448</v>
      </c>
      <c r="H100344">
        <v>105412</v>
      </c>
      <c r="I100344">
        <v>92452.9</v>
      </c>
      <c r="J100344">
        <v>94668.800000000003</v>
      </c>
    </row>
    <row r="100345" spans="1:10" x14ac:dyDescent="0.2">
      <c r="A100345" t="s">
        <v>1409</v>
      </c>
      <c r="B100345" t="s">
        <v>73697</v>
      </c>
      <c r="C100345" t="s">
        <v>158099</v>
      </c>
      <c r="D100345">
        <v>1</v>
      </c>
      <c r="E100345">
        <v>242989</v>
      </c>
      <c r="F100345">
        <v>212998</v>
      </c>
      <c r="G100345">
        <v>216832</v>
      </c>
      <c r="H100345">
        <v>220829</v>
      </c>
      <c r="I100345">
        <v>226527</v>
      </c>
      <c r="J100345">
        <v>162809</v>
      </c>
    </row>
    <row r="100346" spans="1:10" x14ac:dyDescent="0.2">
      <c r="A100346" t="s">
        <v>1409</v>
      </c>
      <c r="B100346" t="s">
        <v>75399</v>
      </c>
      <c r="C100346" t="s">
        <v>158099</v>
      </c>
      <c r="D100346">
        <v>1</v>
      </c>
      <c r="E100346">
        <v>2850.31</v>
      </c>
      <c r="F100346">
        <v>1987</v>
      </c>
      <c r="G100346">
        <v>3274.34</v>
      </c>
      <c r="H100346">
        <v>3688.25</v>
      </c>
      <c r="I100346">
        <v>5640.81</v>
      </c>
      <c r="J100346">
        <v>4208.68</v>
      </c>
    </row>
    <row r="100347" spans="1:10" x14ac:dyDescent="0.2">
      <c r="A100347" t="s">
        <v>1409</v>
      </c>
      <c r="B100347" t="s">
        <v>75400</v>
      </c>
      <c r="C100347" t="s">
        <v>158099</v>
      </c>
      <c r="D100347">
        <v>1</v>
      </c>
      <c r="E100347">
        <v>303.49</v>
      </c>
      <c r="F100347">
        <v>334.447</v>
      </c>
      <c r="G100347">
        <v>620.65</v>
      </c>
      <c r="H100347">
        <v>207.21600000000001</v>
      </c>
      <c r="I100347">
        <v>421.27699999999999</v>
      </c>
      <c r="J100347">
        <v>856.07299999999998</v>
      </c>
    </row>
    <row r="100348" spans="1:10" x14ac:dyDescent="0.2">
      <c r="A100348" t="s">
        <v>1409</v>
      </c>
      <c r="B100348" t="s">
        <v>75401</v>
      </c>
      <c r="C100348" t="s">
        <v>158099</v>
      </c>
      <c r="D100348">
        <v>1</v>
      </c>
      <c r="E100348">
        <v>16430.8</v>
      </c>
      <c r="F100348">
        <v>18036.900000000001</v>
      </c>
      <c r="G100348">
        <v>19748</v>
      </c>
      <c r="H100348">
        <v>19919.8</v>
      </c>
      <c r="I100348">
        <v>21853.7</v>
      </c>
      <c r="J100348">
        <v>22726.3</v>
      </c>
    </row>
    <row r="100349" spans="1:10" x14ac:dyDescent="0.2">
      <c r="A100349" t="s">
        <v>1409</v>
      </c>
      <c r="B100349" t="s">
        <v>108528</v>
      </c>
      <c r="C100349" t="s">
        <v>158099</v>
      </c>
      <c r="D100349">
        <v>1</v>
      </c>
      <c r="E100349">
        <v>1966.55</v>
      </c>
      <c r="F100349">
        <v>3435.93</v>
      </c>
      <c r="G100349">
        <v>4486.42</v>
      </c>
      <c r="H100349">
        <v>6178.17</v>
      </c>
      <c r="I100349">
        <v>4696.78</v>
      </c>
      <c r="J100349">
        <v>4529.59</v>
      </c>
    </row>
    <row r="100350" spans="1:10" x14ac:dyDescent="0.2">
      <c r="A100350" t="s">
        <v>1409</v>
      </c>
      <c r="B100350" t="s">
        <v>109402</v>
      </c>
      <c r="C100350" t="s">
        <v>158099</v>
      </c>
      <c r="D100350">
        <v>1</v>
      </c>
      <c r="E100350">
        <v>95186.4</v>
      </c>
      <c r="F100350">
        <v>65204.6</v>
      </c>
      <c r="G100350">
        <v>89918.6</v>
      </c>
      <c r="H100350">
        <v>77169.2</v>
      </c>
      <c r="I100350">
        <v>83488.800000000003</v>
      </c>
      <c r="J100350">
        <v>71553.7</v>
      </c>
    </row>
    <row r="100351" spans="1:10" x14ac:dyDescent="0.2">
      <c r="A100351" t="s">
        <v>1409</v>
      </c>
      <c r="B100351" t="s">
        <v>121235</v>
      </c>
      <c r="C100351" t="s">
        <v>158099</v>
      </c>
      <c r="D100351">
        <v>1</v>
      </c>
      <c r="E100351">
        <v>306100</v>
      </c>
      <c r="F100351">
        <v>325610</v>
      </c>
      <c r="G100351">
        <v>271086</v>
      </c>
      <c r="H100351">
        <v>275685</v>
      </c>
      <c r="I100351">
        <v>165532</v>
      </c>
      <c r="J100351">
        <v>126116</v>
      </c>
    </row>
    <row r="100352" spans="1:10" x14ac:dyDescent="0.2">
      <c r="A100352" t="s">
        <v>1409</v>
      </c>
      <c r="B100352" t="s">
        <v>129889</v>
      </c>
      <c r="C100352" t="s">
        <v>158099</v>
      </c>
      <c r="D100352">
        <v>1</v>
      </c>
      <c r="E100352">
        <v>4075.47</v>
      </c>
      <c r="F100352">
        <v>1474.96</v>
      </c>
      <c r="G100352">
        <v>2767.73</v>
      </c>
      <c r="H100352">
        <v>1279.3399999999999</v>
      </c>
      <c r="I100352">
        <v>2936.22</v>
      </c>
      <c r="J100352">
        <v>2357.11</v>
      </c>
    </row>
    <row r="100353" spans="1:10" x14ac:dyDescent="0.2">
      <c r="A100353" t="s">
        <v>1409</v>
      </c>
      <c r="B100353" t="s">
        <v>129890</v>
      </c>
      <c r="C100353" t="s">
        <v>158099</v>
      </c>
      <c r="D100353">
        <v>1</v>
      </c>
      <c r="E100353">
        <v>11404.1</v>
      </c>
      <c r="F100353">
        <v>9266.68</v>
      </c>
      <c r="G100353">
        <v>10112.6</v>
      </c>
      <c r="H100353">
        <v>9902.2099999999991</v>
      </c>
      <c r="I100353">
        <v>7372.9</v>
      </c>
      <c r="J100353">
        <v>5702.24</v>
      </c>
    </row>
    <row r="100354" spans="1:10" x14ac:dyDescent="0.2">
      <c r="A100354" t="s">
        <v>1409</v>
      </c>
      <c r="B100354" t="s">
        <v>129891</v>
      </c>
      <c r="C100354" t="s">
        <v>158099</v>
      </c>
      <c r="D100354">
        <v>1</v>
      </c>
      <c r="E100354">
        <v>8912.0400000000009</v>
      </c>
      <c r="F100354">
        <v>5788.36</v>
      </c>
      <c r="G100354">
        <v>6851.33</v>
      </c>
      <c r="H100354">
        <v>6953.55</v>
      </c>
      <c r="I100354">
        <v>5137.24</v>
      </c>
      <c r="J100354">
        <v>4970.1899999999996</v>
      </c>
    </row>
    <row r="100355" spans="1:10" x14ac:dyDescent="0.2">
      <c r="A100355" t="s">
        <v>1409</v>
      </c>
      <c r="B100355" t="s">
        <v>129892</v>
      </c>
      <c r="C100355" t="s">
        <v>158099</v>
      </c>
      <c r="D100355">
        <v>1</v>
      </c>
      <c r="E100355">
        <v>47563.6</v>
      </c>
      <c r="F100355">
        <v>45060.800000000003</v>
      </c>
      <c r="G100355">
        <v>47064.1</v>
      </c>
      <c r="H100355">
        <v>45369.7</v>
      </c>
      <c r="I100355">
        <v>41991.3</v>
      </c>
      <c r="J100355">
        <v>38871.599999999999</v>
      </c>
    </row>
    <row r="100356" spans="1:10" x14ac:dyDescent="0.2">
      <c r="A100356" t="s">
        <v>1409</v>
      </c>
      <c r="B100356" t="s">
        <v>129893</v>
      </c>
      <c r="C100356" t="s">
        <v>158099</v>
      </c>
      <c r="D100356">
        <v>1</v>
      </c>
      <c r="E100356">
        <v>1359.68</v>
      </c>
      <c r="F100356">
        <v>1929.5</v>
      </c>
      <c r="G100356">
        <v>1432.62</v>
      </c>
      <c r="H100356">
        <v>1300.9000000000001</v>
      </c>
      <c r="I100356">
        <v>1597.41</v>
      </c>
      <c r="J100356">
        <v>1580.71</v>
      </c>
    </row>
    <row r="100357" spans="1:10" x14ac:dyDescent="0.2">
      <c r="A100357" t="s">
        <v>1409</v>
      </c>
      <c r="B100357" t="s">
        <v>129894</v>
      </c>
      <c r="C100357" t="s">
        <v>158099</v>
      </c>
      <c r="D100357">
        <v>1</v>
      </c>
      <c r="G100357">
        <v>276.53399999999999</v>
      </c>
      <c r="H100357">
        <v>288.08800000000002</v>
      </c>
      <c r="I100357">
        <v>711.76599999999996</v>
      </c>
      <c r="J100357">
        <v>649.18200000000002</v>
      </c>
    </row>
    <row r="100358" spans="1:10" x14ac:dyDescent="0.2">
      <c r="A100358" t="s">
        <v>1409</v>
      </c>
      <c r="B100358" t="s">
        <v>129895</v>
      </c>
      <c r="C100358" t="s">
        <v>158099</v>
      </c>
      <c r="D100358">
        <v>1</v>
      </c>
      <c r="E100358">
        <v>58454.2</v>
      </c>
      <c r="F100358">
        <v>57259.9</v>
      </c>
      <c r="G100358">
        <v>46548.9</v>
      </c>
      <c r="H100358">
        <v>51428.1</v>
      </c>
      <c r="I100358">
        <v>51900.1</v>
      </c>
      <c r="J100358">
        <v>45461.8</v>
      </c>
    </row>
    <row r="100359" spans="1:10" x14ac:dyDescent="0.2">
      <c r="A100359" t="s">
        <v>1409</v>
      </c>
      <c r="B100359" t="s">
        <v>129896</v>
      </c>
      <c r="C100359" t="s">
        <v>158099</v>
      </c>
      <c r="D100359">
        <v>1</v>
      </c>
      <c r="E100359">
        <v>2889.41</v>
      </c>
      <c r="F100359">
        <v>2938.72</v>
      </c>
      <c r="G100359">
        <v>2996.5</v>
      </c>
      <c r="H100359">
        <v>1506.17</v>
      </c>
      <c r="I100359">
        <v>4656.42</v>
      </c>
      <c r="J100359">
        <v>4035.56</v>
      </c>
    </row>
    <row r="100360" spans="1:10" x14ac:dyDescent="0.2">
      <c r="A100360" t="s">
        <v>1409</v>
      </c>
      <c r="B100360" t="s">
        <v>129897</v>
      </c>
      <c r="C100360" t="s">
        <v>158099</v>
      </c>
      <c r="D100360">
        <v>1</v>
      </c>
      <c r="E100360">
        <v>135016</v>
      </c>
      <c r="F100360">
        <v>126054</v>
      </c>
      <c r="G100360">
        <v>151470</v>
      </c>
      <c r="H100360">
        <v>130472</v>
      </c>
      <c r="I100360">
        <v>109741</v>
      </c>
      <c r="J100360">
        <v>115269</v>
      </c>
    </row>
    <row r="100361" spans="1:10" x14ac:dyDescent="0.2">
      <c r="A100361" t="s">
        <v>1409</v>
      </c>
      <c r="B100361" t="s">
        <v>129898</v>
      </c>
      <c r="C100361" t="s">
        <v>158099</v>
      </c>
      <c r="D100361">
        <v>1</v>
      </c>
      <c r="E100361">
        <v>937.351</v>
      </c>
      <c r="F100361">
        <v>1133.8800000000001</v>
      </c>
      <c r="G100361">
        <v>1905.93</v>
      </c>
      <c r="H100361">
        <v>3095.18</v>
      </c>
      <c r="I100361">
        <v>2490.21</v>
      </c>
      <c r="J100361">
        <v>1580.72</v>
      </c>
    </row>
    <row r="100362" spans="1:10" x14ac:dyDescent="0.2">
      <c r="A100362" t="s">
        <v>1409</v>
      </c>
      <c r="B100362" t="s">
        <v>131229</v>
      </c>
      <c r="C100362" t="s">
        <v>158099</v>
      </c>
      <c r="D100362">
        <v>1</v>
      </c>
      <c r="E100362">
        <v>397607</v>
      </c>
      <c r="F100362">
        <v>442731</v>
      </c>
      <c r="G100362">
        <v>441408</v>
      </c>
      <c r="H100362">
        <v>442815</v>
      </c>
      <c r="I100362">
        <v>287280</v>
      </c>
      <c r="J100362">
        <v>285769</v>
      </c>
    </row>
    <row r="100363" spans="1:10" x14ac:dyDescent="0.2">
      <c r="A100363" t="s">
        <v>1409</v>
      </c>
      <c r="B100363" t="s">
        <v>151412</v>
      </c>
      <c r="C100363" t="s">
        <v>158099</v>
      </c>
      <c r="D100363">
        <v>1</v>
      </c>
      <c r="E100363">
        <v>285454</v>
      </c>
      <c r="F100363">
        <v>290724</v>
      </c>
      <c r="G100363">
        <v>322071</v>
      </c>
      <c r="H100363">
        <v>318851</v>
      </c>
      <c r="I100363">
        <v>318249</v>
      </c>
      <c r="J100363">
        <v>330635</v>
      </c>
    </row>
    <row r="100364" spans="1:10" x14ac:dyDescent="0.2">
      <c r="A100364" t="s">
        <v>1710</v>
      </c>
      <c r="B100364" t="s">
        <v>14146</v>
      </c>
      <c r="C100364" t="s">
        <v>158099</v>
      </c>
      <c r="D100364">
        <v>1</v>
      </c>
      <c r="E100364">
        <v>55854.2</v>
      </c>
      <c r="F100364">
        <v>55343.8</v>
      </c>
      <c r="G100364">
        <v>38395.699999999997</v>
      </c>
      <c r="H100364">
        <v>40879.9</v>
      </c>
      <c r="I100364">
        <v>42299.7</v>
      </c>
      <c r="J100364">
        <v>46767</v>
      </c>
    </row>
    <row r="100365" spans="1:10" x14ac:dyDescent="0.2">
      <c r="A100365" t="s">
        <v>1710</v>
      </c>
      <c r="B100365" t="s">
        <v>15785</v>
      </c>
      <c r="C100365" t="s">
        <v>158099</v>
      </c>
      <c r="D100365">
        <v>1</v>
      </c>
      <c r="F100365">
        <v>198.40799999999999</v>
      </c>
      <c r="I100365">
        <v>859.82600000000002</v>
      </c>
      <c r="J100365">
        <v>1296.9100000000001</v>
      </c>
    </row>
    <row r="100366" spans="1:10" x14ac:dyDescent="0.2">
      <c r="A100366" t="s">
        <v>1710</v>
      </c>
      <c r="B100366" t="s">
        <v>15786</v>
      </c>
      <c r="C100366" t="s">
        <v>158099</v>
      </c>
      <c r="D100366">
        <v>1</v>
      </c>
      <c r="E100366">
        <v>7823.34</v>
      </c>
      <c r="F100366">
        <v>4151.67</v>
      </c>
      <c r="G100366">
        <v>8885.59</v>
      </c>
      <c r="H100366">
        <v>8870.51</v>
      </c>
      <c r="I100366">
        <v>14723.4</v>
      </c>
      <c r="J100366">
        <v>15773.6</v>
      </c>
    </row>
    <row r="100367" spans="1:10" x14ac:dyDescent="0.2">
      <c r="A100367" t="s">
        <v>1710</v>
      </c>
      <c r="B100367" t="s">
        <v>17846</v>
      </c>
      <c r="C100367" t="s">
        <v>158099</v>
      </c>
      <c r="D100367">
        <v>1</v>
      </c>
      <c r="F100367">
        <v>2070.19</v>
      </c>
    </row>
    <row r="100368" spans="1:10" x14ac:dyDescent="0.2">
      <c r="A100368" t="s">
        <v>1710</v>
      </c>
      <c r="B100368" t="s">
        <v>25832</v>
      </c>
      <c r="C100368" t="s">
        <v>158099</v>
      </c>
      <c r="D100368">
        <v>1</v>
      </c>
      <c r="E100368">
        <v>106.443</v>
      </c>
      <c r="F100368">
        <v>841.08600000000001</v>
      </c>
      <c r="G100368">
        <v>372.61</v>
      </c>
      <c r="H100368">
        <v>339.48700000000002</v>
      </c>
      <c r="I100368">
        <v>551.25900000000001</v>
      </c>
      <c r="J100368">
        <v>230.86099999999999</v>
      </c>
    </row>
    <row r="100369" spans="1:10" x14ac:dyDescent="0.2">
      <c r="A100369" t="s">
        <v>1710</v>
      </c>
      <c r="B100369" t="s">
        <v>47216</v>
      </c>
      <c r="C100369" t="s">
        <v>158099</v>
      </c>
      <c r="D100369">
        <v>1</v>
      </c>
      <c r="G100369">
        <v>37529.699999999997</v>
      </c>
      <c r="H100369">
        <v>64117.8</v>
      </c>
      <c r="I100369">
        <v>5352.63</v>
      </c>
      <c r="J100369">
        <v>8987.11</v>
      </c>
    </row>
    <row r="100370" spans="1:10" x14ac:dyDescent="0.2">
      <c r="A100370" t="s">
        <v>1710</v>
      </c>
      <c r="B100370" t="s">
        <v>58122</v>
      </c>
      <c r="C100370" t="s">
        <v>158099</v>
      </c>
      <c r="D100370">
        <v>1</v>
      </c>
      <c r="G100370">
        <v>1115.3699999999999</v>
      </c>
    </row>
    <row r="100371" spans="1:10" x14ac:dyDescent="0.2">
      <c r="A100371" t="s">
        <v>1710</v>
      </c>
      <c r="B100371" t="s">
        <v>58123</v>
      </c>
      <c r="C100371" t="s">
        <v>158099</v>
      </c>
      <c r="D100371">
        <v>1</v>
      </c>
      <c r="E100371">
        <v>199.41900000000001</v>
      </c>
      <c r="H100371">
        <v>1071.21</v>
      </c>
      <c r="I100371">
        <v>1150.1600000000001</v>
      </c>
      <c r="J100371">
        <v>1772.82</v>
      </c>
    </row>
    <row r="100372" spans="1:10" x14ac:dyDescent="0.2">
      <c r="A100372" t="s">
        <v>1710</v>
      </c>
      <c r="B100372" t="s">
        <v>100052</v>
      </c>
      <c r="C100372" t="s">
        <v>158099</v>
      </c>
      <c r="D100372">
        <v>1</v>
      </c>
      <c r="E100372">
        <v>59246.9</v>
      </c>
      <c r="F100372">
        <v>71249.2</v>
      </c>
      <c r="G100372">
        <v>72806.399999999994</v>
      </c>
      <c r="H100372">
        <v>81339.7</v>
      </c>
      <c r="I100372">
        <v>61852.6</v>
      </c>
      <c r="J100372">
        <v>72770.899999999994</v>
      </c>
    </row>
    <row r="100373" spans="1:10" x14ac:dyDescent="0.2">
      <c r="A100373" t="s">
        <v>1710</v>
      </c>
      <c r="B100373" t="s">
        <v>146598</v>
      </c>
      <c r="C100373" t="s">
        <v>158099</v>
      </c>
      <c r="D100373">
        <v>1</v>
      </c>
      <c r="E100373">
        <v>2777.18</v>
      </c>
      <c r="F100373">
        <v>2338.79</v>
      </c>
      <c r="H100373">
        <v>1346.55</v>
      </c>
      <c r="I100373">
        <v>2841.46</v>
      </c>
      <c r="J100373">
        <v>3272.44</v>
      </c>
    </row>
    <row r="100374" spans="1:10" x14ac:dyDescent="0.2">
      <c r="A100374" t="s">
        <v>1710</v>
      </c>
      <c r="B100374" t="s">
        <v>146599</v>
      </c>
      <c r="C100374" t="s">
        <v>158099</v>
      </c>
      <c r="D100374">
        <v>1</v>
      </c>
      <c r="E100374">
        <v>7079.04</v>
      </c>
      <c r="F100374">
        <v>4477.8599999999997</v>
      </c>
      <c r="G100374">
        <v>3664.17</v>
      </c>
      <c r="H100374">
        <v>4539.7700000000004</v>
      </c>
      <c r="I100374">
        <v>3473.54</v>
      </c>
      <c r="J100374">
        <v>7276.71</v>
      </c>
    </row>
    <row r="100375" spans="1:10" x14ac:dyDescent="0.2">
      <c r="A100375" t="s">
        <v>6982</v>
      </c>
      <c r="B100375" t="s">
        <v>35060</v>
      </c>
      <c r="C100375" t="s">
        <v>158099</v>
      </c>
      <c r="D100375">
        <v>1</v>
      </c>
      <c r="G100375">
        <v>2253.15</v>
      </c>
      <c r="H100375">
        <v>1838.59</v>
      </c>
      <c r="J100375">
        <v>2248.89</v>
      </c>
    </row>
    <row r="100376" spans="1:10" x14ac:dyDescent="0.2">
      <c r="A100376" t="s">
        <v>6982</v>
      </c>
      <c r="B100376" t="s">
        <v>86969</v>
      </c>
      <c r="C100376" t="s">
        <v>158099</v>
      </c>
      <c r="D100376">
        <v>1</v>
      </c>
      <c r="E100376">
        <v>3415.13</v>
      </c>
      <c r="G100376">
        <v>1477.65</v>
      </c>
      <c r="H100376">
        <v>2389.5100000000002</v>
      </c>
      <c r="I100376">
        <v>701.29100000000005</v>
      </c>
      <c r="J100376">
        <v>2061.4699999999998</v>
      </c>
    </row>
    <row r="100377" spans="1:10" x14ac:dyDescent="0.2">
      <c r="A100377" t="s">
        <v>8573</v>
      </c>
      <c r="B100377" t="s">
        <v>51755</v>
      </c>
      <c r="C100377" t="s">
        <v>158099</v>
      </c>
      <c r="D100377">
        <v>1</v>
      </c>
      <c r="E100377">
        <v>4048.15</v>
      </c>
      <c r="F100377">
        <v>1246.46</v>
      </c>
      <c r="G100377">
        <v>3075.16</v>
      </c>
      <c r="H100377">
        <v>3028.59</v>
      </c>
      <c r="I100377">
        <v>3742.06</v>
      </c>
      <c r="J100377">
        <v>3755.78</v>
      </c>
    </row>
    <row r="100378" spans="1:10" x14ac:dyDescent="0.2">
      <c r="A100378" t="s">
        <v>8573</v>
      </c>
      <c r="B100378" t="s">
        <v>71453</v>
      </c>
      <c r="C100378" t="s">
        <v>158099</v>
      </c>
      <c r="D100378">
        <v>1</v>
      </c>
      <c r="I100378">
        <v>1575.6</v>
      </c>
      <c r="J100378">
        <v>1602.13</v>
      </c>
    </row>
    <row r="100379" spans="1:10" x14ac:dyDescent="0.2">
      <c r="A100379" t="s">
        <v>8573</v>
      </c>
      <c r="B100379" t="s">
        <v>136984</v>
      </c>
      <c r="C100379" t="s">
        <v>158099</v>
      </c>
      <c r="D100379">
        <v>1</v>
      </c>
      <c r="J100379">
        <v>3123.26</v>
      </c>
    </row>
    <row r="100380" spans="1:10" x14ac:dyDescent="0.2">
      <c r="A100380" t="s">
        <v>276</v>
      </c>
      <c r="B100380" t="s">
        <v>11659</v>
      </c>
      <c r="C100380" t="s">
        <v>158099</v>
      </c>
      <c r="D100380">
        <v>1</v>
      </c>
      <c r="E100380">
        <v>2965.58</v>
      </c>
      <c r="F100380">
        <v>3137.74</v>
      </c>
      <c r="G100380">
        <v>5682.51</v>
      </c>
      <c r="H100380">
        <v>2698.48</v>
      </c>
      <c r="I100380">
        <v>2063.1999999999998</v>
      </c>
      <c r="J100380">
        <v>3119.9</v>
      </c>
    </row>
    <row r="100381" spans="1:10" x14ac:dyDescent="0.2">
      <c r="A100381" t="s">
        <v>276</v>
      </c>
      <c r="B100381" t="s">
        <v>18641</v>
      </c>
      <c r="C100381" t="s">
        <v>158099</v>
      </c>
      <c r="D100381">
        <v>1</v>
      </c>
      <c r="E100381">
        <v>5124.33</v>
      </c>
      <c r="F100381">
        <v>7846.29</v>
      </c>
      <c r="G100381">
        <v>3718.01</v>
      </c>
      <c r="H100381">
        <v>6830.02</v>
      </c>
      <c r="I100381">
        <v>3563.03</v>
      </c>
      <c r="J100381">
        <v>6450.31</v>
      </c>
    </row>
    <row r="100382" spans="1:10" x14ac:dyDescent="0.2">
      <c r="A100382" t="s">
        <v>276</v>
      </c>
      <c r="B100382" t="s">
        <v>20727</v>
      </c>
      <c r="C100382" t="s">
        <v>158099</v>
      </c>
      <c r="D100382">
        <v>1</v>
      </c>
      <c r="E100382">
        <v>1581.84</v>
      </c>
      <c r="F100382">
        <v>499.416</v>
      </c>
      <c r="H100382">
        <v>713.82399999999996</v>
      </c>
      <c r="I100382">
        <v>1043.08</v>
      </c>
      <c r="J100382">
        <v>1497.71</v>
      </c>
    </row>
    <row r="100383" spans="1:10" x14ac:dyDescent="0.2">
      <c r="A100383" t="s">
        <v>276</v>
      </c>
      <c r="B100383" t="s">
        <v>32300</v>
      </c>
      <c r="C100383" t="s">
        <v>158099</v>
      </c>
      <c r="D100383">
        <v>1</v>
      </c>
      <c r="E100383">
        <v>77868.899999999994</v>
      </c>
      <c r="F100383">
        <v>60697.4</v>
      </c>
      <c r="G100383">
        <v>77668</v>
      </c>
      <c r="H100383">
        <v>88672.4</v>
      </c>
      <c r="I100383">
        <v>90794.1</v>
      </c>
      <c r="J100383">
        <v>79825.3</v>
      </c>
    </row>
    <row r="100384" spans="1:10" x14ac:dyDescent="0.2">
      <c r="A100384" t="s">
        <v>276</v>
      </c>
      <c r="B100384" t="s">
        <v>44728</v>
      </c>
      <c r="C100384" t="s">
        <v>158099</v>
      </c>
      <c r="D100384">
        <v>1</v>
      </c>
      <c r="E100384">
        <v>6581.22</v>
      </c>
      <c r="F100384">
        <v>4418.4799999999996</v>
      </c>
      <c r="G100384">
        <v>6523.44</v>
      </c>
      <c r="H100384">
        <v>7332.3</v>
      </c>
      <c r="I100384">
        <v>3232.26</v>
      </c>
      <c r="J100384">
        <v>5509.3</v>
      </c>
    </row>
    <row r="100385" spans="1:10" x14ac:dyDescent="0.2">
      <c r="A100385" t="s">
        <v>276</v>
      </c>
      <c r="B100385" t="s">
        <v>62267</v>
      </c>
      <c r="C100385" t="s">
        <v>158099</v>
      </c>
      <c r="D100385">
        <v>1</v>
      </c>
      <c r="I100385">
        <v>232.30199999999999</v>
      </c>
      <c r="J100385">
        <v>159.142</v>
      </c>
    </row>
    <row r="100386" spans="1:10" x14ac:dyDescent="0.2">
      <c r="A100386" t="s">
        <v>276</v>
      </c>
      <c r="B100386" t="s">
        <v>62268</v>
      </c>
      <c r="C100386" t="s">
        <v>158099</v>
      </c>
      <c r="D100386">
        <v>1</v>
      </c>
      <c r="E100386">
        <v>1477.91</v>
      </c>
      <c r="F100386">
        <v>1778.95</v>
      </c>
      <c r="G100386">
        <v>3880.77</v>
      </c>
      <c r="H100386">
        <v>2218.19</v>
      </c>
      <c r="I100386">
        <v>1833.4</v>
      </c>
      <c r="J100386">
        <v>2859.44</v>
      </c>
    </row>
    <row r="100387" spans="1:10" x14ac:dyDescent="0.2">
      <c r="A100387" t="s">
        <v>276</v>
      </c>
      <c r="B100387" t="s">
        <v>81532</v>
      </c>
      <c r="C100387" t="s">
        <v>158099</v>
      </c>
      <c r="D100387">
        <v>1</v>
      </c>
      <c r="F100387">
        <v>9608.43</v>
      </c>
      <c r="G100387">
        <v>8160.66</v>
      </c>
      <c r="H100387">
        <v>7315.13</v>
      </c>
      <c r="I100387">
        <v>6579.98</v>
      </c>
      <c r="J100387">
        <v>6279.71</v>
      </c>
    </row>
    <row r="100388" spans="1:10" x14ac:dyDescent="0.2">
      <c r="A100388" t="s">
        <v>276</v>
      </c>
      <c r="B100388" t="s">
        <v>89912</v>
      </c>
      <c r="C100388" t="s">
        <v>158099</v>
      </c>
      <c r="D100388">
        <v>1</v>
      </c>
      <c r="G100388">
        <v>255.65199999999999</v>
      </c>
      <c r="I100388">
        <v>521.22400000000005</v>
      </c>
    </row>
    <row r="100389" spans="1:10" x14ac:dyDescent="0.2">
      <c r="A100389" t="s">
        <v>276</v>
      </c>
      <c r="B100389" t="s">
        <v>115752</v>
      </c>
      <c r="C100389" t="s">
        <v>158099</v>
      </c>
      <c r="D100389">
        <v>1</v>
      </c>
      <c r="E100389">
        <v>2203.7800000000002</v>
      </c>
      <c r="F100389">
        <v>2382.33</v>
      </c>
      <c r="G100389">
        <v>3693.17</v>
      </c>
      <c r="H100389">
        <v>1659.17</v>
      </c>
      <c r="I100389">
        <v>2410.2600000000002</v>
      </c>
      <c r="J100389">
        <v>466.32299999999998</v>
      </c>
    </row>
    <row r="100390" spans="1:10" x14ac:dyDescent="0.2">
      <c r="A100390" t="s">
        <v>276</v>
      </c>
      <c r="B100390" t="s">
        <v>129048</v>
      </c>
      <c r="C100390" t="s">
        <v>158099</v>
      </c>
      <c r="D100390">
        <v>1</v>
      </c>
      <c r="E100390">
        <v>3021.14</v>
      </c>
      <c r="F100390">
        <v>5051.4799999999996</v>
      </c>
      <c r="G100390">
        <v>5490.55</v>
      </c>
      <c r="H100390">
        <v>7850.53</v>
      </c>
      <c r="I100390">
        <v>5978.73</v>
      </c>
      <c r="J100390">
        <v>4023.82</v>
      </c>
    </row>
    <row r="100391" spans="1:10" x14ac:dyDescent="0.2">
      <c r="A100391" t="s">
        <v>276</v>
      </c>
      <c r="B100391" t="s">
        <v>141975</v>
      </c>
      <c r="C100391" t="s">
        <v>158099</v>
      </c>
      <c r="D100391">
        <v>1</v>
      </c>
      <c r="E100391">
        <v>2242.37</v>
      </c>
      <c r="F100391">
        <v>3116.31</v>
      </c>
      <c r="G100391">
        <v>3256.09</v>
      </c>
      <c r="H100391">
        <v>3128.54</v>
      </c>
      <c r="I100391">
        <v>3147.81</v>
      </c>
      <c r="J100391">
        <v>1758.59</v>
      </c>
    </row>
    <row r="100392" spans="1:10" x14ac:dyDescent="0.2">
      <c r="A100392" t="s">
        <v>276</v>
      </c>
      <c r="B100392" t="s">
        <v>142281</v>
      </c>
      <c r="C100392" t="s">
        <v>158099</v>
      </c>
      <c r="D100392">
        <v>1</v>
      </c>
      <c r="E100392">
        <v>123605</v>
      </c>
      <c r="G100392">
        <v>111728</v>
      </c>
      <c r="H100392">
        <v>126678</v>
      </c>
      <c r="I100392">
        <v>87764.5</v>
      </c>
    </row>
    <row r="100393" spans="1:10" x14ac:dyDescent="0.2">
      <c r="A100393" t="s">
        <v>10575</v>
      </c>
      <c r="B100393" t="s">
        <v>107994</v>
      </c>
      <c r="C100393" t="s">
        <v>158099</v>
      </c>
      <c r="D100393">
        <v>1</v>
      </c>
      <c r="F100393">
        <v>2387.5100000000002</v>
      </c>
      <c r="I100393">
        <v>7651.48</v>
      </c>
    </row>
    <row r="100394" spans="1:10" x14ac:dyDescent="0.2">
      <c r="A100394" t="s">
        <v>10575</v>
      </c>
      <c r="B100394" t="s">
        <v>108013</v>
      </c>
      <c r="C100394" t="s">
        <v>158099</v>
      </c>
      <c r="D100394">
        <v>1</v>
      </c>
      <c r="H100394">
        <v>872.48699999999997</v>
      </c>
      <c r="I100394">
        <v>972.23599999999999</v>
      </c>
      <c r="J100394">
        <v>419.54700000000003</v>
      </c>
    </row>
    <row r="100395" spans="1:10" x14ac:dyDescent="0.2">
      <c r="A100395" t="s">
        <v>10575</v>
      </c>
      <c r="B100395" t="s">
        <v>116846</v>
      </c>
      <c r="C100395" t="s">
        <v>158099</v>
      </c>
      <c r="D100395">
        <v>1</v>
      </c>
      <c r="F100395">
        <v>538.51900000000001</v>
      </c>
      <c r="H100395">
        <v>1091.52</v>
      </c>
      <c r="I100395">
        <v>1303.19</v>
      </c>
      <c r="J100395">
        <v>1187.5999999999999</v>
      </c>
    </row>
    <row r="100396" spans="1:10" x14ac:dyDescent="0.2">
      <c r="A100396" t="s">
        <v>10575</v>
      </c>
      <c r="B100396" t="s">
        <v>131519</v>
      </c>
      <c r="C100396" t="s">
        <v>158099</v>
      </c>
      <c r="D100396">
        <v>1</v>
      </c>
      <c r="E100396">
        <v>1454.43</v>
      </c>
      <c r="F100396">
        <v>1819.74</v>
      </c>
      <c r="G100396">
        <v>1205.79</v>
      </c>
      <c r="H100396">
        <v>1133.77</v>
      </c>
      <c r="I100396">
        <v>1694.22</v>
      </c>
      <c r="J100396">
        <v>1071.3399999999999</v>
      </c>
    </row>
    <row r="100397" spans="1:10" x14ac:dyDescent="0.2">
      <c r="A100397" t="s">
        <v>10575</v>
      </c>
      <c r="B100397" t="s">
        <v>136746</v>
      </c>
      <c r="C100397" t="s">
        <v>158099</v>
      </c>
      <c r="D100397">
        <v>1</v>
      </c>
      <c r="F100397">
        <v>5657.01</v>
      </c>
    </row>
    <row r="100398" spans="1:10" x14ac:dyDescent="0.2">
      <c r="A100398" t="s">
        <v>10575</v>
      </c>
      <c r="B100398" t="s">
        <v>140185</v>
      </c>
      <c r="C100398" t="s">
        <v>158099</v>
      </c>
      <c r="D100398">
        <v>1</v>
      </c>
      <c r="F100398">
        <v>235.084</v>
      </c>
      <c r="G100398">
        <v>861.92499999999995</v>
      </c>
      <c r="H100398">
        <v>1261.94</v>
      </c>
      <c r="I100398">
        <v>1057.53</v>
      </c>
      <c r="J100398">
        <v>732.23199999999997</v>
      </c>
    </row>
    <row r="100399" spans="1:10" x14ac:dyDescent="0.2">
      <c r="A100399" t="s">
        <v>10575</v>
      </c>
      <c r="B100399" t="s">
        <v>144244</v>
      </c>
      <c r="C100399" t="s">
        <v>158099</v>
      </c>
      <c r="D100399">
        <v>1</v>
      </c>
      <c r="E100399">
        <v>4023.47</v>
      </c>
      <c r="F100399">
        <v>1479.63</v>
      </c>
      <c r="G100399">
        <v>2335.14</v>
      </c>
      <c r="H100399">
        <v>2307.35</v>
      </c>
      <c r="I100399">
        <v>3804.54</v>
      </c>
      <c r="J100399">
        <v>4802.6899999999996</v>
      </c>
    </row>
    <row r="100400" spans="1:10" x14ac:dyDescent="0.2">
      <c r="A100400" t="s">
        <v>6383</v>
      </c>
      <c r="B100400" t="s">
        <v>30907</v>
      </c>
      <c r="C100400" t="s">
        <v>158099</v>
      </c>
      <c r="D100400">
        <v>1</v>
      </c>
      <c r="E100400">
        <v>440.03899999999999</v>
      </c>
      <c r="F100400">
        <v>602.46799999999996</v>
      </c>
      <c r="G100400">
        <v>521.73400000000004</v>
      </c>
      <c r="H100400">
        <v>247.73500000000001</v>
      </c>
      <c r="I100400">
        <v>352.76600000000002</v>
      </c>
      <c r="J100400">
        <v>438.71699999999998</v>
      </c>
    </row>
    <row r="100401" spans="1:10" x14ac:dyDescent="0.2">
      <c r="A100401" t="s">
        <v>6383</v>
      </c>
      <c r="B100401" t="s">
        <v>30908</v>
      </c>
      <c r="C100401" t="s">
        <v>158099</v>
      </c>
      <c r="D100401">
        <v>1</v>
      </c>
      <c r="F100401">
        <v>1942.64</v>
      </c>
      <c r="H100401">
        <v>2315.6799999999998</v>
      </c>
      <c r="I100401">
        <v>576.65499999999997</v>
      </c>
      <c r="J100401">
        <v>1334.27</v>
      </c>
    </row>
    <row r="100402" spans="1:10" x14ac:dyDescent="0.2">
      <c r="A100402" t="s">
        <v>6383</v>
      </c>
      <c r="B100402" t="s">
        <v>33777</v>
      </c>
      <c r="C100402" t="s">
        <v>158099</v>
      </c>
      <c r="D100402">
        <v>1</v>
      </c>
      <c r="E100402">
        <v>5095.1000000000004</v>
      </c>
      <c r="F100402">
        <v>7188.31</v>
      </c>
      <c r="G100402">
        <v>4184.75</v>
      </c>
      <c r="H100402">
        <v>4937.58</v>
      </c>
      <c r="I100402">
        <v>2333.69</v>
      </c>
      <c r="J100402">
        <v>2191.23</v>
      </c>
    </row>
    <row r="100403" spans="1:10" x14ac:dyDescent="0.2">
      <c r="A100403" t="s">
        <v>6383</v>
      </c>
      <c r="B100403" t="s">
        <v>88023</v>
      </c>
      <c r="C100403" t="s">
        <v>158099</v>
      </c>
      <c r="D100403">
        <v>1</v>
      </c>
      <c r="E100403">
        <v>2479.46</v>
      </c>
      <c r="F100403">
        <v>2950.2</v>
      </c>
      <c r="G100403">
        <v>1359.48</v>
      </c>
      <c r="H100403">
        <v>2539.37</v>
      </c>
      <c r="I100403">
        <v>2810.06</v>
      </c>
      <c r="J100403">
        <v>1838.35</v>
      </c>
    </row>
    <row r="100404" spans="1:10" x14ac:dyDescent="0.2">
      <c r="A100404" t="s">
        <v>6383</v>
      </c>
      <c r="B100404" t="s">
        <v>92186</v>
      </c>
      <c r="C100404" t="s">
        <v>158099</v>
      </c>
      <c r="D100404">
        <v>1</v>
      </c>
      <c r="E100404">
        <v>3452.7</v>
      </c>
      <c r="F100404">
        <v>3164.94</v>
      </c>
      <c r="G100404">
        <v>2704.91</v>
      </c>
      <c r="H100404">
        <v>2479.7399999999998</v>
      </c>
      <c r="I100404">
        <v>1656.11</v>
      </c>
    </row>
    <row r="100405" spans="1:10" x14ac:dyDescent="0.2">
      <c r="A100405" t="s">
        <v>3915</v>
      </c>
      <c r="B100405" t="s">
        <v>19765</v>
      </c>
      <c r="C100405" t="s">
        <v>158099</v>
      </c>
      <c r="D100405">
        <v>1</v>
      </c>
      <c r="E100405">
        <v>27811</v>
      </c>
      <c r="F100405">
        <v>10049.1</v>
      </c>
      <c r="G100405">
        <v>18372.099999999999</v>
      </c>
      <c r="H100405">
        <v>19788.3</v>
      </c>
      <c r="I100405">
        <v>20790.400000000001</v>
      </c>
      <c r="J100405">
        <v>22144.799999999999</v>
      </c>
    </row>
    <row r="100406" spans="1:10" x14ac:dyDescent="0.2">
      <c r="A100406" t="s">
        <v>3915</v>
      </c>
      <c r="B100406" t="s">
        <v>24134</v>
      </c>
      <c r="C100406" t="s">
        <v>158099</v>
      </c>
      <c r="D100406">
        <v>1</v>
      </c>
      <c r="E100406">
        <v>2546.08</v>
      </c>
      <c r="F100406">
        <v>3155.14</v>
      </c>
      <c r="G100406">
        <v>3794.45</v>
      </c>
      <c r="H100406">
        <v>5993.23</v>
      </c>
      <c r="I100406">
        <v>3566.22</v>
      </c>
      <c r="J100406">
        <v>5854.97</v>
      </c>
    </row>
    <row r="100407" spans="1:10" x14ac:dyDescent="0.2">
      <c r="A100407" t="s">
        <v>3915</v>
      </c>
      <c r="B100407" t="s">
        <v>67100</v>
      </c>
      <c r="C100407" t="s">
        <v>158099</v>
      </c>
      <c r="D100407">
        <v>1</v>
      </c>
      <c r="H100407">
        <v>522.76</v>
      </c>
      <c r="I100407">
        <v>807.05899999999997</v>
      </c>
    </row>
    <row r="100408" spans="1:10" x14ac:dyDescent="0.2">
      <c r="A100408" t="s">
        <v>3915</v>
      </c>
      <c r="B100408" t="s">
        <v>94808</v>
      </c>
      <c r="C100408" t="s">
        <v>158099</v>
      </c>
      <c r="D100408">
        <v>1</v>
      </c>
      <c r="E100408">
        <v>14622.9</v>
      </c>
      <c r="F100408">
        <v>13254.2</v>
      </c>
      <c r="G100408">
        <v>15176.1</v>
      </c>
      <c r="H100408">
        <v>21064.7</v>
      </c>
      <c r="I100408">
        <v>17838.599999999999</v>
      </c>
      <c r="J100408">
        <v>21371.8</v>
      </c>
    </row>
    <row r="100409" spans="1:10" x14ac:dyDescent="0.2">
      <c r="A100409" t="s">
        <v>3915</v>
      </c>
      <c r="B100409" t="s">
        <v>116359</v>
      </c>
      <c r="C100409" t="s">
        <v>158099</v>
      </c>
      <c r="D100409">
        <v>1</v>
      </c>
      <c r="E100409">
        <v>4223.53</v>
      </c>
      <c r="F100409">
        <v>5782.04</v>
      </c>
      <c r="G100409">
        <v>12397.2</v>
      </c>
      <c r="H100409">
        <v>12898.4</v>
      </c>
      <c r="I100409">
        <v>8148.8</v>
      </c>
      <c r="J100409">
        <v>10679</v>
      </c>
    </row>
    <row r="100410" spans="1:10" x14ac:dyDescent="0.2">
      <c r="A100410" t="s">
        <v>3915</v>
      </c>
      <c r="B100410" t="s">
        <v>132242</v>
      </c>
      <c r="C100410" t="s">
        <v>158099</v>
      </c>
      <c r="D100410">
        <v>1</v>
      </c>
      <c r="E100410">
        <v>6558.35</v>
      </c>
      <c r="G100410">
        <v>5207.12</v>
      </c>
      <c r="H100410">
        <v>4012.94</v>
      </c>
      <c r="I100410">
        <v>5170.63</v>
      </c>
      <c r="J100410">
        <v>5029.32</v>
      </c>
    </row>
    <row r="100411" spans="1:10" x14ac:dyDescent="0.2">
      <c r="A100411" t="s">
        <v>1246</v>
      </c>
      <c r="B100411" t="s">
        <v>13290</v>
      </c>
      <c r="C100411" t="s">
        <v>158099</v>
      </c>
      <c r="D100411">
        <v>1</v>
      </c>
      <c r="E100411">
        <v>9161.7099999999991</v>
      </c>
      <c r="F100411">
        <v>13208.8</v>
      </c>
      <c r="G100411">
        <v>9579.4500000000007</v>
      </c>
    </row>
    <row r="100412" spans="1:10" x14ac:dyDescent="0.2">
      <c r="A100412" t="s">
        <v>1246</v>
      </c>
      <c r="B100412" t="s">
        <v>13952</v>
      </c>
      <c r="C100412" t="s">
        <v>158099</v>
      </c>
      <c r="D100412">
        <v>1</v>
      </c>
      <c r="E100412">
        <v>4882.0200000000004</v>
      </c>
      <c r="F100412">
        <v>5650.83</v>
      </c>
      <c r="G100412">
        <v>8882.7999999999993</v>
      </c>
      <c r="H100412">
        <v>7181.06</v>
      </c>
      <c r="I100412">
        <v>6771.21</v>
      </c>
      <c r="J100412">
        <v>5985.38</v>
      </c>
    </row>
    <row r="100413" spans="1:10" x14ac:dyDescent="0.2">
      <c r="A100413" t="s">
        <v>1246</v>
      </c>
      <c r="B100413" t="s">
        <v>76119</v>
      </c>
      <c r="C100413" t="s">
        <v>158099</v>
      </c>
      <c r="D100413">
        <v>1</v>
      </c>
      <c r="I100413">
        <v>532.86699999999996</v>
      </c>
      <c r="J100413">
        <v>540.27700000000004</v>
      </c>
    </row>
    <row r="100414" spans="1:10" x14ac:dyDescent="0.2">
      <c r="A100414" t="s">
        <v>1246</v>
      </c>
      <c r="B100414" t="s">
        <v>78746</v>
      </c>
      <c r="C100414" t="s">
        <v>158099</v>
      </c>
      <c r="D100414">
        <v>1</v>
      </c>
      <c r="E100414">
        <v>7780.62</v>
      </c>
      <c r="F100414">
        <v>12301.5</v>
      </c>
      <c r="G100414">
        <v>12572</v>
      </c>
      <c r="H100414">
        <v>14508.7</v>
      </c>
      <c r="I100414">
        <v>8144.93</v>
      </c>
      <c r="J100414">
        <v>7916.93</v>
      </c>
    </row>
    <row r="100415" spans="1:10" x14ac:dyDescent="0.2">
      <c r="A100415" t="s">
        <v>1246</v>
      </c>
      <c r="B100415" t="s">
        <v>81045</v>
      </c>
      <c r="C100415" t="s">
        <v>158099</v>
      </c>
      <c r="D100415">
        <v>1</v>
      </c>
      <c r="E100415">
        <v>351.11500000000001</v>
      </c>
      <c r="F100415">
        <v>599.86599999999999</v>
      </c>
      <c r="G100415">
        <v>75.232399999999998</v>
      </c>
      <c r="H100415">
        <v>133.72399999999999</v>
      </c>
      <c r="I100415">
        <v>645.91899999999998</v>
      </c>
      <c r="J100415">
        <v>379.23</v>
      </c>
    </row>
    <row r="100416" spans="1:10" x14ac:dyDescent="0.2">
      <c r="A100416" t="s">
        <v>1246</v>
      </c>
      <c r="B100416" t="s">
        <v>81046</v>
      </c>
      <c r="C100416" t="s">
        <v>158099</v>
      </c>
      <c r="D100416">
        <v>1</v>
      </c>
      <c r="E100416">
        <v>3438.83</v>
      </c>
      <c r="F100416">
        <v>1394.55</v>
      </c>
      <c r="G100416">
        <v>4069.14</v>
      </c>
      <c r="H100416">
        <v>2266.11</v>
      </c>
      <c r="I100416">
        <v>3533.18</v>
      </c>
      <c r="J100416">
        <v>3368.24</v>
      </c>
    </row>
    <row r="100417" spans="1:10" x14ac:dyDescent="0.2">
      <c r="A100417" t="s">
        <v>1246</v>
      </c>
      <c r="B100417" t="s">
        <v>111195</v>
      </c>
      <c r="C100417" t="s">
        <v>158099</v>
      </c>
      <c r="D100417">
        <v>1</v>
      </c>
      <c r="E100417">
        <v>319.81700000000001</v>
      </c>
      <c r="F100417">
        <v>871.78200000000004</v>
      </c>
      <c r="G100417">
        <v>198.10499999999999</v>
      </c>
      <c r="H100417">
        <v>1305.73</v>
      </c>
      <c r="I100417">
        <v>1620.93</v>
      </c>
      <c r="J100417">
        <v>1385.11</v>
      </c>
    </row>
    <row r="100418" spans="1:10" x14ac:dyDescent="0.2">
      <c r="A100418" t="s">
        <v>1246</v>
      </c>
      <c r="B100418" t="s">
        <v>117864</v>
      </c>
      <c r="C100418" t="s">
        <v>158099</v>
      </c>
      <c r="D100418">
        <v>1</v>
      </c>
      <c r="E100418">
        <v>6840.73</v>
      </c>
      <c r="F100418">
        <v>7993.99</v>
      </c>
      <c r="G100418">
        <v>6136.69</v>
      </c>
      <c r="H100418">
        <v>6511.81</v>
      </c>
      <c r="I100418">
        <v>8515.5300000000007</v>
      </c>
      <c r="J100418">
        <v>9725.82</v>
      </c>
    </row>
    <row r="100419" spans="1:10" x14ac:dyDescent="0.2">
      <c r="A100419" t="s">
        <v>1246</v>
      </c>
      <c r="B100419" t="s">
        <v>136198</v>
      </c>
      <c r="C100419" t="s">
        <v>158099</v>
      </c>
      <c r="D100419">
        <v>1</v>
      </c>
      <c r="E100419">
        <v>2926.16</v>
      </c>
      <c r="F100419">
        <v>3362.44</v>
      </c>
      <c r="G100419">
        <v>2921.46</v>
      </c>
      <c r="H100419">
        <v>4025.03</v>
      </c>
      <c r="I100419">
        <v>3347.32</v>
      </c>
      <c r="J100419">
        <v>2670.43</v>
      </c>
    </row>
    <row r="100420" spans="1:10" x14ac:dyDescent="0.2">
      <c r="A100420" t="s">
        <v>1246</v>
      </c>
      <c r="B100420" t="s">
        <v>138402</v>
      </c>
      <c r="C100420" t="s">
        <v>158099</v>
      </c>
      <c r="D100420">
        <v>1</v>
      </c>
      <c r="E100420">
        <v>13800.2</v>
      </c>
      <c r="F100420">
        <v>17715.900000000001</v>
      </c>
      <c r="G100420">
        <v>16291.8</v>
      </c>
      <c r="H100420">
        <v>19844.2</v>
      </c>
      <c r="I100420">
        <v>19033.7</v>
      </c>
      <c r="J100420">
        <v>18700.7</v>
      </c>
    </row>
    <row r="100421" spans="1:10" x14ac:dyDescent="0.2">
      <c r="A100421" t="s">
        <v>1246</v>
      </c>
      <c r="B100421" t="s">
        <v>154122</v>
      </c>
      <c r="C100421" t="s">
        <v>158099</v>
      </c>
      <c r="D100421">
        <v>1</v>
      </c>
      <c r="E100421">
        <v>565.52599999999995</v>
      </c>
      <c r="F100421">
        <v>1410.48</v>
      </c>
      <c r="G100421">
        <v>178.934</v>
      </c>
      <c r="H100421">
        <v>605.02800000000002</v>
      </c>
      <c r="I100421">
        <v>2049.9899999999998</v>
      </c>
      <c r="J100421">
        <v>825.55600000000004</v>
      </c>
    </row>
    <row r="100422" spans="1:10" x14ac:dyDescent="0.2">
      <c r="A100422" t="s">
        <v>4022</v>
      </c>
      <c r="B100422" t="s">
        <v>20127</v>
      </c>
      <c r="C100422" t="s">
        <v>158099</v>
      </c>
      <c r="D100422">
        <v>1</v>
      </c>
      <c r="G100422">
        <v>2247.3200000000002</v>
      </c>
      <c r="H100422">
        <v>2889.32</v>
      </c>
      <c r="I100422">
        <v>1921.32</v>
      </c>
      <c r="J100422">
        <v>2897.01</v>
      </c>
    </row>
    <row r="100423" spans="1:10" x14ac:dyDescent="0.2">
      <c r="A100423" t="s">
        <v>4022</v>
      </c>
      <c r="B100423" t="s">
        <v>89315</v>
      </c>
      <c r="C100423" t="s">
        <v>158099</v>
      </c>
      <c r="D100423">
        <v>1</v>
      </c>
      <c r="E100423">
        <v>7373.31</v>
      </c>
      <c r="F100423">
        <v>3295.97</v>
      </c>
      <c r="G100423">
        <v>6145.81</v>
      </c>
      <c r="H100423">
        <v>7060.79</v>
      </c>
      <c r="I100423">
        <v>6771.48</v>
      </c>
      <c r="J100423">
        <v>7942.39</v>
      </c>
    </row>
    <row r="100424" spans="1:10" x14ac:dyDescent="0.2">
      <c r="A100424" t="s">
        <v>4022</v>
      </c>
      <c r="B100424" t="s">
        <v>91566</v>
      </c>
      <c r="C100424" t="s">
        <v>158099</v>
      </c>
      <c r="D100424">
        <v>1</v>
      </c>
      <c r="E100424">
        <v>1638.07</v>
      </c>
      <c r="F100424">
        <v>2066.9</v>
      </c>
      <c r="G100424">
        <v>3014.4</v>
      </c>
      <c r="H100424">
        <v>3872.45</v>
      </c>
      <c r="I100424">
        <v>5033.57</v>
      </c>
      <c r="J100424">
        <v>5448.56</v>
      </c>
    </row>
    <row r="100425" spans="1:10" x14ac:dyDescent="0.2">
      <c r="A100425" t="s">
        <v>4022</v>
      </c>
      <c r="B100425" t="s">
        <v>91567</v>
      </c>
      <c r="C100425" t="s">
        <v>158099</v>
      </c>
      <c r="D100425">
        <v>1</v>
      </c>
      <c r="E100425">
        <v>1382.66</v>
      </c>
      <c r="F100425">
        <v>448.30399999999997</v>
      </c>
      <c r="G100425">
        <v>4898.37</v>
      </c>
      <c r="H100425">
        <v>2251.4899999999998</v>
      </c>
      <c r="I100425">
        <v>2893.8</v>
      </c>
      <c r="J100425">
        <v>2635.65</v>
      </c>
    </row>
    <row r="100426" spans="1:10" x14ac:dyDescent="0.2">
      <c r="A100426" t="s">
        <v>4022</v>
      </c>
      <c r="B100426" t="s">
        <v>102082</v>
      </c>
      <c r="C100426" t="s">
        <v>158099</v>
      </c>
      <c r="D100426">
        <v>1</v>
      </c>
      <c r="E100426">
        <v>768.06600000000003</v>
      </c>
      <c r="F100426">
        <v>1345.53</v>
      </c>
      <c r="G100426">
        <v>2659.07</v>
      </c>
      <c r="H100426">
        <v>3016.83</v>
      </c>
      <c r="I100426">
        <v>1018.01</v>
      </c>
      <c r="J100426">
        <v>1375.92</v>
      </c>
    </row>
    <row r="100427" spans="1:10" x14ac:dyDescent="0.2">
      <c r="A100427" t="s">
        <v>4022</v>
      </c>
      <c r="B100427" t="s">
        <v>113695</v>
      </c>
      <c r="C100427" t="s">
        <v>158099</v>
      </c>
      <c r="D100427">
        <v>1</v>
      </c>
      <c r="E100427">
        <v>932.03700000000003</v>
      </c>
      <c r="F100427">
        <v>972.05899999999997</v>
      </c>
      <c r="G100427">
        <v>1762.17</v>
      </c>
      <c r="H100427">
        <v>2423.5</v>
      </c>
      <c r="I100427">
        <v>700.28</v>
      </c>
      <c r="J100427">
        <v>1686.35</v>
      </c>
    </row>
    <row r="100428" spans="1:10" x14ac:dyDescent="0.2">
      <c r="A100428" t="s">
        <v>5301</v>
      </c>
      <c r="B100428" t="s">
        <v>25027</v>
      </c>
      <c r="C100428" t="s">
        <v>158099</v>
      </c>
      <c r="D100428">
        <v>1</v>
      </c>
      <c r="E100428">
        <v>1976.82</v>
      </c>
      <c r="F100428">
        <v>2159.5100000000002</v>
      </c>
      <c r="G100428">
        <v>2999.22</v>
      </c>
      <c r="H100428">
        <v>4900.46</v>
      </c>
      <c r="I100428">
        <v>5120.59</v>
      </c>
      <c r="J100428">
        <v>4740.74</v>
      </c>
    </row>
    <row r="100429" spans="1:10" x14ac:dyDescent="0.2">
      <c r="A100429" t="s">
        <v>5301</v>
      </c>
      <c r="B100429" t="s">
        <v>27241</v>
      </c>
      <c r="C100429" t="s">
        <v>158099</v>
      </c>
      <c r="D100429">
        <v>1</v>
      </c>
      <c r="E100429">
        <v>3887.55</v>
      </c>
      <c r="F100429">
        <v>4710.87</v>
      </c>
      <c r="G100429">
        <v>6926.18</v>
      </c>
      <c r="H100429">
        <v>6425</v>
      </c>
      <c r="I100429">
        <v>2796.32</v>
      </c>
      <c r="J100429">
        <v>2663.03</v>
      </c>
    </row>
    <row r="100430" spans="1:10" x14ac:dyDescent="0.2">
      <c r="A100430" t="s">
        <v>5301</v>
      </c>
      <c r="B100430" t="s">
        <v>32130</v>
      </c>
      <c r="C100430" t="s">
        <v>158099</v>
      </c>
      <c r="D100430">
        <v>1</v>
      </c>
      <c r="E100430">
        <v>6773.55</v>
      </c>
      <c r="F100430">
        <v>4611.22</v>
      </c>
      <c r="G100430">
        <v>4486.3500000000004</v>
      </c>
      <c r="H100430">
        <v>5519.61</v>
      </c>
      <c r="I100430">
        <v>4998.49</v>
      </c>
      <c r="J100430">
        <v>3656.22</v>
      </c>
    </row>
    <row r="100431" spans="1:10" x14ac:dyDescent="0.2">
      <c r="A100431" t="s">
        <v>5301</v>
      </c>
      <c r="B100431" t="s">
        <v>33374</v>
      </c>
      <c r="C100431" t="s">
        <v>158099</v>
      </c>
      <c r="D100431">
        <v>1</v>
      </c>
      <c r="E100431">
        <v>733.88</v>
      </c>
      <c r="F100431">
        <v>558.30899999999997</v>
      </c>
      <c r="G100431">
        <v>590.601</v>
      </c>
      <c r="H100431">
        <v>749.38099999999997</v>
      </c>
      <c r="I100431">
        <v>852.45699999999999</v>
      </c>
      <c r="J100431">
        <v>828.82799999999997</v>
      </c>
    </row>
    <row r="100432" spans="1:10" x14ac:dyDescent="0.2">
      <c r="A100432" t="s">
        <v>5301</v>
      </c>
      <c r="B100432" t="s">
        <v>33375</v>
      </c>
      <c r="C100432" t="s">
        <v>158099</v>
      </c>
      <c r="D100432">
        <v>1</v>
      </c>
      <c r="E100432">
        <v>3627.15</v>
      </c>
      <c r="F100432">
        <v>5638.82</v>
      </c>
      <c r="G100432">
        <v>4193.6000000000004</v>
      </c>
      <c r="H100432">
        <v>5294.07</v>
      </c>
      <c r="I100432">
        <v>6871.69</v>
      </c>
      <c r="J100432">
        <v>3337.9</v>
      </c>
    </row>
    <row r="100433" spans="1:10" x14ac:dyDescent="0.2">
      <c r="A100433" t="s">
        <v>5301</v>
      </c>
      <c r="B100433" t="s">
        <v>35912</v>
      </c>
      <c r="C100433" t="s">
        <v>158099</v>
      </c>
      <c r="D100433">
        <v>1</v>
      </c>
      <c r="E100433">
        <v>2344.81</v>
      </c>
      <c r="F100433">
        <v>1718.14</v>
      </c>
      <c r="G100433">
        <v>1068.07</v>
      </c>
      <c r="H100433">
        <v>997.71</v>
      </c>
      <c r="I100433">
        <v>1946.28</v>
      </c>
      <c r="J100433">
        <v>2798.93</v>
      </c>
    </row>
    <row r="100434" spans="1:10" x14ac:dyDescent="0.2">
      <c r="A100434" t="s">
        <v>5301</v>
      </c>
      <c r="B100434" t="s">
        <v>44572</v>
      </c>
      <c r="C100434" t="s">
        <v>158099</v>
      </c>
      <c r="D100434">
        <v>1</v>
      </c>
      <c r="E100434">
        <v>240.11099999999999</v>
      </c>
      <c r="F100434">
        <v>769.83500000000004</v>
      </c>
      <c r="G100434">
        <v>1574.73</v>
      </c>
      <c r="H100434">
        <v>1145.02</v>
      </c>
      <c r="I100434">
        <v>1040.32</v>
      </c>
      <c r="J100434">
        <v>778.90099999999995</v>
      </c>
    </row>
    <row r="100435" spans="1:10" x14ac:dyDescent="0.2">
      <c r="A100435" t="s">
        <v>5301</v>
      </c>
      <c r="B100435" t="s">
        <v>54052</v>
      </c>
      <c r="C100435" t="s">
        <v>158099</v>
      </c>
      <c r="D100435">
        <v>1</v>
      </c>
      <c r="E100435">
        <v>3487.39</v>
      </c>
      <c r="F100435">
        <v>5112.29</v>
      </c>
      <c r="G100435">
        <v>3585.39</v>
      </c>
      <c r="H100435">
        <v>3247.72</v>
      </c>
      <c r="I100435">
        <v>5113.78</v>
      </c>
      <c r="J100435">
        <v>5278.27</v>
      </c>
    </row>
    <row r="100436" spans="1:10" x14ac:dyDescent="0.2">
      <c r="A100436" t="s">
        <v>5301</v>
      </c>
      <c r="B100436" t="s">
        <v>60358</v>
      </c>
      <c r="C100436" t="s">
        <v>158099</v>
      </c>
      <c r="D100436">
        <v>1</v>
      </c>
      <c r="G100436">
        <v>865.38300000000004</v>
      </c>
      <c r="H100436">
        <v>1372.92</v>
      </c>
      <c r="I100436">
        <v>3032.47</v>
      </c>
      <c r="J100436">
        <v>1151.93</v>
      </c>
    </row>
    <row r="100437" spans="1:10" x14ac:dyDescent="0.2">
      <c r="A100437" t="s">
        <v>5301</v>
      </c>
      <c r="B100437" t="s">
        <v>90216</v>
      </c>
      <c r="C100437" t="s">
        <v>158099</v>
      </c>
      <c r="D100437">
        <v>1</v>
      </c>
      <c r="I100437">
        <v>12249.3</v>
      </c>
      <c r="J100437">
        <v>11593.7</v>
      </c>
    </row>
    <row r="100438" spans="1:10" x14ac:dyDescent="0.2">
      <c r="A100438" t="s">
        <v>5301</v>
      </c>
      <c r="B100438" t="s">
        <v>95308</v>
      </c>
      <c r="C100438" t="s">
        <v>158099</v>
      </c>
      <c r="D100438">
        <v>1</v>
      </c>
      <c r="E100438">
        <v>4052.52</v>
      </c>
      <c r="F100438">
        <v>2951.24</v>
      </c>
      <c r="G100438">
        <v>3791.83</v>
      </c>
      <c r="H100438">
        <v>2625.95</v>
      </c>
      <c r="I100438">
        <v>5401.06</v>
      </c>
      <c r="J100438">
        <v>4766.82</v>
      </c>
    </row>
    <row r="100439" spans="1:10" x14ac:dyDescent="0.2">
      <c r="A100439" t="s">
        <v>5301</v>
      </c>
      <c r="B100439" t="s">
        <v>103093</v>
      </c>
      <c r="C100439" t="s">
        <v>158099</v>
      </c>
      <c r="D100439">
        <v>1</v>
      </c>
      <c r="I100439">
        <v>343.32400000000001</v>
      </c>
      <c r="J100439">
        <v>561.55200000000002</v>
      </c>
    </row>
    <row r="100440" spans="1:10" x14ac:dyDescent="0.2">
      <c r="A100440" t="s">
        <v>5301</v>
      </c>
      <c r="B100440" t="s">
        <v>103094</v>
      </c>
      <c r="C100440" t="s">
        <v>158099</v>
      </c>
      <c r="D100440">
        <v>1</v>
      </c>
      <c r="E100440">
        <v>4838.59</v>
      </c>
      <c r="F100440">
        <v>2027.68</v>
      </c>
      <c r="G100440">
        <v>2462.6799999999998</v>
      </c>
      <c r="H100440">
        <v>1125.2</v>
      </c>
      <c r="I100440">
        <v>1077.7</v>
      </c>
      <c r="J100440">
        <v>2379.2600000000002</v>
      </c>
    </row>
    <row r="100441" spans="1:10" x14ac:dyDescent="0.2">
      <c r="A100441" t="s">
        <v>5301</v>
      </c>
      <c r="B100441" t="s">
        <v>115500</v>
      </c>
      <c r="C100441" t="s">
        <v>158099</v>
      </c>
      <c r="D100441">
        <v>1</v>
      </c>
      <c r="E100441">
        <v>4766.6000000000004</v>
      </c>
      <c r="F100441">
        <v>7054.5</v>
      </c>
      <c r="G100441">
        <v>8223.48</v>
      </c>
      <c r="H100441">
        <v>7474.91</v>
      </c>
      <c r="I100441">
        <v>8207.1299999999992</v>
      </c>
      <c r="J100441">
        <v>10489</v>
      </c>
    </row>
    <row r="100442" spans="1:10" x14ac:dyDescent="0.2">
      <c r="A100442" t="s">
        <v>5301</v>
      </c>
      <c r="B100442" t="s">
        <v>119149</v>
      </c>
      <c r="C100442" t="s">
        <v>158099</v>
      </c>
      <c r="D100442">
        <v>1</v>
      </c>
      <c r="E100442">
        <v>2622.76</v>
      </c>
      <c r="F100442">
        <v>1357.85</v>
      </c>
      <c r="G100442">
        <v>3733.75</v>
      </c>
      <c r="H100442">
        <v>2953.7</v>
      </c>
      <c r="I100442">
        <v>3193.55</v>
      </c>
      <c r="J100442">
        <v>3731.13</v>
      </c>
    </row>
    <row r="100443" spans="1:10" x14ac:dyDescent="0.2">
      <c r="A100443" t="s">
        <v>5301</v>
      </c>
      <c r="B100443" t="s">
        <v>155209</v>
      </c>
      <c r="C100443" t="s">
        <v>158099</v>
      </c>
      <c r="D100443">
        <v>1</v>
      </c>
      <c r="G100443">
        <v>2491.2399999999998</v>
      </c>
      <c r="I100443">
        <v>1380.89</v>
      </c>
    </row>
    <row r="100444" spans="1:10" x14ac:dyDescent="0.2">
      <c r="A100444" t="s">
        <v>8568</v>
      </c>
      <c r="B100444" t="s">
        <v>51669</v>
      </c>
      <c r="C100444" t="s">
        <v>158099</v>
      </c>
      <c r="D100444">
        <v>1</v>
      </c>
      <c r="F100444">
        <v>218355</v>
      </c>
      <c r="G100444">
        <v>195254</v>
      </c>
      <c r="J100444">
        <v>141546</v>
      </c>
    </row>
    <row r="100445" spans="1:10" x14ac:dyDescent="0.2">
      <c r="A100445" t="s">
        <v>8568</v>
      </c>
      <c r="B100445" t="s">
        <v>146408</v>
      </c>
      <c r="C100445" t="s">
        <v>158099</v>
      </c>
      <c r="D100445">
        <v>1</v>
      </c>
      <c r="E100445">
        <v>1140.97</v>
      </c>
      <c r="G100445">
        <v>7019.47</v>
      </c>
      <c r="H100445">
        <v>9123.93</v>
      </c>
      <c r="I100445">
        <v>5414.82</v>
      </c>
      <c r="J100445">
        <v>6826.83</v>
      </c>
    </row>
    <row r="100446" spans="1:10" x14ac:dyDescent="0.2">
      <c r="A100446" t="s">
        <v>3280</v>
      </c>
      <c r="B100446" t="s">
        <v>17851</v>
      </c>
      <c r="C100446" t="s">
        <v>158099</v>
      </c>
      <c r="D100446">
        <v>1</v>
      </c>
      <c r="E100446">
        <v>23481.1</v>
      </c>
      <c r="F100446">
        <v>21290.7</v>
      </c>
      <c r="G100446">
        <v>20565.3</v>
      </c>
      <c r="H100446">
        <v>19720.599999999999</v>
      </c>
      <c r="I100446">
        <v>23780</v>
      </c>
      <c r="J100446">
        <v>23761.3</v>
      </c>
    </row>
    <row r="100447" spans="1:10" x14ac:dyDescent="0.2">
      <c r="A100447" t="s">
        <v>3280</v>
      </c>
      <c r="B100447" t="s">
        <v>17852</v>
      </c>
      <c r="C100447" t="s">
        <v>158099</v>
      </c>
      <c r="D100447">
        <v>1</v>
      </c>
      <c r="F100447">
        <v>1197.58</v>
      </c>
      <c r="G100447">
        <v>1395.58</v>
      </c>
      <c r="H100447">
        <v>1080.8399999999999</v>
      </c>
      <c r="I100447">
        <v>264.51100000000002</v>
      </c>
      <c r="J100447">
        <v>397.19</v>
      </c>
    </row>
    <row r="100448" spans="1:10" x14ac:dyDescent="0.2">
      <c r="A100448" t="s">
        <v>3280</v>
      </c>
      <c r="B100448" t="s">
        <v>17853</v>
      </c>
      <c r="C100448" t="s">
        <v>158099</v>
      </c>
      <c r="D100448">
        <v>1</v>
      </c>
      <c r="F100448">
        <v>21593.5</v>
      </c>
      <c r="G100448">
        <v>12703.3</v>
      </c>
      <c r="H100448">
        <v>9540.51</v>
      </c>
      <c r="I100448">
        <v>23174.3</v>
      </c>
      <c r="J100448">
        <v>26188.799999999999</v>
      </c>
    </row>
    <row r="100449" spans="1:10" x14ac:dyDescent="0.2">
      <c r="A100449" t="s">
        <v>3280</v>
      </c>
      <c r="B100449" t="s">
        <v>62306</v>
      </c>
      <c r="C100449" t="s">
        <v>158099</v>
      </c>
      <c r="D100449">
        <v>1</v>
      </c>
      <c r="E100449">
        <v>1024.0999999999999</v>
      </c>
      <c r="F100449">
        <v>643.39400000000001</v>
      </c>
      <c r="G100449">
        <v>665.47900000000004</v>
      </c>
      <c r="H100449">
        <v>535.28800000000001</v>
      </c>
      <c r="I100449">
        <v>1221.98</v>
      </c>
      <c r="J100449">
        <v>1054.3399999999999</v>
      </c>
    </row>
    <row r="100450" spans="1:10" x14ac:dyDescent="0.2">
      <c r="A100450" t="s">
        <v>3280</v>
      </c>
      <c r="B100450" t="s">
        <v>95475</v>
      </c>
      <c r="C100450" t="s">
        <v>158099</v>
      </c>
      <c r="D100450">
        <v>1</v>
      </c>
      <c r="E100450">
        <v>1477.41</v>
      </c>
      <c r="F100450">
        <v>1606.62</v>
      </c>
      <c r="G100450">
        <v>1646.4</v>
      </c>
      <c r="H100450">
        <v>2224.67</v>
      </c>
      <c r="I100450">
        <v>3144.29</v>
      </c>
      <c r="J100450">
        <v>3027.86</v>
      </c>
    </row>
    <row r="100451" spans="1:10" x14ac:dyDescent="0.2">
      <c r="A100451" t="s">
        <v>3280</v>
      </c>
      <c r="B100451" t="s">
        <v>96780</v>
      </c>
      <c r="C100451" t="s">
        <v>158099</v>
      </c>
      <c r="D100451">
        <v>1</v>
      </c>
      <c r="E100451">
        <v>9713.8700000000008</v>
      </c>
      <c r="F100451">
        <v>6110.77</v>
      </c>
      <c r="G100451">
        <v>16935.400000000001</v>
      </c>
      <c r="H100451">
        <v>7896.25</v>
      </c>
      <c r="I100451">
        <v>8104.99</v>
      </c>
      <c r="J100451">
        <v>15343.1</v>
      </c>
    </row>
    <row r="100452" spans="1:10" x14ac:dyDescent="0.2">
      <c r="A100452" t="s">
        <v>3280</v>
      </c>
      <c r="B100452" t="s">
        <v>96781</v>
      </c>
      <c r="C100452" t="s">
        <v>158099</v>
      </c>
      <c r="D100452">
        <v>1</v>
      </c>
      <c r="E100452">
        <v>11749.3</v>
      </c>
      <c r="F100452">
        <v>5694.15</v>
      </c>
      <c r="G100452">
        <v>11110.1</v>
      </c>
      <c r="H100452">
        <v>15846.3</v>
      </c>
      <c r="I100452">
        <v>7613.64</v>
      </c>
      <c r="J100452">
        <v>16264.3</v>
      </c>
    </row>
    <row r="100453" spans="1:10" x14ac:dyDescent="0.2">
      <c r="A100453" t="s">
        <v>3280</v>
      </c>
      <c r="B100453" t="s">
        <v>157589</v>
      </c>
      <c r="C100453" t="s">
        <v>158099</v>
      </c>
      <c r="D100453">
        <v>1</v>
      </c>
      <c r="E100453">
        <v>8264.14</v>
      </c>
      <c r="F100453">
        <v>4608.93</v>
      </c>
      <c r="G100453">
        <v>9504.48</v>
      </c>
      <c r="H100453">
        <v>7116.02</v>
      </c>
      <c r="I100453">
        <v>8759.75</v>
      </c>
      <c r="J100453">
        <v>9381.7199999999993</v>
      </c>
    </row>
    <row r="100454" spans="1:10" x14ac:dyDescent="0.2">
      <c r="A100454" t="s">
        <v>3070</v>
      </c>
      <c r="B100454" t="s">
        <v>17278</v>
      </c>
      <c r="C100454" t="s">
        <v>158099</v>
      </c>
      <c r="D100454">
        <v>1</v>
      </c>
      <c r="G100454">
        <v>1095.8499999999999</v>
      </c>
      <c r="H100454">
        <v>661.91</v>
      </c>
      <c r="I100454">
        <v>739.59199999999998</v>
      </c>
      <c r="J100454">
        <v>553.21</v>
      </c>
    </row>
    <row r="100455" spans="1:10" x14ac:dyDescent="0.2">
      <c r="A100455" t="s">
        <v>3070</v>
      </c>
      <c r="B100455" t="s">
        <v>29597</v>
      </c>
      <c r="C100455" t="s">
        <v>158099</v>
      </c>
      <c r="D100455">
        <v>1</v>
      </c>
      <c r="I100455">
        <v>692.86900000000003</v>
      </c>
      <c r="J100455">
        <v>1149.79</v>
      </c>
    </row>
    <row r="100456" spans="1:10" x14ac:dyDescent="0.2">
      <c r="A100456" t="s">
        <v>3070</v>
      </c>
      <c r="B100456" t="s">
        <v>42728</v>
      </c>
      <c r="C100456" t="s">
        <v>158099</v>
      </c>
      <c r="D100456">
        <v>1</v>
      </c>
      <c r="E100456">
        <v>3246.1</v>
      </c>
      <c r="F100456">
        <v>907.31799999999998</v>
      </c>
      <c r="G100456">
        <v>2051.52</v>
      </c>
      <c r="I100456">
        <v>618.86300000000006</v>
      </c>
      <c r="J100456">
        <v>1658.4</v>
      </c>
    </row>
    <row r="100457" spans="1:10" x14ac:dyDescent="0.2">
      <c r="A100457" t="s">
        <v>3070</v>
      </c>
      <c r="B100457" t="s">
        <v>78598</v>
      </c>
      <c r="C100457" t="s">
        <v>158099</v>
      </c>
      <c r="D100457">
        <v>1</v>
      </c>
      <c r="I100457">
        <v>1134.6199999999999</v>
      </c>
      <c r="J100457">
        <v>838.59</v>
      </c>
    </row>
    <row r="100458" spans="1:10" x14ac:dyDescent="0.2">
      <c r="A100458" t="s">
        <v>3070</v>
      </c>
      <c r="B100458" t="s">
        <v>84989</v>
      </c>
      <c r="C100458" t="s">
        <v>158099</v>
      </c>
      <c r="D100458">
        <v>1</v>
      </c>
      <c r="E100458">
        <v>1521.36</v>
      </c>
      <c r="F100458">
        <v>453.68400000000003</v>
      </c>
      <c r="G100458">
        <v>1084.4100000000001</v>
      </c>
      <c r="H100458">
        <v>903.47699999999998</v>
      </c>
      <c r="I100458">
        <v>862.56600000000003</v>
      </c>
      <c r="J100458">
        <v>685.32100000000003</v>
      </c>
    </row>
    <row r="100459" spans="1:10" x14ac:dyDescent="0.2">
      <c r="A100459" t="s">
        <v>3070</v>
      </c>
      <c r="B100459" t="s">
        <v>131834</v>
      </c>
      <c r="C100459" t="s">
        <v>158099</v>
      </c>
      <c r="D100459">
        <v>1</v>
      </c>
      <c r="I100459">
        <v>1218.95</v>
      </c>
      <c r="J100459">
        <v>2385.23</v>
      </c>
    </row>
    <row r="100460" spans="1:10" x14ac:dyDescent="0.2">
      <c r="A100460" t="s">
        <v>6647</v>
      </c>
      <c r="B100460" t="s">
        <v>32478</v>
      </c>
      <c r="C100460" t="s">
        <v>158099</v>
      </c>
      <c r="D100460">
        <v>1</v>
      </c>
      <c r="E100460">
        <v>15685.9</v>
      </c>
      <c r="F100460">
        <v>20521.2</v>
      </c>
      <c r="G100460">
        <v>10098.5</v>
      </c>
      <c r="H100460">
        <v>17046.7</v>
      </c>
      <c r="I100460">
        <v>14853.8</v>
      </c>
      <c r="J100460">
        <v>10713.8</v>
      </c>
    </row>
    <row r="100461" spans="1:10" x14ac:dyDescent="0.2">
      <c r="A100461" t="s">
        <v>6647</v>
      </c>
      <c r="B100461" t="s">
        <v>32479</v>
      </c>
      <c r="C100461" t="s">
        <v>158099</v>
      </c>
      <c r="D100461">
        <v>1</v>
      </c>
      <c r="E100461">
        <v>18402.7</v>
      </c>
      <c r="F100461">
        <v>16672.900000000001</v>
      </c>
      <c r="G100461">
        <v>21826.3</v>
      </c>
      <c r="H100461">
        <v>15669.4</v>
      </c>
      <c r="I100461">
        <v>15367.1</v>
      </c>
      <c r="J100461">
        <v>17208.8</v>
      </c>
    </row>
    <row r="100462" spans="1:10" x14ac:dyDescent="0.2">
      <c r="A100462" t="s">
        <v>6647</v>
      </c>
      <c r="B100462" t="s">
        <v>76849</v>
      </c>
      <c r="C100462" t="s">
        <v>158099</v>
      </c>
      <c r="D100462">
        <v>1</v>
      </c>
      <c r="E100462">
        <v>176.93899999999999</v>
      </c>
      <c r="F100462">
        <v>1178.68</v>
      </c>
      <c r="G100462">
        <v>544.07899999999995</v>
      </c>
      <c r="H100462">
        <v>964.73299999999995</v>
      </c>
      <c r="I100462">
        <v>2440.65</v>
      </c>
      <c r="J100462">
        <v>881.33600000000001</v>
      </c>
    </row>
    <row r="100463" spans="1:10" x14ac:dyDescent="0.2">
      <c r="A100463" t="s">
        <v>6647</v>
      </c>
      <c r="B100463" t="s">
        <v>76850</v>
      </c>
      <c r="C100463" t="s">
        <v>158099</v>
      </c>
      <c r="D100463">
        <v>1</v>
      </c>
      <c r="E100463">
        <v>3342.45</v>
      </c>
      <c r="F100463">
        <v>6194.27</v>
      </c>
      <c r="G100463">
        <v>5658.02</v>
      </c>
      <c r="H100463">
        <v>3318.95</v>
      </c>
    </row>
    <row r="100464" spans="1:10" x14ac:dyDescent="0.2">
      <c r="A100464" t="s">
        <v>6647</v>
      </c>
      <c r="B100464" t="s">
        <v>90817</v>
      </c>
      <c r="C100464" t="s">
        <v>158099</v>
      </c>
      <c r="D100464">
        <v>1</v>
      </c>
      <c r="E100464">
        <v>7124.65</v>
      </c>
      <c r="F100464">
        <v>7504.63</v>
      </c>
      <c r="G100464">
        <v>10023.5</v>
      </c>
      <c r="H100464">
        <v>9722.2099999999991</v>
      </c>
      <c r="I100464">
        <v>13467.5</v>
      </c>
      <c r="J100464">
        <v>9465.3799999999992</v>
      </c>
    </row>
    <row r="100465" spans="1:10" x14ac:dyDescent="0.2">
      <c r="A100465" t="s">
        <v>6647</v>
      </c>
      <c r="B100465" t="s">
        <v>100437</v>
      </c>
      <c r="C100465" t="s">
        <v>158099</v>
      </c>
      <c r="D100465">
        <v>1</v>
      </c>
      <c r="E100465">
        <v>2294.66</v>
      </c>
      <c r="F100465">
        <v>2337.46</v>
      </c>
      <c r="G100465">
        <v>1733.97</v>
      </c>
      <c r="H100465">
        <v>2587.8200000000002</v>
      </c>
      <c r="I100465">
        <v>3408.01</v>
      </c>
      <c r="J100465">
        <v>3952.11</v>
      </c>
    </row>
    <row r="100466" spans="1:10" x14ac:dyDescent="0.2">
      <c r="A100466" t="s">
        <v>6647</v>
      </c>
      <c r="B100466" t="s">
        <v>105949</v>
      </c>
      <c r="C100466" t="s">
        <v>158099</v>
      </c>
      <c r="D100466">
        <v>1</v>
      </c>
      <c r="E100466">
        <v>2003.52</v>
      </c>
      <c r="F100466">
        <v>4503.7299999999996</v>
      </c>
      <c r="G100466">
        <v>1774.3</v>
      </c>
      <c r="H100466">
        <v>1091.68</v>
      </c>
      <c r="I100466">
        <v>3168.62</v>
      </c>
      <c r="J100466">
        <v>3878.57</v>
      </c>
    </row>
    <row r="100467" spans="1:10" x14ac:dyDescent="0.2">
      <c r="A100467" t="s">
        <v>6647</v>
      </c>
      <c r="B100467" t="s">
        <v>123011</v>
      </c>
      <c r="C100467" t="s">
        <v>158099</v>
      </c>
      <c r="D100467">
        <v>1</v>
      </c>
      <c r="E100467">
        <v>8433.0300000000007</v>
      </c>
      <c r="F100467">
        <v>6384.84</v>
      </c>
      <c r="G100467">
        <v>7504.08</v>
      </c>
      <c r="H100467">
        <v>10355.200000000001</v>
      </c>
      <c r="I100467">
        <v>4071.81</v>
      </c>
      <c r="J100467">
        <v>3092.09</v>
      </c>
    </row>
    <row r="100468" spans="1:10" x14ac:dyDescent="0.2">
      <c r="A100468" t="s">
        <v>6647</v>
      </c>
      <c r="B100468" t="s">
        <v>128141</v>
      </c>
      <c r="C100468" t="s">
        <v>158099</v>
      </c>
      <c r="D100468">
        <v>1</v>
      </c>
      <c r="E100468">
        <v>8001.54</v>
      </c>
      <c r="F100468">
        <v>7964.67</v>
      </c>
      <c r="G100468">
        <v>4229.17</v>
      </c>
      <c r="H100468">
        <v>7562.74</v>
      </c>
      <c r="I100468">
        <v>3718.09</v>
      </c>
      <c r="J100468">
        <v>6069.03</v>
      </c>
    </row>
    <row r="100469" spans="1:10" x14ac:dyDescent="0.2">
      <c r="A100469" t="s">
        <v>1084</v>
      </c>
      <c r="B100469" t="s">
        <v>13025</v>
      </c>
      <c r="C100469" t="s">
        <v>158099</v>
      </c>
      <c r="D100469">
        <v>1</v>
      </c>
      <c r="E100469">
        <v>5807.59</v>
      </c>
      <c r="F100469">
        <v>2764.26</v>
      </c>
      <c r="H100469">
        <v>7836.24</v>
      </c>
      <c r="I100469">
        <v>5095.8100000000004</v>
      </c>
      <c r="J100469">
        <v>7763.05</v>
      </c>
    </row>
    <row r="100470" spans="1:10" x14ac:dyDescent="0.2">
      <c r="A100470" t="s">
        <v>1084</v>
      </c>
      <c r="B100470" t="s">
        <v>24640</v>
      </c>
      <c r="C100470" t="s">
        <v>158099</v>
      </c>
      <c r="D100470">
        <v>1</v>
      </c>
      <c r="E100470">
        <v>6223.69</v>
      </c>
      <c r="F100470">
        <v>4417.6099999999997</v>
      </c>
      <c r="G100470">
        <v>7075.41</v>
      </c>
      <c r="H100470">
        <v>7025.09</v>
      </c>
      <c r="I100470">
        <v>5686.8</v>
      </c>
      <c r="J100470">
        <v>4918.95</v>
      </c>
    </row>
    <row r="100471" spans="1:10" x14ac:dyDescent="0.2">
      <c r="A100471" t="s">
        <v>1084</v>
      </c>
      <c r="B100471" t="s">
        <v>25907</v>
      </c>
      <c r="C100471" t="s">
        <v>158099</v>
      </c>
      <c r="D100471">
        <v>1</v>
      </c>
      <c r="E100471">
        <v>23597.7</v>
      </c>
      <c r="F100471">
        <v>14299.9</v>
      </c>
      <c r="G100471">
        <v>22603.200000000001</v>
      </c>
      <c r="H100471">
        <v>25017</v>
      </c>
      <c r="I100471">
        <v>23073.599999999999</v>
      </c>
      <c r="J100471">
        <v>24248.9</v>
      </c>
    </row>
    <row r="100472" spans="1:10" x14ac:dyDescent="0.2">
      <c r="A100472" t="s">
        <v>1084</v>
      </c>
      <c r="B100472" t="s">
        <v>29165</v>
      </c>
      <c r="C100472" t="s">
        <v>158099</v>
      </c>
      <c r="D100472">
        <v>1</v>
      </c>
      <c r="E100472">
        <v>13614.1</v>
      </c>
      <c r="F100472">
        <v>14149.3</v>
      </c>
      <c r="G100472">
        <v>9372.1200000000008</v>
      </c>
      <c r="H100472">
        <v>12733.1</v>
      </c>
      <c r="I100472">
        <v>8628.6</v>
      </c>
      <c r="J100472">
        <v>11200.4</v>
      </c>
    </row>
    <row r="100473" spans="1:10" x14ac:dyDescent="0.2">
      <c r="A100473" t="s">
        <v>1084</v>
      </c>
      <c r="B100473" t="s">
        <v>75059</v>
      </c>
      <c r="C100473" t="s">
        <v>158099</v>
      </c>
      <c r="D100473">
        <v>1</v>
      </c>
      <c r="E100473">
        <v>1426.39</v>
      </c>
      <c r="F100473">
        <v>1041.83</v>
      </c>
      <c r="G100473">
        <v>717.471</v>
      </c>
      <c r="H100473">
        <v>2486.06</v>
      </c>
      <c r="I100473">
        <v>1266.42</v>
      </c>
      <c r="J100473">
        <v>2187.5700000000002</v>
      </c>
    </row>
    <row r="100474" spans="1:10" x14ac:dyDescent="0.2">
      <c r="A100474" t="s">
        <v>1084</v>
      </c>
      <c r="B100474" t="s">
        <v>76590</v>
      </c>
      <c r="C100474" t="s">
        <v>158099</v>
      </c>
      <c r="D100474">
        <v>1</v>
      </c>
      <c r="G100474">
        <v>4404.01</v>
      </c>
      <c r="H100474">
        <v>4705.6400000000003</v>
      </c>
      <c r="I100474">
        <v>4174.24</v>
      </c>
      <c r="J100474">
        <v>3013.23</v>
      </c>
    </row>
    <row r="100475" spans="1:10" x14ac:dyDescent="0.2">
      <c r="A100475" t="s">
        <v>1084</v>
      </c>
      <c r="B100475" t="s">
        <v>78509</v>
      </c>
      <c r="C100475" t="s">
        <v>158099</v>
      </c>
      <c r="D100475">
        <v>1</v>
      </c>
      <c r="E100475">
        <v>5698.74</v>
      </c>
      <c r="F100475">
        <v>4755.51</v>
      </c>
      <c r="G100475">
        <v>4616.18</v>
      </c>
      <c r="H100475">
        <v>3175.26</v>
      </c>
      <c r="I100475">
        <v>1840.31</v>
      </c>
      <c r="J100475">
        <v>4526.3900000000003</v>
      </c>
    </row>
    <row r="100476" spans="1:10" x14ac:dyDescent="0.2">
      <c r="A100476" t="s">
        <v>1084</v>
      </c>
      <c r="B100476" t="s">
        <v>93081</v>
      </c>
      <c r="C100476" t="s">
        <v>158099</v>
      </c>
      <c r="D100476">
        <v>1</v>
      </c>
      <c r="E100476">
        <v>1124.5</v>
      </c>
      <c r="F100476">
        <v>278.27300000000002</v>
      </c>
      <c r="G100476">
        <v>1452.68</v>
      </c>
      <c r="H100476">
        <v>1147.8399999999999</v>
      </c>
      <c r="I100476">
        <v>1537.55</v>
      </c>
      <c r="J100476">
        <v>1365.95</v>
      </c>
    </row>
    <row r="100477" spans="1:10" x14ac:dyDescent="0.2">
      <c r="A100477" t="s">
        <v>1084</v>
      </c>
      <c r="B100477" t="s">
        <v>110418</v>
      </c>
      <c r="C100477" t="s">
        <v>158099</v>
      </c>
      <c r="D100477">
        <v>1</v>
      </c>
      <c r="G100477">
        <v>184.63800000000001</v>
      </c>
      <c r="I100477">
        <v>1136.5</v>
      </c>
      <c r="J100477">
        <v>1544.66</v>
      </c>
    </row>
    <row r="100478" spans="1:10" x14ac:dyDescent="0.2">
      <c r="A100478" t="s">
        <v>1084</v>
      </c>
      <c r="B100478" t="s">
        <v>140134</v>
      </c>
      <c r="C100478" t="s">
        <v>158099</v>
      </c>
      <c r="D100478">
        <v>1</v>
      </c>
      <c r="E100478">
        <v>2780.48</v>
      </c>
      <c r="F100478">
        <v>6600.27</v>
      </c>
      <c r="G100478">
        <v>7087.1</v>
      </c>
      <c r="H100478">
        <v>8059.65</v>
      </c>
      <c r="I100478">
        <v>6211.22</v>
      </c>
      <c r="J100478">
        <v>8158.29</v>
      </c>
    </row>
    <row r="100479" spans="1:10" x14ac:dyDescent="0.2">
      <c r="A100479" t="s">
        <v>1084</v>
      </c>
      <c r="B100479" t="s">
        <v>143751</v>
      </c>
      <c r="C100479" t="s">
        <v>158099</v>
      </c>
      <c r="D100479">
        <v>1</v>
      </c>
      <c r="E100479">
        <v>9899.89</v>
      </c>
      <c r="F100479">
        <v>6915.66</v>
      </c>
      <c r="G100479">
        <v>8481.6299999999992</v>
      </c>
      <c r="H100479">
        <v>5874.58</v>
      </c>
      <c r="I100479">
        <v>6765.94</v>
      </c>
      <c r="J100479">
        <v>7169.6</v>
      </c>
    </row>
    <row r="100480" spans="1:10" x14ac:dyDescent="0.2">
      <c r="A100480" t="s">
        <v>1084</v>
      </c>
      <c r="B100480" t="s">
        <v>153152</v>
      </c>
      <c r="C100480" t="s">
        <v>158099</v>
      </c>
      <c r="D100480">
        <v>1</v>
      </c>
      <c r="E100480">
        <v>9456.98</v>
      </c>
      <c r="F100480">
        <v>6922.69</v>
      </c>
      <c r="G100480">
        <v>12695.8</v>
      </c>
      <c r="H100480">
        <v>11752.4</v>
      </c>
      <c r="I100480">
        <v>7937.1</v>
      </c>
      <c r="J100480">
        <v>8539.7199999999993</v>
      </c>
    </row>
    <row r="100481" spans="1:10" x14ac:dyDescent="0.2">
      <c r="A100481" t="s">
        <v>1084</v>
      </c>
      <c r="B100481" t="s">
        <v>157759</v>
      </c>
      <c r="C100481" t="s">
        <v>158099</v>
      </c>
      <c r="D100481">
        <v>1</v>
      </c>
      <c r="E100481">
        <v>20532.099999999999</v>
      </c>
      <c r="F100481">
        <v>22772.3</v>
      </c>
      <c r="G100481">
        <v>25993.1</v>
      </c>
      <c r="H100481">
        <v>21847.599999999999</v>
      </c>
      <c r="I100481">
        <v>14313.5</v>
      </c>
      <c r="J100481">
        <v>14965.5</v>
      </c>
    </row>
    <row r="100482" spans="1:10" x14ac:dyDescent="0.2">
      <c r="A100482" t="s">
        <v>8278</v>
      </c>
      <c r="B100482" t="s">
        <v>47813</v>
      </c>
      <c r="C100482" t="s">
        <v>158099</v>
      </c>
      <c r="D100482">
        <v>1</v>
      </c>
      <c r="H100482">
        <v>1879.71</v>
      </c>
      <c r="I100482">
        <v>1963.25</v>
      </c>
      <c r="J100482">
        <v>2131.63</v>
      </c>
    </row>
    <row r="100483" spans="1:10" x14ac:dyDescent="0.2">
      <c r="A100483" t="s">
        <v>8278</v>
      </c>
      <c r="B100483" t="s">
        <v>62502</v>
      </c>
      <c r="C100483" t="s">
        <v>158099</v>
      </c>
      <c r="D100483">
        <v>1</v>
      </c>
      <c r="E100483">
        <v>3358.31</v>
      </c>
      <c r="F100483">
        <v>1462.2</v>
      </c>
      <c r="G100483">
        <v>5340.97</v>
      </c>
      <c r="H100483">
        <v>6482.69</v>
      </c>
      <c r="I100483">
        <v>8668.2999999999993</v>
      </c>
      <c r="J100483">
        <v>6361.55</v>
      </c>
    </row>
    <row r="100484" spans="1:10" x14ac:dyDescent="0.2">
      <c r="A100484" t="s">
        <v>8278</v>
      </c>
      <c r="B100484" t="s">
        <v>84586</v>
      </c>
      <c r="C100484" t="s">
        <v>158099</v>
      </c>
      <c r="D100484">
        <v>1</v>
      </c>
      <c r="F100484">
        <v>1126.1199999999999</v>
      </c>
      <c r="G100484">
        <v>702.10299999999995</v>
      </c>
      <c r="H100484">
        <v>688.322</v>
      </c>
      <c r="I100484">
        <v>1300.8900000000001</v>
      </c>
      <c r="J100484">
        <v>645.20699999999999</v>
      </c>
    </row>
    <row r="100485" spans="1:10" x14ac:dyDescent="0.2">
      <c r="A100485" t="s">
        <v>8278</v>
      </c>
      <c r="B100485" t="s">
        <v>89352</v>
      </c>
      <c r="C100485" t="s">
        <v>158099</v>
      </c>
      <c r="D100485">
        <v>1</v>
      </c>
      <c r="E100485">
        <v>710.26499999999999</v>
      </c>
      <c r="H100485">
        <v>279.17399999999998</v>
      </c>
      <c r="I100485">
        <v>945.30200000000002</v>
      </c>
      <c r="J100485">
        <v>769.14800000000002</v>
      </c>
    </row>
    <row r="100486" spans="1:10" x14ac:dyDescent="0.2">
      <c r="A100486" t="s">
        <v>8278</v>
      </c>
      <c r="B100486" t="s">
        <v>89353</v>
      </c>
      <c r="C100486" t="s">
        <v>158099</v>
      </c>
      <c r="D100486">
        <v>1</v>
      </c>
      <c r="E100486">
        <v>2128.44</v>
      </c>
      <c r="G100486">
        <v>2277.71</v>
      </c>
      <c r="H100486">
        <v>1354.16</v>
      </c>
      <c r="I100486">
        <v>895.96100000000001</v>
      </c>
      <c r="J100486">
        <v>1222.33</v>
      </c>
    </row>
    <row r="100487" spans="1:10" x14ac:dyDescent="0.2">
      <c r="A100487" t="s">
        <v>8278</v>
      </c>
      <c r="B100487" t="s">
        <v>131571</v>
      </c>
      <c r="C100487" t="s">
        <v>158099</v>
      </c>
      <c r="D100487">
        <v>1</v>
      </c>
      <c r="G100487">
        <v>1534.55</v>
      </c>
      <c r="I100487">
        <v>3422.66</v>
      </c>
      <c r="J100487">
        <v>3599.99</v>
      </c>
    </row>
    <row r="100488" spans="1:10" x14ac:dyDescent="0.2">
      <c r="A100488" t="s">
        <v>8278</v>
      </c>
      <c r="B100488" t="s">
        <v>154011</v>
      </c>
      <c r="C100488" t="s">
        <v>158099</v>
      </c>
      <c r="D100488">
        <v>1</v>
      </c>
      <c r="F100488">
        <v>555.52599999999995</v>
      </c>
      <c r="H100488">
        <v>323.28800000000001</v>
      </c>
      <c r="J100488">
        <v>361.76499999999999</v>
      </c>
    </row>
    <row r="100489" spans="1:10" x14ac:dyDescent="0.2">
      <c r="A100489" t="s">
        <v>8278</v>
      </c>
      <c r="B100489" t="s">
        <v>154012</v>
      </c>
      <c r="C100489" t="s">
        <v>158099</v>
      </c>
      <c r="D100489">
        <v>1</v>
      </c>
      <c r="E100489">
        <v>5119.26</v>
      </c>
      <c r="F100489">
        <v>3649.62</v>
      </c>
      <c r="G100489">
        <v>3876.14</v>
      </c>
      <c r="H100489">
        <v>4638.42</v>
      </c>
      <c r="I100489">
        <v>3216.37</v>
      </c>
    </row>
    <row r="100490" spans="1:10" x14ac:dyDescent="0.2">
      <c r="A100490" t="s">
        <v>10092</v>
      </c>
      <c r="B100490" t="s">
        <v>87092</v>
      </c>
      <c r="C100490" t="s">
        <v>158099</v>
      </c>
      <c r="D100490">
        <v>1</v>
      </c>
      <c r="E100490">
        <v>2725.93</v>
      </c>
      <c r="F100490">
        <v>7314.15</v>
      </c>
      <c r="G100490">
        <v>12352.3</v>
      </c>
      <c r="H100490">
        <v>12589</v>
      </c>
      <c r="I100490">
        <v>5518.76</v>
      </c>
      <c r="J100490">
        <v>4968.03</v>
      </c>
    </row>
    <row r="100491" spans="1:10" x14ac:dyDescent="0.2">
      <c r="A100491" t="s">
        <v>10092</v>
      </c>
      <c r="B100491" t="s">
        <v>87131</v>
      </c>
      <c r="C100491" t="s">
        <v>158099</v>
      </c>
      <c r="D100491">
        <v>1</v>
      </c>
      <c r="E100491">
        <v>1951.92</v>
      </c>
      <c r="F100491">
        <v>3357.95</v>
      </c>
      <c r="G100491">
        <v>3230.51</v>
      </c>
      <c r="H100491">
        <v>3807.35</v>
      </c>
      <c r="I100491">
        <v>1606.89</v>
      </c>
      <c r="J100491">
        <v>2542.58</v>
      </c>
    </row>
    <row r="100492" spans="1:10" x14ac:dyDescent="0.2">
      <c r="A100492" t="s">
        <v>10092</v>
      </c>
      <c r="B100492" t="s">
        <v>100043</v>
      </c>
      <c r="C100492" t="s">
        <v>158099</v>
      </c>
      <c r="D100492">
        <v>1</v>
      </c>
      <c r="E100492">
        <v>1717.95</v>
      </c>
      <c r="F100492">
        <v>2518.6799999999998</v>
      </c>
      <c r="H100492">
        <v>1778.84</v>
      </c>
      <c r="I100492">
        <v>2881.95</v>
      </c>
      <c r="J100492">
        <v>1910.4</v>
      </c>
    </row>
    <row r="100493" spans="1:10" x14ac:dyDescent="0.2">
      <c r="A100493" t="s">
        <v>10092</v>
      </c>
      <c r="B100493" t="s">
        <v>100044</v>
      </c>
      <c r="C100493" t="s">
        <v>158099</v>
      </c>
      <c r="D100493">
        <v>1</v>
      </c>
      <c r="E100493">
        <v>3771.93</v>
      </c>
      <c r="F100493">
        <v>896.38800000000003</v>
      </c>
      <c r="G100493">
        <v>2032.29</v>
      </c>
      <c r="H100493">
        <v>1540.03</v>
      </c>
      <c r="I100493">
        <v>2267.6799999999998</v>
      </c>
      <c r="J100493">
        <v>1033.5999999999999</v>
      </c>
    </row>
    <row r="100494" spans="1:10" x14ac:dyDescent="0.2">
      <c r="A100494" t="s">
        <v>10092</v>
      </c>
      <c r="B100494" t="s">
        <v>104336</v>
      </c>
      <c r="C100494" t="s">
        <v>158099</v>
      </c>
      <c r="D100494">
        <v>1</v>
      </c>
      <c r="E100494">
        <v>463.995</v>
      </c>
      <c r="F100494">
        <v>1686.15</v>
      </c>
      <c r="G100494">
        <v>1230.3599999999999</v>
      </c>
      <c r="H100494">
        <v>1081.1300000000001</v>
      </c>
      <c r="I100494">
        <v>279.37299999999999</v>
      </c>
      <c r="J100494">
        <v>574.6</v>
      </c>
    </row>
    <row r="100495" spans="1:10" x14ac:dyDescent="0.2">
      <c r="A100495" t="s">
        <v>10092</v>
      </c>
      <c r="B100495" t="s">
        <v>126684</v>
      </c>
      <c r="C100495" t="s">
        <v>158099</v>
      </c>
      <c r="D100495">
        <v>1</v>
      </c>
      <c r="E100495">
        <v>3606.68</v>
      </c>
      <c r="F100495">
        <v>3911.43</v>
      </c>
      <c r="G100495">
        <v>3230.18</v>
      </c>
      <c r="H100495">
        <v>3085.65</v>
      </c>
      <c r="I100495">
        <v>3983.3</v>
      </c>
      <c r="J100495">
        <v>3881.29</v>
      </c>
    </row>
    <row r="100496" spans="1:10" x14ac:dyDescent="0.2">
      <c r="A100496" t="s">
        <v>3016</v>
      </c>
      <c r="B100496" t="s">
        <v>17142</v>
      </c>
      <c r="C100496" t="s">
        <v>158099</v>
      </c>
      <c r="D100496">
        <v>1</v>
      </c>
      <c r="E100496">
        <v>1787.5</v>
      </c>
      <c r="H100496">
        <v>1884.56</v>
      </c>
      <c r="I100496">
        <v>2339.5100000000002</v>
      </c>
      <c r="J100496">
        <v>2447.0700000000002</v>
      </c>
    </row>
    <row r="100497" spans="1:10" x14ac:dyDescent="0.2">
      <c r="A100497" t="s">
        <v>3016</v>
      </c>
      <c r="B100497" t="s">
        <v>134933</v>
      </c>
      <c r="C100497" t="s">
        <v>158099</v>
      </c>
      <c r="D100497">
        <v>1</v>
      </c>
      <c r="I100497">
        <v>1361.31</v>
      </c>
      <c r="J100497">
        <v>1873.66</v>
      </c>
    </row>
    <row r="100498" spans="1:10" x14ac:dyDescent="0.2">
      <c r="A100498" t="s">
        <v>1078</v>
      </c>
      <c r="B100498" t="s">
        <v>13003</v>
      </c>
      <c r="C100498" t="s">
        <v>158099</v>
      </c>
      <c r="D100498">
        <v>1</v>
      </c>
      <c r="E100498">
        <v>48117.2</v>
      </c>
      <c r="F100498">
        <v>28909.200000000001</v>
      </c>
      <c r="G100498">
        <v>50517.599999999999</v>
      </c>
      <c r="H100498">
        <v>50617.3</v>
      </c>
      <c r="I100498">
        <v>13284.1</v>
      </c>
      <c r="J100498">
        <v>21246.5</v>
      </c>
    </row>
    <row r="100499" spans="1:10" x14ac:dyDescent="0.2">
      <c r="A100499" t="s">
        <v>1078</v>
      </c>
      <c r="B100499" t="s">
        <v>15196</v>
      </c>
      <c r="C100499" t="s">
        <v>158099</v>
      </c>
      <c r="D100499">
        <v>1</v>
      </c>
      <c r="F100499">
        <v>529.33100000000002</v>
      </c>
      <c r="G100499">
        <v>422.78699999999998</v>
      </c>
      <c r="H100499">
        <v>926.72799999999995</v>
      </c>
      <c r="I100499">
        <v>700.78300000000002</v>
      </c>
      <c r="J100499">
        <v>1469.88</v>
      </c>
    </row>
    <row r="100500" spans="1:10" x14ac:dyDescent="0.2">
      <c r="A100500" t="s">
        <v>1078</v>
      </c>
      <c r="B100500" t="s">
        <v>19373</v>
      </c>
      <c r="C100500" t="s">
        <v>158099</v>
      </c>
      <c r="D100500">
        <v>1</v>
      </c>
      <c r="F100500">
        <v>11353.4</v>
      </c>
      <c r="G100500">
        <v>14393.2</v>
      </c>
      <c r="J100500">
        <v>13651.6</v>
      </c>
    </row>
    <row r="100501" spans="1:10" x14ac:dyDescent="0.2">
      <c r="A100501" t="s">
        <v>1078</v>
      </c>
      <c r="B100501" t="s">
        <v>19374</v>
      </c>
      <c r="C100501" t="s">
        <v>158099</v>
      </c>
      <c r="D100501">
        <v>1</v>
      </c>
      <c r="E100501">
        <v>3141.62</v>
      </c>
      <c r="F100501">
        <v>2229.5700000000002</v>
      </c>
      <c r="G100501">
        <v>4767.76</v>
      </c>
      <c r="H100501">
        <v>3814.11</v>
      </c>
      <c r="I100501">
        <v>4871.5200000000004</v>
      </c>
    </row>
    <row r="100502" spans="1:10" x14ac:dyDescent="0.2">
      <c r="A100502" t="s">
        <v>1078</v>
      </c>
      <c r="B100502" t="s">
        <v>19375</v>
      </c>
      <c r="C100502" t="s">
        <v>158099</v>
      </c>
      <c r="D100502">
        <v>1</v>
      </c>
      <c r="E100502">
        <v>10732.9</v>
      </c>
      <c r="F100502">
        <v>7130.74</v>
      </c>
      <c r="G100502">
        <v>8302.83</v>
      </c>
      <c r="H100502">
        <v>9953.18</v>
      </c>
      <c r="I100502">
        <v>13807.8</v>
      </c>
      <c r="J100502">
        <v>15415.4</v>
      </c>
    </row>
    <row r="100503" spans="1:10" x14ac:dyDescent="0.2">
      <c r="A100503" t="s">
        <v>1078</v>
      </c>
      <c r="B100503" t="s">
        <v>20653</v>
      </c>
      <c r="C100503" t="s">
        <v>158099</v>
      </c>
      <c r="D100503">
        <v>1</v>
      </c>
      <c r="E100503">
        <v>814.14599999999996</v>
      </c>
      <c r="F100503">
        <v>781.77</v>
      </c>
      <c r="G100503">
        <v>1129.8499999999999</v>
      </c>
      <c r="H100503">
        <v>956.64499999999998</v>
      </c>
      <c r="I100503">
        <v>818.49900000000002</v>
      </c>
      <c r="J100503">
        <v>762.3</v>
      </c>
    </row>
    <row r="100504" spans="1:10" x14ac:dyDescent="0.2">
      <c r="A100504" t="s">
        <v>1078</v>
      </c>
      <c r="B100504" t="s">
        <v>20654</v>
      </c>
      <c r="C100504" t="s">
        <v>158099</v>
      </c>
      <c r="D100504">
        <v>1</v>
      </c>
      <c r="E100504">
        <v>13746.5</v>
      </c>
      <c r="G100504">
        <v>11233.4</v>
      </c>
      <c r="H100504">
        <v>8158.44</v>
      </c>
      <c r="I100504">
        <v>2208.83</v>
      </c>
      <c r="J100504">
        <v>1246.9100000000001</v>
      </c>
    </row>
    <row r="100505" spans="1:10" x14ac:dyDescent="0.2">
      <c r="A100505" t="s">
        <v>1078</v>
      </c>
      <c r="B100505" t="s">
        <v>20655</v>
      </c>
      <c r="C100505" t="s">
        <v>158099</v>
      </c>
      <c r="D100505">
        <v>1</v>
      </c>
      <c r="E100505">
        <v>305.00299999999999</v>
      </c>
      <c r="F100505">
        <v>684.25199999999995</v>
      </c>
      <c r="G100505">
        <v>1430.28</v>
      </c>
      <c r="H100505">
        <v>903.29</v>
      </c>
      <c r="I100505">
        <v>1519.19</v>
      </c>
      <c r="J100505">
        <v>1247.72</v>
      </c>
    </row>
    <row r="100506" spans="1:10" x14ac:dyDescent="0.2">
      <c r="A100506" t="s">
        <v>1078</v>
      </c>
      <c r="B100506" t="s">
        <v>20656</v>
      </c>
      <c r="C100506" t="s">
        <v>158099</v>
      </c>
      <c r="D100506">
        <v>1</v>
      </c>
      <c r="E100506">
        <v>21338.400000000001</v>
      </c>
      <c r="F100506">
        <v>15092.2</v>
      </c>
      <c r="G100506">
        <v>21384.6</v>
      </c>
      <c r="H100506">
        <v>21259.5</v>
      </c>
      <c r="I100506">
        <v>7004.32</v>
      </c>
      <c r="J100506">
        <v>3505.14</v>
      </c>
    </row>
    <row r="100507" spans="1:10" x14ac:dyDescent="0.2">
      <c r="A100507" t="s">
        <v>1078</v>
      </c>
      <c r="B100507" t="s">
        <v>22020</v>
      </c>
      <c r="C100507" t="s">
        <v>158099</v>
      </c>
      <c r="D100507">
        <v>1</v>
      </c>
      <c r="E100507">
        <v>5147.87</v>
      </c>
      <c r="F100507">
        <v>866.17</v>
      </c>
      <c r="G100507">
        <v>5004.17</v>
      </c>
      <c r="H100507">
        <v>3170.72</v>
      </c>
      <c r="I100507">
        <v>7178.46</v>
      </c>
      <c r="J100507">
        <v>4386.84</v>
      </c>
    </row>
    <row r="100508" spans="1:10" x14ac:dyDescent="0.2">
      <c r="A100508" t="s">
        <v>1078</v>
      </c>
      <c r="B100508" t="s">
        <v>22021</v>
      </c>
      <c r="C100508" t="s">
        <v>158099</v>
      </c>
      <c r="D100508">
        <v>1</v>
      </c>
      <c r="E100508">
        <v>20020.2</v>
      </c>
      <c r="F100508">
        <v>19630.400000000001</v>
      </c>
      <c r="G100508">
        <v>28836.9</v>
      </c>
      <c r="H100508">
        <v>10478.299999999999</v>
      </c>
      <c r="I100508">
        <v>28971</v>
      </c>
      <c r="J100508">
        <v>29307.1</v>
      </c>
    </row>
    <row r="100509" spans="1:10" x14ac:dyDescent="0.2">
      <c r="A100509" t="s">
        <v>1078</v>
      </c>
      <c r="B100509" t="s">
        <v>23529</v>
      </c>
      <c r="C100509" t="s">
        <v>158099</v>
      </c>
      <c r="D100509">
        <v>1</v>
      </c>
      <c r="E100509">
        <v>8508.5300000000007</v>
      </c>
      <c r="F100509">
        <v>4563.41</v>
      </c>
      <c r="G100509">
        <v>3904.88</v>
      </c>
      <c r="H100509">
        <v>5240.03</v>
      </c>
      <c r="I100509">
        <v>5302.44</v>
      </c>
      <c r="J100509">
        <v>6400.97</v>
      </c>
    </row>
    <row r="100510" spans="1:10" x14ac:dyDescent="0.2">
      <c r="A100510" t="s">
        <v>1078</v>
      </c>
      <c r="B100510" t="s">
        <v>24047</v>
      </c>
      <c r="C100510" t="s">
        <v>158099</v>
      </c>
      <c r="D100510">
        <v>1</v>
      </c>
      <c r="G100510">
        <v>687.54700000000003</v>
      </c>
      <c r="H100510">
        <v>584.49900000000002</v>
      </c>
      <c r="I100510">
        <v>816.77800000000002</v>
      </c>
      <c r="J100510">
        <v>1170.1199999999999</v>
      </c>
    </row>
    <row r="100511" spans="1:10" x14ac:dyDescent="0.2">
      <c r="A100511" t="s">
        <v>1078</v>
      </c>
      <c r="B100511" t="s">
        <v>28491</v>
      </c>
      <c r="C100511" t="s">
        <v>158099</v>
      </c>
      <c r="D100511">
        <v>1</v>
      </c>
      <c r="E100511">
        <v>62514.5</v>
      </c>
      <c r="F100511">
        <v>65150.1</v>
      </c>
      <c r="G100511">
        <v>84021.1</v>
      </c>
      <c r="H100511">
        <v>88597.8</v>
      </c>
      <c r="I100511">
        <v>75341.600000000006</v>
      </c>
      <c r="J100511">
        <v>75758.8</v>
      </c>
    </row>
    <row r="100512" spans="1:10" x14ac:dyDescent="0.2">
      <c r="A100512" t="s">
        <v>1078</v>
      </c>
      <c r="B100512" t="s">
        <v>28973</v>
      </c>
      <c r="C100512" t="s">
        <v>158099</v>
      </c>
      <c r="D100512">
        <v>1</v>
      </c>
      <c r="G100512">
        <v>297.16899999999998</v>
      </c>
      <c r="H100512">
        <v>204.75200000000001</v>
      </c>
      <c r="J100512">
        <v>415.14499999999998</v>
      </c>
    </row>
    <row r="100513" spans="1:10" x14ac:dyDescent="0.2">
      <c r="A100513" t="s">
        <v>1078</v>
      </c>
      <c r="B100513" t="s">
        <v>28974</v>
      </c>
      <c r="C100513" t="s">
        <v>158099</v>
      </c>
      <c r="D100513">
        <v>1</v>
      </c>
      <c r="E100513">
        <v>14361.9</v>
      </c>
      <c r="F100513">
        <v>15919.3</v>
      </c>
      <c r="G100513">
        <v>13265.4</v>
      </c>
      <c r="H100513">
        <v>15427.4</v>
      </c>
      <c r="I100513">
        <v>9417.64</v>
      </c>
      <c r="J100513">
        <v>2382.38</v>
      </c>
    </row>
    <row r="100514" spans="1:10" x14ac:dyDescent="0.2">
      <c r="A100514" t="s">
        <v>1078</v>
      </c>
      <c r="B100514" t="s">
        <v>29280</v>
      </c>
      <c r="C100514" t="s">
        <v>158099</v>
      </c>
      <c r="D100514">
        <v>1</v>
      </c>
      <c r="E100514">
        <v>33314.400000000001</v>
      </c>
      <c r="F100514">
        <v>36515.800000000003</v>
      </c>
      <c r="G100514">
        <v>32981.9</v>
      </c>
      <c r="H100514">
        <v>37125.9</v>
      </c>
      <c r="I100514">
        <v>26027.9</v>
      </c>
      <c r="J100514">
        <v>29621.9</v>
      </c>
    </row>
    <row r="100515" spans="1:10" x14ac:dyDescent="0.2">
      <c r="A100515" t="s">
        <v>1078</v>
      </c>
      <c r="B100515" t="s">
        <v>31885</v>
      </c>
      <c r="C100515" t="s">
        <v>158099</v>
      </c>
      <c r="D100515">
        <v>1</v>
      </c>
      <c r="E100515">
        <v>24256.5</v>
      </c>
      <c r="F100515">
        <v>14059.6</v>
      </c>
      <c r="G100515">
        <v>25389.9</v>
      </c>
      <c r="H100515">
        <v>23685.9</v>
      </c>
      <c r="I100515">
        <v>24671.9</v>
      </c>
      <c r="J100515">
        <v>24894.1</v>
      </c>
    </row>
    <row r="100516" spans="1:10" x14ac:dyDescent="0.2">
      <c r="A100516" t="s">
        <v>1078</v>
      </c>
      <c r="B100516" t="s">
        <v>37003</v>
      </c>
      <c r="C100516" t="s">
        <v>158099</v>
      </c>
      <c r="D100516">
        <v>1</v>
      </c>
      <c r="E100516">
        <v>90009</v>
      </c>
      <c r="F100516">
        <v>65767.100000000006</v>
      </c>
      <c r="G100516">
        <v>108592</v>
      </c>
      <c r="H100516">
        <v>99824.6</v>
      </c>
      <c r="I100516">
        <v>101942</v>
      </c>
      <c r="J100516">
        <v>105980</v>
      </c>
    </row>
    <row r="100517" spans="1:10" x14ac:dyDescent="0.2">
      <c r="A100517" t="s">
        <v>1078</v>
      </c>
      <c r="B100517" t="s">
        <v>57331</v>
      </c>
      <c r="C100517" t="s">
        <v>158099</v>
      </c>
      <c r="D100517">
        <v>1</v>
      </c>
      <c r="H100517">
        <v>751.23199999999997</v>
      </c>
      <c r="I100517">
        <v>490.78300000000002</v>
      </c>
      <c r="J100517">
        <v>1457.35</v>
      </c>
    </row>
    <row r="100518" spans="1:10" x14ac:dyDescent="0.2">
      <c r="A100518" t="s">
        <v>1078</v>
      </c>
      <c r="B100518" t="s">
        <v>57332</v>
      </c>
      <c r="C100518" t="s">
        <v>158099</v>
      </c>
      <c r="D100518">
        <v>1</v>
      </c>
      <c r="F100518">
        <v>24836.7</v>
      </c>
      <c r="G100518">
        <v>34528</v>
      </c>
      <c r="H100518">
        <v>28107.7</v>
      </c>
    </row>
    <row r="100519" spans="1:10" x14ac:dyDescent="0.2">
      <c r="A100519" t="s">
        <v>1078</v>
      </c>
      <c r="B100519" t="s">
        <v>57333</v>
      </c>
      <c r="C100519" t="s">
        <v>158099</v>
      </c>
      <c r="D100519">
        <v>1</v>
      </c>
      <c r="E100519">
        <v>41836.9</v>
      </c>
      <c r="F100519">
        <v>34856.6</v>
      </c>
      <c r="G100519">
        <v>45050.1</v>
      </c>
      <c r="H100519">
        <v>34469.9</v>
      </c>
      <c r="I100519">
        <v>40601.4</v>
      </c>
      <c r="J100519">
        <v>43767.199999999997</v>
      </c>
    </row>
    <row r="100520" spans="1:10" x14ac:dyDescent="0.2">
      <c r="A100520" t="s">
        <v>1078</v>
      </c>
      <c r="B100520" t="s">
        <v>58114</v>
      </c>
      <c r="C100520" t="s">
        <v>158099</v>
      </c>
      <c r="D100520">
        <v>1</v>
      </c>
      <c r="F100520">
        <v>1292.8699999999999</v>
      </c>
      <c r="G100520">
        <v>3046.08</v>
      </c>
      <c r="I100520">
        <v>2890</v>
      </c>
      <c r="J100520">
        <v>1159.72</v>
      </c>
    </row>
    <row r="100521" spans="1:10" x14ac:dyDescent="0.2">
      <c r="A100521" t="s">
        <v>1078</v>
      </c>
      <c r="B100521" t="s">
        <v>58641</v>
      </c>
      <c r="C100521" t="s">
        <v>158099</v>
      </c>
      <c r="D100521">
        <v>1</v>
      </c>
      <c r="E100521">
        <v>22005.4</v>
      </c>
      <c r="F100521">
        <v>20003.7</v>
      </c>
      <c r="G100521">
        <v>27122.799999999999</v>
      </c>
      <c r="H100521">
        <v>24930.6</v>
      </c>
      <c r="I100521">
        <v>9883.42</v>
      </c>
      <c r="J100521">
        <v>9810.64</v>
      </c>
    </row>
    <row r="100522" spans="1:10" x14ac:dyDescent="0.2">
      <c r="A100522" t="s">
        <v>1078</v>
      </c>
      <c r="B100522" t="s">
        <v>60863</v>
      </c>
      <c r="C100522" t="s">
        <v>158099</v>
      </c>
      <c r="D100522">
        <v>1</v>
      </c>
      <c r="E100522">
        <v>2613.46</v>
      </c>
      <c r="G100522">
        <v>3698.91</v>
      </c>
      <c r="H100522">
        <v>1895.1</v>
      </c>
      <c r="I100522">
        <v>5167.17</v>
      </c>
      <c r="J100522">
        <v>5660.02</v>
      </c>
    </row>
    <row r="100523" spans="1:10" x14ac:dyDescent="0.2">
      <c r="A100523" t="s">
        <v>1078</v>
      </c>
      <c r="B100523" t="s">
        <v>63551</v>
      </c>
      <c r="C100523" t="s">
        <v>158099</v>
      </c>
      <c r="D100523">
        <v>1</v>
      </c>
      <c r="E100523">
        <v>24537.200000000001</v>
      </c>
      <c r="F100523">
        <v>25390.5</v>
      </c>
      <c r="G100523">
        <v>21502.6</v>
      </c>
      <c r="H100523">
        <v>24790.7</v>
      </c>
      <c r="I100523">
        <v>23532.3</v>
      </c>
      <c r="J100523">
        <v>20088.099999999999</v>
      </c>
    </row>
    <row r="100524" spans="1:10" x14ac:dyDescent="0.2">
      <c r="A100524" t="s">
        <v>1078</v>
      </c>
      <c r="B100524" t="s">
        <v>63552</v>
      </c>
      <c r="C100524" t="s">
        <v>158099</v>
      </c>
      <c r="D100524">
        <v>1</v>
      </c>
      <c r="E100524">
        <v>300.68900000000002</v>
      </c>
      <c r="F100524">
        <v>541.14300000000003</v>
      </c>
      <c r="G100524">
        <v>244.124</v>
      </c>
      <c r="H100524">
        <v>228.523</v>
      </c>
      <c r="I100524">
        <v>180.756</v>
      </c>
      <c r="J100524">
        <v>625.96500000000003</v>
      </c>
    </row>
    <row r="100525" spans="1:10" x14ac:dyDescent="0.2">
      <c r="A100525" t="s">
        <v>1078</v>
      </c>
      <c r="B100525" t="s">
        <v>63553</v>
      </c>
      <c r="C100525" t="s">
        <v>158099</v>
      </c>
      <c r="D100525">
        <v>1</v>
      </c>
      <c r="E100525">
        <v>179.88300000000001</v>
      </c>
      <c r="F100525">
        <v>364.05799999999999</v>
      </c>
      <c r="G100525">
        <v>285.16399999999999</v>
      </c>
      <c r="H100525">
        <v>463.63400000000001</v>
      </c>
      <c r="I100525">
        <v>638.66999999999996</v>
      </c>
      <c r="J100525">
        <v>631.97</v>
      </c>
    </row>
    <row r="100526" spans="1:10" x14ac:dyDescent="0.2">
      <c r="A100526" t="s">
        <v>1078</v>
      </c>
      <c r="B100526" t="s">
        <v>66921</v>
      </c>
      <c r="C100526" t="s">
        <v>158099</v>
      </c>
      <c r="D100526">
        <v>1</v>
      </c>
      <c r="E100526">
        <v>29459</v>
      </c>
      <c r="F100526">
        <v>21866.2</v>
      </c>
      <c r="G100526">
        <v>31108.6</v>
      </c>
      <c r="H100526">
        <v>18045.5</v>
      </c>
      <c r="I100526">
        <v>24653.200000000001</v>
      </c>
      <c r="J100526">
        <v>37208.800000000003</v>
      </c>
    </row>
    <row r="100527" spans="1:10" x14ac:dyDescent="0.2">
      <c r="A100527" t="s">
        <v>1078</v>
      </c>
      <c r="B100527" t="s">
        <v>66922</v>
      </c>
      <c r="C100527" t="s">
        <v>158099</v>
      </c>
      <c r="D100527">
        <v>1</v>
      </c>
      <c r="E100527">
        <v>36720.400000000001</v>
      </c>
      <c r="F100527">
        <v>42161.1</v>
      </c>
      <c r="G100527">
        <v>29243.200000000001</v>
      </c>
      <c r="H100527">
        <v>37077.699999999997</v>
      </c>
      <c r="I100527">
        <v>37812.300000000003</v>
      </c>
      <c r="J100527">
        <v>12630.8</v>
      </c>
    </row>
    <row r="100528" spans="1:10" x14ac:dyDescent="0.2">
      <c r="A100528" t="s">
        <v>1078</v>
      </c>
      <c r="B100528" t="s">
        <v>77457</v>
      </c>
      <c r="C100528" t="s">
        <v>158099</v>
      </c>
      <c r="D100528">
        <v>1</v>
      </c>
      <c r="E100528">
        <v>1878.79</v>
      </c>
      <c r="G100528">
        <v>3254.59</v>
      </c>
      <c r="H100528">
        <v>3384.33</v>
      </c>
      <c r="I100528">
        <v>2572.59</v>
      </c>
      <c r="J100528">
        <v>3562.34</v>
      </c>
    </row>
    <row r="100529" spans="1:10" x14ac:dyDescent="0.2">
      <c r="A100529" t="s">
        <v>1078</v>
      </c>
      <c r="B100529" t="s">
        <v>78518</v>
      </c>
      <c r="C100529" t="s">
        <v>158099</v>
      </c>
      <c r="D100529">
        <v>1</v>
      </c>
      <c r="E100529">
        <v>7541.06</v>
      </c>
      <c r="F100529">
        <v>4911.49</v>
      </c>
      <c r="G100529">
        <v>8896.14</v>
      </c>
      <c r="H100529">
        <v>7583.24</v>
      </c>
      <c r="I100529">
        <v>10579.6</v>
      </c>
      <c r="J100529">
        <v>10229.6</v>
      </c>
    </row>
    <row r="100530" spans="1:10" x14ac:dyDescent="0.2">
      <c r="A100530" t="s">
        <v>1078</v>
      </c>
      <c r="B100530" t="s">
        <v>81700</v>
      </c>
      <c r="C100530" t="s">
        <v>158099</v>
      </c>
      <c r="D100530">
        <v>1</v>
      </c>
      <c r="E100530">
        <v>31975</v>
      </c>
      <c r="F100530">
        <v>27858</v>
      </c>
      <c r="G100530">
        <v>35009.4</v>
      </c>
      <c r="H100530">
        <v>37912.199999999997</v>
      </c>
      <c r="I100530">
        <v>29489.200000000001</v>
      </c>
      <c r="J100530">
        <v>29338.799999999999</v>
      </c>
    </row>
    <row r="100531" spans="1:10" x14ac:dyDescent="0.2">
      <c r="A100531" t="s">
        <v>1078</v>
      </c>
      <c r="B100531" t="s">
        <v>92495</v>
      </c>
      <c r="C100531" t="s">
        <v>158099</v>
      </c>
      <c r="D100531">
        <v>1</v>
      </c>
      <c r="E100531">
        <v>9000.24</v>
      </c>
      <c r="F100531">
        <v>11936.3</v>
      </c>
    </row>
    <row r="100532" spans="1:10" x14ac:dyDescent="0.2">
      <c r="A100532" t="s">
        <v>1078</v>
      </c>
      <c r="B100532" t="s">
        <v>92496</v>
      </c>
      <c r="C100532" t="s">
        <v>158099</v>
      </c>
      <c r="D100532">
        <v>1</v>
      </c>
      <c r="E100532">
        <v>4506.13</v>
      </c>
      <c r="F100532">
        <v>5188.1499999999996</v>
      </c>
      <c r="G100532">
        <v>3999.81</v>
      </c>
      <c r="H100532">
        <v>2149.5100000000002</v>
      </c>
      <c r="I100532">
        <v>6101.01</v>
      </c>
      <c r="J100532">
        <v>6263.15</v>
      </c>
    </row>
    <row r="100533" spans="1:10" x14ac:dyDescent="0.2">
      <c r="A100533" t="s">
        <v>1078</v>
      </c>
      <c r="B100533" t="s">
        <v>92497</v>
      </c>
      <c r="C100533" t="s">
        <v>158099</v>
      </c>
      <c r="D100533">
        <v>1</v>
      </c>
      <c r="E100533">
        <v>86364.6</v>
      </c>
      <c r="F100533">
        <v>94820.2</v>
      </c>
      <c r="G100533">
        <v>102198</v>
      </c>
      <c r="H100533">
        <v>102980</v>
      </c>
      <c r="I100533">
        <v>123264</v>
      </c>
      <c r="J100533">
        <v>120610</v>
      </c>
    </row>
    <row r="100534" spans="1:10" x14ac:dyDescent="0.2">
      <c r="A100534" t="s">
        <v>1078</v>
      </c>
      <c r="B100534" t="s">
        <v>94303</v>
      </c>
      <c r="C100534" t="s">
        <v>158099</v>
      </c>
      <c r="D100534">
        <v>1</v>
      </c>
      <c r="E100534">
        <v>311.96600000000001</v>
      </c>
      <c r="G100534">
        <v>472.75</v>
      </c>
      <c r="H100534">
        <v>334.23200000000003</v>
      </c>
      <c r="I100534">
        <v>598.125</v>
      </c>
      <c r="J100534">
        <v>396.54300000000001</v>
      </c>
    </row>
    <row r="100535" spans="1:10" x14ac:dyDescent="0.2">
      <c r="A100535" t="s">
        <v>1078</v>
      </c>
      <c r="B100535" t="s">
        <v>94304</v>
      </c>
      <c r="C100535" t="s">
        <v>158099</v>
      </c>
      <c r="D100535">
        <v>1</v>
      </c>
      <c r="E100535">
        <v>17867.2</v>
      </c>
      <c r="F100535">
        <v>13135.2</v>
      </c>
      <c r="G100535">
        <v>20927</v>
      </c>
      <c r="H100535">
        <v>24647.3</v>
      </c>
      <c r="I100535">
        <v>29895.3</v>
      </c>
      <c r="J100535">
        <v>25448.3</v>
      </c>
    </row>
    <row r="100536" spans="1:10" x14ac:dyDescent="0.2">
      <c r="A100536" t="s">
        <v>1078</v>
      </c>
      <c r="B100536" t="s">
        <v>101260</v>
      </c>
      <c r="C100536" t="s">
        <v>158099</v>
      </c>
      <c r="D100536">
        <v>1</v>
      </c>
      <c r="E100536">
        <v>11102</v>
      </c>
      <c r="F100536">
        <v>14418.5</v>
      </c>
      <c r="G100536">
        <v>18885.7</v>
      </c>
      <c r="H100536">
        <v>16366.8</v>
      </c>
      <c r="I100536">
        <v>7480.54</v>
      </c>
      <c r="J100536">
        <v>6811.43</v>
      </c>
    </row>
    <row r="100537" spans="1:10" x14ac:dyDescent="0.2">
      <c r="A100537" t="s">
        <v>1078</v>
      </c>
      <c r="B100537" t="s">
        <v>109409</v>
      </c>
      <c r="C100537" t="s">
        <v>158099</v>
      </c>
      <c r="D100537">
        <v>1</v>
      </c>
      <c r="E100537">
        <v>1681.73</v>
      </c>
      <c r="F100537">
        <v>3429.83</v>
      </c>
      <c r="G100537">
        <v>3251.98</v>
      </c>
      <c r="H100537">
        <v>3598.24</v>
      </c>
      <c r="I100537">
        <v>1998.37</v>
      </c>
      <c r="J100537">
        <v>3934.34</v>
      </c>
    </row>
    <row r="100538" spans="1:10" x14ac:dyDescent="0.2">
      <c r="A100538" t="s">
        <v>1078</v>
      </c>
      <c r="B100538" t="s">
        <v>116222</v>
      </c>
      <c r="C100538" t="s">
        <v>158099</v>
      </c>
      <c r="D100538">
        <v>1</v>
      </c>
      <c r="E100538">
        <v>2777</v>
      </c>
      <c r="G100538">
        <v>1798.55</v>
      </c>
      <c r="H100538">
        <v>2048.17</v>
      </c>
      <c r="I100538">
        <v>2226.37</v>
      </c>
      <c r="J100538">
        <v>3542.93</v>
      </c>
    </row>
    <row r="100539" spans="1:10" x14ac:dyDescent="0.2">
      <c r="A100539" t="s">
        <v>1078</v>
      </c>
      <c r="B100539" t="s">
        <v>116223</v>
      </c>
      <c r="C100539" t="s">
        <v>158099</v>
      </c>
      <c r="D100539">
        <v>1</v>
      </c>
      <c r="E100539">
        <v>3148.74</v>
      </c>
      <c r="F100539">
        <v>4243.91</v>
      </c>
      <c r="G100539">
        <v>4951.03</v>
      </c>
      <c r="H100539">
        <v>4782.46</v>
      </c>
      <c r="I100539">
        <v>1420.59</v>
      </c>
      <c r="J100539">
        <v>1069.68</v>
      </c>
    </row>
    <row r="100540" spans="1:10" x14ac:dyDescent="0.2">
      <c r="A100540" t="s">
        <v>1078</v>
      </c>
      <c r="B100540" t="s">
        <v>117747</v>
      </c>
      <c r="C100540" t="s">
        <v>158099</v>
      </c>
      <c r="D100540">
        <v>1</v>
      </c>
      <c r="H100540">
        <v>3686.3</v>
      </c>
      <c r="I100540">
        <v>4475.2299999999996</v>
      </c>
      <c r="J100540">
        <v>3287.91</v>
      </c>
    </row>
    <row r="100541" spans="1:10" x14ac:dyDescent="0.2">
      <c r="A100541" t="s">
        <v>1078</v>
      </c>
      <c r="B100541" t="s">
        <v>137734</v>
      </c>
      <c r="C100541" t="s">
        <v>158099</v>
      </c>
      <c r="D100541">
        <v>1</v>
      </c>
      <c r="E100541">
        <v>1298.33</v>
      </c>
      <c r="F100541">
        <v>1875.76</v>
      </c>
      <c r="G100541">
        <v>2727.27</v>
      </c>
      <c r="H100541">
        <v>3959.23</v>
      </c>
      <c r="I100541">
        <v>4572.03</v>
      </c>
      <c r="J100541">
        <v>5933.69</v>
      </c>
    </row>
    <row r="100542" spans="1:10" x14ac:dyDescent="0.2">
      <c r="A100542" t="s">
        <v>1078</v>
      </c>
      <c r="B100542" t="s">
        <v>143085</v>
      </c>
      <c r="C100542" t="s">
        <v>158099</v>
      </c>
      <c r="D100542">
        <v>1</v>
      </c>
      <c r="F100542">
        <v>1700.86</v>
      </c>
      <c r="G100542">
        <v>3714.39</v>
      </c>
      <c r="H100542">
        <v>3452.69</v>
      </c>
      <c r="I100542">
        <v>4413.41</v>
      </c>
      <c r="J100542">
        <v>3767.15</v>
      </c>
    </row>
    <row r="100543" spans="1:10" x14ac:dyDescent="0.2">
      <c r="A100543" t="s">
        <v>1078</v>
      </c>
      <c r="B100543" t="s">
        <v>143290</v>
      </c>
      <c r="C100543" t="s">
        <v>158099</v>
      </c>
      <c r="D100543">
        <v>1</v>
      </c>
      <c r="E100543">
        <v>13808.9</v>
      </c>
      <c r="F100543">
        <v>14649.7</v>
      </c>
      <c r="G100543">
        <v>17883.400000000001</v>
      </c>
      <c r="H100543">
        <v>16001.8</v>
      </c>
      <c r="I100543">
        <v>13672.1</v>
      </c>
      <c r="J100543">
        <v>10964.8</v>
      </c>
    </row>
    <row r="100544" spans="1:10" x14ac:dyDescent="0.2">
      <c r="A100544" t="s">
        <v>1078</v>
      </c>
      <c r="B100544" t="s">
        <v>147833</v>
      </c>
      <c r="C100544" t="s">
        <v>158099</v>
      </c>
      <c r="D100544">
        <v>1</v>
      </c>
      <c r="E100544">
        <v>15197.3</v>
      </c>
      <c r="F100544">
        <v>14108.8</v>
      </c>
      <c r="G100544">
        <v>20076.2</v>
      </c>
      <c r="H100544">
        <v>16811.3</v>
      </c>
      <c r="I100544">
        <v>20706</v>
      </c>
      <c r="J100544">
        <v>20375.5</v>
      </c>
    </row>
    <row r="100545" spans="1:10" x14ac:dyDescent="0.2">
      <c r="A100545" t="s">
        <v>1078</v>
      </c>
      <c r="B100545" t="s">
        <v>151602</v>
      </c>
      <c r="C100545" t="s">
        <v>158099</v>
      </c>
      <c r="D100545">
        <v>1</v>
      </c>
      <c r="E100545">
        <v>16045</v>
      </c>
      <c r="F100545">
        <v>27311.4</v>
      </c>
      <c r="G100545">
        <v>19176.7</v>
      </c>
      <c r="H100545">
        <v>13627.3</v>
      </c>
      <c r="I100545">
        <v>35656.300000000003</v>
      </c>
      <c r="J100545">
        <v>32438.3</v>
      </c>
    </row>
    <row r="100546" spans="1:10" x14ac:dyDescent="0.2">
      <c r="A100546" t="s">
        <v>1078</v>
      </c>
      <c r="B100546" t="s">
        <v>156808</v>
      </c>
      <c r="C100546" t="s">
        <v>158099</v>
      </c>
      <c r="D100546">
        <v>1</v>
      </c>
      <c r="G100546">
        <v>345.58699999999999</v>
      </c>
      <c r="H100546">
        <v>930.68100000000004</v>
      </c>
      <c r="I100546">
        <v>608.02599999999995</v>
      </c>
      <c r="J100546">
        <v>1237.04</v>
      </c>
    </row>
    <row r="100547" spans="1:10" x14ac:dyDescent="0.2">
      <c r="A100547" t="s">
        <v>1078</v>
      </c>
      <c r="B100547" t="s">
        <v>156809</v>
      </c>
      <c r="C100547" t="s">
        <v>158099</v>
      </c>
      <c r="D100547">
        <v>1</v>
      </c>
      <c r="I100547">
        <v>149.06299999999999</v>
      </c>
      <c r="J100547">
        <v>348.88299999999998</v>
      </c>
    </row>
    <row r="100548" spans="1:10" x14ac:dyDescent="0.2">
      <c r="A100548" t="s">
        <v>1078</v>
      </c>
      <c r="B100548" t="s">
        <v>156810</v>
      </c>
      <c r="C100548" t="s">
        <v>158099</v>
      </c>
      <c r="D100548">
        <v>1</v>
      </c>
      <c r="E100548">
        <v>1218.44</v>
      </c>
      <c r="F100548">
        <v>361.79</v>
      </c>
      <c r="G100548">
        <v>3502.58</v>
      </c>
      <c r="H100548">
        <v>1137.49</v>
      </c>
      <c r="I100548">
        <v>3723.44</v>
      </c>
      <c r="J100548">
        <v>3919.12</v>
      </c>
    </row>
    <row r="100549" spans="1:10" x14ac:dyDescent="0.2">
      <c r="A100549" t="s">
        <v>3760</v>
      </c>
      <c r="B100549" t="s">
        <v>19286</v>
      </c>
      <c r="C100549" t="s">
        <v>158099</v>
      </c>
      <c r="D100549">
        <v>1</v>
      </c>
      <c r="E100549">
        <v>22950.400000000001</v>
      </c>
      <c r="F100549">
        <v>17221.400000000001</v>
      </c>
      <c r="G100549">
        <v>18260.2</v>
      </c>
      <c r="H100549">
        <v>19715.400000000001</v>
      </c>
      <c r="I100549">
        <v>24910.799999999999</v>
      </c>
      <c r="J100549">
        <v>22855.599999999999</v>
      </c>
    </row>
    <row r="100550" spans="1:10" x14ac:dyDescent="0.2">
      <c r="A100550" t="s">
        <v>3760</v>
      </c>
      <c r="B100550" t="s">
        <v>20236</v>
      </c>
      <c r="C100550" t="s">
        <v>158099</v>
      </c>
      <c r="D100550">
        <v>1</v>
      </c>
      <c r="E100550">
        <v>2282.44</v>
      </c>
      <c r="F100550">
        <v>861.26300000000003</v>
      </c>
      <c r="G100550">
        <v>1407.64</v>
      </c>
      <c r="H100550">
        <v>2577.9</v>
      </c>
      <c r="I100550">
        <v>2065.8200000000002</v>
      </c>
      <c r="J100550">
        <v>2460.1999999999998</v>
      </c>
    </row>
    <row r="100551" spans="1:10" x14ac:dyDescent="0.2">
      <c r="A100551" t="s">
        <v>3760</v>
      </c>
      <c r="B100551" t="s">
        <v>20237</v>
      </c>
      <c r="C100551" t="s">
        <v>158099</v>
      </c>
      <c r="D100551">
        <v>1</v>
      </c>
      <c r="E100551">
        <v>7561.06</v>
      </c>
      <c r="F100551">
        <v>7666.93</v>
      </c>
      <c r="G100551">
        <v>9314.4500000000007</v>
      </c>
      <c r="H100551">
        <v>7296.5</v>
      </c>
      <c r="I100551">
        <v>2884.81</v>
      </c>
      <c r="J100551">
        <v>3162.12</v>
      </c>
    </row>
    <row r="100552" spans="1:10" x14ac:dyDescent="0.2">
      <c r="A100552" t="s">
        <v>3760</v>
      </c>
      <c r="B100552" t="s">
        <v>29807</v>
      </c>
      <c r="C100552" t="s">
        <v>158099</v>
      </c>
      <c r="D100552">
        <v>1</v>
      </c>
      <c r="E100552">
        <v>26955.8</v>
      </c>
      <c r="F100552">
        <v>30759.3</v>
      </c>
      <c r="G100552">
        <v>33649.699999999997</v>
      </c>
      <c r="H100552">
        <v>33527.5</v>
      </c>
      <c r="I100552">
        <v>34261.300000000003</v>
      </c>
      <c r="J100552">
        <v>34561.9</v>
      </c>
    </row>
    <row r="100553" spans="1:10" x14ac:dyDescent="0.2">
      <c r="A100553" t="s">
        <v>3760</v>
      </c>
      <c r="B100553" t="s">
        <v>51769</v>
      </c>
      <c r="C100553" t="s">
        <v>158099</v>
      </c>
      <c r="D100553">
        <v>1</v>
      </c>
      <c r="E100553">
        <v>11927</v>
      </c>
      <c r="F100553">
        <v>14393</v>
      </c>
      <c r="G100553">
        <v>10487.1</v>
      </c>
      <c r="H100553">
        <v>9713.82</v>
      </c>
      <c r="I100553">
        <v>7559.32</v>
      </c>
      <c r="J100553">
        <v>9078.23</v>
      </c>
    </row>
    <row r="100554" spans="1:10" x14ac:dyDescent="0.2">
      <c r="A100554" t="s">
        <v>3760</v>
      </c>
      <c r="B100554" t="s">
        <v>92959</v>
      </c>
      <c r="C100554" t="s">
        <v>158099</v>
      </c>
      <c r="D100554">
        <v>1</v>
      </c>
      <c r="E100554">
        <v>16053.4</v>
      </c>
      <c r="F100554">
        <v>15959</v>
      </c>
      <c r="G100554">
        <v>12873.9</v>
      </c>
      <c r="H100554">
        <v>15212.4</v>
      </c>
      <c r="I100554">
        <v>4051.52</v>
      </c>
      <c r="J100554">
        <v>2777.05</v>
      </c>
    </row>
    <row r="100555" spans="1:10" x14ac:dyDescent="0.2">
      <c r="A100555" t="s">
        <v>3760</v>
      </c>
      <c r="B100555" t="s">
        <v>97922</v>
      </c>
      <c r="C100555" t="s">
        <v>158099</v>
      </c>
      <c r="D100555">
        <v>1</v>
      </c>
      <c r="E100555">
        <v>20916.599999999999</v>
      </c>
      <c r="F100555">
        <v>28898.5</v>
      </c>
      <c r="G100555">
        <v>16669.3</v>
      </c>
      <c r="H100555">
        <v>26878</v>
      </c>
      <c r="I100555">
        <v>24276.9</v>
      </c>
      <c r="J100555">
        <v>33076.400000000001</v>
      </c>
    </row>
    <row r="100556" spans="1:10" x14ac:dyDescent="0.2">
      <c r="A100556" t="s">
        <v>3760</v>
      </c>
      <c r="B100556" t="s">
        <v>99544</v>
      </c>
      <c r="C100556" t="s">
        <v>158099</v>
      </c>
      <c r="D100556">
        <v>1</v>
      </c>
      <c r="E100556">
        <v>3453.96</v>
      </c>
      <c r="F100556">
        <v>1945.45</v>
      </c>
      <c r="G100556">
        <v>8242.48</v>
      </c>
      <c r="H100556">
        <v>4416.43</v>
      </c>
      <c r="I100556">
        <v>5070.2</v>
      </c>
      <c r="J100556">
        <v>2861.03</v>
      </c>
    </row>
    <row r="100557" spans="1:10" x14ac:dyDescent="0.2">
      <c r="A100557" t="s">
        <v>3760</v>
      </c>
      <c r="B100557" t="s">
        <v>136486</v>
      </c>
      <c r="C100557" t="s">
        <v>158099</v>
      </c>
      <c r="D100557">
        <v>1</v>
      </c>
      <c r="F100557">
        <v>256.23500000000001</v>
      </c>
      <c r="H100557">
        <v>322.64100000000002</v>
      </c>
      <c r="I100557">
        <v>2157.6799999999998</v>
      </c>
      <c r="J100557">
        <v>1045.1199999999999</v>
      </c>
    </row>
    <row r="100558" spans="1:10" x14ac:dyDescent="0.2">
      <c r="A100558" t="s">
        <v>3760</v>
      </c>
      <c r="B100558" t="s">
        <v>136487</v>
      </c>
      <c r="C100558" t="s">
        <v>158099</v>
      </c>
      <c r="D100558">
        <v>1</v>
      </c>
      <c r="E100558">
        <v>5282.6</v>
      </c>
      <c r="F100558">
        <v>6554.93</v>
      </c>
      <c r="G100558">
        <v>10546.7</v>
      </c>
      <c r="H100558">
        <v>6961.1</v>
      </c>
      <c r="I100558">
        <v>9921.89</v>
      </c>
      <c r="J100558">
        <v>8374.75</v>
      </c>
    </row>
    <row r="100559" spans="1:10" x14ac:dyDescent="0.2">
      <c r="A100559" t="s">
        <v>3760</v>
      </c>
      <c r="B100559" t="s">
        <v>149861</v>
      </c>
      <c r="C100559" t="s">
        <v>158099</v>
      </c>
      <c r="D100559">
        <v>1</v>
      </c>
      <c r="E100559">
        <v>18971.599999999999</v>
      </c>
      <c r="F100559">
        <v>18786.599999999999</v>
      </c>
      <c r="G100559">
        <v>20638.2</v>
      </c>
      <c r="H100559">
        <v>24974.6</v>
      </c>
      <c r="I100559">
        <v>22187.9</v>
      </c>
      <c r="J100559">
        <v>24750.799999999999</v>
      </c>
    </row>
    <row r="100560" spans="1:10" x14ac:dyDescent="0.2">
      <c r="A100560" t="s">
        <v>3760</v>
      </c>
      <c r="B100560" t="s">
        <v>151098</v>
      </c>
      <c r="C100560" t="s">
        <v>158099</v>
      </c>
      <c r="D100560">
        <v>1</v>
      </c>
      <c r="E100560">
        <v>2015.05</v>
      </c>
      <c r="F100560">
        <v>1401.7</v>
      </c>
      <c r="G100560">
        <v>1442.13</v>
      </c>
      <c r="H100560">
        <v>1982.19</v>
      </c>
      <c r="I100560">
        <v>2289.4299999999998</v>
      </c>
      <c r="J100560">
        <v>1037.8599999999999</v>
      </c>
    </row>
    <row r="100561" spans="1:10" x14ac:dyDescent="0.2">
      <c r="A100561" t="s">
        <v>2983</v>
      </c>
      <c r="B100561" t="s">
        <v>17051</v>
      </c>
      <c r="C100561" t="s">
        <v>158099</v>
      </c>
      <c r="D100561">
        <v>1</v>
      </c>
      <c r="E100561">
        <v>14116.5</v>
      </c>
      <c r="F100561">
        <v>16656.2</v>
      </c>
      <c r="G100561">
        <v>20918.400000000001</v>
      </c>
      <c r="H100561">
        <v>24043</v>
      </c>
      <c r="I100561">
        <v>23099.9</v>
      </c>
      <c r="J100561">
        <v>20110.900000000001</v>
      </c>
    </row>
    <row r="100562" spans="1:10" x14ac:dyDescent="0.2">
      <c r="A100562" t="s">
        <v>2983</v>
      </c>
      <c r="B100562" t="s">
        <v>17249</v>
      </c>
      <c r="C100562" t="s">
        <v>158099</v>
      </c>
      <c r="D100562">
        <v>1</v>
      </c>
      <c r="E100562">
        <v>4886.2700000000004</v>
      </c>
      <c r="F100562">
        <v>4468.75</v>
      </c>
      <c r="G100562">
        <v>4021.19</v>
      </c>
      <c r="H100562">
        <v>3698.84</v>
      </c>
      <c r="I100562">
        <v>4066.16</v>
      </c>
      <c r="J100562">
        <v>4374.97</v>
      </c>
    </row>
    <row r="100563" spans="1:10" x14ac:dyDescent="0.2">
      <c r="A100563" t="s">
        <v>2983</v>
      </c>
      <c r="B100563" t="s">
        <v>17250</v>
      </c>
      <c r="C100563" t="s">
        <v>158099</v>
      </c>
      <c r="D100563">
        <v>1</v>
      </c>
      <c r="E100563">
        <v>90030.6</v>
      </c>
      <c r="F100563">
        <v>95993.2</v>
      </c>
      <c r="G100563">
        <v>94303.1</v>
      </c>
      <c r="H100563">
        <v>89282.4</v>
      </c>
      <c r="I100563">
        <v>83483.399999999994</v>
      </c>
      <c r="J100563">
        <v>73926</v>
      </c>
    </row>
    <row r="100564" spans="1:10" x14ac:dyDescent="0.2">
      <c r="A100564" t="s">
        <v>2983</v>
      </c>
      <c r="B100564" t="s">
        <v>38925</v>
      </c>
      <c r="C100564" t="s">
        <v>158099</v>
      </c>
      <c r="D100564">
        <v>1</v>
      </c>
      <c r="E100564">
        <v>8351.4699999999993</v>
      </c>
      <c r="F100564">
        <v>7703.05</v>
      </c>
      <c r="G100564">
        <v>10516.2</v>
      </c>
      <c r="H100564">
        <v>9256.2999999999993</v>
      </c>
      <c r="I100564">
        <v>6076.54</v>
      </c>
      <c r="J100564">
        <v>5467.69</v>
      </c>
    </row>
    <row r="100565" spans="1:10" x14ac:dyDescent="0.2">
      <c r="A100565" t="s">
        <v>2983</v>
      </c>
      <c r="B100565" t="s">
        <v>38926</v>
      </c>
      <c r="C100565" t="s">
        <v>158099</v>
      </c>
      <c r="D100565">
        <v>1</v>
      </c>
      <c r="E100565">
        <v>239663</v>
      </c>
      <c r="F100565">
        <v>262589</v>
      </c>
      <c r="G100565">
        <v>246362</v>
      </c>
      <c r="H100565">
        <v>240561</v>
      </c>
      <c r="I100565">
        <v>202973</v>
      </c>
      <c r="J100565">
        <v>215171</v>
      </c>
    </row>
    <row r="100566" spans="1:10" x14ac:dyDescent="0.2">
      <c r="A100566" t="s">
        <v>2983</v>
      </c>
      <c r="B100566" t="s">
        <v>38927</v>
      </c>
      <c r="C100566" t="s">
        <v>158099</v>
      </c>
      <c r="D100566">
        <v>1</v>
      </c>
      <c r="E100566">
        <v>755.92</v>
      </c>
      <c r="G100566">
        <v>610.84400000000005</v>
      </c>
      <c r="H100566">
        <v>586.048</v>
      </c>
    </row>
    <row r="100567" spans="1:10" x14ac:dyDescent="0.2">
      <c r="A100567" t="s">
        <v>2983</v>
      </c>
      <c r="B100567" t="s">
        <v>50841</v>
      </c>
      <c r="C100567" t="s">
        <v>158099</v>
      </c>
      <c r="D100567">
        <v>1</v>
      </c>
      <c r="E100567">
        <v>191996</v>
      </c>
      <c r="F100567">
        <v>201460</v>
      </c>
      <c r="G100567">
        <v>195941</v>
      </c>
      <c r="H100567">
        <v>199549</v>
      </c>
      <c r="I100567">
        <v>135722</v>
      </c>
      <c r="J100567">
        <v>139709</v>
      </c>
    </row>
    <row r="100568" spans="1:10" x14ac:dyDescent="0.2">
      <c r="A100568" t="s">
        <v>2983</v>
      </c>
      <c r="B100568" t="s">
        <v>53763</v>
      </c>
      <c r="C100568" t="s">
        <v>158099</v>
      </c>
      <c r="D100568">
        <v>1</v>
      </c>
      <c r="E100568">
        <v>32902.400000000001</v>
      </c>
      <c r="F100568">
        <v>50885.2</v>
      </c>
      <c r="G100568">
        <v>52053.1</v>
      </c>
      <c r="H100568">
        <v>54924.2</v>
      </c>
      <c r="I100568">
        <v>56529.1</v>
      </c>
      <c r="J100568">
        <v>54186.5</v>
      </c>
    </row>
    <row r="100569" spans="1:10" x14ac:dyDescent="0.2">
      <c r="A100569" t="s">
        <v>2983</v>
      </c>
      <c r="B100569" t="s">
        <v>63176</v>
      </c>
      <c r="C100569" t="s">
        <v>158099</v>
      </c>
      <c r="D100569">
        <v>1</v>
      </c>
      <c r="E100569">
        <v>123714</v>
      </c>
      <c r="F100569">
        <v>120308</v>
      </c>
      <c r="G100569">
        <v>164058</v>
      </c>
      <c r="H100569">
        <v>158740</v>
      </c>
      <c r="I100569">
        <v>37720.300000000003</v>
      </c>
      <c r="J100569">
        <v>47166.1</v>
      </c>
    </row>
    <row r="100570" spans="1:10" x14ac:dyDescent="0.2">
      <c r="A100570" t="s">
        <v>2983</v>
      </c>
      <c r="B100570" t="s">
        <v>68743</v>
      </c>
      <c r="C100570" t="s">
        <v>158099</v>
      </c>
      <c r="D100570">
        <v>1</v>
      </c>
      <c r="E100570">
        <v>181799</v>
      </c>
      <c r="F100570">
        <v>213751</v>
      </c>
      <c r="G100570">
        <v>196984</v>
      </c>
      <c r="H100570">
        <v>195098</v>
      </c>
      <c r="I100570">
        <v>159850</v>
      </c>
      <c r="J100570">
        <v>153443</v>
      </c>
    </row>
    <row r="100571" spans="1:10" x14ac:dyDescent="0.2">
      <c r="A100571" t="s">
        <v>2983</v>
      </c>
      <c r="B100571" t="s">
        <v>75722</v>
      </c>
      <c r="C100571" t="s">
        <v>158099</v>
      </c>
      <c r="D100571">
        <v>1</v>
      </c>
      <c r="E100571">
        <v>17217.900000000001</v>
      </c>
      <c r="F100571">
        <v>14101.9</v>
      </c>
      <c r="G100571">
        <v>3180.24</v>
      </c>
      <c r="H100571">
        <v>24041.599999999999</v>
      </c>
      <c r="I100571">
        <v>26533.8</v>
      </c>
      <c r="J100571">
        <v>39384</v>
      </c>
    </row>
    <row r="100572" spans="1:10" x14ac:dyDescent="0.2">
      <c r="A100572" t="s">
        <v>2983</v>
      </c>
      <c r="B100572" t="s">
        <v>81711</v>
      </c>
      <c r="C100572" t="s">
        <v>158099</v>
      </c>
      <c r="D100572">
        <v>1</v>
      </c>
      <c r="I100572">
        <v>4859.2299999999996</v>
      </c>
      <c r="J100572">
        <v>4073.73</v>
      </c>
    </row>
    <row r="100573" spans="1:10" x14ac:dyDescent="0.2">
      <c r="A100573" t="s">
        <v>2983</v>
      </c>
      <c r="B100573" t="s">
        <v>83341</v>
      </c>
      <c r="C100573" t="s">
        <v>158099</v>
      </c>
      <c r="D100573">
        <v>1</v>
      </c>
      <c r="H100573">
        <v>1907.38</v>
      </c>
      <c r="I100573">
        <v>2221.9699999999998</v>
      </c>
      <c r="J100573">
        <v>4146.5</v>
      </c>
    </row>
    <row r="100574" spans="1:10" x14ac:dyDescent="0.2">
      <c r="A100574" t="s">
        <v>2983</v>
      </c>
      <c r="B100574" t="s">
        <v>83342</v>
      </c>
      <c r="C100574" t="s">
        <v>158099</v>
      </c>
      <c r="D100574">
        <v>1</v>
      </c>
      <c r="E100574">
        <v>14536.5</v>
      </c>
      <c r="F100574">
        <v>12881.2</v>
      </c>
      <c r="G100574">
        <v>15188.9</v>
      </c>
      <c r="H100574">
        <v>11680.8</v>
      </c>
      <c r="I100574">
        <v>12009.8</v>
      </c>
      <c r="J100574">
        <v>11423.7</v>
      </c>
    </row>
    <row r="100575" spans="1:10" x14ac:dyDescent="0.2">
      <c r="A100575" t="s">
        <v>2983</v>
      </c>
      <c r="B100575" t="s">
        <v>83354</v>
      </c>
      <c r="C100575" t="s">
        <v>158099</v>
      </c>
      <c r="D100575">
        <v>1</v>
      </c>
      <c r="E100575">
        <v>3642.38</v>
      </c>
      <c r="F100575">
        <v>4511.78</v>
      </c>
      <c r="G100575">
        <v>878.49400000000003</v>
      </c>
      <c r="H100575">
        <v>1586.67</v>
      </c>
      <c r="I100575">
        <v>3257.68</v>
      </c>
      <c r="J100575">
        <v>2931.7</v>
      </c>
    </row>
    <row r="100576" spans="1:10" x14ac:dyDescent="0.2">
      <c r="A100576" t="s">
        <v>2983</v>
      </c>
      <c r="B100576" t="s">
        <v>83355</v>
      </c>
      <c r="C100576" t="s">
        <v>158099</v>
      </c>
      <c r="D100576">
        <v>1</v>
      </c>
      <c r="E100576">
        <v>397.17700000000002</v>
      </c>
      <c r="F100576">
        <v>660.20799999999997</v>
      </c>
      <c r="G100576">
        <v>1586.84</v>
      </c>
      <c r="H100576">
        <v>1292.44</v>
      </c>
      <c r="I100576">
        <v>4085.63</v>
      </c>
      <c r="J100576">
        <v>2730.31</v>
      </c>
    </row>
    <row r="100577" spans="1:10" x14ac:dyDescent="0.2">
      <c r="A100577" t="s">
        <v>2983</v>
      </c>
      <c r="B100577" t="s">
        <v>83356</v>
      </c>
      <c r="C100577" t="s">
        <v>158099</v>
      </c>
      <c r="D100577">
        <v>1</v>
      </c>
      <c r="E100577">
        <v>65199.9</v>
      </c>
      <c r="F100577">
        <v>65411</v>
      </c>
      <c r="G100577">
        <v>53777.599999999999</v>
      </c>
      <c r="H100577">
        <v>59918.6</v>
      </c>
      <c r="I100577">
        <v>48559.5</v>
      </c>
      <c r="J100577">
        <v>43265.4</v>
      </c>
    </row>
    <row r="100578" spans="1:10" x14ac:dyDescent="0.2">
      <c r="A100578" t="s">
        <v>2983</v>
      </c>
      <c r="B100578" t="s">
        <v>85861</v>
      </c>
      <c r="C100578" t="s">
        <v>158099</v>
      </c>
      <c r="D100578">
        <v>1</v>
      </c>
      <c r="E100578">
        <v>120732</v>
      </c>
      <c r="F100578">
        <v>133256</v>
      </c>
      <c r="G100578">
        <v>131641</v>
      </c>
      <c r="H100578">
        <v>132750</v>
      </c>
      <c r="I100578">
        <v>108318</v>
      </c>
      <c r="J100578">
        <v>100750</v>
      </c>
    </row>
    <row r="100579" spans="1:10" x14ac:dyDescent="0.2">
      <c r="A100579" t="s">
        <v>2983</v>
      </c>
      <c r="B100579" t="s">
        <v>120059</v>
      </c>
      <c r="C100579" t="s">
        <v>158099</v>
      </c>
      <c r="D100579">
        <v>1</v>
      </c>
      <c r="E100579">
        <v>3846.63</v>
      </c>
      <c r="F100579">
        <v>3280.97</v>
      </c>
      <c r="H100579">
        <v>974.60599999999999</v>
      </c>
    </row>
    <row r="100580" spans="1:10" x14ac:dyDescent="0.2">
      <c r="A100580" t="s">
        <v>2983</v>
      </c>
      <c r="B100580" t="s">
        <v>124381</v>
      </c>
      <c r="C100580" t="s">
        <v>158099</v>
      </c>
      <c r="D100580">
        <v>1</v>
      </c>
      <c r="E100580">
        <v>2252.7800000000002</v>
      </c>
      <c r="F100580">
        <v>2930.77</v>
      </c>
      <c r="G100580">
        <v>1507.17</v>
      </c>
      <c r="H100580">
        <v>2988.15</v>
      </c>
      <c r="I100580">
        <v>2085.16</v>
      </c>
      <c r="J100580">
        <v>3371.75</v>
      </c>
    </row>
    <row r="100581" spans="1:10" x14ac:dyDescent="0.2">
      <c r="A100581" t="s">
        <v>2983</v>
      </c>
      <c r="B100581" t="s">
        <v>124382</v>
      </c>
      <c r="C100581" t="s">
        <v>158099</v>
      </c>
      <c r="D100581">
        <v>1</v>
      </c>
      <c r="E100581">
        <v>47376.4</v>
      </c>
      <c r="F100581">
        <v>44676.5</v>
      </c>
      <c r="G100581">
        <v>49309.3</v>
      </c>
      <c r="H100581">
        <v>42691.5</v>
      </c>
      <c r="I100581">
        <v>53006.1</v>
      </c>
      <c r="J100581">
        <v>53529.3</v>
      </c>
    </row>
    <row r="100582" spans="1:10" x14ac:dyDescent="0.2">
      <c r="A100582" t="s">
        <v>2983</v>
      </c>
      <c r="B100582" t="s">
        <v>124439</v>
      </c>
      <c r="C100582" t="s">
        <v>158099</v>
      </c>
      <c r="D100582">
        <v>1</v>
      </c>
      <c r="E100582">
        <v>164853</v>
      </c>
      <c r="F100582">
        <v>180485</v>
      </c>
      <c r="G100582">
        <v>167279</v>
      </c>
      <c r="H100582">
        <v>142810</v>
      </c>
      <c r="I100582">
        <v>59015.3</v>
      </c>
      <c r="J100582">
        <v>50103.8</v>
      </c>
    </row>
    <row r="100583" spans="1:10" x14ac:dyDescent="0.2">
      <c r="A100583" t="s">
        <v>2983</v>
      </c>
      <c r="B100583" t="s">
        <v>135267</v>
      </c>
      <c r="C100583" t="s">
        <v>158099</v>
      </c>
      <c r="D100583">
        <v>1</v>
      </c>
      <c r="E100583">
        <v>696.90700000000004</v>
      </c>
      <c r="G100583">
        <v>2890.46</v>
      </c>
      <c r="H100583">
        <v>2519.9499999999998</v>
      </c>
      <c r="I100583">
        <v>8804.5300000000007</v>
      </c>
      <c r="J100583">
        <v>9393.7800000000007</v>
      </c>
    </row>
    <row r="100584" spans="1:10" x14ac:dyDescent="0.2">
      <c r="A100584" t="s">
        <v>2983</v>
      </c>
      <c r="B100584" t="s">
        <v>135268</v>
      </c>
      <c r="C100584" t="s">
        <v>158099</v>
      </c>
      <c r="D100584">
        <v>1</v>
      </c>
      <c r="E100584">
        <v>842.19100000000003</v>
      </c>
      <c r="F100584">
        <v>863.38699999999994</v>
      </c>
      <c r="G100584">
        <v>712.154</v>
      </c>
      <c r="H100584">
        <v>1853.2</v>
      </c>
      <c r="I100584">
        <v>4461.2700000000004</v>
      </c>
      <c r="J100584">
        <v>3832.26</v>
      </c>
    </row>
    <row r="100585" spans="1:10" x14ac:dyDescent="0.2">
      <c r="A100585" t="s">
        <v>2983</v>
      </c>
      <c r="B100585" t="s">
        <v>149170</v>
      </c>
      <c r="C100585" t="s">
        <v>158099</v>
      </c>
      <c r="D100585">
        <v>1</v>
      </c>
      <c r="E100585">
        <v>185477</v>
      </c>
      <c r="F100585">
        <v>156275</v>
      </c>
      <c r="G100585">
        <v>193680</v>
      </c>
      <c r="H100585">
        <v>194925</v>
      </c>
      <c r="I100585">
        <v>135059</v>
      </c>
      <c r="J100585">
        <v>140357</v>
      </c>
    </row>
    <row r="100586" spans="1:10" x14ac:dyDescent="0.2">
      <c r="A100586" t="s">
        <v>7681</v>
      </c>
      <c r="B100586" t="s">
        <v>41600</v>
      </c>
      <c r="C100586" t="s">
        <v>158099</v>
      </c>
      <c r="D100586">
        <v>1</v>
      </c>
      <c r="E100586">
        <v>1910.8</v>
      </c>
      <c r="F100586">
        <v>562.31799999999998</v>
      </c>
      <c r="G100586">
        <v>1596.86</v>
      </c>
      <c r="H100586">
        <v>1226.69</v>
      </c>
      <c r="I100586">
        <v>1116.2</v>
      </c>
      <c r="J100586">
        <v>1020.39</v>
      </c>
    </row>
    <row r="100587" spans="1:10" x14ac:dyDescent="0.2">
      <c r="A100587" t="s">
        <v>7681</v>
      </c>
      <c r="B100587" t="s">
        <v>42017</v>
      </c>
      <c r="C100587" t="s">
        <v>158099</v>
      </c>
      <c r="D100587">
        <v>1</v>
      </c>
      <c r="E100587">
        <v>18874.599999999999</v>
      </c>
      <c r="F100587">
        <v>6239.03</v>
      </c>
      <c r="G100587">
        <v>28388.6</v>
      </c>
      <c r="H100587">
        <v>15463.9</v>
      </c>
      <c r="I100587">
        <v>10765.1</v>
      </c>
      <c r="J100587">
        <v>23595.7</v>
      </c>
    </row>
    <row r="100588" spans="1:10" x14ac:dyDescent="0.2">
      <c r="A100588" t="s">
        <v>7681</v>
      </c>
      <c r="B100588" t="s">
        <v>90803</v>
      </c>
      <c r="C100588" t="s">
        <v>158099</v>
      </c>
      <c r="D100588">
        <v>1</v>
      </c>
      <c r="E100588">
        <v>522.96500000000003</v>
      </c>
      <c r="F100588">
        <v>1954.87</v>
      </c>
      <c r="H100588">
        <v>1193.08</v>
      </c>
      <c r="I100588">
        <v>1064.42</v>
      </c>
      <c r="J100588">
        <v>2953.25</v>
      </c>
    </row>
    <row r="100589" spans="1:10" x14ac:dyDescent="0.2">
      <c r="A100589" t="s">
        <v>10739</v>
      </c>
      <c r="B100589" t="s">
        <v>118564</v>
      </c>
      <c r="C100589" t="s">
        <v>158099</v>
      </c>
      <c r="D100589">
        <v>1</v>
      </c>
      <c r="F100589">
        <v>268.01</v>
      </c>
      <c r="G100589">
        <v>587.04999999999995</v>
      </c>
      <c r="H100589">
        <v>230.87899999999999</v>
      </c>
      <c r="I100589">
        <v>601.20799999999997</v>
      </c>
      <c r="J100589">
        <v>464.75</v>
      </c>
    </row>
    <row r="100590" spans="1:10" x14ac:dyDescent="0.2">
      <c r="A100590" t="s">
        <v>10739</v>
      </c>
      <c r="B100590" t="s">
        <v>157167</v>
      </c>
      <c r="C100590" t="s">
        <v>158099</v>
      </c>
      <c r="D100590">
        <v>1</v>
      </c>
      <c r="E100590">
        <v>1435.86</v>
      </c>
      <c r="F100590">
        <v>1463.04</v>
      </c>
      <c r="G100590">
        <v>274.89699999999999</v>
      </c>
      <c r="H100590">
        <v>1695.81</v>
      </c>
      <c r="I100590">
        <v>1338.11</v>
      </c>
      <c r="J100590">
        <v>1312.97</v>
      </c>
    </row>
    <row r="100591" spans="1:10" x14ac:dyDescent="0.2">
      <c r="A100591" t="s">
        <v>6969</v>
      </c>
      <c r="B100591" t="s">
        <v>34913</v>
      </c>
      <c r="C100591" t="s">
        <v>158099</v>
      </c>
      <c r="D100591">
        <v>1</v>
      </c>
      <c r="F100591">
        <v>949.92399999999998</v>
      </c>
      <c r="G100591">
        <v>2877.7</v>
      </c>
      <c r="H100591">
        <v>4987.6899999999996</v>
      </c>
      <c r="I100591">
        <v>4031.53</v>
      </c>
      <c r="J100591">
        <v>3406.81</v>
      </c>
    </row>
    <row r="100592" spans="1:10" x14ac:dyDescent="0.2">
      <c r="A100592" t="s">
        <v>6969</v>
      </c>
      <c r="B100592" t="s">
        <v>94935</v>
      </c>
      <c r="C100592" t="s">
        <v>158099</v>
      </c>
      <c r="D100592">
        <v>1</v>
      </c>
      <c r="I100592">
        <v>4418.83</v>
      </c>
      <c r="J100592">
        <v>4839.12</v>
      </c>
    </row>
    <row r="100593" spans="1:10" x14ac:dyDescent="0.2">
      <c r="A100593" t="s">
        <v>6969</v>
      </c>
      <c r="B100593" t="s">
        <v>123439</v>
      </c>
      <c r="C100593" t="s">
        <v>158099</v>
      </c>
      <c r="D100593">
        <v>1</v>
      </c>
      <c r="E100593">
        <v>2538.29</v>
      </c>
      <c r="F100593">
        <v>1121.8599999999999</v>
      </c>
      <c r="G100593">
        <v>3304.45</v>
      </c>
      <c r="H100593">
        <v>3132.26</v>
      </c>
      <c r="I100593">
        <v>6592.43</v>
      </c>
      <c r="J100593">
        <v>1643.32</v>
      </c>
    </row>
    <row r="100594" spans="1:10" x14ac:dyDescent="0.2">
      <c r="A100594" t="s">
        <v>6969</v>
      </c>
      <c r="B100594" t="s">
        <v>148638</v>
      </c>
      <c r="C100594" t="s">
        <v>158099</v>
      </c>
      <c r="D100594">
        <v>1</v>
      </c>
      <c r="E100594">
        <v>1618.78</v>
      </c>
      <c r="F100594">
        <v>2233.66</v>
      </c>
      <c r="G100594">
        <v>1704.19</v>
      </c>
      <c r="H100594">
        <v>1598.33</v>
      </c>
      <c r="I100594">
        <v>1105.96</v>
      </c>
      <c r="J100594">
        <v>1220.17</v>
      </c>
    </row>
    <row r="100595" spans="1:10" x14ac:dyDescent="0.2">
      <c r="A100595" t="s">
        <v>6969</v>
      </c>
      <c r="B100595" t="s">
        <v>149496</v>
      </c>
      <c r="C100595" t="s">
        <v>158099</v>
      </c>
      <c r="D100595">
        <v>1</v>
      </c>
      <c r="E100595">
        <v>1968.4</v>
      </c>
      <c r="F100595">
        <v>3414.86</v>
      </c>
      <c r="G100595">
        <v>4940.57</v>
      </c>
      <c r="H100595">
        <v>4988.68</v>
      </c>
      <c r="I100595">
        <v>4763.08</v>
      </c>
      <c r="J100595">
        <v>4154.78</v>
      </c>
    </row>
    <row r="100596" spans="1:10" x14ac:dyDescent="0.2">
      <c r="A100596" t="s">
        <v>6969</v>
      </c>
      <c r="B100596" t="s">
        <v>154773</v>
      </c>
      <c r="C100596" t="s">
        <v>158099</v>
      </c>
      <c r="D100596">
        <v>1</v>
      </c>
      <c r="E100596">
        <v>2989.18</v>
      </c>
      <c r="F100596">
        <v>2895.28</v>
      </c>
      <c r="G100596">
        <v>2425.02</v>
      </c>
      <c r="H100596">
        <v>6513.47</v>
      </c>
      <c r="I100596">
        <v>3924.83</v>
      </c>
      <c r="J100596">
        <v>4653.5200000000004</v>
      </c>
    </row>
    <row r="100597" spans="1:10" x14ac:dyDescent="0.2">
      <c r="A100597" t="s">
        <v>7262</v>
      </c>
      <c r="B100597" t="s">
        <v>37432</v>
      </c>
      <c r="C100597" t="s">
        <v>158099</v>
      </c>
      <c r="D100597">
        <v>1</v>
      </c>
      <c r="E100597">
        <v>2654.54</v>
      </c>
      <c r="G100597">
        <v>3363.29</v>
      </c>
      <c r="H100597">
        <v>1429.1</v>
      </c>
      <c r="I100597">
        <v>2621.51</v>
      </c>
      <c r="J100597">
        <v>2327.9699999999998</v>
      </c>
    </row>
    <row r="100598" spans="1:10" x14ac:dyDescent="0.2">
      <c r="A100598" t="s">
        <v>7262</v>
      </c>
      <c r="B100598" t="s">
        <v>55523</v>
      </c>
      <c r="C100598" t="s">
        <v>158099</v>
      </c>
      <c r="D100598">
        <v>1</v>
      </c>
      <c r="E100598">
        <v>8374.9</v>
      </c>
      <c r="F100598">
        <v>14676.1</v>
      </c>
      <c r="G100598">
        <v>11781.5</v>
      </c>
      <c r="H100598">
        <v>5779.21</v>
      </c>
      <c r="I100598">
        <v>7022.9</v>
      </c>
      <c r="J100598">
        <v>5493.53</v>
      </c>
    </row>
    <row r="100599" spans="1:10" x14ac:dyDescent="0.2">
      <c r="A100599" t="s">
        <v>7262</v>
      </c>
      <c r="B100599" t="s">
        <v>58878</v>
      </c>
      <c r="C100599" t="s">
        <v>158099</v>
      </c>
      <c r="D100599">
        <v>1</v>
      </c>
      <c r="F100599">
        <v>438.2</v>
      </c>
      <c r="G100599">
        <v>1006.89</v>
      </c>
      <c r="H100599">
        <v>1857.29</v>
      </c>
      <c r="I100599">
        <v>2791.12</v>
      </c>
      <c r="J100599">
        <v>2858.92</v>
      </c>
    </row>
    <row r="100600" spans="1:10" x14ac:dyDescent="0.2">
      <c r="A100600" t="s">
        <v>7262</v>
      </c>
      <c r="B100600" t="s">
        <v>59446</v>
      </c>
      <c r="C100600" t="s">
        <v>158099</v>
      </c>
      <c r="D100600">
        <v>1</v>
      </c>
      <c r="E100600">
        <v>1614.99</v>
      </c>
      <c r="F100600">
        <v>1446.16</v>
      </c>
      <c r="G100600">
        <v>1434.02</v>
      </c>
      <c r="H100600">
        <v>1569.36</v>
      </c>
      <c r="I100600">
        <v>2431.4499999999998</v>
      </c>
      <c r="J100600">
        <v>2796.88</v>
      </c>
    </row>
    <row r="100601" spans="1:10" x14ac:dyDescent="0.2">
      <c r="A100601" t="s">
        <v>7262</v>
      </c>
      <c r="B100601" t="s">
        <v>130909</v>
      </c>
      <c r="C100601" t="s">
        <v>158099</v>
      </c>
      <c r="D100601">
        <v>1</v>
      </c>
      <c r="E100601">
        <v>2606.1999999999998</v>
      </c>
      <c r="F100601">
        <v>769.55</v>
      </c>
      <c r="G100601">
        <v>1807.62</v>
      </c>
      <c r="H100601">
        <v>1495.75</v>
      </c>
      <c r="I100601">
        <v>1626.61</v>
      </c>
      <c r="J100601">
        <v>885.80200000000002</v>
      </c>
    </row>
    <row r="100602" spans="1:10" x14ac:dyDescent="0.2">
      <c r="A100602" t="s">
        <v>4173</v>
      </c>
      <c r="B100602" t="s">
        <v>20643</v>
      </c>
      <c r="C100602" t="s">
        <v>158099</v>
      </c>
      <c r="D100602">
        <v>1</v>
      </c>
      <c r="E100602">
        <v>422.60399999999998</v>
      </c>
      <c r="F100602">
        <v>612.61500000000001</v>
      </c>
      <c r="G100602">
        <v>283.23</v>
      </c>
      <c r="H100602">
        <v>613.25300000000004</v>
      </c>
      <c r="I100602">
        <v>903.995</v>
      </c>
      <c r="J100602">
        <v>680.11900000000003</v>
      </c>
    </row>
    <row r="100603" spans="1:10" x14ac:dyDescent="0.2">
      <c r="A100603" t="s">
        <v>4173</v>
      </c>
      <c r="B100603" t="s">
        <v>49030</v>
      </c>
      <c r="C100603" t="s">
        <v>158099</v>
      </c>
      <c r="D100603">
        <v>1</v>
      </c>
      <c r="G100603">
        <v>347.31900000000002</v>
      </c>
      <c r="I100603">
        <v>379.96</v>
      </c>
    </row>
    <row r="100604" spans="1:10" x14ac:dyDescent="0.2">
      <c r="A100604" t="s">
        <v>4173</v>
      </c>
      <c r="B100604" t="s">
        <v>104643</v>
      </c>
      <c r="C100604" t="s">
        <v>158099</v>
      </c>
      <c r="D100604">
        <v>1</v>
      </c>
      <c r="F100604">
        <v>683.93100000000004</v>
      </c>
      <c r="H100604">
        <v>612.49</v>
      </c>
      <c r="I100604">
        <v>840.77</v>
      </c>
      <c r="J100604">
        <v>552.55600000000004</v>
      </c>
    </row>
    <row r="100605" spans="1:10" x14ac:dyDescent="0.2">
      <c r="A100605" t="s">
        <v>4173</v>
      </c>
      <c r="B100605" t="s">
        <v>110268</v>
      </c>
      <c r="C100605" t="s">
        <v>158099</v>
      </c>
      <c r="D100605">
        <v>1</v>
      </c>
      <c r="E100605">
        <v>3671.39</v>
      </c>
      <c r="F100605">
        <v>2759.37</v>
      </c>
      <c r="G100605">
        <v>2532.8000000000002</v>
      </c>
      <c r="H100605">
        <v>3711.13</v>
      </c>
      <c r="J100605">
        <v>3261.35</v>
      </c>
    </row>
    <row r="100606" spans="1:10" x14ac:dyDescent="0.2">
      <c r="A100606" t="s">
        <v>10581</v>
      </c>
      <c r="B100606" t="s">
        <v>108198</v>
      </c>
      <c r="C100606" t="s">
        <v>158099</v>
      </c>
      <c r="D100606">
        <v>1</v>
      </c>
      <c r="E100606">
        <v>6852.37</v>
      </c>
      <c r="F100606">
        <v>9658.4699999999993</v>
      </c>
      <c r="G100606">
        <v>7835.4</v>
      </c>
      <c r="H100606">
        <v>8299.59</v>
      </c>
      <c r="I100606">
        <v>9675.18</v>
      </c>
    </row>
    <row r="100607" spans="1:10" x14ac:dyDescent="0.2">
      <c r="A100607" t="s">
        <v>10581</v>
      </c>
      <c r="B100607" t="s">
        <v>156803</v>
      </c>
      <c r="C100607" t="s">
        <v>158099</v>
      </c>
      <c r="D100607">
        <v>1</v>
      </c>
      <c r="E100607">
        <v>709.83399999999995</v>
      </c>
      <c r="F100607">
        <v>349.27199999999999</v>
      </c>
      <c r="H100607">
        <v>256.90199999999999</v>
      </c>
      <c r="I100607">
        <v>848.77</v>
      </c>
    </row>
    <row r="100608" spans="1:10" x14ac:dyDescent="0.2">
      <c r="A100608" t="s">
        <v>9264</v>
      </c>
      <c r="B100608" t="s">
        <v>64938</v>
      </c>
      <c r="C100608" t="s">
        <v>158099</v>
      </c>
      <c r="D100608">
        <v>1</v>
      </c>
      <c r="E100608">
        <v>667.54100000000005</v>
      </c>
      <c r="G100608">
        <v>1733.75</v>
      </c>
      <c r="H100608">
        <v>1832.76</v>
      </c>
      <c r="I100608">
        <v>1644.65</v>
      </c>
      <c r="J100608">
        <v>244.90799999999999</v>
      </c>
    </row>
    <row r="100609" spans="1:10" x14ac:dyDescent="0.2">
      <c r="A100609" t="s">
        <v>651</v>
      </c>
      <c r="B100609" t="s">
        <v>12246</v>
      </c>
      <c r="C100609" t="s">
        <v>158099</v>
      </c>
      <c r="D100609">
        <v>1</v>
      </c>
      <c r="E100609">
        <v>301.58699999999999</v>
      </c>
      <c r="F100609">
        <v>608.97299999999996</v>
      </c>
      <c r="G100609">
        <v>935.42600000000004</v>
      </c>
      <c r="H100609">
        <v>777.90300000000002</v>
      </c>
      <c r="I100609">
        <v>934.18499999999995</v>
      </c>
      <c r="J100609">
        <v>734.34900000000005</v>
      </c>
    </row>
    <row r="100610" spans="1:10" x14ac:dyDescent="0.2">
      <c r="A100610" t="s">
        <v>651</v>
      </c>
      <c r="B100610" t="s">
        <v>12247</v>
      </c>
      <c r="C100610" t="s">
        <v>158099</v>
      </c>
      <c r="D100610">
        <v>1</v>
      </c>
      <c r="E100610">
        <v>31878.5</v>
      </c>
      <c r="F100610">
        <v>23273</v>
      </c>
      <c r="G100610">
        <v>41115</v>
      </c>
      <c r="H100610">
        <v>39309</v>
      </c>
      <c r="I100610">
        <v>35725.699999999997</v>
      </c>
      <c r="J100610">
        <v>31348.5</v>
      </c>
    </row>
    <row r="100611" spans="1:10" x14ac:dyDescent="0.2">
      <c r="A100611" t="s">
        <v>651</v>
      </c>
      <c r="B100611" t="s">
        <v>14395</v>
      </c>
      <c r="C100611" t="s">
        <v>158099</v>
      </c>
      <c r="D100611">
        <v>1</v>
      </c>
      <c r="E100611">
        <v>45977.3</v>
      </c>
      <c r="F100611">
        <v>47247.1</v>
      </c>
      <c r="G100611">
        <v>52404.9</v>
      </c>
      <c r="H100611">
        <v>50037.599999999999</v>
      </c>
      <c r="I100611">
        <v>52254</v>
      </c>
      <c r="J100611">
        <v>50507.1</v>
      </c>
    </row>
    <row r="100612" spans="1:10" x14ac:dyDescent="0.2">
      <c r="A100612" t="s">
        <v>651</v>
      </c>
      <c r="B100612" t="s">
        <v>17975</v>
      </c>
      <c r="C100612" t="s">
        <v>158099</v>
      </c>
      <c r="D100612">
        <v>1</v>
      </c>
      <c r="E100612">
        <v>16342.4</v>
      </c>
      <c r="F100612">
        <v>18485.900000000001</v>
      </c>
      <c r="G100612">
        <v>17970.2</v>
      </c>
      <c r="H100612">
        <v>19893.7</v>
      </c>
      <c r="I100612">
        <v>24642.9</v>
      </c>
      <c r="J100612">
        <v>25379.5</v>
      </c>
    </row>
    <row r="100613" spans="1:10" x14ac:dyDescent="0.2">
      <c r="A100613" t="s">
        <v>651</v>
      </c>
      <c r="B100613" t="s">
        <v>19570</v>
      </c>
      <c r="C100613" t="s">
        <v>158099</v>
      </c>
      <c r="D100613">
        <v>1</v>
      </c>
      <c r="E100613">
        <v>71776.7</v>
      </c>
      <c r="F100613">
        <v>65843.600000000006</v>
      </c>
      <c r="G100613">
        <v>68704.100000000006</v>
      </c>
      <c r="H100613">
        <v>67323.399999999994</v>
      </c>
      <c r="I100613">
        <v>65601.3</v>
      </c>
      <c r="J100613">
        <v>64355.3</v>
      </c>
    </row>
    <row r="100614" spans="1:10" x14ac:dyDescent="0.2">
      <c r="A100614" t="s">
        <v>651</v>
      </c>
      <c r="B100614" t="s">
        <v>43926</v>
      </c>
      <c r="C100614" t="s">
        <v>158099</v>
      </c>
      <c r="D100614">
        <v>1</v>
      </c>
      <c r="E100614">
        <v>54372.6</v>
      </c>
      <c r="F100614">
        <v>58366.400000000001</v>
      </c>
      <c r="G100614">
        <v>40164.800000000003</v>
      </c>
      <c r="H100614">
        <v>46885.4</v>
      </c>
      <c r="I100614">
        <v>19140</v>
      </c>
      <c r="J100614">
        <v>13373.9</v>
      </c>
    </row>
    <row r="100615" spans="1:10" x14ac:dyDescent="0.2">
      <c r="A100615" t="s">
        <v>651</v>
      </c>
      <c r="B100615" t="s">
        <v>45312</v>
      </c>
      <c r="C100615" t="s">
        <v>158099</v>
      </c>
      <c r="D100615">
        <v>1</v>
      </c>
      <c r="E100615">
        <v>1049.74</v>
      </c>
      <c r="F100615">
        <v>351.27300000000002</v>
      </c>
      <c r="G100615">
        <v>1358.6</v>
      </c>
      <c r="H100615">
        <v>1215.1099999999999</v>
      </c>
      <c r="I100615">
        <v>1383.6</v>
      </c>
      <c r="J100615">
        <v>2243.09</v>
      </c>
    </row>
    <row r="100616" spans="1:10" x14ac:dyDescent="0.2">
      <c r="A100616" t="s">
        <v>651</v>
      </c>
      <c r="B100616" t="s">
        <v>48023</v>
      </c>
      <c r="C100616" t="s">
        <v>158099</v>
      </c>
      <c r="D100616">
        <v>1</v>
      </c>
      <c r="E100616">
        <v>23176.2</v>
      </c>
      <c r="F100616">
        <v>24100.5</v>
      </c>
      <c r="G100616">
        <v>19612.2</v>
      </c>
      <c r="H100616">
        <v>18998.2</v>
      </c>
      <c r="I100616">
        <v>24537.7</v>
      </c>
      <c r="J100616">
        <v>25136.2</v>
      </c>
    </row>
    <row r="100617" spans="1:10" x14ac:dyDescent="0.2">
      <c r="A100617" t="s">
        <v>651</v>
      </c>
      <c r="B100617" t="s">
        <v>53297</v>
      </c>
      <c r="C100617" t="s">
        <v>158099</v>
      </c>
      <c r="D100617">
        <v>1</v>
      </c>
      <c r="E100617">
        <v>29980.2</v>
      </c>
      <c r="F100617">
        <v>43450.5</v>
      </c>
      <c r="G100617">
        <v>38728</v>
      </c>
      <c r="H100617">
        <v>32252.7</v>
      </c>
      <c r="I100617">
        <v>11130</v>
      </c>
      <c r="J100617">
        <v>9726.83</v>
      </c>
    </row>
    <row r="100618" spans="1:10" x14ac:dyDescent="0.2">
      <c r="A100618" t="s">
        <v>651</v>
      </c>
      <c r="B100618" t="s">
        <v>65297</v>
      </c>
      <c r="C100618" t="s">
        <v>158099</v>
      </c>
      <c r="D100618">
        <v>1</v>
      </c>
      <c r="E100618">
        <v>3501.74</v>
      </c>
      <c r="F100618">
        <v>6302.96</v>
      </c>
      <c r="G100618">
        <v>4672.38</v>
      </c>
      <c r="H100618">
        <v>5491.64</v>
      </c>
      <c r="J100618">
        <v>7379.8</v>
      </c>
    </row>
    <row r="100619" spans="1:10" x14ac:dyDescent="0.2">
      <c r="A100619" t="s">
        <v>651</v>
      </c>
      <c r="B100619" t="s">
        <v>65298</v>
      </c>
      <c r="C100619" t="s">
        <v>158099</v>
      </c>
      <c r="D100619">
        <v>1</v>
      </c>
      <c r="E100619">
        <v>8770.18</v>
      </c>
      <c r="F100619">
        <v>11285.1</v>
      </c>
      <c r="G100619">
        <v>5577.58</v>
      </c>
      <c r="H100619">
        <v>14039.9</v>
      </c>
      <c r="I100619">
        <v>14922.9</v>
      </c>
      <c r="J100619">
        <v>16859.2</v>
      </c>
    </row>
    <row r="100620" spans="1:10" x14ac:dyDescent="0.2">
      <c r="A100620" t="s">
        <v>651</v>
      </c>
      <c r="B100620" t="s">
        <v>65299</v>
      </c>
      <c r="C100620" t="s">
        <v>158099</v>
      </c>
      <c r="D100620">
        <v>1</v>
      </c>
      <c r="G100620">
        <v>7801.67</v>
      </c>
      <c r="I100620">
        <v>7915.16</v>
      </c>
      <c r="J100620">
        <v>9009.92</v>
      </c>
    </row>
    <row r="100621" spans="1:10" x14ac:dyDescent="0.2">
      <c r="A100621" t="s">
        <v>651</v>
      </c>
      <c r="B100621" t="s">
        <v>65300</v>
      </c>
      <c r="C100621" t="s">
        <v>158099</v>
      </c>
      <c r="D100621">
        <v>1</v>
      </c>
      <c r="F100621">
        <v>914.34400000000005</v>
      </c>
      <c r="G100621">
        <v>577.923</v>
      </c>
      <c r="H100621">
        <v>1984.69</v>
      </c>
      <c r="I100621">
        <v>736.39800000000002</v>
      </c>
      <c r="J100621">
        <v>1857.02</v>
      </c>
    </row>
    <row r="100622" spans="1:10" x14ac:dyDescent="0.2">
      <c r="A100622" t="s">
        <v>651</v>
      </c>
      <c r="B100622" t="s">
        <v>71658</v>
      </c>
      <c r="C100622" t="s">
        <v>158099</v>
      </c>
      <c r="D100622">
        <v>1</v>
      </c>
      <c r="E100622">
        <v>1281.78</v>
      </c>
      <c r="F100622">
        <v>1060.31</v>
      </c>
      <c r="G100622">
        <v>2019.05</v>
      </c>
      <c r="H100622">
        <v>836.774</v>
      </c>
      <c r="I100622">
        <v>355.65899999999999</v>
      </c>
      <c r="J100622">
        <v>1351.85</v>
      </c>
    </row>
    <row r="100623" spans="1:10" x14ac:dyDescent="0.2">
      <c r="A100623" t="s">
        <v>651</v>
      </c>
      <c r="B100623" t="s">
        <v>71659</v>
      </c>
      <c r="C100623" t="s">
        <v>158099</v>
      </c>
      <c r="D100623">
        <v>1</v>
      </c>
      <c r="E100623">
        <v>23054.3</v>
      </c>
      <c r="F100623">
        <v>24673.7</v>
      </c>
      <c r="G100623">
        <v>25323.599999999999</v>
      </c>
      <c r="H100623">
        <v>17897.8</v>
      </c>
      <c r="I100623">
        <v>15272.9</v>
      </c>
      <c r="J100623">
        <v>16079.2</v>
      </c>
    </row>
    <row r="100624" spans="1:10" x14ac:dyDescent="0.2">
      <c r="A100624" t="s">
        <v>651</v>
      </c>
      <c r="B100624" t="s">
        <v>71660</v>
      </c>
      <c r="C100624" t="s">
        <v>158099</v>
      </c>
      <c r="D100624">
        <v>1</v>
      </c>
      <c r="G100624">
        <v>14402.4</v>
      </c>
      <c r="J100624">
        <v>11469.3</v>
      </c>
    </row>
    <row r="100625" spans="1:10" x14ac:dyDescent="0.2">
      <c r="A100625" t="s">
        <v>651</v>
      </c>
      <c r="B100625" t="s">
        <v>71661</v>
      </c>
      <c r="C100625" t="s">
        <v>158099</v>
      </c>
      <c r="D100625">
        <v>1</v>
      </c>
      <c r="E100625">
        <v>20446.8</v>
      </c>
      <c r="F100625">
        <v>25123.4</v>
      </c>
      <c r="G100625">
        <v>19760.099999999999</v>
      </c>
      <c r="H100625">
        <v>20218.7</v>
      </c>
      <c r="I100625">
        <v>16006.7</v>
      </c>
      <c r="J100625">
        <v>15710.8</v>
      </c>
    </row>
    <row r="100626" spans="1:10" x14ac:dyDescent="0.2">
      <c r="A100626" t="s">
        <v>651</v>
      </c>
      <c r="B100626" t="s">
        <v>71662</v>
      </c>
      <c r="C100626" t="s">
        <v>158099</v>
      </c>
      <c r="D100626">
        <v>1</v>
      </c>
      <c r="E100626">
        <v>2192.96</v>
      </c>
      <c r="F100626">
        <v>1183.22</v>
      </c>
      <c r="G100626">
        <v>1369.39</v>
      </c>
      <c r="H100626">
        <v>818.12599999999998</v>
      </c>
      <c r="I100626">
        <v>1120.8399999999999</v>
      </c>
    </row>
    <row r="100627" spans="1:10" x14ac:dyDescent="0.2">
      <c r="A100627" t="s">
        <v>651</v>
      </c>
      <c r="B100627" t="s">
        <v>72025</v>
      </c>
      <c r="C100627" t="s">
        <v>158099</v>
      </c>
      <c r="D100627">
        <v>1</v>
      </c>
      <c r="E100627">
        <v>785.30100000000004</v>
      </c>
      <c r="F100627">
        <v>1173.28</v>
      </c>
      <c r="G100627">
        <v>2861.89</v>
      </c>
      <c r="H100627">
        <v>2672.58</v>
      </c>
      <c r="I100627">
        <v>3231.35</v>
      </c>
      <c r="J100627">
        <v>2717.88</v>
      </c>
    </row>
    <row r="100628" spans="1:10" x14ac:dyDescent="0.2">
      <c r="A100628" t="s">
        <v>651</v>
      </c>
      <c r="B100628" t="s">
        <v>74563</v>
      </c>
      <c r="C100628" t="s">
        <v>158099</v>
      </c>
      <c r="D100628">
        <v>1</v>
      </c>
      <c r="E100628">
        <v>693.13900000000001</v>
      </c>
      <c r="F100628">
        <v>318.21800000000002</v>
      </c>
      <c r="G100628">
        <v>232.63300000000001</v>
      </c>
      <c r="H100628">
        <v>376.50099999999998</v>
      </c>
      <c r="I100628">
        <v>787.59400000000005</v>
      </c>
      <c r="J100628">
        <v>1169.02</v>
      </c>
    </row>
    <row r="100629" spans="1:10" x14ac:dyDescent="0.2">
      <c r="A100629" t="s">
        <v>651</v>
      </c>
      <c r="B100629" t="s">
        <v>74564</v>
      </c>
      <c r="C100629" t="s">
        <v>158099</v>
      </c>
      <c r="D100629">
        <v>1</v>
      </c>
      <c r="E100629">
        <v>16467.099999999999</v>
      </c>
      <c r="F100629">
        <v>20140.5</v>
      </c>
      <c r="G100629">
        <v>26047.7</v>
      </c>
      <c r="H100629">
        <v>21430.400000000001</v>
      </c>
      <c r="I100629">
        <v>6638.93</v>
      </c>
      <c r="J100629">
        <v>6541.62</v>
      </c>
    </row>
    <row r="100630" spans="1:10" x14ac:dyDescent="0.2">
      <c r="A100630" t="s">
        <v>651</v>
      </c>
      <c r="B100630" t="s">
        <v>89467</v>
      </c>
      <c r="C100630" t="s">
        <v>158099</v>
      </c>
      <c r="D100630">
        <v>1</v>
      </c>
      <c r="E100630">
        <v>11952</v>
      </c>
      <c r="F100630">
        <v>2987.76</v>
      </c>
      <c r="G100630">
        <v>10899.7</v>
      </c>
      <c r="H100630">
        <v>12850.8</v>
      </c>
      <c r="I100630">
        <v>14268.5</v>
      </c>
      <c r="J100630">
        <v>14523.1</v>
      </c>
    </row>
    <row r="100631" spans="1:10" x14ac:dyDescent="0.2">
      <c r="A100631" t="s">
        <v>651</v>
      </c>
      <c r="B100631" t="s">
        <v>89468</v>
      </c>
      <c r="C100631" t="s">
        <v>158099</v>
      </c>
      <c r="D100631">
        <v>1</v>
      </c>
      <c r="E100631">
        <v>4553.5600000000004</v>
      </c>
      <c r="F100631">
        <v>4535.45</v>
      </c>
      <c r="G100631">
        <v>6329.27</v>
      </c>
      <c r="H100631">
        <v>4725.82</v>
      </c>
      <c r="I100631">
        <v>6042.97</v>
      </c>
      <c r="J100631">
        <v>5279.77</v>
      </c>
    </row>
    <row r="100632" spans="1:10" x14ac:dyDescent="0.2">
      <c r="A100632" t="s">
        <v>651</v>
      </c>
      <c r="B100632" t="s">
        <v>100378</v>
      </c>
      <c r="C100632" t="s">
        <v>158099</v>
      </c>
      <c r="D100632">
        <v>1</v>
      </c>
      <c r="E100632">
        <v>4683.83</v>
      </c>
      <c r="F100632">
        <v>5248.22</v>
      </c>
      <c r="G100632">
        <v>8245.14</v>
      </c>
      <c r="H100632">
        <v>4291.8500000000004</v>
      </c>
      <c r="I100632">
        <v>8985.7199999999993</v>
      </c>
      <c r="J100632">
        <v>6665.98</v>
      </c>
    </row>
    <row r="100633" spans="1:10" x14ac:dyDescent="0.2">
      <c r="A100633" t="s">
        <v>651</v>
      </c>
      <c r="B100633" t="s">
        <v>103806</v>
      </c>
      <c r="C100633" t="s">
        <v>158099</v>
      </c>
      <c r="D100633">
        <v>1</v>
      </c>
      <c r="E100633">
        <v>2159.3200000000002</v>
      </c>
      <c r="F100633">
        <v>1605.55</v>
      </c>
      <c r="G100633">
        <v>2959.57</v>
      </c>
      <c r="H100633">
        <v>3942.11</v>
      </c>
      <c r="I100633">
        <v>4491.43</v>
      </c>
      <c r="J100633">
        <v>7684.16</v>
      </c>
    </row>
    <row r="100634" spans="1:10" x14ac:dyDescent="0.2">
      <c r="A100634" t="s">
        <v>651</v>
      </c>
      <c r="B100634" t="s">
        <v>103809</v>
      </c>
      <c r="C100634" t="s">
        <v>158099</v>
      </c>
      <c r="D100634">
        <v>1</v>
      </c>
      <c r="G100634">
        <v>686.726</v>
      </c>
      <c r="H100634">
        <v>127.69799999999999</v>
      </c>
      <c r="I100634">
        <v>949.22299999999996</v>
      </c>
      <c r="J100634">
        <v>1427.29</v>
      </c>
    </row>
    <row r="100635" spans="1:10" x14ac:dyDescent="0.2">
      <c r="A100635" t="s">
        <v>651</v>
      </c>
      <c r="B100635" t="s">
        <v>111254</v>
      </c>
      <c r="C100635" t="s">
        <v>158099</v>
      </c>
      <c r="D100635">
        <v>1</v>
      </c>
      <c r="E100635">
        <v>9811.0499999999993</v>
      </c>
      <c r="F100635">
        <v>10642.5</v>
      </c>
      <c r="G100635">
        <v>21426.5</v>
      </c>
      <c r="H100635">
        <v>25021.7</v>
      </c>
      <c r="I100635">
        <v>23644.400000000001</v>
      </c>
      <c r="J100635">
        <v>22730.3</v>
      </c>
    </row>
    <row r="100636" spans="1:10" x14ac:dyDescent="0.2">
      <c r="A100636" t="s">
        <v>651</v>
      </c>
      <c r="B100636" t="s">
        <v>112581</v>
      </c>
      <c r="C100636" t="s">
        <v>158099</v>
      </c>
      <c r="D100636">
        <v>1</v>
      </c>
      <c r="E100636">
        <v>10944.9</v>
      </c>
      <c r="F100636">
        <v>8017.58</v>
      </c>
      <c r="G100636">
        <v>9200.2199999999993</v>
      </c>
      <c r="H100636">
        <v>9508.67</v>
      </c>
      <c r="I100636">
        <v>9016.91</v>
      </c>
      <c r="J100636">
        <v>8594.83</v>
      </c>
    </row>
    <row r="100637" spans="1:10" x14ac:dyDescent="0.2">
      <c r="A100637" t="s">
        <v>651</v>
      </c>
      <c r="B100637" t="s">
        <v>112582</v>
      </c>
      <c r="C100637" t="s">
        <v>158099</v>
      </c>
      <c r="D100637">
        <v>1</v>
      </c>
      <c r="F100637">
        <v>637.26800000000003</v>
      </c>
      <c r="G100637">
        <v>278.25799999999998</v>
      </c>
      <c r="H100637">
        <v>819.09900000000005</v>
      </c>
      <c r="I100637">
        <v>1035.95</v>
      </c>
      <c r="J100637">
        <v>712.85900000000004</v>
      </c>
    </row>
    <row r="100638" spans="1:10" x14ac:dyDescent="0.2">
      <c r="A100638" t="s">
        <v>651</v>
      </c>
      <c r="B100638" t="s">
        <v>112583</v>
      </c>
      <c r="C100638" t="s">
        <v>158099</v>
      </c>
      <c r="D100638">
        <v>1</v>
      </c>
      <c r="E100638">
        <v>7055.6</v>
      </c>
      <c r="F100638">
        <v>8026.55</v>
      </c>
      <c r="G100638">
        <v>10473.6</v>
      </c>
      <c r="H100638">
        <v>7132.11</v>
      </c>
      <c r="I100638">
        <v>8693.2800000000007</v>
      </c>
      <c r="J100638">
        <v>10267.5</v>
      </c>
    </row>
    <row r="100639" spans="1:10" x14ac:dyDescent="0.2">
      <c r="A100639" t="s">
        <v>651</v>
      </c>
      <c r="B100639" t="s">
        <v>112896</v>
      </c>
      <c r="C100639" t="s">
        <v>158099</v>
      </c>
      <c r="D100639">
        <v>1</v>
      </c>
      <c r="E100639">
        <v>29197.3</v>
      </c>
      <c r="F100639">
        <v>28767.200000000001</v>
      </c>
      <c r="G100639">
        <v>26310</v>
      </c>
      <c r="H100639">
        <v>31464.3</v>
      </c>
      <c r="I100639">
        <v>30550.2</v>
      </c>
      <c r="J100639">
        <v>28923</v>
      </c>
    </row>
    <row r="100640" spans="1:10" x14ac:dyDescent="0.2">
      <c r="A100640" t="s">
        <v>651</v>
      </c>
      <c r="B100640" t="s">
        <v>122297</v>
      </c>
      <c r="C100640" t="s">
        <v>158099</v>
      </c>
      <c r="D100640">
        <v>1</v>
      </c>
      <c r="F100640">
        <v>253.32400000000001</v>
      </c>
      <c r="G100640">
        <v>598.70000000000005</v>
      </c>
      <c r="H100640">
        <v>340.66800000000001</v>
      </c>
    </row>
    <row r="100641" spans="1:10" x14ac:dyDescent="0.2">
      <c r="A100641" t="s">
        <v>651</v>
      </c>
      <c r="B100641" t="s">
        <v>122298</v>
      </c>
      <c r="C100641" t="s">
        <v>158099</v>
      </c>
      <c r="D100641">
        <v>1</v>
      </c>
      <c r="E100641">
        <v>1961.93</v>
      </c>
      <c r="F100641">
        <v>1395.39</v>
      </c>
      <c r="G100641">
        <v>2644.13</v>
      </c>
      <c r="H100641">
        <v>5194.21</v>
      </c>
      <c r="I100641">
        <v>8952.4699999999993</v>
      </c>
      <c r="J100641">
        <v>9397.15</v>
      </c>
    </row>
    <row r="100642" spans="1:10" x14ac:dyDescent="0.2">
      <c r="A100642" t="s">
        <v>651</v>
      </c>
      <c r="B100642" t="s">
        <v>130961</v>
      </c>
      <c r="C100642" t="s">
        <v>158099</v>
      </c>
      <c r="D100642">
        <v>1</v>
      </c>
      <c r="E100642">
        <v>47205.599999999999</v>
      </c>
      <c r="F100642">
        <v>48441.3</v>
      </c>
      <c r="G100642">
        <v>14084.2</v>
      </c>
      <c r="H100642">
        <v>45576.9</v>
      </c>
      <c r="I100642">
        <v>26509.8</v>
      </c>
      <c r="J100642">
        <v>1203.99</v>
      </c>
    </row>
    <row r="100643" spans="1:10" x14ac:dyDescent="0.2">
      <c r="A100643" t="s">
        <v>651</v>
      </c>
      <c r="B100643" t="s">
        <v>132311</v>
      </c>
      <c r="C100643" t="s">
        <v>158099</v>
      </c>
      <c r="D100643">
        <v>1</v>
      </c>
      <c r="E100643">
        <v>35428</v>
      </c>
      <c r="F100643">
        <v>28200.799999999999</v>
      </c>
      <c r="G100643">
        <v>31268.2</v>
      </c>
      <c r="H100643">
        <v>36063.599999999999</v>
      </c>
      <c r="I100643">
        <v>34272.300000000003</v>
      </c>
      <c r="J100643">
        <v>31357.3</v>
      </c>
    </row>
    <row r="100644" spans="1:10" x14ac:dyDescent="0.2">
      <c r="A100644" t="s">
        <v>651</v>
      </c>
      <c r="B100644" t="s">
        <v>148315</v>
      </c>
      <c r="C100644" t="s">
        <v>158099</v>
      </c>
      <c r="D100644">
        <v>1</v>
      </c>
      <c r="E100644">
        <v>12071.6</v>
      </c>
      <c r="F100644">
        <v>6290.32</v>
      </c>
      <c r="G100644">
        <v>8919.85</v>
      </c>
      <c r="H100644">
        <v>10022.4</v>
      </c>
      <c r="I100644">
        <v>8948.1299999999992</v>
      </c>
      <c r="J100644">
        <v>7937.71</v>
      </c>
    </row>
    <row r="100645" spans="1:10" x14ac:dyDescent="0.2">
      <c r="A100645" t="s">
        <v>651</v>
      </c>
      <c r="B100645" t="s">
        <v>148316</v>
      </c>
      <c r="C100645" t="s">
        <v>158099</v>
      </c>
      <c r="D100645">
        <v>1</v>
      </c>
      <c r="E100645">
        <v>28623.599999999999</v>
      </c>
      <c r="F100645">
        <v>35790.5</v>
      </c>
      <c r="G100645">
        <v>31566.3</v>
      </c>
      <c r="H100645">
        <v>36638.5</v>
      </c>
      <c r="I100645">
        <v>40626.699999999997</v>
      </c>
      <c r="J100645">
        <v>34069.699999999997</v>
      </c>
    </row>
    <row r="100646" spans="1:10" x14ac:dyDescent="0.2">
      <c r="A100646" t="s">
        <v>651</v>
      </c>
      <c r="B100646" t="s">
        <v>150607</v>
      </c>
      <c r="C100646" t="s">
        <v>158099</v>
      </c>
      <c r="D100646">
        <v>1</v>
      </c>
      <c r="E100646">
        <v>87179.9</v>
      </c>
      <c r="F100646">
        <v>84697.600000000006</v>
      </c>
      <c r="G100646">
        <v>95107.3</v>
      </c>
      <c r="H100646">
        <v>76655.199999999997</v>
      </c>
      <c r="I100646">
        <v>83223.199999999997</v>
      </c>
      <c r="J100646">
        <v>80657</v>
      </c>
    </row>
    <row r="100647" spans="1:10" x14ac:dyDescent="0.2">
      <c r="A100647" t="s">
        <v>7993</v>
      </c>
      <c r="B100647" t="s">
        <v>44831</v>
      </c>
      <c r="C100647" t="s">
        <v>158099</v>
      </c>
      <c r="D100647">
        <v>1</v>
      </c>
      <c r="E100647">
        <v>1210.01</v>
      </c>
      <c r="F100647">
        <v>1269.79</v>
      </c>
      <c r="G100647">
        <v>2000.45</v>
      </c>
      <c r="H100647">
        <v>2005.59</v>
      </c>
      <c r="I100647">
        <v>382.303</v>
      </c>
      <c r="J100647">
        <v>843.48</v>
      </c>
    </row>
    <row r="100648" spans="1:10" x14ac:dyDescent="0.2">
      <c r="A100648" t="s">
        <v>7993</v>
      </c>
      <c r="B100648" t="s">
        <v>53499</v>
      </c>
      <c r="C100648" t="s">
        <v>158099</v>
      </c>
      <c r="D100648">
        <v>1</v>
      </c>
      <c r="F100648">
        <v>2685.16</v>
      </c>
      <c r="G100648">
        <v>3946.76</v>
      </c>
      <c r="I100648">
        <v>4010.77</v>
      </c>
      <c r="J100648">
        <v>2021.37</v>
      </c>
    </row>
    <row r="100649" spans="1:10" x14ac:dyDescent="0.2">
      <c r="A100649" t="s">
        <v>7993</v>
      </c>
      <c r="B100649" t="s">
        <v>53500</v>
      </c>
      <c r="C100649" t="s">
        <v>158099</v>
      </c>
      <c r="D100649">
        <v>1</v>
      </c>
      <c r="H100649">
        <v>5540.45</v>
      </c>
      <c r="I100649">
        <v>4401.8900000000003</v>
      </c>
      <c r="J100649">
        <v>3676.18</v>
      </c>
    </row>
    <row r="100650" spans="1:10" x14ac:dyDescent="0.2">
      <c r="A100650" t="s">
        <v>7993</v>
      </c>
      <c r="B100650" t="s">
        <v>78780</v>
      </c>
      <c r="C100650" t="s">
        <v>158099</v>
      </c>
      <c r="D100650">
        <v>1</v>
      </c>
      <c r="G100650">
        <v>2291.2600000000002</v>
      </c>
    </row>
    <row r="100651" spans="1:10" x14ac:dyDescent="0.2">
      <c r="A100651" t="s">
        <v>7993</v>
      </c>
      <c r="B100651" t="s">
        <v>97060</v>
      </c>
      <c r="C100651" t="s">
        <v>158099</v>
      </c>
      <c r="D100651">
        <v>1</v>
      </c>
      <c r="E100651">
        <v>9594.92</v>
      </c>
      <c r="F100651">
        <v>5274.14</v>
      </c>
      <c r="G100651">
        <v>5340.79</v>
      </c>
      <c r="H100651">
        <v>8125.98</v>
      </c>
      <c r="I100651">
        <v>6620.71</v>
      </c>
      <c r="J100651">
        <v>8421.34</v>
      </c>
    </row>
    <row r="100652" spans="1:10" x14ac:dyDescent="0.2">
      <c r="A100652" t="s">
        <v>7993</v>
      </c>
      <c r="B100652" t="s">
        <v>105456</v>
      </c>
      <c r="C100652" t="s">
        <v>158099</v>
      </c>
      <c r="D100652">
        <v>1</v>
      </c>
      <c r="E100652">
        <v>11782.5</v>
      </c>
      <c r="F100652">
        <v>8215.2099999999991</v>
      </c>
      <c r="G100652">
        <v>10407.200000000001</v>
      </c>
      <c r="H100652">
        <v>8149.84</v>
      </c>
      <c r="I100652">
        <v>7458.81</v>
      </c>
      <c r="J100652">
        <v>9097.94</v>
      </c>
    </row>
    <row r="100653" spans="1:10" x14ac:dyDescent="0.2">
      <c r="A100653" t="s">
        <v>7993</v>
      </c>
      <c r="B100653" t="s">
        <v>110796</v>
      </c>
      <c r="C100653" t="s">
        <v>158099</v>
      </c>
      <c r="D100653">
        <v>1</v>
      </c>
      <c r="E100653">
        <v>7425.81</v>
      </c>
      <c r="F100653">
        <v>5030.2700000000004</v>
      </c>
      <c r="G100653">
        <v>4429.87</v>
      </c>
      <c r="H100653">
        <v>3942.51</v>
      </c>
      <c r="I100653">
        <v>9032.41</v>
      </c>
      <c r="J100653">
        <v>4122.34</v>
      </c>
    </row>
    <row r="100654" spans="1:10" x14ac:dyDescent="0.2">
      <c r="A100654" t="s">
        <v>7993</v>
      </c>
      <c r="B100654" t="s">
        <v>116714</v>
      </c>
      <c r="C100654" t="s">
        <v>158099</v>
      </c>
      <c r="D100654">
        <v>1</v>
      </c>
      <c r="E100654">
        <v>3812.34</v>
      </c>
      <c r="F100654">
        <v>5372.34</v>
      </c>
      <c r="G100654">
        <v>5901.42</v>
      </c>
      <c r="H100654">
        <v>8158.06</v>
      </c>
      <c r="I100654">
        <v>4860.58</v>
      </c>
      <c r="J100654">
        <v>4895.6899999999996</v>
      </c>
    </row>
    <row r="100655" spans="1:10" x14ac:dyDescent="0.2">
      <c r="A100655" t="s">
        <v>7993</v>
      </c>
      <c r="B100655" t="s">
        <v>117241</v>
      </c>
      <c r="C100655" t="s">
        <v>158099</v>
      </c>
      <c r="D100655">
        <v>1</v>
      </c>
      <c r="G100655">
        <v>846.53899999999999</v>
      </c>
      <c r="H100655">
        <v>1735.05</v>
      </c>
      <c r="I100655">
        <v>2064.46</v>
      </c>
      <c r="J100655">
        <v>2300.94</v>
      </c>
    </row>
    <row r="100656" spans="1:10" x14ac:dyDescent="0.2">
      <c r="A100656" t="s">
        <v>7993</v>
      </c>
      <c r="B100656" t="s">
        <v>127871</v>
      </c>
      <c r="C100656" t="s">
        <v>158099</v>
      </c>
      <c r="D100656">
        <v>1</v>
      </c>
      <c r="E100656">
        <v>12708.4</v>
      </c>
      <c r="F100656">
        <v>11686.7</v>
      </c>
      <c r="G100656">
        <v>15412.2</v>
      </c>
      <c r="H100656">
        <v>11400.5</v>
      </c>
      <c r="I100656">
        <v>10295.700000000001</v>
      </c>
      <c r="J100656">
        <v>8139.04</v>
      </c>
    </row>
    <row r="100657" spans="1:10" x14ac:dyDescent="0.2">
      <c r="A100657" t="s">
        <v>7993</v>
      </c>
      <c r="B100657" t="s">
        <v>155655</v>
      </c>
      <c r="C100657" t="s">
        <v>158099</v>
      </c>
      <c r="D100657">
        <v>1</v>
      </c>
      <c r="E100657">
        <v>6625.51</v>
      </c>
      <c r="F100657">
        <v>6633.64</v>
      </c>
      <c r="G100657">
        <v>8766.25</v>
      </c>
      <c r="H100657">
        <v>8461.9699999999993</v>
      </c>
      <c r="I100657">
        <v>7577.28</v>
      </c>
      <c r="J100657">
        <v>6776.63</v>
      </c>
    </row>
    <row r="100658" spans="1:10" x14ac:dyDescent="0.2">
      <c r="A100658" t="s">
        <v>5296</v>
      </c>
      <c r="B100658" t="s">
        <v>25000</v>
      </c>
      <c r="C100658" t="s">
        <v>158099</v>
      </c>
      <c r="D100658">
        <v>1</v>
      </c>
      <c r="E100658">
        <v>769.274</v>
      </c>
      <c r="F100658">
        <v>555.31799999999998</v>
      </c>
      <c r="G100658">
        <v>347.68</v>
      </c>
      <c r="H100658">
        <v>753.07500000000005</v>
      </c>
      <c r="I100658">
        <v>734.13300000000004</v>
      </c>
      <c r="J100658">
        <v>1547.55</v>
      </c>
    </row>
    <row r="100659" spans="1:10" x14ac:dyDescent="0.2">
      <c r="A100659" t="s">
        <v>5296</v>
      </c>
      <c r="B100659" t="s">
        <v>30563</v>
      </c>
      <c r="C100659" t="s">
        <v>158099</v>
      </c>
      <c r="D100659">
        <v>1</v>
      </c>
      <c r="E100659">
        <v>1374.56</v>
      </c>
      <c r="F100659">
        <v>893.76499999999999</v>
      </c>
      <c r="G100659">
        <v>297.17200000000003</v>
      </c>
      <c r="H100659">
        <v>1903.74</v>
      </c>
      <c r="I100659">
        <v>1287</v>
      </c>
      <c r="J100659">
        <v>966.54499999999996</v>
      </c>
    </row>
    <row r="100660" spans="1:10" x14ac:dyDescent="0.2">
      <c r="A100660" t="s">
        <v>5296</v>
      </c>
      <c r="B100660" t="s">
        <v>93480</v>
      </c>
      <c r="C100660" t="s">
        <v>158099</v>
      </c>
      <c r="D100660">
        <v>1</v>
      </c>
      <c r="E100660">
        <v>5617.38</v>
      </c>
      <c r="F100660">
        <v>6208</v>
      </c>
      <c r="G100660">
        <v>6393.96</v>
      </c>
      <c r="H100660">
        <v>6418.16</v>
      </c>
      <c r="I100660">
        <v>7191.17</v>
      </c>
      <c r="J100660">
        <v>5210.68</v>
      </c>
    </row>
    <row r="100661" spans="1:10" x14ac:dyDescent="0.2">
      <c r="A100661" t="s">
        <v>5296</v>
      </c>
      <c r="B100661" t="s">
        <v>140586</v>
      </c>
      <c r="C100661" t="s">
        <v>158099</v>
      </c>
      <c r="D100661">
        <v>1</v>
      </c>
      <c r="G100661">
        <v>257.36200000000002</v>
      </c>
      <c r="H100661">
        <v>27.058599999999998</v>
      </c>
      <c r="I100661">
        <v>568.79200000000003</v>
      </c>
      <c r="J100661">
        <v>409.30799999999999</v>
      </c>
    </row>
    <row r="100662" spans="1:10" x14ac:dyDescent="0.2">
      <c r="A100662" t="s">
        <v>5296</v>
      </c>
      <c r="B100662" t="s">
        <v>149015</v>
      </c>
      <c r="C100662" t="s">
        <v>158099</v>
      </c>
      <c r="D100662">
        <v>1</v>
      </c>
      <c r="E100662">
        <v>159.298</v>
      </c>
      <c r="F100662">
        <v>244.43100000000001</v>
      </c>
      <c r="G100662">
        <v>531.346</v>
      </c>
      <c r="H100662">
        <v>881.78</v>
      </c>
      <c r="I100662">
        <v>96.396500000000003</v>
      </c>
      <c r="J100662">
        <v>267.904</v>
      </c>
    </row>
    <row r="100663" spans="1:10" x14ac:dyDescent="0.2">
      <c r="A100663" t="s">
        <v>5243</v>
      </c>
      <c r="B100663" t="s">
        <v>24808</v>
      </c>
      <c r="C100663" t="s">
        <v>158099</v>
      </c>
      <c r="D100663">
        <v>1</v>
      </c>
      <c r="G100663">
        <v>2685.24</v>
      </c>
      <c r="I100663">
        <v>775.70799999999997</v>
      </c>
      <c r="J100663">
        <v>2160.3000000000002</v>
      </c>
    </row>
    <row r="100664" spans="1:10" x14ac:dyDescent="0.2">
      <c r="A100664" t="s">
        <v>5243</v>
      </c>
      <c r="B100664" t="s">
        <v>89791</v>
      </c>
      <c r="C100664" t="s">
        <v>158099</v>
      </c>
      <c r="D100664">
        <v>1</v>
      </c>
      <c r="F100664">
        <v>5862.64</v>
      </c>
      <c r="G100664">
        <v>3088.83</v>
      </c>
      <c r="H100664">
        <v>2466.0100000000002</v>
      </c>
      <c r="I100664">
        <v>4076.9</v>
      </c>
      <c r="J100664">
        <v>3567.34</v>
      </c>
    </row>
    <row r="100665" spans="1:10" x14ac:dyDescent="0.2">
      <c r="A100665" t="s">
        <v>5243</v>
      </c>
      <c r="B100665" t="s">
        <v>109213</v>
      </c>
      <c r="C100665" t="s">
        <v>158099</v>
      </c>
      <c r="D100665">
        <v>1</v>
      </c>
      <c r="E100665">
        <v>3257.3</v>
      </c>
      <c r="F100665">
        <v>5512.79</v>
      </c>
      <c r="G100665">
        <v>1924.64</v>
      </c>
      <c r="H100665">
        <v>3063.55</v>
      </c>
      <c r="I100665">
        <v>4589.33</v>
      </c>
      <c r="J100665">
        <v>4521.66</v>
      </c>
    </row>
    <row r="100666" spans="1:10" x14ac:dyDescent="0.2">
      <c r="A100666" t="s">
        <v>3064</v>
      </c>
      <c r="B100666" t="s">
        <v>17259</v>
      </c>
      <c r="C100666" t="s">
        <v>158099</v>
      </c>
      <c r="D100666">
        <v>1</v>
      </c>
      <c r="G100666">
        <v>170.905</v>
      </c>
      <c r="H100666">
        <v>533.74300000000005</v>
      </c>
      <c r="I100666">
        <v>348.31599999999997</v>
      </c>
      <c r="J100666">
        <v>331.79399999999998</v>
      </c>
    </row>
    <row r="100667" spans="1:10" x14ac:dyDescent="0.2">
      <c r="A100667" t="s">
        <v>3064</v>
      </c>
      <c r="B100667" t="s">
        <v>32074</v>
      </c>
      <c r="C100667" t="s">
        <v>158099</v>
      </c>
      <c r="D100667">
        <v>1</v>
      </c>
      <c r="E100667">
        <v>27030.6</v>
      </c>
      <c r="F100667">
        <v>32467</v>
      </c>
      <c r="G100667">
        <v>26701.4</v>
      </c>
      <c r="H100667">
        <v>28528.5</v>
      </c>
      <c r="I100667">
        <v>21102</v>
      </c>
      <c r="J100667">
        <v>6845.23</v>
      </c>
    </row>
    <row r="100668" spans="1:10" x14ac:dyDescent="0.2">
      <c r="A100668" t="s">
        <v>3064</v>
      </c>
      <c r="B100668" t="s">
        <v>33133</v>
      </c>
      <c r="C100668" t="s">
        <v>158099</v>
      </c>
      <c r="D100668">
        <v>1</v>
      </c>
      <c r="E100668">
        <v>8763.2199999999993</v>
      </c>
      <c r="F100668">
        <v>12880</v>
      </c>
      <c r="G100668">
        <v>9290.08</v>
      </c>
      <c r="H100668">
        <v>11690.1</v>
      </c>
      <c r="I100668">
        <v>9682.68</v>
      </c>
      <c r="J100668">
        <v>11255.9</v>
      </c>
    </row>
    <row r="100669" spans="1:10" x14ac:dyDescent="0.2">
      <c r="A100669" t="s">
        <v>3064</v>
      </c>
      <c r="B100669" t="s">
        <v>35903</v>
      </c>
      <c r="C100669" t="s">
        <v>158099</v>
      </c>
      <c r="D100669">
        <v>1</v>
      </c>
      <c r="E100669">
        <v>15740.4</v>
      </c>
      <c r="F100669">
        <v>10524.9</v>
      </c>
      <c r="G100669">
        <v>18107.900000000001</v>
      </c>
      <c r="H100669">
        <v>17492</v>
      </c>
      <c r="I100669">
        <v>10824.8</v>
      </c>
      <c r="J100669">
        <v>13994.3</v>
      </c>
    </row>
    <row r="100670" spans="1:10" x14ac:dyDescent="0.2">
      <c r="A100670" t="s">
        <v>3064</v>
      </c>
      <c r="B100670" t="s">
        <v>36226</v>
      </c>
      <c r="C100670" t="s">
        <v>158099</v>
      </c>
      <c r="D100670">
        <v>1</v>
      </c>
      <c r="E100670">
        <v>2523.88</v>
      </c>
      <c r="F100670">
        <v>1865.84</v>
      </c>
      <c r="I100670">
        <v>2014.41</v>
      </c>
      <c r="J100670">
        <v>1599.63</v>
      </c>
    </row>
    <row r="100671" spans="1:10" x14ac:dyDescent="0.2">
      <c r="A100671" t="s">
        <v>3064</v>
      </c>
      <c r="B100671" t="s">
        <v>36227</v>
      </c>
      <c r="C100671" t="s">
        <v>158099</v>
      </c>
      <c r="D100671">
        <v>1</v>
      </c>
      <c r="F100671">
        <v>2724.88</v>
      </c>
      <c r="G100671">
        <v>1724.8</v>
      </c>
      <c r="H100671">
        <v>2219</v>
      </c>
      <c r="I100671">
        <v>1212.6600000000001</v>
      </c>
      <c r="J100671">
        <v>2320.92</v>
      </c>
    </row>
    <row r="100672" spans="1:10" x14ac:dyDescent="0.2">
      <c r="A100672" t="s">
        <v>3064</v>
      </c>
      <c r="B100672" t="s">
        <v>36228</v>
      </c>
      <c r="C100672" t="s">
        <v>158099</v>
      </c>
      <c r="D100672">
        <v>1</v>
      </c>
      <c r="E100672">
        <v>1732.95</v>
      </c>
      <c r="F100672">
        <v>1337.94</v>
      </c>
      <c r="G100672">
        <v>2314.4499999999998</v>
      </c>
      <c r="H100672">
        <v>1709.58</v>
      </c>
      <c r="I100672">
        <v>822.34100000000001</v>
      </c>
      <c r="J100672">
        <v>710.72299999999996</v>
      </c>
    </row>
    <row r="100673" spans="1:10" x14ac:dyDescent="0.2">
      <c r="A100673" t="s">
        <v>3064</v>
      </c>
      <c r="B100673" t="s">
        <v>39867</v>
      </c>
      <c r="C100673" t="s">
        <v>158099</v>
      </c>
      <c r="D100673">
        <v>1</v>
      </c>
      <c r="F100673">
        <v>2224.39</v>
      </c>
      <c r="G100673">
        <v>2476.11</v>
      </c>
      <c r="H100673">
        <v>4656.2</v>
      </c>
      <c r="I100673">
        <v>3578.3</v>
      </c>
      <c r="J100673">
        <v>4723.01</v>
      </c>
    </row>
    <row r="100674" spans="1:10" x14ac:dyDescent="0.2">
      <c r="A100674" t="s">
        <v>3064</v>
      </c>
      <c r="B100674" t="s">
        <v>42441</v>
      </c>
      <c r="C100674" t="s">
        <v>158099</v>
      </c>
      <c r="D100674">
        <v>1</v>
      </c>
      <c r="E100674">
        <v>17306.8</v>
      </c>
      <c r="F100674">
        <v>13089.3</v>
      </c>
      <c r="G100674">
        <v>19243.099999999999</v>
      </c>
      <c r="H100674">
        <v>17661.5</v>
      </c>
      <c r="I100674">
        <v>18191.400000000001</v>
      </c>
      <c r="J100674">
        <v>20520.3</v>
      </c>
    </row>
    <row r="100675" spans="1:10" x14ac:dyDescent="0.2">
      <c r="A100675" t="s">
        <v>3064</v>
      </c>
      <c r="B100675" t="s">
        <v>47194</v>
      </c>
      <c r="C100675" t="s">
        <v>158099</v>
      </c>
      <c r="D100675">
        <v>1</v>
      </c>
      <c r="E100675">
        <v>2987.27</v>
      </c>
      <c r="F100675">
        <v>2090.5700000000002</v>
      </c>
      <c r="G100675">
        <v>1522.74</v>
      </c>
      <c r="H100675">
        <v>2708.83</v>
      </c>
      <c r="I100675">
        <v>1483.98</v>
      </c>
      <c r="J100675">
        <v>872.495</v>
      </c>
    </row>
    <row r="100676" spans="1:10" x14ac:dyDescent="0.2">
      <c r="A100676" t="s">
        <v>3064</v>
      </c>
      <c r="B100676" t="s">
        <v>51949</v>
      </c>
      <c r="C100676" t="s">
        <v>158099</v>
      </c>
      <c r="D100676">
        <v>1</v>
      </c>
      <c r="E100676">
        <v>2999.03</v>
      </c>
      <c r="F100676">
        <v>3609.71</v>
      </c>
      <c r="G100676">
        <v>1639.14</v>
      </c>
      <c r="H100676">
        <v>3677.66</v>
      </c>
      <c r="I100676">
        <v>4720.0600000000004</v>
      </c>
      <c r="J100676">
        <v>4798.33</v>
      </c>
    </row>
    <row r="100677" spans="1:10" x14ac:dyDescent="0.2">
      <c r="A100677" t="s">
        <v>3064</v>
      </c>
      <c r="B100677" t="s">
        <v>54909</v>
      </c>
      <c r="C100677" t="s">
        <v>158099</v>
      </c>
      <c r="D100677">
        <v>1</v>
      </c>
      <c r="E100677">
        <v>856.05100000000004</v>
      </c>
      <c r="G100677">
        <v>1245.99</v>
      </c>
      <c r="H100677">
        <v>2139.09</v>
      </c>
      <c r="I100677">
        <v>1239.08</v>
      </c>
      <c r="J100677">
        <v>3177.45</v>
      </c>
    </row>
    <row r="100678" spans="1:10" x14ac:dyDescent="0.2">
      <c r="A100678" t="s">
        <v>3064</v>
      </c>
      <c r="B100678" t="s">
        <v>56387</v>
      </c>
      <c r="C100678" t="s">
        <v>158099</v>
      </c>
      <c r="D100678">
        <v>1</v>
      </c>
      <c r="E100678">
        <v>5362.29</v>
      </c>
      <c r="F100678">
        <v>4849.71</v>
      </c>
      <c r="G100678">
        <v>5145.38</v>
      </c>
      <c r="H100678">
        <v>3882.1</v>
      </c>
      <c r="I100678">
        <v>5250.65</v>
      </c>
      <c r="J100678">
        <v>4518.59</v>
      </c>
    </row>
    <row r="100679" spans="1:10" x14ac:dyDescent="0.2">
      <c r="A100679" t="s">
        <v>3064</v>
      </c>
      <c r="B100679" t="s">
        <v>60429</v>
      </c>
      <c r="C100679" t="s">
        <v>158099</v>
      </c>
      <c r="D100679">
        <v>1</v>
      </c>
      <c r="E100679">
        <v>3820.74</v>
      </c>
      <c r="F100679">
        <v>3630.78</v>
      </c>
      <c r="G100679">
        <v>4369.43</v>
      </c>
      <c r="H100679">
        <v>4439.7299999999996</v>
      </c>
      <c r="I100679">
        <v>4330.16</v>
      </c>
      <c r="J100679">
        <v>6896.98</v>
      </c>
    </row>
    <row r="100680" spans="1:10" x14ac:dyDescent="0.2">
      <c r="A100680" t="s">
        <v>3064</v>
      </c>
      <c r="B100680" t="s">
        <v>60507</v>
      </c>
      <c r="C100680" t="s">
        <v>158099</v>
      </c>
      <c r="D100680">
        <v>1</v>
      </c>
      <c r="E100680">
        <v>29117.3</v>
      </c>
      <c r="F100680">
        <v>23244.400000000001</v>
      </c>
      <c r="G100680">
        <v>28442.7</v>
      </c>
      <c r="H100680">
        <v>25391.3</v>
      </c>
      <c r="I100680">
        <v>28455.8</v>
      </c>
      <c r="J100680">
        <v>32003.1</v>
      </c>
    </row>
    <row r="100681" spans="1:10" x14ac:dyDescent="0.2">
      <c r="A100681" t="s">
        <v>3064</v>
      </c>
      <c r="B100681" t="s">
        <v>62815</v>
      </c>
      <c r="C100681" t="s">
        <v>158099</v>
      </c>
      <c r="D100681">
        <v>1</v>
      </c>
      <c r="E100681">
        <v>8128.32</v>
      </c>
      <c r="F100681">
        <v>7255.21</v>
      </c>
      <c r="H100681">
        <v>7759.25</v>
      </c>
      <c r="I100681">
        <v>6110.25</v>
      </c>
    </row>
    <row r="100682" spans="1:10" x14ac:dyDescent="0.2">
      <c r="A100682" t="s">
        <v>3064</v>
      </c>
      <c r="B100682" t="s">
        <v>62816</v>
      </c>
      <c r="C100682" t="s">
        <v>158099</v>
      </c>
      <c r="D100682">
        <v>1</v>
      </c>
      <c r="E100682">
        <v>13024.8</v>
      </c>
      <c r="F100682">
        <v>17465.5</v>
      </c>
      <c r="G100682">
        <v>14151.4</v>
      </c>
      <c r="H100682">
        <v>15237.5</v>
      </c>
      <c r="I100682">
        <v>13410.6</v>
      </c>
      <c r="J100682">
        <v>13705.4</v>
      </c>
    </row>
    <row r="100683" spans="1:10" x14ac:dyDescent="0.2">
      <c r="A100683" t="s">
        <v>3064</v>
      </c>
      <c r="B100683" t="s">
        <v>63353</v>
      </c>
      <c r="C100683" t="s">
        <v>158099</v>
      </c>
      <c r="D100683">
        <v>1</v>
      </c>
      <c r="E100683">
        <v>8472.7800000000007</v>
      </c>
      <c r="F100683">
        <v>6956.69</v>
      </c>
      <c r="G100683">
        <v>6849.78</v>
      </c>
      <c r="H100683">
        <v>9077.09</v>
      </c>
      <c r="I100683">
        <v>2799.37</v>
      </c>
      <c r="J100683">
        <v>3478.01</v>
      </c>
    </row>
    <row r="100684" spans="1:10" x14ac:dyDescent="0.2">
      <c r="A100684" t="s">
        <v>3064</v>
      </c>
      <c r="B100684" t="s">
        <v>71123</v>
      </c>
      <c r="C100684" t="s">
        <v>158099</v>
      </c>
      <c r="D100684">
        <v>1</v>
      </c>
      <c r="E100684">
        <v>8302.85</v>
      </c>
      <c r="F100684">
        <v>8151.42</v>
      </c>
      <c r="G100684">
        <v>7131.87</v>
      </c>
      <c r="H100684">
        <v>7239.27</v>
      </c>
      <c r="I100684">
        <v>4753.7700000000004</v>
      </c>
      <c r="J100684">
        <v>4743.95</v>
      </c>
    </row>
    <row r="100685" spans="1:10" x14ac:dyDescent="0.2">
      <c r="A100685" t="s">
        <v>3064</v>
      </c>
      <c r="B100685" t="s">
        <v>71931</v>
      </c>
      <c r="C100685" t="s">
        <v>158099</v>
      </c>
      <c r="D100685">
        <v>1</v>
      </c>
      <c r="E100685">
        <v>40290.300000000003</v>
      </c>
      <c r="F100685">
        <v>41443.300000000003</v>
      </c>
      <c r="G100685">
        <v>37273.199999999997</v>
      </c>
      <c r="H100685">
        <v>40049.800000000003</v>
      </c>
      <c r="I100685">
        <v>40163.800000000003</v>
      </c>
      <c r="J100685">
        <v>42041.5</v>
      </c>
    </row>
    <row r="100686" spans="1:10" x14ac:dyDescent="0.2">
      <c r="A100686" t="s">
        <v>3064</v>
      </c>
      <c r="B100686" t="s">
        <v>74827</v>
      </c>
      <c r="C100686" t="s">
        <v>158099</v>
      </c>
      <c r="D100686">
        <v>1</v>
      </c>
      <c r="E100686">
        <v>4872.95</v>
      </c>
      <c r="F100686">
        <v>3454.98</v>
      </c>
      <c r="G100686">
        <v>9081.57</v>
      </c>
      <c r="H100686">
        <v>5741.1</v>
      </c>
      <c r="I100686">
        <v>6122.16</v>
      </c>
      <c r="J100686">
        <v>8228.98</v>
      </c>
    </row>
    <row r="100687" spans="1:10" x14ac:dyDescent="0.2">
      <c r="A100687" t="s">
        <v>3064</v>
      </c>
      <c r="B100687" t="s">
        <v>74918</v>
      </c>
      <c r="C100687" t="s">
        <v>158099</v>
      </c>
      <c r="D100687">
        <v>1</v>
      </c>
      <c r="E100687">
        <v>1037.72</v>
      </c>
      <c r="F100687">
        <v>1276.8399999999999</v>
      </c>
      <c r="G100687">
        <v>2296.52</v>
      </c>
      <c r="H100687">
        <v>2812</v>
      </c>
      <c r="I100687">
        <v>1889.17</v>
      </c>
      <c r="J100687">
        <v>3725.34</v>
      </c>
    </row>
    <row r="100688" spans="1:10" x14ac:dyDescent="0.2">
      <c r="A100688" t="s">
        <v>3064</v>
      </c>
      <c r="B100688" t="s">
        <v>80109</v>
      </c>
      <c r="C100688" t="s">
        <v>158099</v>
      </c>
      <c r="D100688">
        <v>1</v>
      </c>
      <c r="E100688">
        <v>18585.7</v>
      </c>
      <c r="F100688">
        <v>21199.3</v>
      </c>
      <c r="G100688">
        <v>21526.6</v>
      </c>
      <c r="H100688">
        <v>19430.099999999999</v>
      </c>
      <c r="I100688">
        <v>20537.400000000001</v>
      </c>
      <c r="J100688">
        <v>19129.3</v>
      </c>
    </row>
    <row r="100689" spans="1:10" x14ac:dyDescent="0.2">
      <c r="A100689" t="s">
        <v>3064</v>
      </c>
      <c r="B100689" t="s">
        <v>86887</v>
      </c>
      <c r="C100689" t="s">
        <v>158099</v>
      </c>
      <c r="D100689">
        <v>1</v>
      </c>
      <c r="F100689">
        <v>2745.26</v>
      </c>
      <c r="G100689">
        <v>2522.86</v>
      </c>
      <c r="H100689">
        <v>2512.4</v>
      </c>
      <c r="I100689">
        <v>5456.56</v>
      </c>
      <c r="J100689">
        <v>4100.3900000000003</v>
      </c>
    </row>
    <row r="100690" spans="1:10" x14ac:dyDescent="0.2">
      <c r="A100690" t="s">
        <v>3064</v>
      </c>
      <c r="B100690" t="s">
        <v>86888</v>
      </c>
      <c r="C100690" t="s">
        <v>158099</v>
      </c>
      <c r="D100690">
        <v>1</v>
      </c>
      <c r="E100690">
        <v>773.39400000000001</v>
      </c>
      <c r="F100690">
        <v>1210.4000000000001</v>
      </c>
      <c r="H100690">
        <v>3736.13</v>
      </c>
      <c r="I100690">
        <v>3159.05</v>
      </c>
      <c r="J100690">
        <v>2258.7600000000002</v>
      </c>
    </row>
    <row r="100691" spans="1:10" x14ac:dyDescent="0.2">
      <c r="A100691" t="s">
        <v>3064</v>
      </c>
      <c r="B100691" t="s">
        <v>87844</v>
      </c>
      <c r="C100691" t="s">
        <v>158099</v>
      </c>
      <c r="D100691">
        <v>1</v>
      </c>
      <c r="E100691">
        <v>69273.600000000006</v>
      </c>
      <c r="F100691">
        <v>48238</v>
      </c>
      <c r="G100691">
        <v>63911.9</v>
      </c>
      <c r="H100691">
        <v>66994.899999999994</v>
      </c>
      <c r="I100691">
        <v>61906.400000000001</v>
      </c>
      <c r="J100691">
        <v>65058.7</v>
      </c>
    </row>
    <row r="100692" spans="1:10" x14ac:dyDescent="0.2">
      <c r="A100692" t="s">
        <v>3064</v>
      </c>
      <c r="B100692" t="s">
        <v>87845</v>
      </c>
      <c r="C100692" t="s">
        <v>158099</v>
      </c>
      <c r="D100692">
        <v>1</v>
      </c>
      <c r="E100692">
        <v>5667.8</v>
      </c>
      <c r="F100692">
        <v>5143.91</v>
      </c>
      <c r="G100692">
        <v>6581.24</v>
      </c>
      <c r="H100692">
        <v>3205.01</v>
      </c>
      <c r="I100692">
        <v>4080.08</v>
      </c>
      <c r="J100692">
        <v>5500.32</v>
      </c>
    </row>
    <row r="100693" spans="1:10" x14ac:dyDescent="0.2">
      <c r="A100693" t="s">
        <v>3064</v>
      </c>
      <c r="B100693" t="s">
        <v>92703</v>
      </c>
      <c r="C100693" t="s">
        <v>158099</v>
      </c>
      <c r="D100693">
        <v>1</v>
      </c>
      <c r="E100693">
        <v>7329.67</v>
      </c>
      <c r="F100693">
        <v>3066.42</v>
      </c>
      <c r="G100693">
        <v>3570.81</v>
      </c>
      <c r="H100693">
        <v>5946.23</v>
      </c>
      <c r="I100693">
        <v>6913.68</v>
      </c>
      <c r="J100693">
        <v>6122.34</v>
      </c>
    </row>
    <row r="100694" spans="1:10" x14ac:dyDescent="0.2">
      <c r="A100694" t="s">
        <v>3064</v>
      </c>
      <c r="B100694" t="s">
        <v>92704</v>
      </c>
      <c r="C100694" t="s">
        <v>158099</v>
      </c>
      <c r="D100694">
        <v>1</v>
      </c>
      <c r="E100694">
        <v>6274.6</v>
      </c>
      <c r="F100694">
        <v>11424.9</v>
      </c>
      <c r="G100694">
        <v>13738.6</v>
      </c>
      <c r="H100694">
        <v>15656.3</v>
      </c>
      <c r="I100694">
        <v>4651.38</v>
      </c>
      <c r="J100694">
        <v>1725.57</v>
      </c>
    </row>
    <row r="100695" spans="1:10" x14ac:dyDescent="0.2">
      <c r="A100695" t="s">
        <v>3064</v>
      </c>
      <c r="B100695" t="s">
        <v>95850</v>
      </c>
      <c r="C100695" t="s">
        <v>158099</v>
      </c>
      <c r="D100695">
        <v>1</v>
      </c>
      <c r="E100695">
        <v>3850.17</v>
      </c>
      <c r="G100695">
        <v>6974.44</v>
      </c>
      <c r="I100695">
        <v>7032.36</v>
      </c>
      <c r="J100695">
        <v>8412.49</v>
      </c>
    </row>
    <row r="100696" spans="1:10" x14ac:dyDescent="0.2">
      <c r="A100696" t="s">
        <v>3064</v>
      </c>
      <c r="B100696" t="s">
        <v>101170</v>
      </c>
      <c r="C100696" t="s">
        <v>158099</v>
      </c>
      <c r="D100696">
        <v>1</v>
      </c>
      <c r="E100696">
        <v>7397.87</v>
      </c>
      <c r="F100696">
        <v>8152</v>
      </c>
      <c r="G100696">
        <v>5724.5</v>
      </c>
      <c r="I100696">
        <v>8558.4599999999991</v>
      </c>
      <c r="J100696">
        <v>7373.63</v>
      </c>
    </row>
    <row r="100697" spans="1:10" x14ac:dyDescent="0.2">
      <c r="A100697" t="s">
        <v>3064</v>
      </c>
      <c r="B100697" t="s">
        <v>103540</v>
      </c>
      <c r="C100697" t="s">
        <v>158099</v>
      </c>
      <c r="D100697">
        <v>1</v>
      </c>
      <c r="E100697">
        <v>7036.94</v>
      </c>
      <c r="F100697">
        <v>6186.08</v>
      </c>
      <c r="G100697">
        <v>6668.89</v>
      </c>
      <c r="H100697">
        <v>9562.7099999999991</v>
      </c>
      <c r="I100697">
        <v>5246.11</v>
      </c>
      <c r="J100697">
        <v>6644.38</v>
      </c>
    </row>
    <row r="100698" spans="1:10" x14ac:dyDescent="0.2">
      <c r="A100698" t="s">
        <v>3064</v>
      </c>
      <c r="B100698" t="s">
        <v>108712</v>
      </c>
      <c r="C100698" t="s">
        <v>158099</v>
      </c>
      <c r="D100698">
        <v>1</v>
      </c>
      <c r="G100698">
        <v>29201.200000000001</v>
      </c>
      <c r="H100698">
        <v>19175.7</v>
      </c>
      <c r="I100698">
        <v>25118.799999999999</v>
      </c>
      <c r="J100698">
        <v>23018.3</v>
      </c>
    </row>
    <row r="100699" spans="1:10" x14ac:dyDescent="0.2">
      <c r="A100699" t="s">
        <v>3064</v>
      </c>
      <c r="B100699" t="s">
        <v>110990</v>
      </c>
      <c r="C100699" t="s">
        <v>158099</v>
      </c>
      <c r="D100699">
        <v>1</v>
      </c>
      <c r="E100699">
        <v>7022.13</v>
      </c>
      <c r="F100699">
        <v>10134.700000000001</v>
      </c>
      <c r="G100699">
        <v>5698.32</v>
      </c>
      <c r="H100699">
        <v>4610.34</v>
      </c>
      <c r="I100699">
        <v>5452.51</v>
      </c>
      <c r="J100699">
        <v>6755.05</v>
      </c>
    </row>
    <row r="100700" spans="1:10" x14ac:dyDescent="0.2">
      <c r="A100700" t="s">
        <v>3064</v>
      </c>
      <c r="B100700" t="s">
        <v>112716</v>
      </c>
      <c r="C100700" t="s">
        <v>158099</v>
      </c>
      <c r="D100700">
        <v>1</v>
      </c>
      <c r="E100700">
        <v>6240.38</v>
      </c>
      <c r="F100700">
        <v>3871.48</v>
      </c>
      <c r="G100700">
        <v>5056.71</v>
      </c>
      <c r="H100700">
        <v>4334.29</v>
      </c>
      <c r="I100700">
        <v>6571.27</v>
      </c>
      <c r="J100700">
        <v>4937.5200000000004</v>
      </c>
    </row>
    <row r="100701" spans="1:10" x14ac:dyDescent="0.2">
      <c r="A100701" t="s">
        <v>3064</v>
      </c>
      <c r="B100701" t="s">
        <v>114038</v>
      </c>
      <c r="C100701" t="s">
        <v>158099</v>
      </c>
      <c r="D100701">
        <v>1</v>
      </c>
      <c r="E100701">
        <v>818.07799999999997</v>
      </c>
      <c r="F100701">
        <v>1924.88</v>
      </c>
      <c r="G100701">
        <v>2212.6799999999998</v>
      </c>
      <c r="H100701">
        <v>5034.2</v>
      </c>
      <c r="I100701">
        <v>3597.98</v>
      </c>
      <c r="J100701">
        <v>3815.37</v>
      </c>
    </row>
    <row r="100702" spans="1:10" x14ac:dyDescent="0.2">
      <c r="A100702" t="s">
        <v>3064</v>
      </c>
      <c r="B100702" t="s">
        <v>114039</v>
      </c>
      <c r="C100702" t="s">
        <v>158099</v>
      </c>
      <c r="D100702">
        <v>1</v>
      </c>
      <c r="F100702">
        <v>907.22</v>
      </c>
      <c r="G100702">
        <v>560.21699999999998</v>
      </c>
      <c r="H100702">
        <v>1040.02</v>
      </c>
      <c r="I100702">
        <v>334.80700000000002</v>
      </c>
      <c r="J100702">
        <v>260.51299999999998</v>
      </c>
    </row>
    <row r="100703" spans="1:10" x14ac:dyDescent="0.2">
      <c r="A100703" t="s">
        <v>3064</v>
      </c>
      <c r="B100703" t="s">
        <v>123822</v>
      </c>
      <c r="C100703" t="s">
        <v>158099</v>
      </c>
      <c r="D100703">
        <v>1</v>
      </c>
      <c r="E100703">
        <v>16673.2</v>
      </c>
      <c r="F100703">
        <v>10871.3</v>
      </c>
      <c r="G100703">
        <v>15447.5</v>
      </c>
      <c r="H100703">
        <v>16877.8</v>
      </c>
      <c r="I100703">
        <v>17966.8</v>
      </c>
      <c r="J100703">
        <v>18836.599999999999</v>
      </c>
    </row>
    <row r="100704" spans="1:10" x14ac:dyDescent="0.2">
      <c r="A100704" t="s">
        <v>3064</v>
      </c>
      <c r="B100704" t="s">
        <v>129010</v>
      </c>
      <c r="C100704" t="s">
        <v>158099</v>
      </c>
      <c r="D100704">
        <v>1</v>
      </c>
      <c r="E100704">
        <v>21059.7</v>
      </c>
      <c r="F100704">
        <v>22905.8</v>
      </c>
      <c r="G100704">
        <v>17756.5</v>
      </c>
      <c r="H100704">
        <v>13095.5</v>
      </c>
      <c r="I100704">
        <v>4498.79</v>
      </c>
      <c r="J100704">
        <v>3274.55</v>
      </c>
    </row>
    <row r="100705" spans="1:10" x14ac:dyDescent="0.2">
      <c r="A100705" t="s">
        <v>3064</v>
      </c>
      <c r="B100705" t="s">
        <v>129073</v>
      </c>
      <c r="C100705" t="s">
        <v>158099</v>
      </c>
      <c r="D100705">
        <v>1</v>
      </c>
      <c r="E100705">
        <v>17167.599999999999</v>
      </c>
      <c r="F100705">
        <v>9742.7999999999993</v>
      </c>
      <c r="G100705">
        <v>9408.0400000000009</v>
      </c>
      <c r="H100705">
        <v>15260.3</v>
      </c>
      <c r="I100705">
        <v>6022.27</v>
      </c>
      <c r="J100705">
        <v>4347.74</v>
      </c>
    </row>
    <row r="100706" spans="1:10" x14ac:dyDescent="0.2">
      <c r="A100706" t="s">
        <v>3064</v>
      </c>
      <c r="B100706" t="s">
        <v>138740</v>
      </c>
      <c r="C100706" t="s">
        <v>158099</v>
      </c>
      <c r="D100706">
        <v>1</v>
      </c>
      <c r="E100706">
        <v>17665.8</v>
      </c>
      <c r="F100706">
        <v>18519.400000000001</v>
      </c>
      <c r="G100706">
        <v>17688.8</v>
      </c>
      <c r="H100706">
        <v>9536.6</v>
      </c>
      <c r="I100706">
        <v>7176.14</v>
      </c>
    </row>
    <row r="100707" spans="1:10" x14ac:dyDescent="0.2">
      <c r="A100707" t="s">
        <v>3064</v>
      </c>
      <c r="B100707" t="s">
        <v>142096</v>
      </c>
      <c r="C100707" t="s">
        <v>158099</v>
      </c>
      <c r="D100707">
        <v>1</v>
      </c>
      <c r="E100707">
        <v>4526.68</v>
      </c>
      <c r="F100707">
        <v>953.79899999999998</v>
      </c>
      <c r="G100707">
        <v>2891.58</v>
      </c>
      <c r="H100707">
        <v>6338.03</v>
      </c>
      <c r="I100707">
        <v>2466.5100000000002</v>
      </c>
      <c r="J100707">
        <v>3882.28</v>
      </c>
    </row>
    <row r="100708" spans="1:10" x14ac:dyDescent="0.2">
      <c r="A100708" t="s">
        <v>3064</v>
      </c>
      <c r="B100708" t="s">
        <v>142862</v>
      </c>
      <c r="C100708" t="s">
        <v>158099</v>
      </c>
      <c r="D100708">
        <v>1</v>
      </c>
      <c r="E100708">
        <v>17104.8</v>
      </c>
      <c r="F100708">
        <v>16395</v>
      </c>
      <c r="G100708">
        <v>17550.599999999999</v>
      </c>
      <c r="H100708">
        <v>17474.5</v>
      </c>
      <c r="I100708">
        <v>19675.8</v>
      </c>
      <c r="J100708">
        <v>20601.599999999999</v>
      </c>
    </row>
    <row r="100709" spans="1:10" x14ac:dyDescent="0.2">
      <c r="A100709" t="s">
        <v>3064</v>
      </c>
      <c r="B100709" t="s">
        <v>143100</v>
      </c>
      <c r="C100709" t="s">
        <v>158099</v>
      </c>
      <c r="D100709">
        <v>1</v>
      </c>
      <c r="E100709">
        <v>21684.9</v>
      </c>
      <c r="F100709">
        <v>17562.400000000001</v>
      </c>
      <c r="G100709">
        <v>20873.599999999999</v>
      </c>
      <c r="H100709">
        <v>22403.7</v>
      </c>
      <c r="I100709">
        <v>21042.400000000001</v>
      </c>
      <c r="J100709">
        <v>27642.1</v>
      </c>
    </row>
    <row r="100710" spans="1:10" x14ac:dyDescent="0.2">
      <c r="A100710" t="s">
        <v>3064</v>
      </c>
      <c r="B100710" t="s">
        <v>144947</v>
      </c>
      <c r="C100710" t="s">
        <v>158099</v>
      </c>
      <c r="D100710">
        <v>1</v>
      </c>
      <c r="E100710">
        <v>20548.400000000001</v>
      </c>
      <c r="F100710">
        <v>19427.900000000001</v>
      </c>
      <c r="G100710">
        <v>23098.2</v>
      </c>
      <c r="H100710">
        <v>26327.3</v>
      </c>
      <c r="I100710">
        <v>24375.200000000001</v>
      </c>
      <c r="J100710">
        <v>27916.6</v>
      </c>
    </row>
    <row r="100711" spans="1:10" x14ac:dyDescent="0.2">
      <c r="A100711" t="s">
        <v>5099</v>
      </c>
      <c r="B100711" t="s">
        <v>24216</v>
      </c>
      <c r="C100711" t="s">
        <v>158099</v>
      </c>
      <c r="D100711">
        <v>1</v>
      </c>
      <c r="E100711">
        <v>2244.09</v>
      </c>
      <c r="F100711">
        <v>2255.11</v>
      </c>
      <c r="G100711">
        <v>2377.3200000000002</v>
      </c>
      <c r="H100711">
        <v>2281.63</v>
      </c>
      <c r="I100711">
        <v>2850.81</v>
      </c>
      <c r="J100711">
        <v>2855.18</v>
      </c>
    </row>
    <row r="100712" spans="1:10" x14ac:dyDescent="0.2">
      <c r="A100712" t="s">
        <v>5099</v>
      </c>
      <c r="B100712" t="s">
        <v>36515</v>
      </c>
      <c r="C100712" t="s">
        <v>158099</v>
      </c>
      <c r="D100712">
        <v>1</v>
      </c>
      <c r="G100712">
        <v>3951.02</v>
      </c>
      <c r="H100712">
        <v>2758.87</v>
      </c>
      <c r="I100712">
        <v>3468.61</v>
      </c>
      <c r="J100712">
        <v>3076.23</v>
      </c>
    </row>
    <row r="100713" spans="1:10" x14ac:dyDescent="0.2">
      <c r="A100713" t="s">
        <v>5099</v>
      </c>
      <c r="B100713" t="s">
        <v>45189</v>
      </c>
      <c r="C100713" t="s">
        <v>158099</v>
      </c>
      <c r="D100713">
        <v>1</v>
      </c>
      <c r="H100713">
        <v>1950.43</v>
      </c>
      <c r="I100713">
        <v>3468.73</v>
      </c>
      <c r="J100713">
        <v>2121.11</v>
      </c>
    </row>
    <row r="100714" spans="1:10" x14ac:dyDescent="0.2">
      <c r="A100714" t="s">
        <v>5099</v>
      </c>
      <c r="B100714" t="s">
        <v>81106</v>
      </c>
      <c r="C100714" t="s">
        <v>158099</v>
      </c>
      <c r="D100714">
        <v>1</v>
      </c>
      <c r="E100714">
        <v>20868.900000000001</v>
      </c>
      <c r="F100714">
        <v>27410.7</v>
      </c>
      <c r="G100714">
        <v>22485.3</v>
      </c>
      <c r="H100714">
        <v>24099.200000000001</v>
      </c>
      <c r="I100714">
        <v>18595.400000000001</v>
      </c>
      <c r="J100714">
        <v>20641.3</v>
      </c>
    </row>
    <row r="100715" spans="1:10" x14ac:dyDescent="0.2">
      <c r="A100715" t="s">
        <v>5099</v>
      </c>
      <c r="B100715" t="s">
        <v>113938</v>
      </c>
      <c r="C100715" t="s">
        <v>158099</v>
      </c>
      <c r="D100715">
        <v>1</v>
      </c>
      <c r="E100715">
        <v>11838.6</v>
      </c>
      <c r="G100715">
        <v>12107.1</v>
      </c>
      <c r="H100715">
        <v>13126.6</v>
      </c>
      <c r="I100715">
        <v>6972.02</v>
      </c>
      <c r="J100715">
        <v>9066.07</v>
      </c>
    </row>
    <row r="100716" spans="1:10" x14ac:dyDescent="0.2">
      <c r="A100716" t="s">
        <v>5099</v>
      </c>
      <c r="B100716" t="s">
        <v>113939</v>
      </c>
      <c r="C100716" t="s">
        <v>158099</v>
      </c>
      <c r="D100716">
        <v>1</v>
      </c>
      <c r="F100716">
        <v>1856.1</v>
      </c>
      <c r="G100716">
        <v>1892.37</v>
      </c>
      <c r="I100716">
        <v>1338.47</v>
      </c>
    </row>
    <row r="100717" spans="1:10" x14ac:dyDescent="0.2">
      <c r="A100717" t="s">
        <v>5099</v>
      </c>
      <c r="B100717" t="s">
        <v>113940</v>
      </c>
      <c r="C100717" t="s">
        <v>158099</v>
      </c>
      <c r="D100717">
        <v>1</v>
      </c>
      <c r="E100717">
        <v>966.55499999999995</v>
      </c>
      <c r="F100717">
        <v>518.61199999999997</v>
      </c>
      <c r="H100717">
        <v>823.78499999999997</v>
      </c>
      <c r="I100717">
        <v>1014.24</v>
      </c>
      <c r="J100717">
        <v>1074.95</v>
      </c>
    </row>
    <row r="100718" spans="1:10" x14ac:dyDescent="0.2">
      <c r="A100718" t="s">
        <v>5099</v>
      </c>
      <c r="B100718" t="s">
        <v>113941</v>
      </c>
      <c r="C100718" t="s">
        <v>158099</v>
      </c>
      <c r="D100718">
        <v>1</v>
      </c>
      <c r="E100718">
        <v>6773.11</v>
      </c>
      <c r="F100718">
        <v>12094.7</v>
      </c>
      <c r="G100718">
        <v>11236.6</v>
      </c>
      <c r="H100718">
        <v>10326.1</v>
      </c>
      <c r="I100718">
        <v>8104.79</v>
      </c>
      <c r="J100718">
        <v>7694.78</v>
      </c>
    </row>
    <row r="100719" spans="1:10" x14ac:dyDescent="0.2">
      <c r="A100719" t="s">
        <v>5099</v>
      </c>
      <c r="B100719" t="s">
        <v>125614</v>
      </c>
      <c r="C100719" t="s">
        <v>158099</v>
      </c>
      <c r="D100719">
        <v>1</v>
      </c>
      <c r="G100719">
        <v>1184.56</v>
      </c>
      <c r="H100719">
        <v>1572.22</v>
      </c>
    </row>
    <row r="100720" spans="1:10" x14ac:dyDescent="0.2">
      <c r="A100720" t="s">
        <v>5099</v>
      </c>
      <c r="B100720" t="s">
        <v>125615</v>
      </c>
      <c r="C100720" t="s">
        <v>158099</v>
      </c>
      <c r="D100720">
        <v>1</v>
      </c>
      <c r="E100720">
        <v>4420.9799999999996</v>
      </c>
      <c r="F100720">
        <v>1644.48</v>
      </c>
      <c r="G100720">
        <v>5492.86</v>
      </c>
      <c r="H100720">
        <v>4215.9399999999996</v>
      </c>
      <c r="I100720">
        <v>6794.85</v>
      </c>
      <c r="J100720">
        <v>7599.12</v>
      </c>
    </row>
    <row r="100721" spans="1:10" x14ac:dyDescent="0.2">
      <c r="A100721" t="s">
        <v>5099</v>
      </c>
      <c r="B100721" t="s">
        <v>125616</v>
      </c>
      <c r="C100721" t="s">
        <v>158099</v>
      </c>
      <c r="D100721">
        <v>1</v>
      </c>
      <c r="H100721">
        <v>1832.95</v>
      </c>
      <c r="I100721">
        <v>1261.51</v>
      </c>
      <c r="J100721">
        <v>2598.5500000000002</v>
      </c>
    </row>
    <row r="100722" spans="1:10" x14ac:dyDescent="0.2">
      <c r="A100722" t="s">
        <v>10408</v>
      </c>
      <c r="B100722" t="s">
        <v>98347</v>
      </c>
      <c r="C100722" t="s">
        <v>158099</v>
      </c>
      <c r="D100722">
        <v>1</v>
      </c>
      <c r="J100722">
        <v>1502.63</v>
      </c>
    </row>
    <row r="100723" spans="1:10" x14ac:dyDescent="0.2">
      <c r="A100723" t="s">
        <v>6690</v>
      </c>
      <c r="B100723" t="s">
        <v>32727</v>
      </c>
      <c r="C100723" t="s">
        <v>158099</v>
      </c>
      <c r="D100723">
        <v>1</v>
      </c>
      <c r="G100723">
        <v>1458.58</v>
      </c>
      <c r="H100723">
        <v>1324.11</v>
      </c>
      <c r="I100723">
        <v>751.51700000000005</v>
      </c>
      <c r="J100723">
        <v>1481.44</v>
      </c>
    </row>
    <row r="100724" spans="1:10" x14ac:dyDescent="0.2">
      <c r="A100724" t="s">
        <v>6690</v>
      </c>
      <c r="B100724" t="s">
        <v>34310</v>
      </c>
      <c r="C100724" t="s">
        <v>158099</v>
      </c>
      <c r="D100724">
        <v>1</v>
      </c>
      <c r="E100724">
        <v>230.62200000000001</v>
      </c>
      <c r="F100724">
        <v>599.72199999999998</v>
      </c>
      <c r="G100724">
        <v>736.51599999999996</v>
      </c>
      <c r="H100724">
        <v>771.66300000000001</v>
      </c>
      <c r="I100724">
        <v>954.15</v>
      </c>
      <c r="J100724">
        <v>552.82799999999997</v>
      </c>
    </row>
    <row r="100725" spans="1:10" x14ac:dyDescent="0.2">
      <c r="A100725" t="s">
        <v>6690</v>
      </c>
      <c r="B100725" t="s">
        <v>83174</v>
      </c>
      <c r="C100725" t="s">
        <v>158099</v>
      </c>
      <c r="D100725">
        <v>1</v>
      </c>
      <c r="E100725">
        <v>4499.1499999999996</v>
      </c>
      <c r="F100725">
        <v>3241.63</v>
      </c>
      <c r="I100725">
        <v>1628.08</v>
      </c>
      <c r="J100725">
        <v>1057.49</v>
      </c>
    </row>
    <row r="100726" spans="1:10" x14ac:dyDescent="0.2">
      <c r="A100726" t="s">
        <v>6690</v>
      </c>
      <c r="B100726" t="s">
        <v>107812</v>
      </c>
      <c r="C100726" t="s">
        <v>158099</v>
      </c>
      <c r="D100726">
        <v>1</v>
      </c>
      <c r="E100726">
        <v>576.572</v>
      </c>
      <c r="G100726">
        <v>1293.3800000000001</v>
      </c>
      <c r="H100726">
        <v>1547.68</v>
      </c>
      <c r="I100726">
        <v>2157.6799999999998</v>
      </c>
      <c r="J100726">
        <v>1072.73</v>
      </c>
    </row>
    <row r="100727" spans="1:10" x14ac:dyDescent="0.2">
      <c r="A100727" t="s">
        <v>6690</v>
      </c>
      <c r="B100727" t="s">
        <v>113446</v>
      </c>
      <c r="C100727" t="s">
        <v>158099</v>
      </c>
      <c r="D100727">
        <v>1</v>
      </c>
      <c r="G100727">
        <v>962.86199999999997</v>
      </c>
      <c r="H100727">
        <v>483.28800000000001</v>
      </c>
      <c r="J100727">
        <v>778.70299999999997</v>
      </c>
    </row>
    <row r="100728" spans="1:10" x14ac:dyDescent="0.2">
      <c r="A100728" t="s">
        <v>5407</v>
      </c>
      <c r="B100728" t="s">
        <v>25534</v>
      </c>
      <c r="C100728" t="s">
        <v>158099</v>
      </c>
      <c r="D100728">
        <v>1</v>
      </c>
      <c r="E100728">
        <v>7772.7</v>
      </c>
      <c r="F100728">
        <v>2131.9</v>
      </c>
      <c r="G100728">
        <v>5506.12</v>
      </c>
      <c r="H100728">
        <v>9014.92</v>
      </c>
      <c r="I100728">
        <v>1866.13</v>
      </c>
      <c r="J100728">
        <v>2147.96</v>
      </c>
    </row>
    <row r="100729" spans="1:10" x14ac:dyDescent="0.2">
      <c r="A100729" t="s">
        <v>5407</v>
      </c>
      <c r="B100729" t="s">
        <v>30433</v>
      </c>
      <c r="C100729" t="s">
        <v>158099</v>
      </c>
      <c r="D100729">
        <v>1</v>
      </c>
      <c r="E100729">
        <v>1101.3800000000001</v>
      </c>
      <c r="G100729">
        <v>1410.08</v>
      </c>
      <c r="H100729">
        <v>1331.15</v>
      </c>
      <c r="I100729">
        <v>3718.06</v>
      </c>
      <c r="J100729">
        <v>3461.37</v>
      </c>
    </row>
    <row r="100730" spans="1:10" x14ac:dyDescent="0.2">
      <c r="A100730" t="s">
        <v>5407</v>
      </c>
      <c r="B100730" t="s">
        <v>40161</v>
      </c>
      <c r="C100730" t="s">
        <v>158099</v>
      </c>
      <c r="D100730">
        <v>1</v>
      </c>
      <c r="E100730">
        <v>7155.89</v>
      </c>
      <c r="F100730">
        <v>5171.2</v>
      </c>
      <c r="G100730">
        <v>6547.78</v>
      </c>
      <c r="H100730">
        <v>8779.4500000000007</v>
      </c>
      <c r="I100730">
        <v>5920.07</v>
      </c>
      <c r="J100730">
        <v>3621.33</v>
      </c>
    </row>
    <row r="100731" spans="1:10" x14ac:dyDescent="0.2">
      <c r="A100731" t="s">
        <v>5407</v>
      </c>
      <c r="B100731" t="s">
        <v>41562</v>
      </c>
      <c r="C100731" t="s">
        <v>158099</v>
      </c>
      <c r="D100731">
        <v>1</v>
      </c>
      <c r="G100731">
        <v>1389.43</v>
      </c>
      <c r="H100731">
        <v>196.49199999999999</v>
      </c>
      <c r="I100731">
        <v>2118.02</v>
      </c>
      <c r="J100731">
        <v>1277.8699999999999</v>
      </c>
    </row>
    <row r="100732" spans="1:10" x14ac:dyDescent="0.2">
      <c r="A100732" t="s">
        <v>5407</v>
      </c>
      <c r="B100732" t="s">
        <v>41563</v>
      </c>
      <c r="C100732" t="s">
        <v>158099</v>
      </c>
      <c r="D100732">
        <v>1</v>
      </c>
      <c r="F100732">
        <v>646.71</v>
      </c>
      <c r="H100732">
        <v>472.803</v>
      </c>
      <c r="I100732">
        <v>5216.3</v>
      </c>
      <c r="J100732">
        <v>7047.77</v>
      </c>
    </row>
    <row r="100733" spans="1:10" x14ac:dyDescent="0.2">
      <c r="A100733" t="s">
        <v>5407</v>
      </c>
      <c r="B100733" t="s">
        <v>44097</v>
      </c>
      <c r="C100733" t="s">
        <v>158099</v>
      </c>
      <c r="D100733">
        <v>1</v>
      </c>
      <c r="E100733">
        <v>10019.799999999999</v>
      </c>
      <c r="F100733">
        <v>6154.8</v>
      </c>
      <c r="G100733">
        <v>8100.64</v>
      </c>
      <c r="H100733">
        <v>7788.64</v>
      </c>
      <c r="I100733">
        <v>6250.32</v>
      </c>
      <c r="J100733">
        <v>3147.74</v>
      </c>
    </row>
    <row r="100734" spans="1:10" x14ac:dyDescent="0.2">
      <c r="A100734" t="s">
        <v>5407</v>
      </c>
      <c r="B100734" t="s">
        <v>45742</v>
      </c>
      <c r="C100734" t="s">
        <v>158099</v>
      </c>
      <c r="D100734">
        <v>1</v>
      </c>
      <c r="E100734">
        <v>20575.2</v>
      </c>
      <c r="F100734">
        <v>23399.9</v>
      </c>
      <c r="G100734">
        <v>10543.1</v>
      </c>
      <c r="H100734">
        <v>16812.900000000001</v>
      </c>
      <c r="I100734">
        <v>19355.2</v>
      </c>
      <c r="J100734">
        <v>18634.2</v>
      </c>
    </row>
    <row r="100735" spans="1:10" x14ac:dyDescent="0.2">
      <c r="A100735" t="s">
        <v>5407</v>
      </c>
      <c r="B100735" t="s">
        <v>48691</v>
      </c>
      <c r="C100735" t="s">
        <v>158099</v>
      </c>
      <c r="D100735">
        <v>1</v>
      </c>
      <c r="E100735">
        <v>3385.72</v>
      </c>
      <c r="F100735">
        <v>3570.91</v>
      </c>
      <c r="G100735">
        <v>2867.9</v>
      </c>
      <c r="H100735">
        <v>2870.22</v>
      </c>
      <c r="I100735">
        <v>2537.2600000000002</v>
      </c>
      <c r="J100735">
        <v>3981.01</v>
      </c>
    </row>
    <row r="100736" spans="1:10" x14ac:dyDescent="0.2">
      <c r="A100736" t="s">
        <v>5407</v>
      </c>
      <c r="B100736" t="s">
        <v>65260</v>
      </c>
      <c r="C100736" t="s">
        <v>158099</v>
      </c>
      <c r="D100736">
        <v>1</v>
      </c>
      <c r="F100736">
        <v>2211.3200000000002</v>
      </c>
      <c r="H100736">
        <v>910.24900000000002</v>
      </c>
      <c r="J100736">
        <v>2389.69</v>
      </c>
    </row>
    <row r="100737" spans="1:10" x14ac:dyDescent="0.2">
      <c r="A100737" t="s">
        <v>5407</v>
      </c>
      <c r="B100737" t="s">
        <v>65261</v>
      </c>
      <c r="C100737" t="s">
        <v>158099</v>
      </c>
      <c r="D100737">
        <v>1</v>
      </c>
      <c r="E100737">
        <v>1479.25</v>
      </c>
      <c r="F100737">
        <v>314.81099999999998</v>
      </c>
      <c r="G100737">
        <v>1106.94</v>
      </c>
      <c r="H100737">
        <v>874.32</v>
      </c>
      <c r="I100737">
        <v>1738.03</v>
      </c>
      <c r="J100737">
        <v>1818.79</v>
      </c>
    </row>
    <row r="100738" spans="1:10" x14ac:dyDescent="0.2">
      <c r="A100738" t="s">
        <v>5407</v>
      </c>
      <c r="B100738" t="s">
        <v>73949</v>
      </c>
      <c r="C100738" t="s">
        <v>158099</v>
      </c>
      <c r="D100738">
        <v>1</v>
      </c>
      <c r="G100738">
        <v>2859.87</v>
      </c>
      <c r="J100738">
        <v>3319.82</v>
      </c>
    </row>
    <row r="100739" spans="1:10" x14ac:dyDescent="0.2">
      <c r="A100739" t="s">
        <v>5407</v>
      </c>
      <c r="B100739" t="s">
        <v>85249</v>
      </c>
      <c r="C100739" t="s">
        <v>158099</v>
      </c>
      <c r="D100739">
        <v>1</v>
      </c>
      <c r="E100739">
        <v>12524.4</v>
      </c>
      <c r="F100739">
        <v>11684.1</v>
      </c>
      <c r="G100739">
        <v>9128.81</v>
      </c>
      <c r="H100739">
        <v>15633.8</v>
      </c>
      <c r="I100739">
        <v>17304.5</v>
      </c>
      <c r="J100739">
        <v>13873.4</v>
      </c>
    </row>
    <row r="100740" spans="1:10" x14ac:dyDescent="0.2">
      <c r="A100740" t="s">
        <v>5407</v>
      </c>
      <c r="B100740" t="s">
        <v>97551</v>
      </c>
      <c r="C100740" t="s">
        <v>158099</v>
      </c>
      <c r="D100740">
        <v>1</v>
      </c>
      <c r="E100740">
        <v>13675.7</v>
      </c>
      <c r="F100740">
        <v>3700.77</v>
      </c>
      <c r="G100740">
        <v>12137.7</v>
      </c>
      <c r="H100740">
        <v>11868.3</v>
      </c>
      <c r="I100740">
        <v>9239.91</v>
      </c>
      <c r="J100740">
        <v>11691.2</v>
      </c>
    </row>
    <row r="100741" spans="1:10" x14ac:dyDescent="0.2">
      <c r="A100741" t="s">
        <v>5407</v>
      </c>
      <c r="B100741" t="s">
        <v>97724</v>
      </c>
      <c r="C100741" t="s">
        <v>158099</v>
      </c>
      <c r="D100741">
        <v>1</v>
      </c>
      <c r="E100741">
        <v>10240.5</v>
      </c>
      <c r="F100741">
        <v>4960.83</v>
      </c>
      <c r="G100741">
        <v>10359.299999999999</v>
      </c>
      <c r="H100741">
        <v>6508.41</v>
      </c>
      <c r="I100741">
        <v>8328.4599999999991</v>
      </c>
      <c r="J100741">
        <v>10862.9</v>
      </c>
    </row>
    <row r="100742" spans="1:10" x14ac:dyDescent="0.2">
      <c r="A100742" t="s">
        <v>5407</v>
      </c>
      <c r="B100742" t="s">
        <v>99257</v>
      </c>
      <c r="C100742" t="s">
        <v>158099</v>
      </c>
      <c r="D100742">
        <v>1</v>
      </c>
      <c r="E100742">
        <v>6412.44</v>
      </c>
      <c r="F100742">
        <v>6939.51</v>
      </c>
      <c r="G100742">
        <v>8656.5</v>
      </c>
      <c r="H100742">
        <v>10885.8</v>
      </c>
      <c r="I100742">
        <v>4294.4399999999996</v>
      </c>
      <c r="J100742">
        <v>5456.39</v>
      </c>
    </row>
    <row r="100743" spans="1:10" x14ac:dyDescent="0.2">
      <c r="A100743" t="s">
        <v>5407</v>
      </c>
      <c r="B100743" t="s">
        <v>104040</v>
      </c>
      <c r="C100743" t="s">
        <v>158099</v>
      </c>
      <c r="D100743">
        <v>1</v>
      </c>
      <c r="F100743">
        <v>1297.0999999999999</v>
      </c>
      <c r="H100743">
        <v>969.00599999999997</v>
      </c>
      <c r="I100743">
        <v>1060.0999999999999</v>
      </c>
      <c r="J100743">
        <v>1065.97</v>
      </c>
    </row>
    <row r="100744" spans="1:10" x14ac:dyDescent="0.2">
      <c r="A100744" t="s">
        <v>5407</v>
      </c>
      <c r="B100744" t="s">
        <v>104041</v>
      </c>
      <c r="C100744" t="s">
        <v>158099</v>
      </c>
      <c r="D100744">
        <v>1</v>
      </c>
      <c r="E100744">
        <v>916.08699999999999</v>
      </c>
      <c r="F100744">
        <v>2122.9899999999998</v>
      </c>
      <c r="G100744">
        <v>2461.9</v>
      </c>
    </row>
    <row r="100745" spans="1:10" x14ac:dyDescent="0.2">
      <c r="A100745" t="s">
        <v>5407</v>
      </c>
      <c r="B100745" t="s">
        <v>105953</v>
      </c>
      <c r="C100745" t="s">
        <v>158099</v>
      </c>
      <c r="D100745">
        <v>1</v>
      </c>
      <c r="E100745">
        <v>484.625</v>
      </c>
      <c r="F100745">
        <v>428.78800000000001</v>
      </c>
      <c r="G100745">
        <v>706.03499999999997</v>
      </c>
      <c r="H100745">
        <v>568.29399999999998</v>
      </c>
      <c r="I100745">
        <v>355.70499999999998</v>
      </c>
      <c r="J100745">
        <v>524.60199999999998</v>
      </c>
    </row>
    <row r="100746" spans="1:10" x14ac:dyDescent="0.2">
      <c r="A100746" t="s">
        <v>5407</v>
      </c>
      <c r="B100746" t="s">
        <v>118151</v>
      </c>
      <c r="C100746" t="s">
        <v>158099</v>
      </c>
      <c r="D100746">
        <v>1</v>
      </c>
      <c r="E100746">
        <v>3143.31</v>
      </c>
      <c r="F100746">
        <v>1354.52</v>
      </c>
      <c r="G100746">
        <v>2352.64</v>
      </c>
      <c r="H100746">
        <v>1189.96</v>
      </c>
      <c r="I100746">
        <v>1745.19</v>
      </c>
      <c r="J100746">
        <v>1821.99</v>
      </c>
    </row>
    <row r="100747" spans="1:10" x14ac:dyDescent="0.2">
      <c r="A100747" t="s">
        <v>5407</v>
      </c>
      <c r="B100747" t="s">
        <v>120799</v>
      </c>
      <c r="C100747" t="s">
        <v>158099</v>
      </c>
      <c r="D100747">
        <v>1</v>
      </c>
      <c r="E100747">
        <v>20669.7</v>
      </c>
      <c r="G100747">
        <v>19921.3</v>
      </c>
      <c r="H100747">
        <v>19926</v>
      </c>
      <c r="I100747">
        <v>21903.1</v>
      </c>
    </row>
    <row r="100748" spans="1:10" x14ac:dyDescent="0.2">
      <c r="A100748" t="s">
        <v>5407</v>
      </c>
      <c r="B100748" t="s">
        <v>127956</v>
      </c>
      <c r="C100748" t="s">
        <v>158099</v>
      </c>
      <c r="D100748">
        <v>1</v>
      </c>
      <c r="F100748">
        <v>434.09199999999998</v>
      </c>
    </row>
    <row r="100749" spans="1:10" x14ac:dyDescent="0.2">
      <c r="A100749" t="s">
        <v>5407</v>
      </c>
      <c r="B100749" t="s">
        <v>127957</v>
      </c>
      <c r="C100749" t="s">
        <v>158099</v>
      </c>
      <c r="D100749">
        <v>1</v>
      </c>
      <c r="F100749">
        <v>5456.98</v>
      </c>
      <c r="H100749">
        <v>6477.66</v>
      </c>
      <c r="I100749">
        <v>6852.09</v>
      </c>
    </row>
    <row r="100750" spans="1:10" x14ac:dyDescent="0.2">
      <c r="A100750" t="s">
        <v>5407</v>
      </c>
      <c r="B100750" t="s">
        <v>131507</v>
      </c>
      <c r="C100750" t="s">
        <v>158099</v>
      </c>
      <c r="D100750">
        <v>1</v>
      </c>
      <c r="E100750">
        <v>8549.1</v>
      </c>
      <c r="F100750">
        <v>9964.77</v>
      </c>
      <c r="G100750">
        <v>16163.6</v>
      </c>
      <c r="H100750">
        <v>15159.3</v>
      </c>
      <c r="I100750">
        <v>15041.4</v>
      </c>
      <c r="J100750">
        <v>13073.9</v>
      </c>
    </row>
    <row r="100751" spans="1:10" x14ac:dyDescent="0.2">
      <c r="A100751" t="s">
        <v>5407</v>
      </c>
      <c r="B100751" t="s">
        <v>139908</v>
      </c>
      <c r="C100751" t="s">
        <v>158099</v>
      </c>
      <c r="D100751">
        <v>1</v>
      </c>
      <c r="F100751">
        <v>964.85199999999998</v>
      </c>
      <c r="H100751">
        <v>619.01099999999997</v>
      </c>
      <c r="J100751">
        <v>748.44500000000005</v>
      </c>
    </row>
    <row r="100752" spans="1:10" x14ac:dyDescent="0.2">
      <c r="A100752" t="s">
        <v>5407</v>
      </c>
      <c r="B100752" t="s">
        <v>143973</v>
      </c>
      <c r="C100752" t="s">
        <v>158099</v>
      </c>
      <c r="D100752">
        <v>1</v>
      </c>
      <c r="E100752">
        <v>407.24</v>
      </c>
      <c r="F100752">
        <v>215.929</v>
      </c>
      <c r="I100752">
        <v>246.328</v>
      </c>
    </row>
    <row r="100753" spans="1:10" x14ac:dyDescent="0.2">
      <c r="A100753" t="s">
        <v>7326</v>
      </c>
      <c r="B100753" t="s">
        <v>38136</v>
      </c>
      <c r="C100753" t="s">
        <v>158099</v>
      </c>
      <c r="D100753">
        <v>1</v>
      </c>
      <c r="G100753">
        <v>208.79599999999999</v>
      </c>
      <c r="H100753">
        <v>157.75</v>
      </c>
      <c r="J100753">
        <v>303.67099999999999</v>
      </c>
    </row>
    <row r="100754" spans="1:10" x14ac:dyDescent="0.2">
      <c r="A100754" t="s">
        <v>7326</v>
      </c>
      <c r="B100754" t="s">
        <v>86506</v>
      </c>
      <c r="C100754" t="s">
        <v>158099</v>
      </c>
      <c r="D100754">
        <v>1</v>
      </c>
      <c r="E100754">
        <v>3133.68</v>
      </c>
      <c r="F100754">
        <v>1647.42</v>
      </c>
      <c r="G100754">
        <v>2012.25</v>
      </c>
      <c r="H100754">
        <v>3227.51</v>
      </c>
      <c r="I100754">
        <v>1073.3599999999999</v>
      </c>
      <c r="J100754">
        <v>2151.5500000000002</v>
      </c>
    </row>
    <row r="100755" spans="1:10" x14ac:dyDescent="0.2">
      <c r="A100755" t="s">
        <v>7326</v>
      </c>
      <c r="B100755" t="s">
        <v>90967</v>
      </c>
      <c r="C100755" t="s">
        <v>158099</v>
      </c>
      <c r="D100755">
        <v>1</v>
      </c>
      <c r="E100755">
        <v>4023.82</v>
      </c>
      <c r="F100755">
        <v>4906.33</v>
      </c>
      <c r="G100755">
        <v>4191.12</v>
      </c>
      <c r="H100755">
        <v>2475.25</v>
      </c>
      <c r="I100755">
        <v>3357.41</v>
      </c>
      <c r="J100755">
        <v>3617.1</v>
      </c>
    </row>
    <row r="100756" spans="1:10" x14ac:dyDescent="0.2">
      <c r="A100756" t="s">
        <v>7326</v>
      </c>
      <c r="B100756" t="s">
        <v>103653</v>
      </c>
      <c r="C100756" t="s">
        <v>158099</v>
      </c>
      <c r="D100756">
        <v>1</v>
      </c>
      <c r="E100756">
        <v>42334.7</v>
      </c>
      <c r="F100756">
        <v>44642.9</v>
      </c>
      <c r="G100756">
        <v>42008.2</v>
      </c>
      <c r="H100756">
        <v>40443.699999999997</v>
      </c>
      <c r="I100756">
        <v>45244.5</v>
      </c>
      <c r="J100756">
        <v>49765.5</v>
      </c>
    </row>
    <row r="100757" spans="1:10" x14ac:dyDescent="0.2">
      <c r="A100757" t="s">
        <v>5843</v>
      </c>
      <c r="B100757" t="s">
        <v>27604</v>
      </c>
      <c r="C100757" t="s">
        <v>158099</v>
      </c>
      <c r="D100757">
        <v>1</v>
      </c>
      <c r="E100757">
        <v>55244.4</v>
      </c>
      <c r="F100757">
        <v>58699.5</v>
      </c>
      <c r="J100757">
        <v>52767.3</v>
      </c>
    </row>
    <row r="100758" spans="1:10" x14ac:dyDescent="0.2">
      <c r="A100758" t="s">
        <v>5843</v>
      </c>
      <c r="B100758" t="s">
        <v>27605</v>
      </c>
      <c r="C100758" t="s">
        <v>158099</v>
      </c>
      <c r="D100758">
        <v>1</v>
      </c>
      <c r="E100758">
        <v>75646.100000000006</v>
      </c>
      <c r="F100758">
        <v>82050</v>
      </c>
      <c r="G100758">
        <v>67503.8</v>
      </c>
      <c r="H100758">
        <v>66333.600000000006</v>
      </c>
      <c r="I100758">
        <v>66054.5</v>
      </c>
      <c r="J100758">
        <v>69736.2</v>
      </c>
    </row>
    <row r="100759" spans="1:10" x14ac:dyDescent="0.2">
      <c r="A100759" t="s">
        <v>9648</v>
      </c>
      <c r="B100759" t="s">
        <v>72978</v>
      </c>
      <c r="C100759" t="s">
        <v>158099</v>
      </c>
      <c r="D100759">
        <v>1</v>
      </c>
      <c r="E100759">
        <v>1175.8</v>
      </c>
      <c r="G100759">
        <v>1564.2</v>
      </c>
      <c r="I100759">
        <v>713.08900000000006</v>
      </c>
      <c r="J100759">
        <v>992.84</v>
      </c>
    </row>
    <row r="100760" spans="1:10" x14ac:dyDescent="0.2">
      <c r="A100760" t="s">
        <v>9648</v>
      </c>
      <c r="B100760" t="s">
        <v>142014</v>
      </c>
      <c r="C100760" t="s">
        <v>158099</v>
      </c>
      <c r="D100760">
        <v>1</v>
      </c>
      <c r="G100760">
        <v>1248.17</v>
      </c>
      <c r="I100760">
        <v>480.26299999999998</v>
      </c>
    </row>
    <row r="100761" spans="1:10" x14ac:dyDescent="0.2">
      <c r="A100761" t="s">
        <v>9648</v>
      </c>
      <c r="B100761" t="s">
        <v>142142</v>
      </c>
      <c r="C100761" t="s">
        <v>158099</v>
      </c>
      <c r="D100761">
        <v>1</v>
      </c>
      <c r="G100761">
        <v>25323.1</v>
      </c>
      <c r="H100761">
        <v>26088.6</v>
      </c>
      <c r="I100761">
        <v>29091.200000000001</v>
      </c>
      <c r="J100761">
        <v>18033.3</v>
      </c>
    </row>
    <row r="100762" spans="1:10" x14ac:dyDescent="0.2">
      <c r="A100762" t="s">
        <v>5576</v>
      </c>
      <c r="B100762" t="s">
        <v>26342</v>
      </c>
      <c r="C100762" t="s">
        <v>158099</v>
      </c>
      <c r="D100762">
        <v>1</v>
      </c>
      <c r="F100762">
        <v>1892.31</v>
      </c>
      <c r="H100762">
        <v>948.654</v>
      </c>
      <c r="I100762">
        <v>1406.47</v>
      </c>
      <c r="J100762">
        <v>1596.04</v>
      </c>
    </row>
    <row r="100763" spans="1:10" x14ac:dyDescent="0.2">
      <c r="A100763" t="s">
        <v>5576</v>
      </c>
      <c r="B100763" t="s">
        <v>89874</v>
      </c>
      <c r="C100763" t="s">
        <v>158099</v>
      </c>
      <c r="D100763">
        <v>1</v>
      </c>
      <c r="E100763">
        <v>0</v>
      </c>
      <c r="G100763">
        <v>817.26099999999997</v>
      </c>
      <c r="H100763">
        <v>393.55500000000001</v>
      </c>
      <c r="I100763">
        <v>451.55500000000001</v>
      </c>
      <c r="J100763">
        <v>398.61900000000003</v>
      </c>
    </row>
    <row r="100764" spans="1:10" x14ac:dyDescent="0.2">
      <c r="A100764" t="s">
        <v>5576</v>
      </c>
      <c r="B100764" t="s">
        <v>105173</v>
      </c>
      <c r="C100764" t="s">
        <v>158099</v>
      </c>
      <c r="D100764">
        <v>1</v>
      </c>
      <c r="E100764">
        <v>3822.41</v>
      </c>
      <c r="F100764">
        <v>5043.8900000000003</v>
      </c>
      <c r="G100764">
        <v>3770.76</v>
      </c>
      <c r="H100764">
        <v>5527.48</v>
      </c>
      <c r="I100764">
        <v>3890.85</v>
      </c>
      <c r="J100764">
        <v>5112.58</v>
      </c>
    </row>
    <row r="100765" spans="1:10" x14ac:dyDescent="0.2">
      <c r="A100765" t="s">
        <v>5576</v>
      </c>
      <c r="B100765" t="s">
        <v>145565</v>
      </c>
      <c r="C100765" t="s">
        <v>158099</v>
      </c>
      <c r="D100765">
        <v>1</v>
      </c>
      <c r="F100765">
        <v>3651.75</v>
      </c>
      <c r="G100765">
        <v>2862.16</v>
      </c>
      <c r="H100765">
        <v>3467.53</v>
      </c>
      <c r="I100765">
        <v>3346.23</v>
      </c>
      <c r="J100765">
        <v>4214.8999999999996</v>
      </c>
    </row>
    <row r="100766" spans="1:10" x14ac:dyDescent="0.2">
      <c r="A100766" t="s">
        <v>8330</v>
      </c>
      <c r="B100766" t="s">
        <v>48538</v>
      </c>
      <c r="C100766" t="s">
        <v>158099</v>
      </c>
      <c r="D100766">
        <v>1</v>
      </c>
      <c r="E100766">
        <v>553.31500000000005</v>
      </c>
    </row>
    <row r="100767" spans="1:10" x14ac:dyDescent="0.2">
      <c r="A100767" t="s">
        <v>8330</v>
      </c>
      <c r="B100767" t="s">
        <v>65492</v>
      </c>
      <c r="C100767" t="s">
        <v>158099</v>
      </c>
      <c r="D100767">
        <v>1</v>
      </c>
      <c r="G100767">
        <v>914.58600000000001</v>
      </c>
      <c r="H100767">
        <v>1993.27</v>
      </c>
      <c r="I100767">
        <v>1489.43</v>
      </c>
      <c r="J100767">
        <v>1995.78</v>
      </c>
    </row>
    <row r="100768" spans="1:10" x14ac:dyDescent="0.2">
      <c r="A100768" t="s">
        <v>4937</v>
      </c>
      <c r="B100768" t="s">
        <v>23424</v>
      </c>
      <c r="C100768" t="s">
        <v>158099</v>
      </c>
      <c r="D100768">
        <v>1</v>
      </c>
      <c r="E100768">
        <v>1663.33</v>
      </c>
      <c r="F100768">
        <v>1500.87</v>
      </c>
      <c r="G100768">
        <v>1303.2</v>
      </c>
      <c r="H100768">
        <v>2099.7800000000002</v>
      </c>
      <c r="I100768">
        <v>1338.51</v>
      </c>
      <c r="J100768">
        <v>1233.71</v>
      </c>
    </row>
    <row r="100769" spans="1:10" x14ac:dyDescent="0.2">
      <c r="A100769" t="s">
        <v>4937</v>
      </c>
      <c r="B100769" t="s">
        <v>55287</v>
      </c>
      <c r="C100769" t="s">
        <v>158099</v>
      </c>
      <c r="D100769">
        <v>1</v>
      </c>
      <c r="E100769">
        <v>9289.5499999999993</v>
      </c>
      <c r="F100769">
        <v>4879.13</v>
      </c>
      <c r="G100769">
        <v>13102.5</v>
      </c>
      <c r="H100769">
        <v>10396.200000000001</v>
      </c>
      <c r="I100769">
        <v>9875.58</v>
      </c>
      <c r="J100769">
        <v>11113.2</v>
      </c>
    </row>
    <row r="100770" spans="1:10" x14ac:dyDescent="0.2">
      <c r="A100770" t="s">
        <v>4937</v>
      </c>
      <c r="B100770" t="s">
        <v>56977</v>
      </c>
      <c r="C100770" t="s">
        <v>158099</v>
      </c>
      <c r="D100770">
        <v>1</v>
      </c>
      <c r="E100770">
        <v>531.33299999999997</v>
      </c>
      <c r="G100770">
        <v>372.68299999999999</v>
      </c>
      <c r="J100770">
        <v>290.60000000000002</v>
      </c>
    </row>
    <row r="100771" spans="1:10" x14ac:dyDescent="0.2">
      <c r="A100771" t="s">
        <v>4937</v>
      </c>
      <c r="B100771" t="s">
        <v>56978</v>
      </c>
      <c r="C100771" t="s">
        <v>158099</v>
      </c>
      <c r="D100771">
        <v>1</v>
      </c>
      <c r="E100771">
        <v>11854.3</v>
      </c>
      <c r="F100771">
        <v>8128.64</v>
      </c>
      <c r="G100771">
        <v>10445.200000000001</v>
      </c>
      <c r="H100771">
        <v>4722.05</v>
      </c>
      <c r="I100771">
        <v>6623.58</v>
      </c>
      <c r="J100771">
        <v>11558.2</v>
      </c>
    </row>
    <row r="100772" spans="1:10" x14ac:dyDescent="0.2">
      <c r="A100772" t="s">
        <v>4937</v>
      </c>
      <c r="B100772" t="s">
        <v>59324</v>
      </c>
      <c r="C100772" t="s">
        <v>158099</v>
      </c>
      <c r="D100772">
        <v>1</v>
      </c>
      <c r="E100772">
        <v>4240.1499999999996</v>
      </c>
      <c r="G100772">
        <v>3367.71</v>
      </c>
      <c r="H100772">
        <v>2566.4499999999998</v>
      </c>
      <c r="I100772">
        <v>3562.9</v>
      </c>
      <c r="J100772">
        <v>3981.13</v>
      </c>
    </row>
    <row r="100773" spans="1:10" x14ac:dyDescent="0.2">
      <c r="A100773" t="s">
        <v>4937</v>
      </c>
      <c r="B100773" t="s">
        <v>105007</v>
      </c>
      <c r="C100773" t="s">
        <v>158099</v>
      </c>
      <c r="D100773">
        <v>1</v>
      </c>
      <c r="E100773">
        <v>7553.43</v>
      </c>
      <c r="F100773">
        <v>3687.71</v>
      </c>
      <c r="G100773">
        <v>7701.3</v>
      </c>
      <c r="H100773">
        <v>9189.7000000000007</v>
      </c>
      <c r="I100773">
        <v>5590.08</v>
      </c>
      <c r="J100773">
        <v>5287.67</v>
      </c>
    </row>
    <row r="100774" spans="1:10" x14ac:dyDescent="0.2">
      <c r="A100774" t="s">
        <v>4937</v>
      </c>
      <c r="B100774" t="s">
        <v>106233</v>
      </c>
      <c r="C100774" t="s">
        <v>158099</v>
      </c>
      <c r="D100774">
        <v>1</v>
      </c>
      <c r="H100774">
        <v>691</v>
      </c>
      <c r="I100774">
        <v>456.71800000000002</v>
      </c>
      <c r="J100774">
        <v>1018.77</v>
      </c>
    </row>
    <row r="100775" spans="1:10" x14ac:dyDescent="0.2">
      <c r="A100775" t="s">
        <v>4937</v>
      </c>
      <c r="B100775" t="s">
        <v>124351</v>
      </c>
      <c r="C100775" t="s">
        <v>158099</v>
      </c>
      <c r="D100775">
        <v>1</v>
      </c>
      <c r="E100775">
        <v>4414.38</v>
      </c>
      <c r="F100775">
        <v>2556.6</v>
      </c>
      <c r="G100775">
        <v>3506.24</v>
      </c>
      <c r="H100775">
        <v>5813.24</v>
      </c>
      <c r="I100775">
        <v>4113.76</v>
      </c>
      <c r="J100775">
        <v>4112.1000000000004</v>
      </c>
    </row>
    <row r="100776" spans="1:10" x14ac:dyDescent="0.2">
      <c r="A100776" t="s">
        <v>4937</v>
      </c>
      <c r="B100776" t="s">
        <v>128312</v>
      </c>
      <c r="C100776" t="s">
        <v>158099</v>
      </c>
      <c r="D100776">
        <v>1</v>
      </c>
      <c r="E100776">
        <v>12990.7</v>
      </c>
      <c r="F100776">
        <v>16466.599999999999</v>
      </c>
      <c r="G100776">
        <v>10326.799999999999</v>
      </c>
      <c r="H100776">
        <v>16935.2</v>
      </c>
      <c r="I100776">
        <v>17649.5</v>
      </c>
      <c r="J100776">
        <v>15811.1</v>
      </c>
    </row>
    <row r="100777" spans="1:10" x14ac:dyDescent="0.2">
      <c r="A100777" t="s">
        <v>4937</v>
      </c>
      <c r="B100777" t="s">
        <v>132526</v>
      </c>
      <c r="C100777" t="s">
        <v>158099</v>
      </c>
      <c r="D100777">
        <v>1</v>
      </c>
      <c r="E100777">
        <v>1727.71</v>
      </c>
      <c r="F100777">
        <v>4852.08</v>
      </c>
      <c r="G100777">
        <v>3315.67</v>
      </c>
      <c r="H100777">
        <v>5049.72</v>
      </c>
    </row>
    <row r="100778" spans="1:10" x14ac:dyDescent="0.2">
      <c r="A100778" t="s">
        <v>4937</v>
      </c>
      <c r="B100778" t="s">
        <v>132527</v>
      </c>
      <c r="C100778" t="s">
        <v>158099</v>
      </c>
      <c r="D100778">
        <v>1</v>
      </c>
      <c r="E100778">
        <v>8842.7900000000009</v>
      </c>
      <c r="F100778">
        <v>10506.2</v>
      </c>
      <c r="G100778">
        <v>8208.0300000000007</v>
      </c>
      <c r="H100778">
        <v>9878.48</v>
      </c>
      <c r="I100778">
        <v>9881.61</v>
      </c>
      <c r="J100778">
        <v>12066.8</v>
      </c>
    </row>
    <row r="100779" spans="1:10" x14ac:dyDescent="0.2">
      <c r="A100779" t="s">
        <v>4937</v>
      </c>
      <c r="B100779" t="s">
        <v>147949</v>
      </c>
      <c r="C100779" t="s">
        <v>158099</v>
      </c>
      <c r="D100779">
        <v>1</v>
      </c>
      <c r="F100779">
        <v>1055.23</v>
      </c>
      <c r="G100779">
        <v>2415.04</v>
      </c>
      <c r="H100779">
        <v>2673.22</v>
      </c>
      <c r="I100779">
        <v>1616.22</v>
      </c>
      <c r="J100779">
        <v>3081.88</v>
      </c>
    </row>
    <row r="100780" spans="1:10" x14ac:dyDescent="0.2">
      <c r="A100780" t="s">
        <v>9579</v>
      </c>
      <c r="B100780" t="s">
        <v>71546</v>
      </c>
      <c r="C100780" t="s">
        <v>158099</v>
      </c>
      <c r="D100780">
        <v>1</v>
      </c>
      <c r="G100780">
        <v>458.60300000000001</v>
      </c>
      <c r="I100780">
        <v>686.36500000000001</v>
      </c>
      <c r="J100780">
        <v>524.65200000000004</v>
      </c>
    </row>
    <row r="100781" spans="1:10" x14ac:dyDescent="0.2">
      <c r="A100781" t="s">
        <v>9579</v>
      </c>
      <c r="B100781" t="s">
        <v>103392</v>
      </c>
      <c r="C100781" t="s">
        <v>158099</v>
      </c>
      <c r="D100781">
        <v>1</v>
      </c>
      <c r="F100781">
        <v>2040.9</v>
      </c>
      <c r="I100781">
        <v>575.67499999999995</v>
      </c>
    </row>
    <row r="100782" spans="1:10" x14ac:dyDescent="0.2">
      <c r="A100782" t="s">
        <v>9579</v>
      </c>
      <c r="B100782" t="s">
        <v>126476</v>
      </c>
      <c r="C100782" t="s">
        <v>158099</v>
      </c>
      <c r="D100782">
        <v>1</v>
      </c>
      <c r="G100782">
        <v>587.34299999999996</v>
      </c>
      <c r="H100782">
        <v>1007.97</v>
      </c>
      <c r="I100782">
        <v>1273.97</v>
      </c>
      <c r="J100782">
        <v>1263.43</v>
      </c>
    </row>
    <row r="100783" spans="1:10" x14ac:dyDescent="0.2">
      <c r="A100783" t="s">
        <v>7404</v>
      </c>
      <c r="B100783" t="s">
        <v>38707</v>
      </c>
      <c r="C100783" t="s">
        <v>158099</v>
      </c>
      <c r="D100783">
        <v>1</v>
      </c>
      <c r="E100783">
        <v>7031.85</v>
      </c>
      <c r="F100783">
        <v>6227.29</v>
      </c>
      <c r="G100783">
        <v>5947.01</v>
      </c>
      <c r="H100783">
        <v>5069.3900000000003</v>
      </c>
      <c r="I100783">
        <v>6191.38</v>
      </c>
      <c r="J100783">
        <v>6063.69</v>
      </c>
    </row>
    <row r="100784" spans="1:10" x14ac:dyDescent="0.2">
      <c r="A100784" t="s">
        <v>7404</v>
      </c>
      <c r="B100784" t="s">
        <v>43725</v>
      </c>
      <c r="C100784" t="s">
        <v>158099</v>
      </c>
      <c r="D100784">
        <v>1</v>
      </c>
      <c r="E100784">
        <v>2706.59</v>
      </c>
      <c r="H100784">
        <v>4016.71</v>
      </c>
      <c r="I100784">
        <v>5416.2</v>
      </c>
      <c r="J100784">
        <v>3454.6</v>
      </c>
    </row>
    <row r="100785" spans="1:10" x14ac:dyDescent="0.2">
      <c r="A100785" t="s">
        <v>7404</v>
      </c>
      <c r="B100785" t="s">
        <v>62484</v>
      </c>
      <c r="C100785" t="s">
        <v>158099</v>
      </c>
      <c r="D100785">
        <v>1</v>
      </c>
      <c r="E100785">
        <v>15336.6</v>
      </c>
      <c r="F100785">
        <v>10458.6</v>
      </c>
      <c r="G100785">
        <v>21050.400000000001</v>
      </c>
      <c r="H100785">
        <v>19283.2</v>
      </c>
      <c r="I100785">
        <v>13434.2</v>
      </c>
      <c r="J100785">
        <v>14663.3</v>
      </c>
    </row>
    <row r="100786" spans="1:10" x14ac:dyDescent="0.2">
      <c r="A100786" t="s">
        <v>7404</v>
      </c>
      <c r="B100786" t="s">
        <v>121314</v>
      </c>
      <c r="C100786" t="s">
        <v>158099</v>
      </c>
      <c r="D100786">
        <v>1</v>
      </c>
      <c r="E100786">
        <v>5394.19</v>
      </c>
      <c r="F100786">
        <v>4813.5600000000004</v>
      </c>
      <c r="H100786">
        <v>4980.1899999999996</v>
      </c>
      <c r="I100786">
        <v>3821.77</v>
      </c>
      <c r="J100786">
        <v>6701.56</v>
      </c>
    </row>
    <row r="100787" spans="1:10" x14ac:dyDescent="0.2">
      <c r="A100787" t="s">
        <v>7404</v>
      </c>
      <c r="B100787" t="s">
        <v>136245</v>
      </c>
      <c r="C100787" t="s">
        <v>158099</v>
      </c>
      <c r="D100787">
        <v>1</v>
      </c>
      <c r="E100787">
        <v>13748.6</v>
      </c>
      <c r="F100787">
        <v>17362.8</v>
      </c>
      <c r="G100787">
        <v>20439.900000000001</v>
      </c>
      <c r="H100787">
        <v>20555.3</v>
      </c>
      <c r="I100787">
        <v>16114.5</v>
      </c>
      <c r="J100787">
        <v>15600.9</v>
      </c>
    </row>
    <row r="100788" spans="1:10" x14ac:dyDescent="0.2">
      <c r="A100788" t="s">
        <v>7404</v>
      </c>
      <c r="B100788" t="s">
        <v>137187</v>
      </c>
      <c r="C100788" t="s">
        <v>158099</v>
      </c>
      <c r="D100788">
        <v>1</v>
      </c>
      <c r="E100788">
        <v>12089.2</v>
      </c>
      <c r="F100788">
        <v>8413.59</v>
      </c>
      <c r="G100788">
        <v>12314.3</v>
      </c>
      <c r="H100788">
        <v>20300.099999999999</v>
      </c>
      <c r="I100788">
        <v>19559.400000000001</v>
      </c>
      <c r="J100788">
        <v>16657.3</v>
      </c>
    </row>
    <row r="100789" spans="1:10" x14ac:dyDescent="0.2">
      <c r="A100789" t="s">
        <v>7404</v>
      </c>
      <c r="B100789" t="s">
        <v>156317</v>
      </c>
      <c r="C100789" t="s">
        <v>158099</v>
      </c>
      <c r="D100789">
        <v>1</v>
      </c>
      <c r="E100789">
        <v>2525.13</v>
      </c>
      <c r="F100789">
        <v>2963.73</v>
      </c>
      <c r="G100789">
        <v>2398.77</v>
      </c>
      <c r="H100789">
        <v>1310.07</v>
      </c>
    </row>
    <row r="100790" spans="1:10" x14ac:dyDescent="0.2">
      <c r="A100790" t="s">
        <v>7404</v>
      </c>
      <c r="B100790" t="s">
        <v>156318</v>
      </c>
      <c r="C100790" t="s">
        <v>158099</v>
      </c>
      <c r="D100790">
        <v>1</v>
      </c>
      <c r="E100790">
        <v>15597.3</v>
      </c>
      <c r="F100790">
        <v>15946.4</v>
      </c>
      <c r="G100790">
        <v>16228.3</v>
      </c>
      <c r="H100790">
        <v>15906.3</v>
      </c>
      <c r="I100790">
        <v>7420.78</v>
      </c>
      <c r="J100790">
        <v>5773.4</v>
      </c>
    </row>
    <row r="100791" spans="1:10" x14ac:dyDescent="0.2">
      <c r="A100791" t="s">
        <v>1060</v>
      </c>
      <c r="B100791" t="s">
        <v>12959</v>
      </c>
      <c r="C100791" t="s">
        <v>158099</v>
      </c>
      <c r="D100791">
        <v>1</v>
      </c>
      <c r="E100791">
        <v>15709.9</v>
      </c>
      <c r="F100791">
        <v>14613.6</v>
      </c>
      <c r="G100791">
        <v>5009.76</v>
      </c>
      <c r="H100791">
        <v>11783.2</v>
      </c>
      <c r="I100791">
        <v>7985.65</v>
      </c>
      <c r="J100791">
        <v>10385.200000000001</v>
      </c>
    </row>
    <row r="100792" spans="1:10" x14ac:dyDescent="0.2">
      <c r="A100792" t="s">
        <v>1060</v>
      </c>
      <c r="B100792" t="s">
        <v>19028</v>
      </c>
      <c r="C100792" t="s">
        <v>158099</v>
      </c>
      <c r="D100792">
        <v>1</v>
      </c>
      <c r="E100792">
        <v>1333.3</v>
      </c>
      <c r="F100792">
        <v>893.64300000000003</v>
      </c>
      <c r="G100792">
        <v>1847.8</v>
      </c>
      <c r="H100792">
        <v>1409.97</v>
      </c>
      <c r="I100792">
        <v>1346.64</v>
      </c>
      <c r="J100792">
        <v>1925.13</v>
      </c>
    </row>
    <row r="100793" spans="1:10" x14ac:dyDescent="0.2">
      <c r="A100793" t="s">
        <v>1060</v>
      </c>
      <c r="B100793" t="s">
        <v>20343</v>
      </c>
      <c r="C100793" t="s">
        <v>158099</v>
      </c>
      <c r="D100793">
        <v>1</v>
      </c>
      <c r="E100793">
        <v>9548.9</v>
      </c>
      <c r="F100793">
        <v>8118.88</v>
      </c>
      <c r="G100793">
        <v>5147.68</v>
      </c>
      <c r="H100793">
        <v>5765.89</v>
      </c>
    </row>
    <row r="100794" spans="1:10" x14ac:dyDescent="0.2">
      <c r="A100794" t="s">
        <v>1060</v>
      </c>
      <c r="B100794" t="s">
        <v>22155</v>
      </c>
      <c r="C100794" t="s">
        <v>158099</v>
      </c>
      <c r="D100794">
        <v>1</v>
      </c>
      <c r="E100794">
        <v>5084.76</v>
      </c>
      <c r="F100794">
        <v>6323.11</v>
      </c>
      <c r="G100794">
        <v>8741.6</v>
      </c>
      <c r="H100794">
        <v>9013.02</v>
      </c>
      <c r="I100794">
        <v>3648.33</v>
      </c>
      <c r="J100794">
        <v>3110.36</v>
      </c>
    </row>
    <row r="100795" spans="1:10" x14ac:dyDescent="0.2">
      <c r="A100795" t="s">
        <v>1060</v>
      </c>
      <c r="B100795" t="s">
        <v>24142</v>
      </c>
      <c r="C100795" t="s">
        <v>158099</v>
      </c>
      <c r="D100795">
        <v>1</v>
      </c>
      <c r="E100795">
        <v>2849.53</v>
      </c>
      <c r="F100795">
        <v>2777.43</v>
      </c>
      <c r="G100795">
        <v>2549.65</v>
      </c>
      <c r="H100795">
        <v>3605.75</v>
      </c>
      <c r="I100795">
        <v>2711.62</v>
      </c>
      <c r="J100795">
        <v>2662.56</v>
      </c>
    </row>
    <row r="100796" spans="1:10" x14ac:dyDescent="0.2">
      <c r="A100796" t="s">
        <v>1060</v>
      </c>
      <c r="B100796" t="s">
        <v>35575</v>
      </c>
      <c r="C100796" t="s">
        <v>158099</v>
      </c>
      <c r="D100796">
        <v>1</v>
      </c>
      <c r="E100796">
        <v>2379.59</v>
      </c>
      <c r="F100796">
        <v>375.2</v>
      </c>
      <c r="G100796">
        <v>1893.77</v>
      </c>
      <c r="H100796">
        <v>2067.87</v>
      </c>
      <c r="I100796">
        <v>3407.14</v>
      </c>
      <c r="J100796">
        <v>3429.98</v>
      </c>
    </row>
    <row r="100797" spans="1:10" x14ac:dyDescent="0.2">
      <c r="A100797" t="s">
        <v>1060</v>
      </c>
      <c r="B100797" t="s">
        <v>38979</v>
      </c>
      <c r="C100797" t="s">
        <v>158099</v>
      </c>
      <c r="D100797">
        <v>1</v>
      </c>
      <c r="E100797">
        <v>12311.6</v>
      </c>
      <c r="F100797">
        <v>14446.2</v>
      </c>
      <c r="G100797">
        <v>14066.9</v>
      </c>
      <c r="H100797">
        <v>11149.2</v>
      </c>
      <c r="I100797">
        <v>12878.8</v>
      </c>
      <c r="J100797">
        <v>13590.9</v>
      </c>
    </row>
    <row r="100798" spans="1:10" x14ac:dyDescent="0.2">
      <c r="A100798" t="s">
        <v>1060</v>
      </c>
      <c r="B100798" t="s">
        <v>44732</v>
      </c>
      <c r="C100798" t="s">
        <v>158099</v>
      </c>
      <c r="D100798">
        <v>1</v>
      </c>
      <c r="G100798">
        <v>2236.4299999999998</v>
      </c>
      <c r="H100798">
        <v>1016.21</v>
      </c>
      <c r="I100798">
        <v>1881.96</v>
      </c>
      <c r="J100798">
        <v>1762.98</v>
      </c>
    </row>
    <row r="100799" spans="1:10" x14ac:dyDescent="0.2">
      <c r="A100799" t="s">
        <v>1060</v>
      </c>
      <c r="B100799" t="s">
        <v>51169</v>
      </c>
      <c r="C100799" t="s">
        <v>158099</v>
      </c>
      <c r="D100799">
        <v>1</v>
      </c>
      <c r="E100799">
        <v>4179.1400000000003</v>
      </c>
      <c r="F100799">
        <v>5906.85</v>
      </c>
      <c r="G100799">
        <v>1885.91</v>
      </c>
      <c r="H100799">
        <v>3486.77</v>
      </c>
      <c r="I100799">
        <v>5029.72</v>
      </c>
      <c r="J100799">
        <v>4105.5600000000004</v>
      </c>
    </row>
    <row r="100800" spans="1:10" x14ac:dyDescent="0.2">
      <c r="A100800" t="s">
        <v>1060</v>
      </c>
      <c r="B100800" t="s">
        <v>51665</v>
      </c>
      <c r="C100800" t="s">
        <v>158099</v>
      </c>
      <c r="D100800">
        <v>1</v>
      </c>
      <c r="E100800">
        <v>977.42499999999995</v>
      </c>
      <c r="F100800">
        <v>233.69499999999999</v>
      </c>
      <c r="G100800">
        <v>539.27800000000002</v>
      </c>
      <c r="H100800">
        <v>1296.46</v>
      </c>
      <c r="I100800">
        <v>564.077</v>
      </c>
      <c r="J100800">
        <v>1303.0999999999999</v>
      </c>
    </row>
    <row r="100801" spans="1:10" x14ac:dyDescent="0.2">
      <c r="A100801" t="s">
        <v>1060</v>
      </c>
      <c r="B100801" t="s">
        <v>53055</v>
      </c>
      <c r="C100801" t="s">
        <v>158099</v>
      </c>
      <c r="D100801">
        <v>1</v>
      </c>
      <c r="I100801">
        <v>1876.98</v>
      </c>
      <c r="J100801">
        <v>1825.34</v>
      </c>
    </row>
    <row r="100802" spans="1:10" x14ac:dyDescent="0.2">
      <c r="A100802" t="s">
        <v>1060</v>
      </c>
      <c r="B100802" t="s">
        <v>57375</v>
      </c>
      <c r="C100802" t="s">
        <v>158099</v>
      </c>
      <c r="D100802">
        <v>1</v>
      </c>
      <c r="E100802">
        <v>1677.92</v>
      </c>
      <c r="F100802">
        <v>677.50599999999997</v>
      </c>
      <c r="G100802">
        <v>577.90200000000004</v>
      </c>
      <c r="H100802">
        <v>980.31100000000004</v>
      </c>
      <c r="I100802">
        <v>1598.41</v>
      </c>
      <c r="J100802">
        <v>1374.06</v>
      </c>
    </row>
    <row r="100803" spans="1:10" x14ac:dyDescent="0.2">
      <c r="A100803" t="s">
        <v>1060</v>
      </c>
      <c r="B100803" t="s">
        <v>60151</v>
      </c>
      <c r="C100803" t="s">
        <v>158099</v>
      </c>
      <c r="D100803">
        <v>1</v>
      </c>
      <c r="E100803">
        <v>354.346</v>
      </c>
      <c r="G100803">
        <v>624.20600000000002</v>
      </c>
      <c r="H100803">
        <v>345.291</v>
      </c>
      <c r="I100803">
        <v>459.185</v>
      </c>
      <c r="J100803">
        <v>668.79100000000005</v>
      </c>
    </row>
    <row r="100804" spans="1:10" x14ac:dyDescent="0.2">
      <c r="A100804" t="s">
        <v>1060</v>
      </c>
      <c r="B100804" t="s">
        <v>60520</v>
      </c>
      <c r="C100804" t="s">
        <v>158099</v>
      </c>
      <c r="D100804">
        <v>1</v>
      </c>
      <c r="E100804">
        <v>556.84400000000005</v>
      </c>
      <c r="F100804">
        <v>628.51499999999999</v>
      </c>
      <c r="G100804">
        <v>1263.3599999999999</v>
      </c>
      <c r="H100804">
        <v>485.57100000000003</v>
      </c>
      <c r="I100804">
        <v>416.19499999999999</v>
      </c>
      <c r="J100804">
        <v>1395</v>
      </c>
    </row>
    <row r="100805" spans="1:10" x14ac:dyDescent="0.2">
      <c r="A100805" t="s">
        <v>1060</v>
      </c>
      <c r="B100805" t="s">
        <v>62730</v>
      </c>
      <c r="C100805" t="s">
        <v>158099</v>
      </c>
      <c r="D100805">
        <v>1</v>
      </c>
      <c r="E100805">
        <v>6554.63</v>
      </c>
      <c r="F100805">
        <v>7940.91</v>
      </c>
      <c r="G100805">
        <v>5745.11</v>
      </c>
      <c r="H100805">
        <v>6780.25</v>
      </c>
      <c r="I100805">
        <v>8401.18</v>
      </c>
      <c r="J100805">
        <v>5295.07</v>
      </c>
    </row>
    <row r="100806" spans="1:10" x14ac:dyDescent="0.2">
      <c r="A100806" t="s">
        <v>1060</v>
      </c>
      <c r="B100806" t="s">
        <v>64171</v>
      </c>
      <c r="C100806" t="s">
        <v>158099</v>
      </c>
      <c r="D100806">
        <v>1</v>
      </c>
      <c r="E100806">
        <v>22433</v>
      </c>
      <c r="F100806">
        <v>3986.72</v>
      </c>
      <c r="G100806">
        <v>12230.1</v>
      </c>
      <c r="H100806">
        <v>8787.4500000000007</v>
      </c>
      <c r="I100806">
        <v>10587.7</v>
      </c>
      <c r="J100806">
        <v>5528.71</v>
      </c>
    </row>
    <row r="100807" spans="1:10" x14ac:dyDescent="0.2">
      <c r="A100807" t="s">
        <v>1060</v>
      </c>
      <c r="B100807" t="s">
        <v>72054</v>
      </c>
      <c r="C100807" t="s">
        <v>158099</v>
      </c>
      <c r="D100807">
        <v>1</v>
      </c>
      <c r="F100807">
        <v>107.226</v>
      </c>
      <c r="H100807">
        <v>442.17700000000002</v>
      </c>
      <c r="I100807">
        <v>364.62</v>
      </c>
      <c r="J100807">
        <v>713.70799999999997</v>
      </c>
    </row>
    <row r="100808" spans="1:10" x14ac:dyDescent="0.2">
      <c r="A100808" t="s">
        <v>1060</v>
      </c>
      <c r="B100808" t="s">
        <v>72055</v>
      </c>
      <c r="C100808" t="s">
        <v>158099</v>
      </c>
      <c r="D100808">
        <v>1</v>
      </c>
      <c r="E100808">
        <v>2703.45</v>
      </c>
      <c r="F100808">
        <v>1548.42</v>
      </c>
      <c r="G100808">
        <v>2940.69</v>
      </c>
      <c r="H100808">
        <v>3042.68</v>
      </c>
      <c r="J100808">
        <v>636.11500000000001</v>
      </c>
    </row>
    <row r="100809" spans="1:10" x14ac:dyDescent="0.2">
      <c r="A100809" t="s">
        <v>1060</v>
      </c>
      <c r="B100809" t="s">
        <v>72746</v>
      </c>
      <c r="C100809" t="s">
        <v>158099</v>
      </c>
      <c r="D100809">
        <v>1</v>
      </c>
      <c r="E100809">
        <v>5033.53</v>
      </c>
      <c r="F100809">
        <v>5075.34</v>
      </c>
      <c r="G100809">
        <v>7227.2</v>
      </c>
      <c r="H100809">
        <v>7083.31</v>
      </c>
      <c r="I100809">
        <v>7327.95</v>
      </c>
      <c r="J100809">
        <v>6731.35</v>
      </c>
    </row>
    <row r="100810" spans="1:10" x14ac:dyDescent="0.2">
      <c r="A100810" t="s">
        <v>1060</v>
      </c>
      <c r="B100810" t="s">
        <v>72891</v>
      </c>
      <c r="C100810" t="s">
        <v>158099</v>
      </c>
      <c r="D100810">
        <v>1</v>
      </c>
      <c r="E100810">
        <v>1856.05</v>
      </c>
    </row>
    <row r="100811" spans="1:10" x14ac:dyDescent="0.2">
      <c r="A100811" t="s">
        <v>1060</v>
      </c>
      <c r="B100811" t="s">
        <v>73625</v>
      </c>
      <c r="C100811" t="s">
        <v>158099</v>
      </c>
      <c r="D100811">
        <v>1</v>
      </c>
      <c r="E100811">
        <v>6855.24</v>
      </c>
      <c r="F100811">
        <v>11141.4</v>
      </c>
      <c r="G100811">
        <v>12378.4</v>
      </c>
      <c r="H100811">
        <v>5870.44</v>
      </c>
      <c r="J100811">
        <v>8417.69</v>
      </c>
    </row>
    <row r="100812" spans="1:10" x14ac:dyDescent="0.2">
      <c r="A100812" t="s">
        <v>1060</v>
      </c>
      <c r="B100812" t="s">
        <v>73626</v>
      </c>
      <c r="C100812" t="s">
        <v>158099</v>
      </c>
      <c r="D100812">
        <v>1</v>
      </c>
      <c r="E100812">
        <v>2183.79</v>
      </c>
      <c r="G100812">
        <v>1376.66</v>
      </c>
      <c r="I100812">
        <v>1717.7</v>
      </c>
      <c r="J100812">
        <v>1514.13</v>
      </c>
    </row>
    <row r="100813" spans="1:10" x14ac:dyDescent="0.2">
      <c r="A100813" t="s">
        <v>1060</v>
      </c>
      <c r="B100813" t="s">
        <v>78536</v>
      </c>
      <c r="C100813" t="s">
        <v>158099</v>
      </c>
      <c r="D100813">
        <v>1</v>
      </c>
      <c r="E100813">
        <v>4572.34</v>
      </c>
      <c r="F100813">
        <v>4278.8500000000004</v>
      </c>
      <c r="G100813">
        <v>6904.81</v>
      </c>
      <c r="H100813">
        <v>4333.25</v>
      </c>
      <c r="I100813">
        <v>6957.3</v>
      </c>
      <c r="J100813">
        <v>6261.57</v>
      </c>
    </row>
    <row r="100814" spans="1:10" x14ac:dyDescent="0.2">
      <c r="A100814" t="s">
        <v>1060</v>
      </c>
      <c r="B100814" t="s">
        <v>81074</v>
      </c>
      <c r="C100814" t="s">
        <v>158099</v>
      </c>
      <c r="D100814">
        <v>1</v>
      </c>
      <c r="E100814">
        <v>10206.1</v>
      </c>
      <c r="G100814">
        <v>10109.200000000001</v>
      </c>
      <c r="H100814">
        <v>6863.79</v>
      </c>
      <c r="I100814">
        <v>6929.3</v>
      </c>
      <c r="J100814">
        <v>9901.17</v>
      </c>
    </row>
    <row r="100815" spans="1:10" x14ac:dyDescent="0.2">
      <c r="A100815" t="s">
        <v>1060</v>
      </c>
      <c r="B100815" t="s">
        <v>88108</v>
      </c>
      <c r="C100815" t="s">
        <v>158099</v>
      </c>
      <c r="D100815">
        <v>1</v>
      </c>
      <c r="H100815">
        <v>746.37099999999998</v>
      </c>
      <c r="I100815">
        <v>1014.99</v>
      </c>
      <c r="J100815">
        <v>2234.15</v>
      </c>
    </row>
    <row r="100816" spans="1:10" x14ac:dyDescent="0.2">
      <c r="A100816" t="s">
        <v>1060</v>
      </c>
      <c r="B100816" t="s">
        <v>89292</v>
      </c>
      <c r="C100816" t="s">
        <v>158099</v>
      </c>
      <c r="D100816">
        <v>1</v>
      </c>
      <c r="E100816">
        <v>4058.6</v>
      </c>
      <c r="F100816">
        <v>3400.73</v>
      </c>
      <c r="G100816">
        <v>5265.45</v>
      </c>
      <c r="H100816">
        <v>3466.55</v>
      </c>
      <c r="I100816">
        <v>1768.3</v>
      </c>
      <c r="J100816">
        <v>3527.86</v>
      </c>
    </row>
    <row r="100817" spans="1:10" x14ac:dyDescent="0.2">
      <c r="A100817" t="s">
        <v>1060</v>
      </c>
      <c r="B100817" t="s">
        <v>99467</v>
      </c>
      <c r="C100817" t="s">
        <v>158099</v>
      </c>
      <c r="D100817">
        <v>1</v>
      </c>
      <c r="E100817">
        <v>2087.91</v>
      </c>
      <c r="F100817">
        <v>1765.06</v>
      </c>
      <c r="G100817">
        <v>2617.09</v>
      </c>
      <c r="H100817">
        <v>2097.54</v>
      </c>
      <c r="I100817">
        <v>2218.12</v>
      </c>
      <c r="J100817">
        <v>2639.25</v>
      </c>
    </row>
    <row r="100818" spans="1:10" x14ac:dyDescent="0.2">
      <c r="A100818" t="s">
        <v>1060</v>
      </c>
      <c r="B100818" t="s">
        <v>105688</v>
      </c>
      <c r="C100818" t="s">
        <v>158099</v>
      </c>
      <c r="D100818">
        <v>1</v>
      </c>
      <c r="G100818">
        <v>7012.59</v>
      </c>
      <c r="H100818">
        <v>5711.89</v>
      </c>
      <c r="I100818">
        <v>3514.9</v>
      </c>
      <c r="J100818">
        <v>2070.19</v>
      </c>
    </row>
    <row r="100819" spans="1:10" x14ac:dyDescent="0.2">
      <c r="A100819" t="s">
        <v>1060</v>
      </c>
      <c r="B100819" t="s">
        <v>116888</v>
      </c>
      <c r="C100819" t="s">
        <v>158099</v>
      </c>
      <c r="D100819">
        <v>1</v>
      </c>
      <c r="I100819">
        <v>3452.99</v>
      </c>
      <c r="J100819">
        <v>4238.2700000000004</v>
      </c>
    </row>
    <row r="100820" spans="1:10" x14ac:dyDescent="0.2">
      <c r="A100820" t="s">
        <v>1060</v>
      </c>
      <c r="B100820" t="s">
        <v>124175</v>
      </c>
      <c r="C100820" t="s">
        <v>158099</v>
      </c>
      <c r="D100820">
        <v>1</v>
      </c>
      <c r="F100820">
        <v>2927.06</v>
      </c>
      <c r="G100820">
        <v>4161.2299999999996</v>
      </c>
      <c r="H100820">
        <v>3937.26</v>
      </c>
      <c r="I100820">
        <v>7835.45</v>
      </c>
      <c r="J100820">
        <v>8491.61</v>
      </c>
    </row>
    <row r="100821" spans="1:10" x14ac:dyDescent="0.2">
      <c r="A100821" t="s">
        <v>1060</v>
      </c>
      <c r="B100821" t="s">
        <v>125788</v>
      </c>
      <c r="C100821" t="s">
        <v>158099</v>
      </c>
      <c r="D100821">
        <v>1</v>
      </c>
      <c r="E100821">
        <v>1307.55</v>
      </c>
      <c r="F100821">
        <v>2123.44</v>
      </c>
      <c r="G100821">
        <v>1010.94</v>
      </c>
      <c r="H100821">
        <v>1996.77</v>
      </c>
      <c r="I100821">
        <v>1440.43</v>
      </c>
      <c r="J100821">
        <v>1801.96</v>
      </c>
    </row>
    <row r="100822" spans="1:10" x14ac:dyDescent="0.2">
      <c r="A100822" t="s">
        <v>1060</v>
      </c>
      <c r="B100822" t="s">
        <v>126484</v>
      </c>
      <c r="C100822" t="s">
        <v>158099</v>
      </c>
      <c r="D100822">
        <v>1</v>
      </c>
      <c r="F100822">
        <v>1661.52</v>
      </c>
      <c r="G100822">
        <v>349.29700000000003</v>
      </c>
      <c r="H100822">
        <v>949.19200000000001</v>
      </c>
      <c r="I100822">
        <v>2290.4699999999998</v>
      </c>
      <c r="J100822">
        <v>2184.3000000000002</v>
      </c>
    </row>
    <row r="100823" spans="1:10" x14ac:dyDescent="0.2">
      <c r="A100823" t="s">
        <v>1060</v>
      </c>
      <c r="B100823" t="s">
        <v>127727</v>
      </c>
      <c r="C100823" t="s">
        <v>158099</v>
      </c>
      <c r="D100823">
        <v>1</v>
      </c>
      <c r="E100823">
        <v>1451.29</v>
      </c>
      <c r="F100823">
        <v>910.69899999999996</v>
      </c>
      <c r="G100823">
        <v>649.06700000000001</v>
      </c>
      <c r="H100823">
        <v>1046.75</v>
      </c>
      <c r="I100823">
        <v>1030.6500000000001</v>
      </c>
      <c r="J100823">
        <v>1377.34</v>
      </c>
    </row>
    <row r="100824" spans="1:10" x14ac:dyDescent="0.2">
      <c r="A100824" t="s">
        <v>1060</v>
      </c>
      <c r="B100824" t="s">
        <v>131018</v>
      </c>
      <c r="C100824" t="s">
        <v>158099</v>
      </c>
      <c r="D100824">
        <v>1</v>
      </c>
      <c r="E100824">
        <v>5918.27</v>
      </c>
      <c r="F100824">
        <v>5373.54</v>
      </c>
      <c r="G100824">
        <v>6524.65</v>
      </c>
      <c r="H100824">
        <v>6733.41</v>
      </c>
      <c r="I100824">
        <v>4459.3999999999996</v>
      </c>
      <c r="J100824">
        <v>3629.38</v>
      </c>
    </row>
    <row r="100825" spans="1:10" x14ac:dyDescent="0.2">
      <c r="A100825" t="s">
        <v>1060</v>
      </c>
      <c r="B100825" t="s">
        <v>137912</v>
      </c>
      <c r="C100825" t="s">
        <v>158099</v>
      </c>
      <c r="D100825">
        <v>1</v>
      </c>
      <c r="E100825">
        <v>4911.33</v>
      </c>
      <c r="F100825">
        <v>4493.53</v>
      </c>
      <c r="G100825">
        <v>3617.41</v>
      </c>
      <c r="H100825">
        <v>5653.99</v>
      </c>
      <c r="I100825">
        <v>4611.22</v>
      </c>
      <c r="J100825">
        <v>5254.49</v>
      </c>
    </row>
    <row r="100826" spans="1:10" x14ac:dyDescent="0.2">
      <c r="A100826" t="s">
        <v>1060</v>
      </c>
      <c r="B100826" t="s">
        <v>140642</v>
      </c>
      <c r="C100826" t="s">
        <v>158099</v>
      </c>
      <c r="D100826">
        <v>1</v>
      </c>
      <c r="E100826">
        <v>2623.56</v>
      </c>
      <c r="F100826">
        <v>543.04999999999995</v>
      </c>
      <c r="G100826">
        <v>4236.96</v>
      </c>
      <c r="H100826">
        <v>2289.35</v>
      </c>
      <c r="I100826">
        <v>2944.3</v>
      </c>
      <c r="J100826">
        <v>3085.89</v>
      </c>
    </row>
    <row r="100827" spans="1:10" x14ac:dyDescent="0.2">
      <c r="A100827" t="s">
        <v>1060</v>
      </c>
      <c r="B100827" t="s">
        <v>144435</v>
      </c>
      <c r="C100827" t="s">
        <v>158099</v>
      </c>
      <c r="D100827">
        <v>1</v>
      </c>
      <c r="H100827">
        <v>6973.3</v>
      </c>
      <c r="I100827">
        <v>12204</v>
      </c>
    </row>
    <row r="100828" spans="1:10" x14ac:dyDescent="0.2">
      <c r="A100828" t="s">
        <v>1060</v>
      </c>
      <c r="B100828" t="s">
        <v>144904</v>
      </c>
      <c r="C100828" t="s">
        <v>158099</v>
      </c>
      <c r="D100828">
        <v>1</v>
      </c>
      <c r="E100828">
        <v>47970.8</v>
      </c>
      <c r="F100828">
        <v>41758.699999999997</v>
      </c>
      <c r="G100828">
        <v>36299.5</v>
      </c>
      <c r="H100828">
        <v>32962.1</v>
      </c>
      <c r="I100828">
        <v>33561.199999999997</v>
      </c>
      <c r="J100828">
        <v>29933.5</v>
      </c>
    </row>
    <row r="100829" spans="1:10" x14ac:dyDescent="0.2">
      <c r="A100829" t="s">
        <v>1060</v>
      </c>
      <c r="B100829" t="s">
        <v>145179</v>
      </c>
      <c r="C100829" t="s">
        <v>158099</v>
      </c>
      <c r="D100829">
        <v>1</v>
      </c>
      <c r="E100829">
        <v>6496.04</v>
      </c>
      <c r="F100829">
        <v>4393.58</v>
      </c>
      <c r="G100829">
        <v>6974.39</v>
      </c>
      <c r="H100829">
        <v>5109.72</v>
      </c>
      <c r="I100829">
        <v>4199.3999999999996</v>
      </c>
      <c r="J100829">
        <v>4168.6099999999997</v>
      </c>
    </row>
    <row r="100830" spans="1:10" x14ac:dyDescent="0.2">
      <c r="A100830" t="s">
        <v>1060</v>
      </c>
      <c r="B100830" t="s">
        <v>145276</v>
      </c>
      <c r="C100830" t="s">
        <v>158099</v>
      </c>
      <c r="D100830">
        <v>1</v>
      </c>
      <c r="E100830">
        <v>13636.4</v>
      </c>
      <c r="F100830">
        <v>9581.0300000000007</v>
      </c>
      <c r="G100830">
        <v>12345.1</v>
      </c>
      <c r="H100830">
        <v>11378.3</v>
      </c>
      <c r="I100830">
        <v>4136.6400000000003</v>
      </c>
      <c r="J100830">
        <v>2719.01</v>
      </c>
    </row>
    <row r="100831" spans="1:10" x14ac:dyDescent="0.2">
      <c r="A100831" t="s">
        <v>1060</v>
      </c>
      <c r="B100831" t="s">
        <v>145480</v>
      </c>
      <c r="C100831" t="s">
        <v>158099</v>
      </c>
      <c r="D100831">
        <v>1</v>
      </c>
      <c r="E100831">
        <v>269.79500000000002</v>
      </c>
      <c r="F100831">
        <v>221.06899999999999</v>
      </c>
      <c r="G100831">
        <v>137.065</v>
      </c>
      <c r="H100831">
        <v>101.687</v>
      </c>
      <c r="I100831">
        <v>302.74299999999999</v>
      </c>
      <c r="J100831">
        <v>424.56799999999998</v>
      </c>
    </row>
    <row r="100832" spans="1:10" x14ac:dyDescent="0.2">
      <c r="A100832" t="s">
        <v>1060</v>
      </c>
      <c r="B100832" t="s">
        <v>145481</v>
      </c>
      <c r="C100832" t="s">
        <v>158099</v>
      </c>
      <c r="D100832">
        <v>1</v>
      </c>
      <c r="E100832">
        <v>5426.24</v>
      </c>
      <c r="F100832">
        <v>2954.31</v>
      </c>
      <c r="G100832">
        <v>3504.6</v>
      </c>
      <c r="H100832">
        <v>4938.6000000000004</v>
      </c>
      <c r="I100832">
        <v>5327.01</v>
      </c>
      <c r="J100832">
        <v>3642.19</v>
      </c>
    </row>
    <row r="100833" spans="1:10" x14ac:dyDescent="0.2">
      <c r="A100833" t="s">
        <v>1060</v>
      </c>
      <c r="B100833" t="s">
        <v>145650</v>
      </c>
      <c r="C100833" t="s">
        <v>158099</v>
      </c>
      <c r="D100833">
        <v>1</v>
      </c>
      <c r="E100833">
        <v>4837.93</v>
      </c>
      <c r="F100833">
        <v>2980.16</v>
      </c>
      <c r="G100833">
        <v>6699.95</v>
      </c>
      <c r="H100833">
        <v>2651.57</v>
      </c>
      <c r="I100833">
        <v>1729.97</v>
      </c>
      <c r="J100833">
        <v>2005.44</v>
      </c>
    </row>
    <row r="100834" spans="1:10" x14ac:dyDescent="0.2">
      <c r="A100834" t="s">
        <v>1060</v>
      </c>
      <c r="B100834" t="s">
        <v>148530</v>
      </c>
      <c r="C100834" t="s">
        <v>158099</v>
      </c>
      <c r="D100834">
        <v>1</v>
      </c>
      <c r="E100834">
        <v>2405.34</v>
      </c>
      <c r="F100834">
        <v>7577.13</v>
      </c>
      <c r="G100834">
        <v>7668.75</v>
      </c>
      <c r="H100834">
        <v>4880.97</v>
      </c>
      <c r="I100834">
        <v>9184.9699999999993</v>
      </c>
      <c r="J100834">
        <v>5484.96</v>
      </c>
    </row>
    <row r="100835" spans="1:10" x14ac:dyDescent="0.2">
      <c r="A100835" t="s">
        <v>1060</v>
      </c>
      <c r="B100835" t="s">
        <v>150101</v>
      </c>
      <c r="C100835" t="s">
        <v>158099</v>
      </c>
      <c r="D100835">
        <v>1</v>
      </c>
      <c r="E100835">
        <v>394.86900000000003</v>
      </c>
      <c r="I100835">
        <v>5811.63</v>
      </c>
      <c r="J100835">
        <v>4891.3</v>
      </c>
    </row>
    <row r="100836" spans="1:10" x14ac:dyDescent="0.2">
      <c r="A100836" t="s">
        <v>1060</v>
      </c>
      <c r="B100836" t="s">
        <v>150102</v>
      </c>
      <c r="C100836" t="s">
        <v>158099</v>
      </c>
      <c r="D100836">
        <v>1</v>
      </c>
      <c r="E100836">
        <v>3271.61</v>
      </c>
      <c r="F100836">
        <v>3148.21</v>
      </c>
      <c r="G100836">
        <v>5401.28</v>
      </c>
      <c r="H100836">
        <v>2389.6</v>
      </c>
      <c r="I100836">
        <v>6068.02</v>
      </c>
      <c r="J100836">
        <v>3693.35</v>
      </c>
    </row>
    <row r="100837" spans="1:10" x14ac:dyDescent="0.2">
      <c r="A100837" t="s">
        <v>1060</v>
      </c>
      <c r="B100837" t="s">
        <v>150385</v>
      </c>
      <c r="C100837" t="s">
        <v>158099</v>
      </c>
      <c r="D100837">
        <v>1</v>
      </c>
      <c r="G100837">
        <v>1474.44</v>
      </c>
      <c r="H100837">
        <v>988.34400000000005</v>
      </c>
      <c r="I100837">
        <v>1256.44</v>
      </c>
      <c r="J100837">
        <v>2027.3</v>
      </c>
    </row>
    <row r="100838" spans="1:10" x14ac:dyDescent="0.2">
      <c r="A100838" t="s">
        <v>1060</v>
      </c>
      <c r="B100838" t="s">
        <v>150406</v>
      </c>
      <c r="C100838" t="s">
        <v>158099</v>
      </c>
      <c r="D100838">
        <v>1</v>
      </c>
      <c r="E100838">
        <v>4184.03</v>
      </c>
      <c r="F100838">
        <v>4480.91</v>
      </c>
      <c r="G100838">
        <v>3663.7</v>
      </c>
      <c r="H100838">
        <v>4696.16</v>
      </c>
      <c r="I100838">
        <v>7676.01</v>
      </c>
      <c r="J100838">
        <v>8589.09</v>
      </c>
    </row>
    <row r="100839" spans="1:10" x14ac:dyDescent="0.2">
      <c r="A100839" t="s">
        <v>1060</v>
      </c>
      <c r="B100839" t="s">
        <v>151314</v>
      </c>
      <c r="C100839" t="s">
        <v>158099</v>
      </c>
      <c r="D100839">
        <v>1</v>
      </c>
      <c r="H100839">
        <v>250.75200000000001</v>
      </c>
      <c r="I100839">
        <v>616.43200000000002</v>
      </c>
      <c r="J100839">
        <v>1430.42</v>
      </c>
    </row>
    <row r="100840" spans="1:10" x14ac:dyDescent="0.2">
      <c r="A100840" t="s">
        <v>1060</v>
      </c>
      <c r="B100840" t="s">
        <v>151315</v>
      </c>
      <c r="C100840" t="s">
        <v>158099</v>
      </c>
      <c r="D100840">
        <v>1</v>
      </c>
      <c r="E100840">
        <v>869.173</v>
      </c>
      <c r="G100840">
        <v>578.98599999999999</v>
      </c>
      <c r="H100840">
        <v>1387.45</v>
      </c>
      <c r="I100840">
        <v>739.31</v>
      </c>
      <c r="J100840">
        <v>1100.6600000000001</v>
      </c>
    </row>
    <row r="100841" spans="1:10" x14ac:dyDescent="0.2">
      <c r="A100841" t="s">
        <v>1060</v>
      </c>
      <c r="B100841" t="s">
        <v>155964</v>
      </c>
      <c r="C100841" t="s">
        <v>158099</v>
      </c>
      <c r="D100841">
        <v>1</v>
      </c>
      <c r="F100841">
        <v>1204.03</v>
      </c>
      <c r="G100841">
        <v>2909.08</v>
      </c>
      <c r="H100841">
        <v>2038.95</v>
      </c>
      <c r="J100841">
        <v>2596.13</v>
      </c>
    </row>
    <row r="100842" spans="1:10" x14ac:dyDescent="0.2">
      <c r="A100842" t="s">
        <v>648</v>
      </c>
      <c r="B100842" t="s">
        <v>12241</v>
      </c>
      <c r="C100842" t="s">
        <v>158099</v>
      </c>
      <c r="D100842">
        <v>1</v>
      </c>
      <c r="E100842">
        <v>800.404</v>
      </c>
      <c r="F100842">
        <v>3018.84</v>
      </c>
      <c r="G100842">
        <v>2011.66</v>
      </c>
      <c r="H100842">
        <v>3639.98</v>
      </c>
      <c r="I100842">
        <v>3045.9</v>
      </c>
      <c r="J100842">
        <v>2747.63</v>
      </c>
    </row>
    <row r="100843" spans="1:10" x14ac:dyDescent="0.2">
      <c r="A100843" t="s">
        <v>648</v>
      </c>
      <c r="B100843" t="s">
        <v>45815</v>
      </c>
      <c r="C100843" t="s">
        <v>158099</v>
      </c>
      <c r="D100843">
        <v>1</v>
      </c>
      <c r="E100843">
        <v>3520.57</v>
      </c>
      <c r="F100843">
        <v>2487</v>
      </c>
      <c r="G100843">
        <v>2887.22</v>
      </c>
      <c r="H100843">
        <v>1685.74</v>
      </c>
      <c r="I100843">
        <v>2594.29</v>
      </c>
      <c r="J100843">
        <v>3017.09</v>
      </c>
    </row>
    <row r="100844" spans="1:10" x14ac:dyDescent="0.2">
      <c r="A100844" t="s">
        <v>648</v>
      </c>
      <c r="B100844" t="s">
        <v>55105</v>
      </c>
      <c r="C100844" t="s">
        <v>158099</v>
      </c>
      <c r="D100844">
        <v>1</v>
      </c>
      <c r="F100844">
        <v>33.278799999999997</v>
      </c>
      <c r="G100844">
        <v>508.32100000000003</v>
      </c>
      <c r="H100844">
        <v>185.45</v>
      </c>
      <c r="I100844">
        <v>136.39500000000001</v>
      </c>
      <c r="J100844">
        <v>229.911</v>
      </c>
    </row>
    <row r="100845" spans="1:10" x14ac:dyDescent="0.2">
      <c r="A100845" t="s">
        <v>7493</v>
      </c>
      <c r="B100845" t="s">
        <v>39634</v>
      </c>
      <c r="C100845" t="s">
        <v>158099</v>
      </c>
      <c r="D100845">
        <v>1</v>
      </c>
      <c r="E100845">
        <v>1503.09</v>
      </c>
      <c r="F100845">
        <v>671.976</v>
      </c>
      <c r="G100845">
        <v>1105.99</v>
      </c>
      <c r="H100845">
        <v>1868.08</v>
      </c>
      <c r="I100845">
        <v>1754.51</v>
      </c>
      <c r="J100845">
        <v>2013.96</v>
      </c>
    </row>
    <row r="100846" spans="1:10" x14ac:dyDescent="0.2">
      <c r="A100846" t="s">
        <v>7493</v>
      </c>
      <c r="B100846" t="s">
        <v>68973</v>
      </c>
      <c r="C100846" t="s">
        <v>158099</v>
      </c>
      <c r="D100846">
        <v>1</v>
      </c>
      <c r="J100846">
        <v>176.91800000000001</v>
      </c>
    </row>
    <row r="100847" spans="1:10" x14ac:dyDescent="0.2">
      <c r="A100847" t="s">
        <v>5332</v>
      </c>
      <c r="B100847" t="s">
        <v>25158</v>
      </c>
      <c r="C100847" t="s">
        <v>158099</v>
      </c>
      <c r="D100847">
        <v>1</v>
      </c>
      <c r="E100847">
        <v>779.83</v>
      </c>
      <c r="F100847">
        <v>521.35</v>
      </c>
      <c r="H100847">
        <v>760.60599999999999</v>
      </c>
      <c r="I100847">
        <v>903.55499999999995</v>
      </c>
      <c r="J100847">
        <v>422.42099999999999</v>
      </c>
    </row>
    <row r="100848" spans="1:10" x14ac:dyDescent="0.2">
      <c r="A100848" t="s">
        <v>5613</v>
      </c>
      <c r="B100848" t="s">
        <v>26499</v>
      </c>
      <c r="C100848" t="s">
        <v>158099</v>
      </c>
      <c r="D100848">
        <v>1</v>
      </c>
      <c r="G100848">
        <v>302.60199999999998</v>
      </c>
      <c r="I100848">
        <v>256.70299999999997</v>
      </c>
      <c r="J100848">
        <v>251.202</v>
      </c>
    </row>
    <row r="100849" spans="1:10" x14ac:dyDescent="0.2">
      <c r="A100849" t="s">
        <v>5613</v>
      </c>
      <c r="B100849" t="s">
        <v>41886</v>
      </c>
      <c r="C100849" t="s">
        <v>158099</v>
      </c>
      <c r="D100849">
        <v>1</v>
      </c>
      <c r="E100849">
        <v>2187.1799999999998</v>
      </c>
      <c r="F100849">
        <v>3146.67</v>
      </c>
      <c r="G100849">
        <v>2690.07</v>
      </c>
      <c r="H100849">
        <v>2262.31</v>
      </c>
      <c r="I100849">
        <v>1467.85</v>
      </c>
      <c r="J100849">
        <v>2478</v>
      </c>
    </row>
    <row r="100850" spans="1:10" x14ac:dyDescent="0.2">
      <c r="A100850" t="s">
        <v>5613</v>
      </c>
      <c r="B100850" t="s">
        <v>50918</v>
      </c>
      <c r="C100850" t="s">
        <v>158099</v>
      </c>
      <c r="D100850">
        <v>1</v>
      </c>
      <c r="E100850">
        <v>5369.14</v>
      </c>
      <c r="F100850">
        <v>4879.6099999999997</v>
      </c>
      <c r="G100850">
        <v>1175.1300000000001</v>
      </c>
      <c r="H100850">
        <v>5420.47</v>
      </c>
      <c r="I100850">
        <v>4558.45</v>
      </c>
      <c r="J100850">
        <v>6195.33</v>
      </c>
    </row>
    <row r="100851" spans="1:10" x14ac:dyDescent="0.2">
      <c r="A100851" t="s">
        <v>5613</v>
      </c>
      <c r="B100851" t="s">
        <v>57208</v>
      </c>
      <c r="C100851" t="s">
        <v>158099</v>
      </c>
      <c r="D100851">
        <v>1</v>
      </c>
      <c r="E100851">
        <v>1944.86</v>
      </c>
      <c r="F100851">
        <v>1974.82</v>
      </c>
      <c r="G100851">
        <v>2004.62</v>
      </c>
      <c r="H100851">
        <v>5327.06</v>
      </c>
      <c r="I100851">
        <v>3826.28</v>
      </c>
      <c r="J100851">
        <v>3232.75</v>
      </c>
    </row>
    <row r="100852" spans="1:10" x14ac:dyDescent="0.2">
      <c r="A100852" t="s">
        <v>5613</v>
      </c>
      <c r="B100852" t="s">
        <v>89695</v>
      </c>
      <c r="C100852" t="s">
        <v>158099</v>
      </c>
      <c r="D100852">
        <v>1</v>
      </c>
      <c r="F100852">
        <v>1521.6</v>
      </c>
      <c r="I100852">
        <v>529.09299999999996</v>
      </c>
      <c r="J100852">
        <v>1759.21</v>
      </c>
    </row>
    <row r="100853" spans="1:10" x14ac:dyDescent="0.2">
      <c r="A100853" t="s">
        <v>5613</v>
      </c>
      <c r="B100853" t="s">
        <v>102193</v>
      </c>
      <c r="C100853" t="s">
        <v>158099</v>
      </c>
      <c r="D100853">
        <v>1</v>
      </c>
      <c r="I100853">
        <v>100.625</v>
      </c>
    </row>
    <row r="100854" spans="1:10" x14ac:dyDescent="0.2">
      <c r="A100854" t="s">
        <v>5613</v>
      </c>
      <c r="B100854" t="s">
        <v>125367</v>
      </c>
      <c r="C100854" t="s">
        <v>158099</v>
      </c>
      <c r="D100854">
        <v>1</v>
      </c>
      <c r="G100854">
        <v>2747.56</v>
      </c>
      <c r="I100854">
        <v>1934.34</v>
      </c>
      <c r="J100854">
        <v>984.96600000000001</v>
      </c>
    </row>
    <row r="100855" spans="1:10" x14ac:dyDescent="0.2">
      <c r="A100855" t="s">
        <v>5613</v>
      </c>
      <c r="B100855" t="s">
        <v>148416</v>
      </c>
      <c r="C100855" t="s">
        <v>158099</v>
      </c>
      <c r="D100855">
        <v>1</v>
      </c>
      <c r="E100855">
        <v>1640.26</v>
      </c>
      <c r="F100855">
        <v>1299.53</v>
      </c>
      <c r="G100855">
        <v>1024.55</v>
      </c>
      <c r="H100855">
        <v>1541.98</v>
      </c>
      <c r="I100855">
        <v>1000.52</v>
      </c>
      <c r="J100855">
        <v>1719.64</v>
      </c>
    </row>
    <row r="100856" spans="1:10" x14ac:dyDescent="0.2">
      <c r="A100856" t="s">
        <v>8612</v>
      </c>
      <c r="B100856" t="s">
        <v>52317</v>
      </c>
      <c r="C100856" t="s">
        <v>158099</v>
      </c>
      <c r="D100856">
        <v>1</v>
      </c>
      <c r="I100856">
        <v>939.06299999999999</v>
      </c>
    </row>
    <row r="100857" spans="1:10" x14ac:dyDescent="0.2">
      <c r="A100857" t="s">
        <v>8612</v>
      </c>
      <c r="B100857" t="s">
        <v>52318</v>
      </c>
      <c r="C100857" t="s">
        <v>158099</v>
      </c>
      <c r="D100857">
        <v>1</v>
      </c>
      <c r="E100857">
        <v>749.33799999999997</v>
      </c>
      <c r="F100857">
        <v>1226.21</v>
      </c>
      <c r="G100857">
        <v>581.923</v>
      </c>
      <c r="H100857">
        <v>1198.43</v>
      </c>
      <c r="I100857">
        <v>931.05399999999997</v>
      </c>
      <c r="J100857">
        <v>1704</v>
      </c>
    </row>
    <row r="100858" spans="1:10" x14ac:dyDescent="0.2">
      <c r="A100858" t="s">
        <v>8612</v>
      </c>
      <c r="B100858" t="s">
        <v>82643</v>
      </c>
      <c r="C100858" t="s">
        <v>158099</v>
      </c>
      <c r="D100858">
        <v>1</v>
      </c>
      <c r="E100858">
        <v>2808.87</v>
      </c>
      <c r="G100858">
        <v>2435.19</v>
      </c>
      <c r="I100858">
        <v>2677.98</v>
      </c>
      <c r="J100858">
        <v>1092.21</v>
      </c>
    </row>
    <row r="100859" spans="1:10" x14ac:dyDescent="0.2">
      <c r="A100859" t="s">
        <v>11101</v>
      </c>
      <c r="B100859" t="s">
        <v>142324</v>
      </c>
      <c r="C100859" t="s">
        <v>158099</v>
      </c>
      <c r="D100859">
        <v>1</v>
      </c>
      <c r="E100859">
        <v>2416.06</v>
      </c>
      <c r="F100859">
        <v>3589.6</v>
      </c>
      <c r="G100859">
        <v>4111.26</v>
      </c>
      <c r="H100859">
        <v>3719.49</v>
      </c>
      <c r="I100859">
        <v>2800</v>
      </c>
      <c r="J100859">
        <v>3267.56</v>
      </c>
    </row>
    <row r="100860" spans="1:10" x14ac:dyDescent="0.2">
      <c r="A100860" t="s">
        <v>6127</v>
      </c>
      <c r="B100860" t="s">
        <v>29174</v>
      </c>
      <c r="C100860" t="s">
        <v>158099</v>
      </c>
      <c r="D100860">
        <v>1</v>
      </c>
      <c r="E100860">
        <v>6907.75</v>
      </c>
      <c r="F100860">
        <v>3786.14</v>
      </c>
      <c r="G100860">
        <v>11386.3</v>
      </c>
      <c r="H100860">
        <v>12760.1</v>
      </c>
      <c r="I100860">
        <v>7602.23</v>
      </c>
      <c r="J100860">
        <v>7257.67</v>
      </c>
    </row>
    <row r="100861" spans="1:10" x14ac:dyDescent="0.2">
      <c r="A100861" t="s">
        <v>6127</v>
      </c>
      <c r="B100861" t="s">
        <v>30879</v>
      </c>
      <c r="C100861" t="s">
        <v>158099</v>
      </c>
      <c r="D100861">
        <v>1</v>
      </c>
      <c r="E100861">
        <v>2309.7199999999998</v>
      </c>
      <c r="F100861">
        <v>2898.66</v>
      </c>
      <c r="G100861">
        <v>2466.31</v>
      </c>
      <c r="H100861">
        <v>2940.98</v>
      </c>
      <c r="I100861">
        <v>3197.51</v>
      </c>
      <c r="J100861">
        <v>3041.22</v>
      </c>
    </row>
    <row r="100862" spans="1:10" x14ac:dyDescent="0.2">
      <c r="A100862" t="s">
        <v>6127</v>
      </c>
      <c r="B100862" t="s">
        <v>30880</v>
      </c>
      <c r="C100862" t="s">
        <v>158099</v>
      </c>
      <c r="D100862">
        <v>1</v>
      </c>
      <c r="E100862">
        <v>15638.7</v>
      </c>
      <c r="F100862">
        <v>17044.8</v>
      </c>
      <c r="G100862">
        <v>15757.5</v>
      </c>
      <c r="H100862">
        <v>14268.7</v>
      </c>
      <c r="I100862">
        <v>14067.9</v>
      </c>
      <c r="J100862">
        <v>14887.3</v>
      </c>
    </row>
    <row r="100863" spans="1:10" x14ac:dyDescent="0.2">
      <c r="A100863" t="s">
        <v>6127</v>
      </c>
      <c r="B100863" t="s">
        <v>44157</v>
      </c>
      <c r="C100863" t="s">
        <v>158099</v>
      </c>
      <c r="D100863">
        <v>1</v>
      </c>
      <c r="E100863">
        <v>3724.06</v>
      </c>
      <c r="G100863">
        <v>2630.46</v>
      </c>
      <c r="H100863">
        <v>2744.61</v>
      </c>
      <c r="I100863">
        <v>3999.45</v>
      </c>
      <c r="J100863">
        <v>2835.63</v>
      </c>
    </row>
    <row r="100864" spans="1:10" x14ac:dyDescent="0.2">
      <c r="A100864" t="s">
        <v>6127</v>
      </c>
      <c r="B100864" t="s">
        <v>89630</v>
      </c>
      <c r="C100864" t="s">
        <v>158099</v>
      </c>
      <c r="D100864">
        <v>1</v>
      </c>
      <c r="E100864">
        <v>5269.51</v>
      </c>
      <c r="F100864">
        <v>1310.1600000000001</v>
      </c>
      <c r="G100864">
        <v>6235.76</v>
      </c>
      <c r="H100864">
        <v>9228.94</v>
      </c>
      <c r="I100864">
        <v>4258.5200000000004</v>
      </c>
      <c r="J100864">
        <v>2518.3200000000002</v>
      </c>
    </row>
    <row r="100865" spans="1:10" x14ac:dyDescent="0.2">
      <c r="A100865" t="s">
        <v>6127</v>
      </c>
      <c r="B100865" t="s">
        <v>123532</v>
      </c>
      <c r="C100865" t="s">
        <v>158099</v>
      </c>
      <c r="D100865">
        <v>1</v>
      </c>
      <c r="E100865">
        <v>8123.38</v>
      </c>
      <c r="F100865">
        <v>11927.8</v>
      </c>
      <c r="G100865">
        <v>11645.8</v>
      </c>
      <c r="H100865">
        <v>11274.8</v>
      </c>
      <c r="I100865">
        <v>10405.5</v>
      </c>
    </row>
    <row r="100866" spans="1:10" x14ac:dyDescent="0.2">
      <c r="A100866" t="s">
        <v>6127</v>
      </c>
      <c r="B100866" t="s">
        <v>125125</v>
      </c>
      <c r="C100866" t="s">
        <v>158099</v>
      </c>
      <c r="D100866">
        <v>1</v>
      </c>
      <c r="E100866">
        <v>2189.7600000000002</v>
      </c>
      <c r="F100866">
        <v>2614.81</v>
      </c>
      <c r="G100866">
        <v>2153.92</v>
      </c>
      <c r="H100866">
        <v>790.79499999999996</v>
      </c>
      <c r="I100866">
        <v>3236.27</v>
      </c>
      <c r="J100866">
        <v>3214.04</v>
      </c>
    </row>
    <row r="100867" spans="1:10" x14ac:dyDescent="0.2">
      <c r="A100867" t="s">
        <v>3362</v>
      </c>
      <c r="B100867" t="s">
        <v>18089</v>
      </c>
      <c r="C100867" t="s">
        <v>158099</v>
      </c>
      <c r="D100867">
        <v>1</v>
      </c>
      <c r="E100867">
        <v>1188.43</v>
      </c>
      <c r="G100867">
        <v>1809.5</v>
      </c>
      <c r="I100867">
        <v>3033.93</v>
      </c>
      <c r="J100867">
        <v>3560.64</v>
      </c>
    </row>
    <row r="100868" spans="1:10" x14ac:dyDescent="0.2">
      <c r="A100868" t="s">
        <v>3362</v>
      </c>
      <c r="B100868" t="s">
        <v>18185</v>
      </c>
      <c r="C100868" t="s">
        <v>158099</v>
      </c>
      <c r="D100868">
        <v>1</v>
      </c>
      <c r="E100868">
        <v>6101.89</v>
      </c>
      <c r="F100868">
        <v>6712.45</v>
      </c>
      <c r="G100868">
        <v>4870.33</v>
      </c>
      <c r="H100868">
        <v>5878.38</v>
      </c>
      <c r="I100868">
        <v>2112.6799999999998</v>
      </c>
      <c r="J100868">
        <v>2098.11</v>
      </c>
    </row>
    <row r="100869" spans="1:10" x14ac:dyDescent="0.2">
      <c r="A100869" t="s">
        <v>3362</v>
      </c>
      <c r="B100869" t="s">
        <v>18186</v>
      </c>
      <c r="C100869" t="s">
        <v>158099</v>
      </c>
      <c r="D100869">
        <v>1</v>
      </c>
      <c r="E100869">
        <v>292.75299999999999</v>
      </c>
      <c r="F100869">
        <v>435.52300000000002</v>
      </c>
      <c r="G100869">
        <v>316.779</v>
      </c>
      <c r="H100869">
        <v>758.09500000000003</v>
      </c>
      <c r="I100869">
        <v>719.72900000000004</v>
      </c>
      <c r="J100869">
        <v>288.339</v>
      </c>
    </row>
    <row r="100870" spans="1:10" x14ac:dyDescent="0.2">
      <c r="A100870" t="s">
        <v>3362</v>
      </c>
      <c r="B100870" t="s">
        <v>18187</v>
      </c>
      <c r="C100870" t="s">
        <v>158099</v>
      </c>
      <c r="D100870">
        <v>1</v>
      </c>
      <c r="E100870">
        <v>45336.9</v>
      </c>
      <c r="F100870">
        <v>48192.800000000003</v>
      </c>
      <c r="G100870">
        <v>53850.3</v>
      </c>
      <c r="H100870">
        <v>52512.4</v>
      </c>
      <c r="I100870">
        <v>45057.599999999999</v>
      </c>
      <c r="J100870">
        <v>35995.699999999997</v>
      </c>
    </row>
    <row r="100871" spans="1:10" x14ac:dyDescent="0.2">
      <c r="A100871" t="s">
        <v>3362</v>
      </c>
      <c r="B100871" t="s">
        <v>48952</v>
      </c>
      <c r="C100871" t="s">
        <v>158099</v>
      </c>
      <c r="D100871">
        <v>1</v>
      </c>
      <c r="E100871">
        <v>6105.46</v>
      </c>
      <c r="F100871">
        <v>9721.73</v>
      </c>
      <c r="G100871">
        <v>7713.84</v>
      </c>
      <c r="H100871">
        <v>9169.69</v>
      </c>
      <c r="I100871">
        <v>12874</v>
      </c>
      <c r="J100871">
        <v>11611.3</v>
      </c>
    </row>
    <row r="100872" spans="1:10" x14ac:dyDescent="0.2">
      <c r="A100872" t="s">
        <v>3362</v>
      </c>
      <c r="B100872" t="s">
        <v>56991</v>
      </c>
      <c r="C100872" t="s">
        <v>158099</v>
      </c>
      <c r="D100872">
        <v>1</v>
      </c>
      <c r="G100872">
        <v>310.42099999999999</v>
      </c>
      <c r="I100872">
        <v>1061.74</v>
      </c>
      <c r="J100872">
        <v>729.178</v>
      </c>
    </row>
    <row r="100873" spans="1:10" x14ac:dyDescent="0.2">
      <c r="A100873" t="s">
        <v>3362</v>
      </c>
      <c r="B100873" t="s">
        <v>56992</v>
      </c>
      <c r="C100873" t="s">
        <v>158099</v>
      </c>
      <c r="D100873">
        <v>1</v>
      </c>
      <c r="E100873">
        <v>824.452</v>
      </c>
      <c r="G100873">
        <v>583.41899999999998</v>
      </c>
      <c r="I100873">
        <v>1054.6300000000001</v>
      </c>
      <c r="J100873">
        <v>1257.3800000000001</v>
      </c>
    </row>
    <row r="100874" spans="1:10" x14ac:dyDescent="0.2">
      <c r="A100874" t="s">
        <v>3362</v>
      </c>
      <c r="B100874" t="s">
        <v>56993</v>
      </c>
      <c r="C100874" t="s">
        <v>158099</v>
      </c>
      <c r="D100874">
        <v>1</v>
      </c>
      <c r="F100874">
        <v>2124.16</v>
      </c>
      <c r="G100874">
        <v>2288.4</v>
      </c>
      <c r="I100874">
        <v>2370.35</v>
      </c>
      <c r="J100874">
        <v>1825.3</v>
      </c>
    </row>
    <row r="100875" spans="1:10" x14ac:dyDescent="0.2">
      <c r="A100875" t="s">
        <v>3362</v>
      </c>
      <c r="B100875" t="s">
        <v>87096</v>
      </c>
      <c r="C100875" t="s">
        <v>158099</v>
      </c>
      <c r="D100875">
        <v>1</v>
      </c>
      <c r="E100875">
        <v>4587.46</v>
      </c>
      <c r="F100875">
        <v>7912.8</v>
      </c>
      <c r="G100875">
        <v>3549.59</v>
      </c>
      <c r="H100875">
        <v>4008.81</v>
      </c>
      <c r="I100875">
        <v>5008.62</v>
      </c>
      <c r="J100875">
        <v>4532.66</v>
      </c>
    </row>
    <row r="100876" spans="1:10" x14ac:dyDescent="0.2">
      <c r="A100876" t="s">
        <v>3362</v>
      </c>
      <c r="B100876" t="s">
        <v>93599</v>
      </c>
      <c r="C100876" t="s">
        <v>158099</v>
      </c>
      <c r="D100876">
        <v>1</v>
      </c>
      <c r="E100876">
        <v>12491.5</v>
      </c>
      <c r="F100876">
        <v>15815.8</v>
      </c>
      <c r="G100876">
        <v>17268.8</v>
      </c>
      <c r="H100876">
        <v>17393.400000000001</v>
      </c>
      <c r="I100876">
        <v>15504.7</v>
      </c>
      <c r="J100876">
        <v>14272.2</v>
      </c>
    </row>
    <row r="100877" spans="1:10" x14ac:dyDescent="0.2">
      <c r="A100877" t="s">
        <v>3362</v>
      </c>
      <c r="B100877" t="s">
        <v>110288</v>
      </c>
      <c r="C100877" t="s">
        <v>158099</v>
      </c>
      <c r="D100877">
        <v>1</v>
      </c>
      <c r="E100877">
        <v>17316</v>
      </c>
      <c r="F100877">
        <v>18733.7</v>
      </c>
      <c r="G100877">
        <v>20037.400000000001</v>
      </c>
      <c r="H100877">
        <v>18269.5</v>
      </c>
      <c r="I100877">
        <v>19232.900000000001</v>
      </c>
      <c r="J100877">
        <v>20553</v>
      </c>
    </row>
    <row r="100878" spans="1:10" x14ac:dyDescent="0.2">
      <c r="A100878" t="s">
        <v>3362</v>
      </c>
      <c r="B100878" t="s">
        <v>132325</v>
      </c>
      <c r="C100878" t="s">
        <v>158099</v>
      </c>
      <c r="D100878">
        <v>1</v>
      </c>
      <c r="E100878">
        <v>76416.600000000006</v>
      </c>
      <c r="F100878">
        <v>73530.600000000006</v>
      </c>
      <c r="G100878">
        <v>87971.1</v>
      </c>
      <c r="H100878">
        <v>89858.3</v>
      </c>
      <c r="I100878">
        <v>86286.3</v>
      </c>
      <c r="J100878">
        <v>84159.5</v>
      </c>
    </row>
    <row r="100879" spans="1:10" x14ac:dyDescent="0.2">
      <c r="A100879" t="s">
        <v>207</v>
      </c>
      <c r="B100879" t="s">
        <v>11561</v>
      </c>
      <c r="C100879" t="s">
        <v>158099</v>
      </c>
      <c r="D100879">
        <v>1</v>
      </c>
      <c r="E100879">
        <v>7375</v>
      </c>
      <c r="F100879">
        <v>7551.94</v>
      </c>
      <c r="G100879">
        <v>10992.4</v>
      </c>
      <c r="H100879">
        <v>10645.3</v>
      </c>
      <c r="I100879">
        <v>12435.8</v>
      </c>
      <c r="J100879">
        <v>10470.799999999999</v>
      </c>
    </row>
    <row r="100880" spans="1:10" x14ac:dyDescent="0.2">
      <c r="A100880" t="s">
        <v>207</v>
      </c>
      <c r="B100880" t="s">
        <v>13723</v>
      </c>
      <c r="C100880" t="s">
        <v>158099</v>
      </c>
      <c r="D100880">
        <v>1</v>
      </c>
      <c r="E100880">
        <v>22403</v>
      </c>
      <c r="F100880">
        <v>18023.2</v>
      </c>
      <c r="G100880">
        <v>15039.1</v>
      </c>
      <c r="H100880">
        <v>16520.5</v>
      </c>
      <c r="I100880">
        <v>14516.2</v>
      </c>
      <c r="J100880">
        <v>16340.3</v>
      </c>
    </row>
    <row r="100881" spans="1:10" x14ac:dyDescent="0.2">
      <c r="A100881" t="s">
        <v>207</v>
      </c>
      <c r="B100881" t="s">
        <v>13886</v>
      </c>
      <c r="C100881" t="s">
        <v>158099</v>
      </c>
      <c r="D100881">
        <v>1</v>
      </c>
      <c r="E100881">
        <v>1988.58</v>
      </c>
      <c r="F100881">
        <v>1094.56</v>
      </c>
      <c r="G100881">
        <v>2659.25</v>
      </c>
      <c r="H100881">
        <v>2632.8</v>
      </c>
      <c r="I100881">
        <v>1522.18</v>
      </c>
      <c r="J100881">
        <v>1777.48</v>
      </c>
    </row>
    <row r="100882" spans="1:10" x14ac:dyDescent="0.2">
      <c r="A100882" t="s">
        <v>207</v>
      </c>
      <c r="B100882" t="s">
        <v>14363</v>
      </c>
      <c r="C100882" t="s">
        <v>158099</v>
      </c>
      <c r="D100882">
        <v>1</v>
      </c>
      <c r="H100882">
        <v>5184.3500000000004</v>
      </c>
      <c r="I100882">
        <v>5065.6099999999997</v>
      </c>
      <c r="J100882">
        <v>2138.2600000000002</v>
      </c>
    </row>
    <row r="100883" spans="1:10" x14ac:dyDescent="0.2">
      <c r="A100883" t="s">
        <v>207</v>
      </c>
      <c r="B100883" t="s">
        <v>15661</v>
      </c>
      <c r="C100883" t="s">
        <v>158099</v>
      </c>
      <c r="D100883">
        <v>1</v>
      </c>
      <c r="E100883">
        <v>5742.64</v>
      </c>
      <c r="F100883">
        <v>5257.02</v>
      </c>
      <c r="G100883">
        <v>6159.39</v>
      </c>
      <c r="H100883">
        <v>3382.13</v>
      </c>
      <c r="I100883">
        <v>6214.89</v>
      </c>
      <c r="J100883">
        <v>5335.08</v>
      </c>
    </row>
    <row r="100884" spans="1:10" x14ac:dyDescent="0.2">
      <c r="A100884" t="s">
        <v>207</v>
      </c>
      <c r="B100884" t="s">
        <v>21824</v>
      </c>
      <c r="C100884" t="s">
        <v>158099</v>
      </c>
      <c r="D100884">
        <v>1</v>
      </c>
      <c r="E100884">
        <v>5196.66</v>
      </c>
      <c r="F100884">
        <v>5047.5600000000004</v>
      </c>
      <c r="G100884">
        <v>3791.8</v>
      </c>
      <c r="H100884">
        <v>2763.54</v>
      </c>
      <c r="I100884">
        <v>7215.83</v>
      </c>
      <c r="J100884">
        <v>6097.43</v>
      </c>
    </row>
    <row r="100885" spans="1:10" x14ac:dyDescent="0.2">
      <c r="A100885" t="s">
        <v>207</v>
      </c>
      <c r="B100885" t="s">
        <v>28133</v>
      </c>
      <c r="C100885" t="s">
        <v>158099</v>
      </c>
      <c r="D100885">
        <v>1</v>
      </c>
      <c r="E100885">
        <v>10517.1</v>
      </c>
      <c r="F100885">
        <v>8387.0400000000009</v>
      </c>
      <c r="G100885">
        <v>8517.2800000000007</v>
      </c>
      <c r="H100885">
        <v>10701.8</v>
      </c>
      <c r="I100885">
        <v>8574.66</v>
      </c>
      <c r="J100885">
        <v>7678.41</v>
      </c>
    </row>
    <row r="100886" spans="1:10" x14ac:dyDescent="0.2">
      <c r="A100886" t="s">
        <v>207</v>
      </c>
      <c r="B100886" t="s">
        <v>37136</v>
      </c>
      <c r="C100886" t="s">
        <v>158099</v>
      </c>
      <c r="D100886">
        <v>1</v>
      </c>
      <c r="E100886">
        <v>6521.03</v>
      </c>
      <c r="F100886">
        <v>6528.69</v>
      </c>
      <c r="G100886">
        <v>5272.73</v>
      </c>
      <c r="H100886">
        <v>3637.13</v>
      </c>
      <c r="J100886">
        <v>4714.25</v>
      </c>
    </row>
    <row r="100887" spans="1:10" x14ac:dyDescent="0.2">
      <c r="A100887" t="s">
        <v>207</v>
      </c>
      <c r="B100887" t="s">
        <v>37139</v>
      </c>
      <c r="C100887" t="s">
        <v>158099</v>
      </c>
      <c r="D100887">
        <v>1</v>
      </c>
      <c r="E100887">
        <v>4486.29</v>
      </c>
      <c r="F100887">
        <v>5594.35</v>
      </c>
      <c r="G100887">
        <v>3982.34</v>
      </c>
      <c r="H100887">
        <v>7030.26</v>
      </c>
      <c r="I100887">
        <v>5143.66</v>
      </c>
    </row>
    <row r="100888" spans="1:10" x14ac:dyDescent="0.2">
      <c r="A100888" t="s">
        <v>207</v>
      </c>
      <c r="B100888" t="s">
        <v>44344</v>
      </c>
      <c r="C100888" t="s">
        <v>158099</v>
      </c>
      <c r="D100888">
        <v>1</v>
      </c>
      <c r="E100888">
        <v>3509.96</v>
      </c>
      <c r="F100888">
        <v>3787.5</v>
      </c>
      <c r="G100888">
        <v>6080.45</v>
      </c>
      <c r="H100888">
        <v>3401.84</v>
      </c>
      <c r="I100888">
        <v>1351.46</v>
      </c>
      <c r="J100888">
        <v>1033.07</v>
      </c>
    </row>
    <row r="100889" spans="1:10" x14ac:dyDescent="0.2">
      <c r="A100889" t="s">
        <v>207</v>
      </c>
      <c r="B100889" t="s">
        <v>50741</v>
      </c>
      <c r="C100889" t="s">
        <v>158099</v>
      </c>
      <c r="D100889">
        <v>1</v>
      </c>
      <c r="E100889">
        <v>2407.1799999999998</v>
      </c>
      <c r="F100889">
        <v>1409.65</v>
      </c>
      <c r="G100889">
        <v>973.83399999999995</v>
      </c>
      <c r="H100889">
        <v>1649.61</v>
      </c>
      <c r="I100889">
        <v>2812.25</v>
      </c>
      <c r="J100889">
        <v>2176.54</v>
      </c>
    </row>
    <row r="100890" spans="1:10" x14ac:dyDescent="0.2">
      <c r="A100890" t="s">
        <v>207</v>
      </c>
      <c r="B100890" t="s">
        <v>50742</v>
      </c>
      <c r="C100890" t="s">
        <v>158099</v>
      </c>
      <c r="D100890">
        <v>1</v>
      </c>
      <c r="E100890">
        <v>2218.14</v>
      </c>
      <c r="F100890">
        <v>1189.5</v>
      </c>
      <c r="G100890">
        <v>1473.78</v>
      </c>
      <c r="H100890">
        <v>1558.86</v>
      </c>
      <c r="I100890">
        <v>1372.63</v>
      </c>
      <c r="J100890">
        <v>1366.76</v>
      </c>
    </row>
    <row r="100891" spans="1:10" x14ac:dyDescent="0.2">
      <c r="A100891" t="s">
        <v>207</v>
      </c>
      <c r="B100891" t="s">
        <v>59631</v>
      </c>
      <c r="C100891" t="s">
        <v>158099</v>
      </c>
      <c r="D100891">
        <v>1</v>
      </c>
      <c r="E100891">
        <v>7887.51</v>
      </c>
      <c r="F100891">
        <v>11524.1</v>
      </c>
      <c r="G100891">
        <v>9356.93</v>
      </c>
      <c r="H100891">
        <v>10001.700000000001</v>
      </c>
      <c r="I100891">
        <v>11447.5</v>
      </c>
      <c r="J100891">
        <v>11882.1</v>
      </c>
    </row>
    <row r="100892" spans="1:10" x14ac:dyDescent="0.2">
      <c r="A100892" t="s">
        <v>207</v>
      </c>
      <c r="B100892" t="s">
        <v>60022</v>
      </c>
      <c r="C100892" t="s">
        <v>158099</v>
      </c>
      <c r="D100892">
        <v>1</v>
      </c>
      <c r="F100892">
        <v>2624.42</v>
      </c>
      <c r="G100892">
        <v>2139.0100000000002</v>
      </c>
      <c r="H100892">
        <v>3175.19</v>
      </c>
      <c r="I100892">
        <v>3390.74</v>
      </c>
      <c r="J100892">
        <v>4755.26</v>
      </c>
    </row>
    <row r="100893" spans="1:10" x14ac:dyDescent="0.2">
      <c r="A100893" t="s">
        <v>207</v>
      </c>
      <c r="B100893" t="s">
        <v>63567</v>
      </c>
      <c r="C100893" t="s">
        <v>158099</v>
      </c>
      <c r="D100893">
        <v>1</v>
      </c>
      <c r="G100893">
        <v>2441.5500000000002</v>
      </c>
      <c r="I100893">
        <v>1648.47</v>
      </c>
      <c r="J100893">
        <v>2513.6799999999998</v>
      </c>
    </row>
    <row r="100894" spans="1:10" x14ac:dyDescent="0.2">
      <c r="A100894" t="s">
        <v>207</v>
      </c>
      <c r="B100894" t="s">
        <v>73178</v>
      </c>
      <c r="C100894" t="s">
        <v>158099</v>
      </c>
      <c r="D100894">
        <v>1</v>
      </c>
      <c r="E100894">
        <v>8808.39</v>
      </c>
      <c r="F100894">
        <v>14670.9</v>
      </c>
      <c r="G100894">
        <v>10129.799999999999</v>
      </c>
      <c r="H100894">
        <v>12796.4</v>
      </c>
      <c r="I100894">
        <v>13433.3</v>
      </c>
      <c r="J100894">
        <v>14656.6</v>
      </c>
    </row>
    <row r="100895" spans="1:10" x14ac:dyDescent="0.2">
      <c r="A100895" t="s">
        <v>207</v>
      </c>
      <c r="B100895" t="s">
        <v>81477</v>
      </c>
      <c r="C100895" t="s">
        <v>158099</v>
      </c>
      <c r="D100895">
        <v>1</v>
      </c>
      <c r="E100895">
        <v>2948.57</v>
      </c>
      <c r="H100895">
        <v>3118.45</v>
      </c>
      <c r="I100895">
        <v>3272.13</v>
      </c>
      <c r="J100895">
        <v>3839.74</v>
      </c>
    </row>
    <row r="100896" spans="1:10" x14ac:dyDescent="0.2">
      <c r="A100896" t="s">
        <v>207</v>
      </c>
      <c r="B100896" t="s">
        <v>81478</v>
      </c>
      <c r="C100896" t="s">
        <v>158099</v>
      </c>
      <c r="D100896">
        <v>1</v>
      </c>
      <c r="E100896">
        <v>5374.04</v>
      </c>
      <c r="F100896">
        <v>4867.5200000000004</v>
      </c>
      <c r="G100896">
        <v>5126.29</v>
      </c>
      <c r="H100896">
        <v>6393.05</v>
      </c>
      <c r="I100896">
        <v>4977.2</v>
      </c>
      <c r="J100896">
        <v>4586.93</v>
      </c>
    </row>
    <row r="100897" spans="1:10" x14ac:dyDescent="0.2">
      <c r="A100897" t="s">
        <v>207</v>
      </c>
      <c r="B100897" t="s">
        <v>89151</v>
      </c>
      <c r="C100897" t="s">
        <v>158099</v>
      </c>
      <c r="D100897">
        <v>1</v>
      </c>
      <c r="E100897">
        <v>9024.2199999999993</v>
      </c>
      <c r="F100897">
        <v>12690.2</v>
      </c>
      <c r="G100897">
        <v>12232.5</v>
      </c>
      <c r="H100897">
        <v>5205.3599999999997</v>
      </c>
      <c r="I100897">
        <v>7074.35</v>
      </c>
      <c r="J100897">
        <v>8818.92</v>
      </c>
    </row>
    <row r="100898" spans="1:10" x14ac:dyDescent="0.2">
      <c r="A100898" t="s">
        <v>207</v>
      </c>
      <c r="B100898" t="s">
        <v>92660</v>
      </c>
      <c r="C100898" t="s">
        <v>158099</v>
      </c>
      <c r="D100898">
        <v>1</v>
      </c>
      <c r="E100898">
        <v>33549.1</v>
      </c>
      <c r="F100898">
        <v>24663.5</v>
      </c>
      <c r="G100898">
        <v>13982.2</v>
      </c>
      <c r="H100898">
        <v>19697.400000000001</v>
      </c>
      <c r="I100898">
        <v>23138.7</v>
      </c>
      <c r="J100898">
        <v>21999.599999999999</v>
      </c>
    </row>
    <row r="100899" spans="1:10" x14ac:dyDescent="0.2">
      <c r="A100899" t="s">
        <v>207</v>
      </c>
      <c r="B100899" t="s">
        <v>92829</v>
      </c>
      <c r="C100899" t="s">
        <v>158099</v>
      </c>
      <c r="D100899">
        <v>1</v>
      </c>
      <c r="E100899">
        <v>4931.88</v>
      </c>
      <c r="F100899">
        <v>7619.15</v>
      </c>
      <c r="G100899">
        <v>9074.7099999999991</v>
      </c>
      <c r="H100899">
        <v>5485.23</v>
      </c>
      <c r="I100899">
        <v>9881.7999999999993</v>
      </c>
      <c r="J100899">
        <v>9807.09</v>
      </c>
    </row>
    <row r="100900" spans="1:10" x14ac:dyDescent="0.2">
      <c r="A100900" t="s">
        <v>207</v>
      </c>
      <c r="B100900" t="s">
        <v>95544</v>
      </c>
      <c r="C100900" t="s">
        <v>158099</v>
      </c>
      <c r="D100900">
        <v>1</v>
      </c>
      <c r="E100900">
        <v>4325.75</v>
      </c>
      <c r="G100900">
        <v>4759.8999999999996</v>
      </c>
      <c r="H100900">
        <v>4213.18</v>
      </c>
      <c r="I100900">
        <v>3996.46</v>
      </c>
      <c r="J100900">
        <v>4436.33</v>
      </c>
    </row>
    <row r="100901" spans="1:10" x14ac:dyDescent="0.2">
      <c r="A100901" t="s">
        <v>207</v>
      </c>
      <c r="B100901" t="s">
        <v>95656</v>
      </c>
      <c r="C100901" t="s">
        <v>158099</v>
      </c>
      <c r="D100901">
        <v>1</v>
      </c>
      <c r="I100901">
        <v>1693.85</v>
      </c>
      <c r="J100901">
        <v>1728.31</v>
      </c>
    </row>
    <row r="100902" spans="1:10" x14ac:dyDescent="0.2">
      <c r="A100902" t="s">
        <v>207</v>
      </c>
      <c r="B100902" t="s">
        <v>97848</v>
      </c>
      <c r="C100902" t="s">
        <v>158099</v>
      </c>
      <c r="D100902">
        <v>1</v>
      </c>
      <c r="E100902">
        <v>2421.7399999999998</v>
      </c>
      <c r="F100902">
        <v>2021.48</v>
      </c>
      <c r="H100902">
        <v>2599.0100000000002</v>
      </c>
      <c r="I100902">
        <v>3158.68</v>
      </c>
      <c r="J100902">
        <v>2310.96</v>
      </c>
    </row>
    <row r="100903" spans="1:10" x14ac:dyDescent="0.2">
      <c r="A100903" t="s">
        <v>207</v>
      </c>
      <c r="B100903" t="s">
        <v>116907</v>
      </c>
      <c r="C100903" t="s">
        <v>158099</v>
      </c>
      <c r="D100903">
        <v>1</v>
      </c>
      <c r="E100903">
        <v>602.43399999999997</v>
      </c>
      <c r="J100903">
        <v>1832.7</v>
      </c>
    </row>
    <row r="100904" spans="1:10" x14ac:dyDescent="0.2">
      <c r="A100904" t="s">
        <v>207</v>
      </c>
      <c r="B100904" t="s">
        <v>118345</v>
      </c>
      <c r="C100904" t="s">
        <v>158099</v>
      </c>
      <c r="D100904">
        <v>1</v>
      </c>
      <c r="I100904">
        <v>679.08199999999999</v>
      </c>
      <c r="J100904">
        <v>299.07100000000003</v>
      </c>
    </row>
    <row r="100905" spans="1:10" x14ac:dyDescent="0.2">
      <c r="A100905" t="s">
        <v>207</v>
      </c>
      <c r="B100905" t="s">
        <v>122510</v>
      </c>
      <c r="C100905" t="s">
        <v>158099</v>
      </c>
      <c r="D100905">
        <v>1</v>
      </c>
      <c r="E100905">
        <v>13313</v>
      </c>
      <c r="F100905">
        <v>11025.6</v>
      </c>
      <c r="G100905">
        <v>14855.6</v>
      </c>
      <c r="H100905">
        <v>12736</v>
      </c>
      <c r="I100905">
        <v>13664.7</v>
      </c>
      <c r="J100905">
        <v>13518.3</v>
      </c>
    </row>
    <row r="100906" spans="1:10" x14ac:dyDescent="0.2">
      <c r="A100906" t="s">
        <v>207</v>
      </c>
      <c r="B100906" t="s">
        <v>125674</v>
      </c>
      <c r="C100906" t="s">
        <v>158099</v>
      </c>
      <c r="D100906">
        <v>1</v>
      </c>
      <c r="G100906">
        <v>203.756</v>
      </c>
      <c r="I100906">
        <v>1816.64</v>
      </c>
      <c r="J100906">
        <v>1332.19</v>
      </c>
    </row>
    <row r="100907" spans="1:10" x14ac:dyDescent="0.2">
      <c r="A100907" t="s">
        <v>207</v>
      </c>
      <c r="B100907" t="s">
        <v>147872</v>
      </c>
      <c r="C100907" t="s">
        <v>158099</v>
      </c>
      <c r="D100907">
        <v>1</v>
      </c>
      <c r="E100907">
        <v>6784.2</v>
      </c>
      <c r="F100907">
        <v>10857.4</v>
      </c>
      <c r="G100907">
        <v>12716.8</v>
      </c>
      <c r="H100907">
        <v>15519.7</v>
      </c>
      <c r="I100907">
        <v>10966.4</v>
      </c>
      <c r="J100907">
        <v>10710.1</v>
      </c>
    </row>
    <row r="100908" spans="1:10" x14ac:dyDescent="0.2">
      <c r="A100908" t="s">
        <v>207</v>
      </c>
      <c r="B100908" t="s">
        <v>148299</v>
      </c>
      <c r="C100908" t="s">
        <v>158099</v>
      </c>
      <c r="D100908">
        <v>1</v>
      </c>
      <c r="E100908">
        <v>410.09399999999999</v>
      </c>
      <c r="F100908">
        <v>251.93700000000001</v>
      </c>
      <c r="H100908">
        <v>213.274</v>
      </c>
      <c r="I100908">
        <v>967.27099999999996</v>
      </c>
      <c r="J100908">
        <v>490.56900000000002</v>
      </c>
    </row>
    <row r="100909" spans="1:10" x14ac:dyDescent="0.2">
      <c r="A100909" t="s">
        <v>207</v>
      </c>
      <c r="B100909" t="s">
        <v>148300</v>
      </c>
      <c r="C100909" t="s">
        <v>158099</v>
      </c>
      <c r="D100909">
        <v>1</v>
      </c>
      <c r="E100909">
        <v>904.40899999999999</v>
      </c>
      <c r="F100909">
        <v>1159.53</v>
      </c>
      <c r="G100909">
        <v>1482.08</v>
      </c>
      <c r="H100909">
        <v>1171.52</v>
      </c>
      <c r="I100909">
        <v>1756.43</v>
      </c>
      <c r="J100909">
        <v>1337.21</v>
      </c>
    </row>
    <row r="100910" spans="1:10" x14ac:dyDescent="0.2">
      <c r="A100910" t="s">
        <v>2215</v>
      </c>
      <c r="B100910" t="s">
        <v>15203</v>
      </c>
      <c r="C100910" t="s">
        <v>158099</v>
      </c>
      <c r="D100910">
        <v>1</v>
      </c>
      <c r="E100910">
        <v>4316.49</v>
      </c>
      <c r="F100910">
        <v>1919.34</v>
      </c>
      <c r="G100910">
        <v>2906.56</v>
      </c>
      <c r="H100910">
        <v>1102.23</v>
      </c>
      <c r="I100910">
        <v>3348.41</v>
      </c>
      <c r="J100910">
        <v>3476.76</v>
      </c>
    </row>
    <row r="100911" spans="1:10" x14ac:dyDescent="0.2">
      <c r="A100911" t="s">
        <v>2215</v>
      </c>
      <c r="B100911" t="s">
        <v>18981</v>
      </c>
      <c r="C100911" t="s">
        <v>158099</v>
      </c>
      <c r="D100911">
        <v>1</v>
      </c>
      <c r="E100911">
        <v>6228.79</v>
      </c>
      <c r="F100911">
        <v>6713.88</v>
      </c>
      <c r="G100911">
        <v>6794.68</v>
      </c>
      <c r="H100911">
        <v>6080.66</v>
      </c>
      <c r="I100911">
        <v>7447.9</v>
      </c>
      <c r="J100911">
        <v>4542.05</v>
      </c>
    </row>
    <row r="100912" spans="1:10" x14ac:dyDescent="0.2">
      <c r="A100912" t="s">
        <v>2215</v>
      </c>
      <c r="B100912" t="s">
        <v>21288</v>
      </c>
      <c r="C100912" t="s">
        <v>158099</v>
      </c>
      <c r="D100912">
        <v>1</v>
      </c>
      <c r="E100912">
        <v>2365.8200000000002</v>
      </c>
      <c r="F100912">
        <v>2742.81</v>
      </c>
      <c r="G100912">
        <v>1427.41</v>
      </c>
      <c r="H100912">
        <v>1204.32</v>
      </c>
      <c r="I100912">
        <v>559.17999999999995</v>
      </c>
      <c r="J100912">
        <v>635.57500000000005</v>
      </c>
    </row>
    <row r="100913" spans="1:10" x14ac:dyDescent="0.2">
      <c r="A100913" t="s">
        <v>2215</v>
      </c>
      <c r="B100913" t="s">
        <v>21290</v>
      </c>
      <c r="C100913" t="s">
        <v>158099</v>
      </c>
      <c r="D100913">
        <v>1</v>
      </c>
      <c r="E100913">
        <v>9863.91</v>
      </c>
      <c r="F100913">
        <v>4184.41</v>
      </c>
      <c r="G100913">
        <v>13330.1</v>
      </c>
      <c r="H100913">
        <v>16483.400000000001</v>
      </c>
      <c r="I100913">
        <v>15588.3</v>
      </c>
      <c r="J100913">
        <v>16688.3</v>
      </c>
    </row>
    <row r="100914" spans="1:10" x14ac:dyDescent="0.2">
      <c r="A100914" t="s">
        <v>2215</v>
      </c>
      <c r="B100914" t="s">
        <v>23281</v>
      </c>
      <c r="C100914" t="s">
        <v>158099</v>
      </c>
      <c r="D100914">
        <v>1</v>
      </c>
      <c r="F100914">
        <v>7103.84</v>
      </c>
      <c r="G100914">
        <v>6544.16</v>
      </c>
      <c r="H100914">
        <v>6885.65</v>
      </c>
      <c r="I100914">
        <v>6344.2</v>
      </c>
      <c r="J100914">
        <v>6776.27</v>
      </c>
    </row>
    <row r="100915" spans="1:10" x14ac:dyDescent="0.2">
      <c r="A100915" t="s">
        <v>2215</v>
      </c>
      <c r="B100915" t="s">
        <v>23892</v>
      </c>
      <c r="C100915" t="s">
        <v>158099</v>
      </c>
      <c r="D100915">
        <v>1</v>
      </c>
      <c r="H100915">
        <v>5357.27</v>
      </c>
      <c r="I100915">
        <v>4039.31</v>
      </c>
    </row>
    <row r="100916" spans="1:10" x14ac:dyDescent="0.2">
      <c r="A100916" t="s">
        <v>2215</v>
      </c>
      <c r="B100916" t="s">
        <v>30265</v>
      </c>
      <c r="C100916" t="s">
        <v>158099</v>
      </c>
      <c r="D100916">
        <v>1</v>
      </c>
      <c r="E100916">
        <v>3288.27</v>
      </c>
      <c r="F100916">
        <v>3839.3</v>
      </c>
      <c r="G100916">
        <v>3771.84</v>
      </c>
      <c r="H100916">
        <v>3639.67</v>
      </c>
      <c r="I100916">
        <v>3786.48</v>
      </c>
      <c r="J100916">
        <v>4489.3599999999997</v>
      </c>
    </row>
    <row r="100917" spans="1:10" x14ac:dyDescent="0.2">
      <c r="A100917" t="s">
        <v>2215</v>
      </c>
      <c r="B100917" t="s">
        <v>30266</v>
      </c>
      <c r="C100917" t="s">
        <v>158099</v>
      </c>
      <c r="D100917">
        <v>1</v>
      </c>
      <c r="E100917">
        <v>768.46500000000003</v>
      </c>
      <c r="F100917">
        <v>920.59400000000005</v>
      </c>
      <c r="G100917">
        <v>1128.44</v>
      </c>
      <c r="H100917">
        <v>1034.5999999999999</v>
      </c>
      <c r="I100917">
        <v>725.04</v>
      </c>
      <c r="J100917">
        <v>1596.47</v>
      </c>
    </row>
    <row r="100918" spans="1:10" x14ac:dyDescent="0.2">
      <c r="A100918" t="s">
        <v>2215</v>
      </c>
      <c r="B100918" t="s">
        <v>33153</v>
      </c>
      <c r="C100918" t="s">
        <v>158099</v>
      </c>
      <c r="D100918">
        <v>1</v>
      </c>
      <c r="E100918">
        <v>1295.1099999999999</v>
      </c>
      <c r="F100918">
        <v>746.70799999999997</v>
      </c>
      <c r="G100918">
        <v>1561.85</v>
      </c>
      <c r="H100918">
        <v>1258.1600000000001</v>
      </c>
      <c r="I100918">
        <v>2472.7600000000002</v>
      </c>
      <c r="J100918">
        <v>3048.66</v>
      </c>
    </row>
    <row r="100919" spans="1:10" x14ac:dyDescent="0.2">
      <c r="A100919" t="s">
        <v>2215</v>
      </c>
      <c r="B100919" t="s">
        <v>33154</v>
      </c>
      <c r="C100919" t="s">
        <v>158099</v>
      </c>
      <c r="D100919">
        <v>1</v>
      </c>
      <c r="E100919">
        <v>8470.5300000000007</v>
      </c>
      <c r="F100919">
        <v>5969.07</v>
      </c>
      <c r="G100919">
        <v>10788.3</v>
      </c>
      <c r="H100919">
        <v>6876.04</v>
      </c>
      <c r="I100919">
        <v>1529.8</v>
      </c>
      <c r="J100919">
        <v>4064.57</v>
      </c>
    </row>
    <row r="100920" spans="1:10" x14ac:dyDescent="0.2">
      <c r="A100920" t="s">
        <v>2215</v>
      </c>
      <c r="B100920" t="s">
        <v>46295</v>
      </c>
      <c r="C100920" t="s">
        <v>158099</v>
      </c>
      <c r="D100920">
        <v>1</v>
      </c>
      <c r="E100920">
        <v>64186.5</v>
      </c>
      <c r="F100920">
        <v>63375</v>
      </c>
      <c r="G100920">
        <v>68031.100000000006</v>
      </c>
      <c r="H100920">
        <v>67399.7</v>
      </c>
      <c r="I100920">
        <v>66279.100000000006</v>
      </c>
      <c r="J100920">
        <v>70102.600000000006</v>
      </c>
    </row>
    <row r="100921" spans="1:10" x14ac:dyDescent="0.2">
      <c r="A100921" t="s">
        <v>2215</v>
      </c>
      <c r="B100921" t="s">
        <v>56413</v>
      </c>
      <c r="C100921" t="s">
        <v>158099</v>
      </c>
      <c r="D100921">
        <v>1</v>
      </c>
      <c r="E100921">
        <v>5656.65</v>
      </c>
      <c r="F100921">
        <v>2387.27</v>
      </c>
      <c r="G100921">
        <v>5654.57</v>
      </c>
      <c r="H100921">
        <v>8463.67</v>
      </c>
      <c r="I100921">
        <v>7683.41</v>
      </c>
      <c r="J100921">
        <v>8082.39</v>
      </c>
    </row>
    <row r="100922" spans="1:10" x14ac:dyDescent="0.2">
      <c r="A100922" t="s">
        <v>2215</v>
      </c>
      <c r="B100922" t="s">
        <v>82464</v>
      </c>
      <c r="C100922" t="s">
        <v>158099</v>
      </c>
      <c r="D100922">
        <v>1</v>
      </c>
      <c r="E100922">
        <v>9523.2199999999993</v>
      </c>
      <c r="F100922">
        <v>5270.38</v>
      </c>
      <c r="G100922">
        <v>8539.9599999999991</v>
      </c>
      <c r="H100922">
        <v>5144.57</v>
      </c>
      <c r="I100922">
        <v>5622.35</v>
      </c>
      <c r="J100922">
        <v>7875.75</v>
      </c>
    </row>
    <row r="100923" spans="1:10" x14ac:dyDescent="0.2">
      <c r="A100923" t="s">
        <v>2215</v>
      </c>
      <c r="B100923" t="s">
        <v>91902</v>
      </c>
      <c r="C100923" t="s">
        <v>158099</v>
      </c>
      <c r="D100923">
        <v>1</v>
      </c>
      <c r="E100923">
        <v>10714.5</v>
      </c>
      <c r="F100923">
        <v>11279.7</v>
      </c>
      <c r="G100923">
        <v>14719.5</v>
      </c>
      <c r="H100923">
        <v>13826.1</v>
      </c>
      <c r="I100923">
        <v>14406.5</v>
      </c>
      <c r="J100923">
        <v>14122.7</v>
      </c>
    </row>
    <row r="100924" spans="1:10" x14ac:dyDescent="0.2">
      <c r="A100924" t="s">
        <v>2215</v>
      </c>
      <c r="B100924" t="s">
        <v>101371</v>
      </c>
      <c r="C100924" t="s">
        <v>158099</v>
      </c>
      <c r="D100924">
        <v>1</v>
      </c>
      <c r="E100924">
        <v>9066.27</v>
      </c>
      <c r="F100924">
        <v>3641.19</v>
      </c>
      <c r="G100924">
        <v>6441.51</v>
      </c>
      <c r="H100924">
        <v>3859.9</v>
      </c>
      <c r="I100924">
        <v>3541.51</v>
      </c>
      <c r="J100924">
        <v>6009.63</v>
      </c>
    </row>
    <row r="100925" spans="1:10" x14ac:dyDescent="0.2">
      <c r="A100925" t="s">
        <v>2215</v>
      </c>
      <c r="B100925" t="s">
        <v>111062</v>
      </c>
      <c r="C100925" t="s">
        <v>158099</v>
      </c>
      <c r="D100925">
        <v>1</v>
      </c>
      <c r="G100925">
        <v>456.56700000000001</v>
      </c>
      <c r="H100925">
        <v>1662.39</v>
      </c>
      <c r="J100925">
        <v>747.36099999999999</v>
      </c>
    </row>
    <row r="100926" spans="1:10" x14ac:dyDescent="0.2">
      <c r="A100926" t="s">
        <v>2215</v>
      </c>
      <c r="B100926" t="s">
        <v>114948</v>
      </c>
      <c r="C100926" t="s">
        <v>158099</v>
      </c>
      <c r="D100926">
        <v>1</v>
      </c>
      <c r="E100926">
        <v>853.72900000000004</v>
      </c>
      <c r="H100926">
        <v>2104.0300000000002</v>
      </c>
      <c r="I100926">
        <v>2329.17</v>
      </c>
      <c r="J100926">
        <v>1670.31</v>
      </c>
    </row>
    <row r="100927" spans="1:10" x14ac:dyDescent="0.2">
      <c r="A100927" t="s">
        <v>2215</v>
      </c>
      <c r="B100927" t="s">
        <v>114949</v>
      </c>
      <c r="C100927" t="s">
        <v>158099</v>
      </c>
      <c r="D100927">
        <v>1</v>
      </c>
      <c r="E100927">
        <v>1163.3699999999999</v>
      </c>
      <c r="F100927">
        <v>1831.14</v>
      </c>
      <c r="G100927">
        <v>2135.35</v>
      </c>
      <c r="H100927">
        <v>2278.5</v>
      </c>
      <c r="I100927">
        <v>1899.86</v>
      </c>
      <c r="J100927">
        <v>1328.36</v>
      </c>
    </row>
    <row r="100928" spans="1:10" x14ac:dyDescent="0.2">
      <c r="A100928" t="s">
        <v>2215</v>
      </c>
      <c r="B100928" t="s">
        <v>116928</v>
      </c>
      <c r="C100928" t="s">
        <v>158099</v>
      </c>
      <c r="D100928">
        <v>1</v>
      </c>
      <c r="E100928">
        <v>12287.5</v>
      </c>
      <c r="F100928">
        <v>4544.5600000000004</v>
      </c>
      <c r="G100928">
        <v>10330.1</v>
      </c>
      <c r="H100928">
        <v>11493.7</v>
      </c>
      <c r="I100928">
        <v>8086.53</v>
      </c>
      <c r="J100928">
        <v>9750.02</v>
      </c>
    </row>
    <row r="100929" spans="1:10" x14ac:dyDescent="0.2">
      <c r="A100929" t="s">
        <v>2215</v>
      </c>
      <c r="B100929" t="s">
        <v>141484</v>
      </c>
      <c r="C100929" t="s">
        <v>158099</v>
      </c>
      <c r="D100929">
        <v>1</v>
      </c>
      <c r="E100929">
        <v>10372.700000000001</v>
      </c>
      <c r="F100929">
        <v>14234.3</v>
      </c>
      <c r="G100929">
        <v>13620.2</v>
      </c>
      <c r="H100929">
        <v>7337.24</v>
      </c>
      <c r="I100929">
        <v>13140.7</v>
      </c>
      <c r="J100929">
        <v>12384.2</v>
      </c>
    </row>
    <row r="100930" spans="1:10" x14ac:dyDescent="0.2">
      <c r="A100930" t="s">
        <v>2215</v>
      </c>
      <c r="B100930" t="s">
        <v>149667</v>
      </c>
      <c r="C100930" t="s">
        <v>158099</v>
      </c>
      <c r="D100930">
        <v>1</v>
      </c>
      <c r="E100930">
        <v>3368.58</v>
      </c>
      <c r="F100930">
        <v>4165.58</v>
      </c>
      <c r="G100930">
        <v>5459.96</v>
      </c>
      <c r="H100930">
        <v>4739.6899999999996</v>
      </c>
      <c r="I100930">
        <v>2290.35</v>
      </c>
      <c r="J100930">
        <v>2282.81</v>
      </c>
    </row>
    <row r="100931" spans="1:10" x14ac:dyDescent="0.2">
      <c r="A100931" t="s">
        <v>3648</v>
      </c>
      <c r="B100931" t="s">
        <v>18963</v>
      </c>
      <c r="C100931" t="s">
        <v>158099</v>
      </c>
      <c r="D100931">
        <v>1</v>
      </c>
      <c r="E100931">
        <v>3805.26</v>
      </c>
      <c r="F100931">
        <v>924.97</v>
      </c>
      <c r="G100931">
        <v>3385.45</v>
      </c>
      <c r="H100931">
        <v>3032.27</v>
      </c>
      <c r="J100931">
        <v>2946.35</v>
      </c>
    </row>
    <row r="100932" spans="1:10" x14ac:dyDescent="0.2">
      <c r="A100932" t="s">
        <v>3648</v>
      </c>
      <c r="B100932" t="s">
        <v>52848</v>
      </c>
      <c r="C100932" t="s">
        <v>158099</v>
      </c>
      <c r="D100932">
        <v>1</v>
      </c>
      <c r="E100932">
        <v>5541.45</v>
      </c>
      <c r="F100932">
        <v>4526.93</v>
      </c>
      <c r="G100932">
        <v>2817.25</v>
      </c>
      <c r="H100932">
        <v>4665.3999999999996</v>
      </c>
      <c r="I100932">
        <v>1834.65</v>
      </c>
      <c r="J100932">
        <v>1906.6</v>
      </c>
    </row>
    <row r="100933" spans="1:10" x14ac:dyDescent="0.2">
      <c r="A100933" t="s">
        <v>3648</v>
      </c>
      <c r="B100933" t="s">
        <v>87038</v>
      </c>
      <c r="C100933" t="s">
        <v>158099</v>
      </c>
      <c r="D100933">
        <v>1</v>
      </c>
      <c r="E100933">
        <v>2592.94</v>
      </c>
      <c r="F100933">
        <v>1581.88</v>
      </c>
      <c r="G100933">
        <v>5985.13</v>
      </c>
      <c r="H100933">
        <v>1512.78</v>
      </c>
      <c r="I100933">
        <v>3411.44</v>
      </c>
      <c r="J100933">
        <v>2670.79</v>
      </c>
    </row>
    <row r="100934" spans="1:10" x14ac:dyDescent="0.2">
      <c r="A100934" t="s">
        <v>3648</v>
      </c>
      <c r="B100934" t="s">
        <v>115694</v>
      </c>
      <c r="C100934" t="s">
        <v>158099</v>
      </c>
      <c r="D100934">
        <v>1</v>
      </c>
      <c r="I100934">
        <v>708.21100000000001</v>
      </c>
      <c r="J100934">
        <v>916.08500000000004</v>
      </c>
    </row>
    <row r="100935" spans="1:10" x14ac:dyDescent="0.2">
      <c r="A100935" t="s">
        <v>3648</v>
      </c>
      <c r="B100935" t="s">
        <v>120547</v>
      </c>
      <c r="C100935" t="s">
        <v>158099</v>
      </c>
      <c r="D100935">
        <v>1</v>
      </c>
      <c r="E100935">
        <v>3844.2</v>
      </c>
      <c r="F100935">
        <v>1509.92</v>
      </c>
      <c r="G100935">
        <v>3779.28</v>
      </c>
      <c r="H100935">
        <v>4403.8500000000004</v>
      </c>
      <c r="I100935">
        <v>3724.38</v>
      </c>
      <c r="J100935">
        <v>2701.17</v>
      </c>
    </row>
    <row r="100936" spans="1:10" x14ac:dyDescent="0.2">
      <c r="A100936" t="s">
        <v>6092</v>
      </c>
      <c r="B100936" t="s">
        <v>28979</v>
      </c>
      <c r="C100936" t="s">
        <v>158099</v>
      </c>
      <c r="D100936">
        <v>1</v>
      </c>
      <c r="E100936">
        <v>4098.8500000000004</v>
      </c>
      <c r="F100936">
        <v>1925.18</v>
      </c>
      <c r="H100936">
        <v>2525.66</v>
      </c>
    </row>
    <row r="100937" spans="1:10" x14ac:dyDescent="0.2">
      <c r="A100937" t="s">
        <v>6092</v>
      </c>
      <c r="B100937" t="s">
        <v>119501</v>
      </c>
      <c r="C100937" t="s">
        <v>158099</v>
      </c>
      <c r="D100937">
        <v>1</v>
      </c>
      <c r="E100937">
        <v>1573.58</v>
      </c>
      <c r="F100937">
        <v>1833</v>
      </c>
      <c r="G100937">
        <v>941.93299999999999</v>
      </c>
      <c r="H100937">
        <v>1192.29</v>
      </c>
      <c r="I100937">
        <v>1812.15</v>
      </c>
      <c r="J100937">
        <v>1946.18</v>
      </c>
    </row>
    <row r="100938" spans="1:10" x14ac:dyDescent="0.2">
      <c r="A100938" t="s">
        <v>6092</v>
      </c>
      <c r="B100938" t="s">
        <v>121617</v>
      </c>
      <c r="C100938" t="s">
        <v>158099</v>
      </c>
      <c r="D100938">
        <v>1</v>
      </c>
      <c r="E100938">
        <v>6248.24</v>
      </c>
      <c r="F100938">
        <v>3545.42</v>
      </c>
      <c r="G100938">
        <v>4339.76</v>
      </c>
      <c r="H100938">
        <v>2385.65</v>
      </c>
      <c r="I100938">
        <v>5718.35</v>
      </c>
      <c r="J100938">
        <v>4190.3</v>
      </c>
    </row>
    <row r="100939" spans="1:10" x14ac:dyDescent="0.2">
      <c r="A100939" t="s">
        <v>9006</v>
      </c>
      <c r="B100939" t="s">
        <v>59184</v>
      </c>
      <c r="C100939" t="s">
        <v>158099</v>
      </c>
      <c r="D100939">
        <v>1</v>
      </c>
      <c r="E100939">
        <v>987.96900000000005</v>
      </c>
      <c r="F100939">
        <v>3486.6</v>
      </c>
      <c r="G100939">
        <v>4298.7</v>
      </c>
      <c r="H100939">
        <v>3335.48</v>
      </c>
      <c r="I100939">
        <v>4642.46</v>
      </c>
      <c r="J100939">
        <v>4270.6899999999996</v>
      </c>
    </row>
    <row r="100940" spans="1:10" x14ac:dyDescent="0.2">
      <c r="A100940" t="s">
        <v>9006</v>
      </c>
      <c r="B100940" t="s">
        <v>78605</v>
      </c>
      <c r="C100940" t="s">
        <v>158099</v>
      </c>
      <c r="D100940">
        <v>1</v>
      </c>
      <c r="E100940">
        <v>11648.8</v>
      </c>
      <c r="F100940">
        <v>11114.1</v>
      </c>
      <c r="G100940">
        <v>14549.8</v>
      </c>
      <c r="H100940">
        <v>16504.2</v>
      </c>
      <c r="I100940">
        <v>14725.5</v>
      </c>
      <c r="J100940">
        <v>13005.6</v>
      </c>
    </row>
    <row r="100941" spans="1:10" x14ac:dyDescent="0.2">
      <c r="A100941" t="s">
        <v>9006</v>
      </c>
      <c r="B100941" t="s">
        <v>97201</v>
      </c>
      <c r="C100941" t="s">
        <v>158099</v>
      </c>
      <c r="D100941">
        <v>1</v>
      </c>
      <c r="E100941">
        <v>3520.14</v>
      </c>
      <c r="F100941">
        <v>5135.32</v>
      </c>
      <c r="G100941">
        <v>7066.22</v>
      </c>
      <c r="H100941">
        <v>5788.14</v>
      </c>
      <c r="I100941">
        <v>8485.24</v>
      </c>
      <c r="J100941">
        <v>7636.52</v>
      </c>
    </row>
    <row r="100942" spans="1:10" x14ac:dyDescent="0.2">
      <c r="A100942" t="s">
        <v>9006</v>
      </c>
      <c r="B100942" t="s">
        <v>97202</v>
      </c>
      <c r="C100942" t="s">
        <v>158099</v>
      </c>
      <c r="D100942">
        <v>1</v>
      </c>
      <c r="E100942">
        <v>10779.1</v>
      </c>
      <c r="F100942">
        <v>12626.4</v>
      </c>
      <c r="G100942">
        <v>14890.1</v>
      </c>
      <c r="H100942">
        <v>10588</v>
      </c>
      <c r="I100942">
        <v>11905.9</v>
      </c>
      <c r="J100942">
        <v>4185.9799999999996</v>
      </c>
    </row>
    <row r="100943" spans="1:10" x14ac:dyDescent="0.2">
      <c r="A100943" t="s">
        <v>9006</v>
      </c>
      <c r="B100943" t="s">
        <v>103770</v>
      </c>
      <c r="C100943" t="s">
        <v>158099</v>
      </c>
      <c r="D100943">
        <v>1</v>
      </c>
      <c r="E100943">
        <v>6028.23</v>
      </c>
      <c r="F100943">
        <v>5253.12</v>
      </c>
      <c r="G100943">
        <v>6403.69</v>
      </c>
      <c r="H100943">
        <v>6017.59</v>
      </c>
      <c r="I100943">
        <v>4397.95</v>
      </c>
      <c r="J100943">
        <v>5120.6000000000004</v>
      </c>
    </row>
    <row r="100944" spans="1:10" x14ac:dyDescent="0.2">
      <c r="A100944" t="s">
        <v>9006</v>
      </c>
      <c r="B100944" t="s">
        <v>123876</v>
      </c>
      <c r="C100944" t="s">
        <v>158099</v>
      </c>
      <c r="D100944">
        <v>1</v>
      </c>
      <c r="E100944">
        <v>7186.09</v>
      </c>
      <c r="F100944">
        <v>5779.22</v>
      </c>
      <c r="G100944">
        <v>6956.38</v>
      </c>
      <c r="H100944">
        <v>10814.3</v>
      </c>
      <c r="I100944">
        <v>7791.54</v>
      </c>
      <c r="J100944">
        <v>10288.5</v>
      </c>
    </row>
    <row r="100945" spans="1:10" x14ac:dyDescent="0.2">
      <c r="A100945" t="s">
        <v>9006</v>
      </c>
      <c r="B100945" t="s">
        <v>124318</v>
      </c>
      <c r="C100945" t="s">
        <v>158099</v>
      </c>
      <c r="D100945">
        <v>1</v>
      </c>
      <c r="E100945">
        <v>8061.45</v>
      </c>
      <c r="F100945">
        <v>9267.0499999999993</v>
      </c>
      <c r="G100945">
        <v>7035.83</v>
      </c>
      <c r="H100945">
        <v>5775.78</v>
      </c>
      <c r="I100945">
        <v>7253.22</v>
      </c>
      <c r="J100945">
        <v>10351.9</v>
      </c>
    </row>
    <row r="100946" spans="1:10" x14ac:dyDescent="0.2">
      <c r="A100946" t="s">
        <v>9006</v>
      </c>
      <c r="B100946" t="s">
        <v>146824</v>
      </c>
      <c r="C100946" t="s">
        <v>158099</v>
      </c>
      <c r="D100946">
        <v>1</v>
      </c>
      <c r="E100946">
        <v>2489.7800000000002</v>
      </c>
      <c r="F100946">
        <v>2261.94</v>
      </c>
      <c r="G100946">
        <v>1868.12</v>
      </c>
      <c r="H100946">
        <v>3057.94</v>
      </c>
      <c r="I100946">
        <v>1726.41</v>
      </c>
      <c r="J100946">
        <v>2025.82</v>
      </c>
    </row>
    <row r="100947" spans="1:10" x14ac:dyDescent="0.2">
      <c r="A100947" t="s">
        <v>9006</v>
      </c>
      <c r="B100947" t="s">
        <v>151322</v>
      </c>
      <c r="C100947" t="s">
        <v>158099</v>
      </c>
      <c r="D100947">
        <v>1</v>
      </c>
      <c r="E100947">
        <v>6512.48</v>
      </c>
      <c r="F100947">
        <v>5810.76</v>
      </c>
      <c r="G100947">
        <v>7912.14</v>
      </c>
      <c r="H100947">
        <v>4242.24</v>
      </c>
      <c r="I100947">
        <v>7596.08</v>
      </c>
      <c r="J100947">
        <v>6661.25</v>
      </c>
    </row>
    <row r="100948" spans="1:10" x14ac:dyDescent="0.2">
      <c r="A100948" t="s">
        <v>1098</v>
      </c>
      <c r="B100948" t="s">
        <v>13048</v>
      </c>
      <c r="C100948" t="s">
        <v>158099</v>
      </c>
      <c r="D100948">
        <v>1</v>
      </c>
      <c r="E100948">
        <v>17944.7</v>
      </c>
      <c r="F100948">
        <v>13945.4</v>
      </c>
      <c r="G100948">
        <v>7506.06</v>
      </c>
      <c r="H100948">
        <v>21199.8</v>
      </c>
      <c r="I100948">
        <v>17719.900000000001</v>
      </c>
      <c r="J100948">
        <v>5051.0200000000004</v>
      </c>
    </row>
    <row r="100949" spans="1:10" x14ac:dyDescent="0.2">
      <c r="A100949" t="s">
        <v>1098</v>
      </c>
      <c r="B100949" t="s">
        <v>13611</v>
      </c>
      <c r="C100949" t="s">
        <v>158099</v>
      </c>
      <c r="D100949">
        <v>1</v>
      </c>
      <c r="E100949">
        <v>9920.73</v>
      </c>
      <c r="F100949">
        <v>7842.78</v>
      </c>
      <c r="G100949">
        <v>4936.5600000000004</v>
      </c>
      <c r="H100949">
        <v>8233.6299999999992</v>
      </c>
      <c r="I100949">
        <v>6754.22</v>
      </c>
      <c r="J100949">
        <v>7692.42</v>
      </c>
    </row>
    <row r="100950" spans="1:10" x14ac:dyDescent="0.2">
      <c r="A100950" t="s">
        <v>1098</v>
      </c>
      <c r="B100950" t="s">
        <v>16506</v>
      </c>
      <c r="C100950" t="s">
        <v>158099</v>
      </c>
      <c r="D100950">
        <v>1</v>
      </c>
      <c r="E100950">
        <v>2418.63</v>
      </c>
      <c r="G100950">
        <v>2122.17</v>
      </c>
      <c r="H100950">
        <v>3921.06</v>
      </c>
      <c r="I100950">
        <v>2942.65</v>
      </c>
      <c r="J100950">
        <v>2226.34</v>
      </c>
    </row>
    <row r="100951" spans="1:10" x14ac:dyDescent="0.2">
      <c r="A100951" t="s">
        <v>1098</v>
      </c>
      <c r="B100951" t="s">
        <v>18313</v>
      </c>
      <c r="C100951" t="s">
        <v>158099</v>
      </c>
      <c r="D100951">
        <v>1</v>
      </c>
      <c r="F100951">
        <v>3603.96</v>
      </c>
      <c r="I100951">
        <v>4600.1899999999996</v>
      </c>
      <c r="J100951">
        <v>3333.25</v>
      </c>
    </row>
    <row r="100952" spans="1:10" x14ac:dyDescent="0.2">
      <c r="A100952" t="s">
        <v>1098</v>
      </c>
      <c r="B100952" t="s">
        <v>23496</v>
      </c>
      <c r="C100952" t="s">
        <v>158099</v>
      </c>
      <c r="D100952">
        <v>1</v>
      </c>
      <c r="H100952">
        <v>2411.02</v>
      </c>
      <c r="I100952">
        <v>1662.38</v>
      </c>
      <c r="J100952">
        <v>1614.68</v>
      </c>
    </row>
    <row r="100953" spans="1:10" x14ac:dyDescent="0.2">
      <c r="A100953" t="s">
        <v>1098</v>
      </c>
      <c r="B100953" t="s">
        <v>30971</v>
      </c>
      <c r="C100953" t="s">
        <v>158099</v>
      </c>
      <c r="D100953">
        <v>1</v>
      </c>
      <c r="E100953">
        <v>7923.65</v>
      </c>
      <c r="G100953">
        <v>8084.92</v>
      </c>
      <c r="H100953">
        <v>5033.29</v>
      </c>
      <c r="I100953">
        <v>3835.82</v>
      </c>
      <c r="J100953">
        <v>5229.79</v>
      </c>
    </row>
    <row r="100954" spans="1:10" x14ac:dyDescent="0.2">
      <c r="A100954" t="s">
        <v>1098</v>
      </c>
      <c r="B100954" t="s">
        <v>35721</v>
      </c>
      <c r="C100954" t="s">
        <v>158099</v>
      </c>
      <c r="D100954">
        <v>1</v>
      </c>
      <c r="E100954">
        <v>3456.96</v>
      </c>
      <c r="F100954">
        <v>2720.8</v>
      </c>
      <c r="G100954">
        <v>4981.6499999999996</v>
      </c>
      <c r="H100954">
        <v>2167.67</v>
      </c>
      <c r="I100954">
        <v>1682.28</v>
      </c>
      <c r="J100954">
        <v>1435.14</v>
      </c>
    </row>
    <row r="100955" spans="1:10" x14ac:dyDescent="0.2">
      <c r="A100955" t="s">
        <v>1098</v>
      </c>
      <c r="B100955" t="s">
        <v>38491</v>
      </c>
      <c r="C100955" t="s">
        <v>158099</v>
      </c>
      <c r="D100955">
        <v>1</v>
      </c>
      <c r="E100955">
        <v>703.97799999999995</v>
      </c>
      <c r="F100955">
        <v>992.84500000000003</v>
      </c>
      <c r="G100955">
        <v>1115.4100000000001</v>
      </c>
      <c r="H100955">
        <v>808.22699999999998</v>
      </c>
      <c r="I100955">
        <v>515.08100000000002</v>
      </c>
      <c r="J100955">
        <v>591.13599999999997</v>
      </c>
    </row>
    <row r="100956" spans="1:10" x14ac:dyDescent="0.2">
      <c r="A100956" t="s">
        <v>1098</v>
      </c>
      <c r="B100956" t="s">
        <v>40549</v>
      </c>
      <c r="C100956" t="s">
        <v>158099</v>
      </c>
      <c r="D100956">
        <v>1</v>
      </c>
      <c r="E100956">
        <v>6925.01</v>
      </c>
      <c r="F100956">
        <v>4215.6499999999996</v>
      </c>
      <c r="G100956">
        <v>3904.27</v>
      </c>
      <c r="H100956">
        <v>3803.47</v>
      </c>
      <c r="I100956">
        <v>4737.51</v>
      </c>
      <c r="J100956">
        <v>3814.91</v>
      </c>
    </row>
    <row r="100957" spans="1:10" x14ac:dyDescent="0.2">
      <c r="A100957" t="s">
        <v>1098</v>
      </c>
      <c r="B100957" t="s">
        <v>43645</v>
      </c>
      <c r="C100957" t="s">
        <v>158099</v>
      </c>
      <c r="D100957">
        <v>1</v>
      </c>
      <c r="E100957">
        <v>2290.4899999999998</v>
      </c>
      <c r="F100957">
        <v>1746.9</v>
      </c>
      <c r="G100957">
        <v>2688.1</v>
      </c>
      <c r="H100957">
        <v>1911.92</v>
      </c>
      <c r="I100957">
        <v>3456.24</v>
      </c>
      <c r="J100957">
        <v>1055.44</v>
      </c>
    </row>
    <row r="100958" spans="1:10" x14ac:dyDescent="0.2">
      <c r="A100958" t="s">
        <v>1098</v>
      </c>
      <c r="B100958" t="s">
        <v>43646</v>
      </c>
      <c r="C100958" t="s">
        <v>158099</v>
      </c>
      <c r="D100958">
        <v>1</v>
      </c>
      <c r="E100958">
        <v>1080.51</v>
      </c>
      <c r="F100958">
        <v>960.96799999999996</v>
      </c>
      <c r="G100958">
        <v>3018.07</v>
      </c>
      <c r="H100958">
        <v>3703.44</v>
      </c>
      <c r="I100958">
        <v>2672.62</v>
      </c>
      <c r="J100958">
        <v>1962.11</v>
      </c>
    </row>
    <row r="100959" spans="1:10" x14ac:dyDescent="0.2">
      <c r="A100959" t="s">
        <v>1098</v>
      </c>
      <c r="B100959" t="s">
        <v>51400</v>
      </c>
      <c r="C100959" t="s">
        <v>158099</v>
      </c>
      <c r="D100959">
        <v>1</v>
      </c>
      <c r="G100959">
        <v>1153.58</v>
      </c>
      <c r="H100959">
        <v>1265.25</v>
      </c>
      <c r="I100959">
        <v>2331.16</v>
      </c>
      <c r="J100959">
        <v>1432.48</v>
      </c>
    </row>
    <row r="100960" spans="1:10" x14ac:dyDescent="0.2">
      <c r="A100960" t="s">
        <v>1098</v>
      </c>
      <c r="B100960" t="s">
        <v>83591</v>
      </c>
      <c r="C100960" t="s">
        <v>158099</v>
      </c>
      <c r="D100960">
        <v>1</v>
      </c>
      <c r="G100960">
        <v>2330.14</v>
      </c>
      <c r="H100960">
        <v>3297.8</v>
      </c>
      <c r="J100960">
        <v>2893.06</v>
      </c>
    </row>
    <row r="100961" spans="1:10" x14ac:dyDescent="0.2">
      <c r="A100961" t="s">
        <v>1098</v>
      </c>
      <c r="B100961" t="s">
        <v>96078</v>
      </c>
      <c r="C100961" t="s">
        <v>158099</v>
      </c>
      <c r="D100961">
        <v>1</v>
      </c>
      <c r="F100961">
        <v>331.702</v>
      </c>
      <c r="G100961">
        <v>1152.75</v>
      </c>
      <c r="H100961">
        <v>1929.33</v>
      </c>
      <c r="I100961">
        <v>1573.5</v>
      </c>
      <c r="J100961">
        <v>750.46400000000006</v>
      </c>
    </row>
    <row r="100962" spans="1:10" x14ac:dyDescent="0.2">
      <c r="A100962" t="s">
        <v>1098</v>
      </c>
      <c r="B100962" t="s">
        <v>100130</v>
      </c>
      <c r="C100962" t="s">
        <v>158099</v>
      </c>
      <c r="D100962">
        <v>1</v>
      </c>
      <c r="F100962">
        <v>3146.41</v>
      </c>
      <c r="G100962">
        <v>2379.0700000000002</v>
      </c>
      <c r="H100962">
        <v>3557.58</v>
      </c>
      <c r="I100962">
        <v>3338.81</v>
      </c>
      <c r="J100962">
        <v>1951.41</v>
      </c>
    </row>
    <row r="100963" spans="1:10" x14ac:dyDescent="0.2">
      <c r="A100963" t="s">
        <v>1098</v>
      </c>
      <c r="B100963" t="s">
        <v>102906</v>
      </c>
      <c r="C100963" t="s">
        <v>158099</v>
      </c>
      <c r="D100963">
        <v>1</v>
      </c>
      <c r="E100963">
        <v>1208</v>
      </c>
      <c r="F100963">
        <v>572.77300000000002</v>
      </c>
      <c r="H100963">
        <v>1042.58</v>
      </c>
      <c r="I100963">
        <v>1759.37</v>
      </c>
      <c r="J100963">
        <v>1764.83</v>
      </c>
    </row>
    <row r="100964" spans="1:10" x14ac:dyDescent="0.2">
      <c r="A100964" t="s">
        <v>1098</v>
      </c>
      <c r="B100964" t="s">
        <v>122655</v>
      </c>
      <c r="C100964" t="s">
        <v>158099</v>
      </c>
      <c r="D100964">
        <v>1</v>
      </c>
      <c r="E100964">
        <v>8111.2</v>
      </c>
      <c r="F100964">
        <v>4398.71</v>
      </c>
      <c r="G100964">
        <v>5326.1</v>
      </c>
      <c r="H100964">
        <v>4595.87</v>
      </c>
      <c r="I100964">
        <v>4087.09</v>
      </c>
      <c r="J100964">
        <v>4704.92</v>
      </c>
    </row>
    <row r="100965" spans="1:10" x14ac:dyDescent="0.2">
      <c r="A100965" t="s">
        <v>1098</v>
      </c>
      <c r="B100965" t="s">
        <v>126131</v>
      </c>
      <c r="C100965" t="s">
        <v>158099</v>
      </c>
      <c r="D100965">
        <v>1</v>
      </c>
      <c r="E100965">
        <v>4354.6499999999996</v>
      </c>
      <c r="F100965">
        <v>5716.33</v>
      </c>
      <c r="G100965">
        <v>4431.3100000000004</v>
      </c>
      <c r="H100965">
        <v>5614.15</v>
      </c>
      <c r="I100965">
        <v>4526.28</v>
      </c>
      <c r="J100965">
        <v>6621</v>
      </c>
    </row>
    <row r="100966" spans="1:10" x14ac:dyDescent="0.2">
      <c r="A100966" t="s">
        <v>1098</v>
      </c>
      <c r="B100966" t="s">
        <v>144428</v>
      </c>
      <c r="C100966" t="s">
        <v>158099</v>
      </c>
      <c r="D100966">
        <v>1</v>
      </c>
      <c r="E100966">
        <v>8316.48</v>
      </c>
      <c r="F100966">
        <v>8792.7999999999993</v>
      </c>
      <c r="G100966">
        <v>10213.9</v>
      </c>
      <c r="H100966">
        <v>10907.9</v>
      </c>
      <c r="I100966">
        <v>5673.86</v>
      </c>
      <c r="J100966">
        <v>5280.4</v>
      </c>
    </row>
    <row r="100967" spans="1:10" x14ac:dyDescent="0.2">
      <c r="A100967" t="s">
        <v>1098</v>
      </c>
      <c r="B100967" t="s">
        <v>150264</v>
      </c>
      <c r="C100967" t="s">
        <v>158099</v>
      </c>
      <c r="D100967">
        <v>1</v>
      </c>
      <c r="E100967">
        <v>4311.1000000000004</v>
      </c>
      <c r="F100967">
        <v>3332.54</v>
      </c>
      <c r="G100967">
        <v>3156.95</v>
      </c>
      <c r="H100967">
        <v>2473.63</v>
      </c>
    </row>
    <row r="100968" spans="1:10" x14ac:dyDescent="0.2">
      <c r="A100968" t="s">
        <v>1098</v>
      </c>
      <c r="B100968" t="s">
        <v>152307</v>
      </c>
      <c r="C100968" t="s">
        <v>158099</v>
      </c>
      <c r="D100968">
        <v>1</v>
      </c>
      <c r="E100968">
        <v>2639.03</v>
      </c>
      <c r="F100968">
        <v>2492</v>
      </c>
      <c r="G100968">
        <v>3608.18</v>
      </c>
      <c r="H100968">
        <v>2730.63</v>
      </c>
      <c r="I100968">
        <v>5088.29</v>
      </c>
      <c r="J100968">
        <v>5229.5600000000004</v>
      </c>
    </row>
    <row r="100969" spans="1:10" x14ac:dyDescent="0.2">
      <c r="A100969" t="s">
        <v>8371</v>
      </c>
      <c r="B100969" t="s">
        <v>48953</v>
      </c>
      <c r="C100969" t="s">
        <v>158099</v>
      </c>
      <c r="D100969">
        <v>1</v>
      </c>
      <c r="E100969">
        <v>7875.39</v>
      </c>
      <c r="F100969">
        <v>5495.8</v>
      </c>
      <c r="G100969">
        <v>11162.4</v>
      </c>
      <c r="H100969">
        <v>8782.57</v>
      </c>
      <c r="I100969">
        <v>3328.42</v>
      </c>
      <c r="J100969">
        <v>2776.74</v>
      </c>
    </row>
    <row r="100970" spans="1:10" x14ac:dyDescent="0.2">
      <c r="A100970" t="s">
        <v>4681</v>
      </c>
      <c r="B100970" t="s">
        <v>22409</v>
      </c>
      <c r="C100970" t="s">
        <v>158099</v>
      </c>
      <c r="D100970">
        <v>1</v>
      </c>
      <c r="E100970">
        <v>6218.67</v>
      </c>
      <c r="F100970">
        <v>5650.42</v>
      </c>
      <c r="G100970">
        <v>6042.87</v>
      </c>
      <c r="H100970">
        <v>5508.87</v>
      </c>
      <c r="I100970">
        <v>6239.09</v>
      </c>
      <c r="J100970">
        <v>5908.91</v>
      </c>
    </row>
    <row r="100971" spans="1:10" x14ac:dyDescent="0.2">
      <c r="A100971" t="s">
        <v>4681</v>
      </c>
      <c r="B100971" t="s">
        <v>22410</v>
      </c>
      <c r="C100971" t="s">
        <v>158099</v>
      </c>
      <c r="D100971">
        <v>1</v>
      </c>
      <c r="E100971">
        <v>729.15599999999995</v>
      </c>
      <c r="F100971">
        <v>972.28800000000001</v>
      </c>
      <c r="G100971">
        <v>965.23900000000003</v>
      </c>
      <c r="H100971">
        <v>1288.03</v>
      </c>
      <c r="I100971">
        <v>977.24599999999998</v>
      </c>
      <c r="J100971">
        <v>466.15</v>
      </c>
    </row>
    <row r="100972" spans="1:10" x14ac:dyDescent="0.2">
      <c r="A100972" t="s">
        <v>4681</v>
      </c>
      <c r="B100972" t="s">
        <v>33562</v>
      </c>
      <c r="C100972" t="s">
        <v>158099</v>
      </c>
      <c r="D100972">
        <v>1</v>
      </c>
      <c r="E100972">
        <v>13495.1</v>
      </c>
      <c r="F100972">
        <v>7143.57</v>
      </c>
      <c r="G100972">
        <v>11266.6</v>
      </c>
      <c r="H100972">
        <v>10444.6</v>
      </c>
      <c r="I100972">
        <v>8966.36</v>
      </c>
      <c r="J100972">
        <v>10141.700000000001</v>
      </c>
    </row>
    <row r="100973" spans="1:10" x14ac:dyDescent="0.2">
      <c r="A100973" t="s">
        <v>4681</v>
      </c>
      <c r="B100973" t="s">
        <v>33788</v>
      </c>
      <c r="C100973" t="s">
        <v>158099</v>
      </c>
      <c r="D100973">
        <v>1</v>
      </c>
      <c r="E100973">
        <v>17492.2</v>
      </c>
      <c r="F100973">
        <v>18149.2</v>
      </c>
      <c r="G100973">
        <v>24865.4</v>
      </c>
      <c r="H100973">
        <v>25832</v>
      </c>
      <c r="I100973">
        <v>13296.6</v>
      </c>
      <c r="J100973">
        <v>14730.6</v>
      </c>
    </row>
    <row r="100974" spans="1:10" x14ac:dyDescent="0.2">
      <c r="A100974" t="s">
        <v>4681</v>
      </c>
      <c r="B100974" t="s">
        <v>34124</v>
      </c>
      <c r="C100974" t="s">
        <v>158099</v>
      </c>
      <c r="D100974">
        <v>1</v>
      </c>
      <c r="E100974">
        <v>1352.65</v>
      </c>
      <c r="F100974">
        <v>1007.51</v>
      </c>
      <c r="G100974">
        <v>1587.54</v>
      </c>
      <c r="H100974">
        <v>1442.06</v>
      </c>
      <c r="I100974">
        <v>1361.92</v>
      </c>
      <c r="J100974">
        <v>1577.55</v>
      </c>
    </row>
    <row r="100975" spans="1:10" x14ac:dyDescent="0.2">
      <c r="A100975" t="s">
        <v>4681</v>
      </c>
      <c r="B100975" t="s">
        <v>36596</v>
      </c>
      <c r="C100975" t="s">
        <v>158099</v>
      </c>
      <c r="D100975">
        <v>1</v>
      </c>
      <c r="G100975">
        <v>272.57499999999999</v>
      </c>
      <c r="I100975">
        <v>257.96300000000002</v>
      </c>
    </row>
    <row r="100976" spans="1:10" x14ac:dyDescent="0.2">
      <c r="A100976" t="s">
        <v>4681</v>
      </c>
      <c r="B100976" t="s">
        <v>36597</v>
      </c>
      <c r="C100976" t="s">
        <v>158099</v>
      </c>
      <c r="D100976">
        <v>1</v>
      </c>
      <c r="E100976">
        <v>32075.5</v>
      </c>
      <c r="F100976">
        <v>34369.599999999999</v>
      </c>
      <c r="G100976">
        <v>43007.4</v>
      </c>
      <c r="H100976">
        <v>39765.1</v>
      </c>
      <c r="I100976">
        <v>38911.9</v>
      </c>
      <c r="J100976">
        <v>38484.400000000001</v>
      </c>
    </row>
    <row r="100977" spans="1:10" x14ac:dyDescent="0.2">
      <c r="A100977" t="s">
        <v>4681</v>
      </c>
      <c r="B100977" t="s">
        <v>43202</v>
      </c>
      <c r="C100977" t="s">
        <v>158099</v>
      </c>
      <c r="D100977">
        <v>1</v>
      </c>
      <c r="G100977">
        <v>2280.17</v>
      </c>
      <c r="I100977">
        <v>1728.97</v>
      </c>
      <c r="J100977">
        <v>2745.48</v>
      </c>
    </row>
    <row r="100978" spans="1:10" x14ac:dyDescent="0.2">
      <c r="A100978" t="s">
        <v>4681</v>
      </c>
      <c r="B100978" t="s">
        <v>60636</v>
      </c>
      <c r="C100978" t="s">
        <v>158099</v>
      </c>
      <c r="D100978">
        <v>1</v>
      </c>
      <c r="E100978">
        <v>10771.4</v>
      </c>
      <c r="F100978">
        <v>4498.93</v>
      </c>
      <c r="G100978">
        <v>4997.22</v>
      </c>
      <c r="I100978">
        <v>5037.99</v>
      </c>
      <c r="J100978">
        <v>10143.1</v>
      </c>
    </row>
    <row r="100979" spans="1:10" x14ac:dyDescent="0.2">
      <c r="A100979" t="s">
        <v>4681</v>
      </c>
      <c r="B100979" t="s">
        <v>79741</v>
      </c>
      <c r="C100979" t="s">
        <v>158099</v>
      </c>
      <c r="D100979">
        <v>1</v>
      </c>
      <c r="E100979">
        <v>2889.67</v>
      </c>
      <c r="G100979">
        <v>2848.21</v>
      </c>
    </row>
    <row r="100980" spans="1:10" x14ac:dyDescent="0.2">
      <c r="A100980" t="s">
        <v>4681</v>
      </c>
      <c r="B100980" t="s">
        <v>80646</v>
      </c>
      <c r="C100980" t="s">
        <v>158099</v>
      </c>
      <c r="D100980">
        <v>1</v>
      </c>
      <c r="E100980">
        <v>16284.5</v>
      </c>
      <c r="F100980">
        <v>16350.6</v>
      </c>
      <c r="G100980">
        <v>16056.6</v>
      </c>
      <c r="H100980">
        <v>14406.5</v>
      </c>
      <c r="I100980">
        <v>8957.52</v>
      </c>
      <c r="J100980">
        <v>9425.67</v>
      </c>
    </row>
    <row r="100981" spans="1:10" x14ac:dyDescent="0.2">
      <c r="A100981" t="s">
        <v>4681</v>
      </c>
      <c r="B100981" t="s">
        <v>95683</v>
      </c>
      <c r="C100981" t="s">
        <v>158099</v>
      </c>
      <c r="D100981">
        <v>1</v>
      </c>
      <c r="G100981">
        <v>569.23500000000001</v>
      </c>
      <c r="H100981">
        <v>1007.67</v>
      </c>
      <c r="J100981">
        <v>301.58600000000001</v>
      </c>
    </row>
    <row r="100982" spans="1:10" x14ac:dyDescent="0.2">
      <c r="A100982" t="s">
        <v>4681</v>
      </c>
      <c r="B100982" t="s">
        <v>96027</v>
      </c>
      <c r="C100982" t="s">
        <v>158099</v>
      </c>
      <c r="D100982">
        <v>1</v>
      </c>
      <c r="E100982">
        <v>10067.299999999999</v>
      </c>
      <c r="F100982">
        <v>5976.65</v>
      </c>
      <c r="G100982">
        <v>12689.8</v>
      </c>
      <c r="H100982">
        <v>11647.3</v>
      </c>
      <c r="I100982">
        <v>10593.8</v>
      </c>
      <c r="J100982">
        <v>11485.6</v>
      </c>
    </row>
    <row r="100983" spans="1:10" x14ac:dyDescent="0.2">
      <c r="A100983" t="s">
        <v>4681</v>
      </c>
      <c r="B100983" t="s">
        <v>96028</v>
      </c>
      <c r="C100983" t="s">
        <v>158099</v>
      </c>
      <c r="D100983">
        <v>1</v>
      </c>
      <c r="E100983">
        <v>7521.1</v>
      </c>
      <c r="F100983">
        <v>13490.2</v>
      </c>
      <c r="H100983">
        <v>16184.2</v>
      </c>
      <c r="I100983">
        <v>15615</v>
      </c>
      <c r="J100983">
        <v>15699.5</v>
      </c>
    </row>
    <row r="100984" spans="1:10" x14ac:dyDescent="0.2">
      <c r="A100984" t="s">
        <v>4681</v>
      </c>
      <c r="B100984" t="s">
        <v>118369</v>
      </c>
      <c r="C100984" t="s">
        <v>158099</v>
      </c>
      <c r="D100984">
        <v>1</v>
      </c>
      <c r="E100984">
        <v>5251.82</v>
      </c>
      <c r="G100984">
        <v>5805.69</v>
      </c>
      <c r="H100984">
        <v>5633.21</v>
      </c>
      <c r="I100984">
        <v>3395.3</v>
      </c>
      <c r="J100984">
        <v>3135.25</v>
      </c>
    </row>
    <row r="100985" spans="1:10" x14ac:dyDescent="0.2">
      <c r="A100985" t="s">
        <v>4681</v>
      </c>
      <c r="B100985" t="s">
        <v>147822</v>
      </c>
      <c r="C100985" t="s">
        <v>158099</v>
      </c>
      <c r="D100985">
        <v>1</v>
      </c>
      <c r="E100985">
        <v>26711.9</v>
      </c>
      <c r="F100985">
        <v>24527.9</v>
      </c>
      <c r="G100985">
        <v>30662.1</v>
      </c>
      <c r="H100985">
        <v>25521.1</v>
      </c>
      <c r="I100985">
        <v>21445</v>
      </c>
      <c r="J100985">
        <v>17973</v>
      </c>
    </row>
    <row r="100986" spans="1:10" x14ac:dyDescent="0.2">
      <c r="A100986" t="s">
        <v>4681</v>
      </c>
      <c r="B100986" t="s">
        <v>151884</v>
      </c>
      <c r="C100986" t="s">
        <v>158099</v>
      </c>
      <c r="D100986">
        <v>1</v>
      </c>
      <c r="E100986">
        <v>8763.82</v>
      </c>
      <c r="F100986">
        <v>9107.35</v>
      </c>
      <c r="G100986">
        <v>9353.5400000000009</v>
      </c>
      <c r="H100986">
        <v>10253.9</v>
      </c>
      <c r="I100986">
        <v>6682.2</v>
      </c>
      <c r="J100986">
        <v>7970</v>
      </c>
    </row>
    <row r="100987" spans="1:10" x14ac:dyDescent="0.2">
      <c r="A100987" t="s">
        <v>8063</v>
      </c>
      <c r="B100987" t="s">
        <v>45663</v>
      </c>
      <c r="C100987" t="s">
        <v>158099</v>
      </c>
      <c r="D100987">
        <v>1</v>
      </c>
      <c r="E100987">
        <v>3061.77</v>
      </c>
      <c r="F100987">
        <v>6844.78</v>
      </c>
      <c r="G100987">
        <v>6571.36</v>
      </c>
      <c r="H100987">
        <v>6232.44</v>
      </c>
      <c r="I100987">
        <v>10464</v>
      </c>
      <c r="J100987">
        <v>13598.4</v>
      </c>
    </row>
    <row r="100988" spans="1:10" x14ac:dyDescent="0.2">
      <c r="A100988" t="s">
        <v>8063</v>
      </c>
      <c r="B100988" t="s">
        <v>54954</v>
      </c>
      <c r="C100988" t="s">
        <v>158099</v>
      </c>
      <c r="D100988">
        <v>1</v>
      </c>
      <c r="E100988">
        <v>8486.59</v>
      </c>
      <c r="F100988">
        <v>14442</v>
      </c>
      <c r="G100988">
        <v>9619.91</v>
      </c>
      <c r="H100988">
        <v>12119.2</v>
      </c>
      <c r="I100988">
        <v>12418.3</v>
      </c>
      <c r="J100988">
        <v>12124.9</v>
      </c>
    </row>
    <row r="100989" spans="1:10" x14ac:dyDescent="0.2">
      <c r="A100989" t="s">
        <v>8063</v>
      </c>
      <c r="B100989" t="s">
        <v>74666</v>
      </c>
      <c r="C100989" t="s">
        <v>158099</v>
      </c>
      <c r="D100989">
        <v>1</v>
      </c>
      <c r="G100989">
        <v>785.79600000000005</v>
      </c>
      <c r="H100989">
        <v>2317.89</v>
      </c>
      <c r="I100989">
        <v>2920.9</v>
      </c>
      <c r="J100989">
        <v>1628.28</v>
      </c>
    </row>
    <row r="100990" spans="1:10" x14ac:dyDescent="0.2">
      <c r="A100990" t="s">
        <v>8063</v>
      </c>
      <c r="B100990" t="s">
        <v>87540</v>
      </c>
      <c r="C100990" t="s">
        <v>158099</v>
      </c>
      <c r="D100990">
        <v>1</v>
      </c>
      <c r="E100990">
        <v>31317.8</v>
      </c>
      <c r="F100990">
        <v>26286.3</v>
      </c>
      <c r="G100990">
        <v>22082.400000000001</v>
      </c>
      <c r="H100990">
        <v>25272.5</v>
      </c>
      <c r="I100990">
        <v>18965.5</v>
      </c>
      <c r="J100990">
        <v>21363.3</v>
      </c>
    </row>
    <row r="100991" spans="1:10" x14ac:dyDescent="0.2">
      <c r="A100991" t="s">
        <v>8063</v>
      </c>
      <c r="B100991" t="s">
        <v>89909</v>
      </c>
      <c r="C100991" t="s">
        <v>158099</v>
      </c>
      <c r="D100991">
        <v>1</v>
      </c>
      <c r="E100991">
        <v>37233.199999999997</v>
      </c>
      <c r="F100991">
        <v>34018.699999999997</v>
      </c>
      <c r="G100991">
        <v>35295.699999999997</v>
      </c>
      <c r="H100991">
        <v>43129.9</v>
      </c>
      <c r="I100991">
        <v>33084.300000000003</v>
      </c>
      <c r="J100991">
        <v>28432.400000000001</v>
      </c>
    </row>
    <row r="100992" spans="1:10" x14ac:dyDescent="0.2">
      <c r="A100992" t="s">
        <v>8063</v>
      </c>
      <c r="B100992" t="s">
        <v>95744</v>
      </c>
      <c r="C100992" t="s">
        <v>158099</v>
      </c>
      <c r="D100992">
        <v>1</v>
      </c>
      <c r="E100992">
        <v>679.19100000000003</v>
      </c>
      <c r="F100992">
        <v>2572.5100000000002</v>
      </c>
      <c r="G100992">
        <v>2001.31</v>
      </c>
      <c r="H100992">
        <v>1821.94</v>
      </c>
      <c r="I100992">
        <v>3173.23</v>
      </c>
      <c r="J100992">
        <v>3585.52</v>
      </c>
    </row>
    <row r="100993" spans="1:10" x14ac:dyDescent="0.2">
      <c r="A100993" t="s">
        <v>8063</v>
      </c>
      <c r="B100993" t="s">
        <v>105429</v>
      </c>
      <c r="C100993" t="s">
        <v>158099</v>
      </c>
      <c r="D100993">
        <v>1</v>
      </c>
      <c r="E100993">
        <v>26772.799999999999</v>
      </c>
      <c r="F100993">
        <v>26072.3</v>
      </c>
      <c r="G100993">
        <v>25188.400000000001</v>
      </c>
      <c r="H100993">
        <v>26600.6</v>
      </c>
      <c r="I100993">
        <v>23307.8</v>
      </c>
      <c r="J100993">
        <v>20159.099999999999</v>
      </c>
    </row>
    <row r="100994" spans="1:10" x14ac:dyDescent="0.2">
      <c r="A100994" t="s">
        <v>8063</v>
      </c>
      <c r="B100994" t="s">
        <v>116655</v>
      </c>
      <c r="C100994" t="s">
        <v>158099</v>
      </c>
      <c r="D100994">
        <v>1</v>
      </c>
      <c r="E100994">
        <v>2697.66</v>
      </c>
      <c r="F100994">
        <v>1765.56</v>
      </c>
      <c r="G100994">
        <v>1969.27</v>
      </c>
      <c r="H100994">
        <v>372.34699999999998</v>
      </c>
      <c r="I100994">
        <v>2109.15</v>
      </c>
      <c r="J100994">
        <v>1597.07</v>
      </c>
    </row>
    <row r="100995" spans="1:10" x14ac:dyDescent="0.2">
      <c r="A100995" t="s">
        <v>8063</v>
      </c>
      <c r="B100995" t="s">
        <v>121641</v>
      </c>
      <c r="C100995" t="s">
        <v>158099</v>
      </c>
      <c r="D100995">
        <v>1</v>
      </c>
      <c r="E100995">
        <v>15453.6</v>
      </c>
      <c r="F100995">
        <v>17203.900000000001</v>
      </c>
      <c r="G100995">
        <v>17037.3</v>
      </c>
      <c r="H100995">
        <v>20780.400000000001</v>
      </c>
      <c r="I100995">
        <v>21543</v>
      </c>
      <c r="J100995">
        <v>19558.900000000001</v>
      </c>
    </row>
    <row r="100996" spans="1:10" x14ac:dyDescent="0.2">
      <c r="A100996" t="s">
        <v>8063</v>
      </c>
      <c r="B100996" t="s">
        <v>149769</v>
      </c>
      <c r="C100996" t="s">
        <v>158099</v>
      </c>
      <c r="D100996">
        <v>1</v>
      </c>
      <c r="E100996">
        <v>18766.8</v>
      </c>
      <c r="F100996">
        <v>14335.5</v>
      </c>
      <c r="G100996">
        <v>16041</v>
      </c>
      <c r="H100996">
        <v>21742.799999999999</v>
      </c>
      <c r="I100996">
        <v>16623.400000000001</v>
      </c>
      <c r="J100996">
        <v>13026.5</v>
      </c>
    </row>
    <row r="100997" spans="1:10" x14ac:dyDescent="0.2">
      <c r="A100997" t="s">
        <v>6257</v>
      </c>
      <c r="B100997" t="s">
        <v>30017</v>
      </c>
      <c r="C100997" t="s">
        <v>158099</v>
      </c>
      <c r="D100997">
        <v>1</v>
      </c>
      <c r="E100997">
        <v>2644.27</v>
      </c>
      <c r="F100997">
        <v>3066.07</v>
      </c>
      <c r="G100997">
        <v>5692.9</v>
      </c>
      <c r="H100997">
        <v>5300.91</v>
      </c>
      <c r="I100997">
        <v>5079.45</v>
      </c>
      <c r="J100997">
        <v>5907.43</v>
      </c>
    </row>
    <row r="100998" spans="1:10" x14ac:dyDescent="0.2">
      <c r="A100998" t="s">
        <v>6257</v>
      </c>
      <c r="B100998" t="s">
        <v>49290</v>
      </c>
      <c r="C100998" t="s">
        <v>158099</v>
      </c>
      <c r="D100998">
        <v>1</v>
      </c>
      <c r="E100998">
        <v>16672.599999999999</v>
      </c>
      <c r="F100998">
        <v>14364.2</v>
      </c>
      <c r="G100998">
        <v>13703.5</v>
      </c>
      <c r="H100998">
        <v>13486.7</v>
      </c>
      <c r="I100998">
        <v>6925.37</v>
      </c>
      <c r="J100998">
        <v>7846.01</v>
      </c>
    </row>
    <row r="100999" spans="1:10" x14ac:dyDescent="0.2">
      <c r="A100999" t="s">
        <v>6257</v>
      </c>
      <c r="B100999" t="s">
        <v>107823</v>
      </c>
      <c r="C100999" t="s">
        <v>158099</v>
      </c>
      <c r="D100999">
        <v>1</v>
      </c>
      <c r="E100999">
        <v>1334.83</v>
      </c>
      <c r="F100999">
        <v>929.75099999999998</v>
      </c>
      <c r="G100999">
        <v>1325.36</v>
      </c>
      <c r="H100999">
        <v>2837.33</v>
      </c>
      <c r="I100999">
        <v>2864.86</v>
      </c>
      <c r="J100999">
        <v>2478.85</v>
      </c>
    </row>
    <row r="101000" spans="1:10" x14ac:dyDescent="0.2">
      <c r="A101000" t="s">
        <v>6257</v>
      </c>
      <c r="B101000" t="s">
        <v>116323</v>
      </c>
      <c r="C101000" t="s">
        <v>158099</v>
      </c>
      <c r="D101000">
        <v>1</v>
      </c>
      <c r="E101000">
        <v>5607.1</v>
      </c>
      <c r="F101000">
        <v>3929.48</v>
      </c>
      <c r="G101000">
        <v>2916.88</v>
      </c>
      <c r="H101000">
        <v>2425.94</v>
      </c>
      <c r="I101000">
        <v>2604.3000000000002</v>
      </c>
      <c r="J101000">
        <v>1212.6300000000001</v>
      </c>
    </row>
    <row r="101001" spans="1:10" x14ac:dyDescent="0.2">
      <c r="A101001" t="s">
        <v>6257</v>
      </c>
      <c r="B101001" t="s">
        <v>116324</v>
      </c>
      <c r="C101001" t="s">
        <v>158099</v>
      </c>
      <c r="D101001">
        <v>1</v>
      </c>
      <c r="E101001">
        <v>4627.09</v>
      </c>
      <c r="F101001">
        <v>3675.82</v>
      </c>
      <c r="G101001">
        <v>3449.16</v>
      </c>
      <c r="H101001">
        <v>2512.1</v>
      </c>
    </row>
    <row r="101002" spans="1:10" x14ac:dyDescent="0.2">
      <c r="A101002" t="s">
        <v>6257</v>
      </c>
      <c r="B101002" t="s">
        <v>117041</v>
      </c>
      <c r="C101002" t="s">
        <v>158099</v>
      </c>
      <c r="D101002">
        <v>1</v>
      </c>
      <c r="H101002">
        <v>2164.67</v>
      </c>
      <c r="I101002">
        <v>4043.24</v>
      </c>
      <c r="J101002">
        <v>3668.91</v>
      </c>
    </row>
    <row r="101003" spans="1:10" x14ac:dyDescent="0.2">
      <c r="A101003" t="s">
        <v>4697</v>
      </c>
      <c r="B101003" t="s">
        <v>22460</v>
      </c>
      <c r="C101003" t="s">
        <v>158099</v>
      </c>
      <c r="D101003">
        <v>1</v>
      </c>
      <c r="E101003">
        <v>4615.26</v>
      </c>
      <c r="F101003">
        <v>3301.16</v>
      </c>
      <c r="G101003">
        <v>4317.6000000000004</v>
      </c>
      <c r="H101003">
        <v>3506.64</v>
      </c>
      <c r="I101003">
        <v>5692.31</v>
      </c>
      <c r="J101003">
        <v>3077.16</v>
      </c>
    </row>
    <row r="101004" spans="1:10" x14ac:dyDescent="0.2">
      <c r="A101004" t="s">
        <v>3265</v>
      </c>
      <c r="B101004" t="s">
        <v>17797</v>
      </c>
      <c r="C101004" t="s">
        <v>158099</v>
      </c>
      <c r="D101004">
        <v>1</v>
      </c>
      <c r="E101004">
        <v>29625.4</v>
      </c>
      <c r="F101004">
        <v>33599.4</v>
      </c>
      <c r="G101004">
        <v>38209</v>
      </c>
      <c r="H101004">
        <v>36886.800000000003</v>
      </c>
      <c r="I101004">
        <v>13057.7</v>
      </c>
      <c r="J101004">
        <v>15046.2</v>
      </c>
    </row>
    <row r="101005" spans="1:10" x14ac:dyDescent="0.2">
      <c r="A101005" t="s">
        <v>3265</v>
      </c>
      <c r="B101005" t="s">
        <v>76237</v>
      </c>
      <c r="C101005" t="s">
        <v>158099</v>
      </c>
      <c r="D101005">
        <v>1</v>
      </c>
      <c r="G101005">
        <v>3707.02</v>
      </c>
      <c r="H101005">
        <v>4643.9799999999996</v>
      </c>
      <c r="I101005">
        <v>4419.76</v>
      </c>
      <c r="J101005">
        <v>5886.92</v>
      </c>
    </row>
    <row r="101006" spans="1:10" x14ac:dyDescent="0.2">
      <c r="A101006" t="s">
        <v>3265</v>
      </c>
      <c r="B101006" t="s">
        <v>102918</v>
      </c>
      <c r="C101006" t="s">
        <v>158099</v>
      </c>
      <c r="D101006">
        <v>1</v>
      </c>
      <c r="E101006">
        <v>26641.4</v>
      </c>
      <c r="F101006">
        <v>20371.099999999999</v>
      </c>
      <c r="G101006">
        <v>26204.1</v>
      </c>
      <c r="H101006">
        <v>29885.7</v>
      </c>
      <c r="I101006">
        <v>14358.3</v>
      </c>
      <c r="J101006">
        <v>13949.1</v>
      </c>
    </row>
    <row r="101007" spans="1:10" x14ac:dyDescent="0.2">
      <c r="A101007" t="s">
        <v>3265</v>
      </c>
      <c r="B101007" t="s">
        <v>150761</v>
      </c>
      <c r="C101007" t="s">
        <v>158099</v>
      </c>
      <c r="D101007">
        <v>1</v>
      </c>
      <c r="E101007">
        <v>75163</v>
      </c>
      <c r="F101007">
        <v>82185.899999999994</v>
      </c>
      <c r="G101007">
        <v>85540.800000000003</v>
      </c>
      <c r="H101007">
        <v>101078</v>
      </c>
      <c r="I101007">
        <v>66415.399999999994</v>
      </c>
      <c r="J101007">
        <v>63275.6</v>
      </c>
    </row>
    <row r="101008" spans="1:10" x14ac:dyDescent="0.2">
      <c r="A101008" t="s">
        <v>5947</v>
      </c>
      <c r="B101008" t="s">
        <v>28173</v>
      </c>
      <c r="C101008" t="s">
        <v>158099</v>
      </c>
      <c r="D101008">
        <v>1</v>
      </c>
      <c r="E101008">
        <v>9870.01</v>
      </c>
      <c r="F101008">
        <v>12179.1</v>
      </c>
      <c r="G101008">
        <v>11478.7</v>
      </c>
      <c r="H101008">
        <v>11252.1</v>
      </c>
    </row>
    <row r="101009" spans="1:10" x14ac:dyDescent="0.2">
      <c r="A101009" t="s">
        <v>5947</v>
      </c>
      <c r="B101009" t="s">
        <v>34650</v>
      </c>
      <c r="C101009" t="s">
        <v>158099</v>
      </c>
      <c r="D101009">
        <v>1</v>
      </c>
      <c r="E101009">
        <v>4125.5</v>
      </c>
      <c r="F101009">
        <v>3130.27</v>
      </c>
      <c r="G101009">
        <v>3202.92</v>
      </c>
      <c r="H101009">
        <v>3348.19</v>
      </c>
      <c r="I101009">
        <v>1992.26</v>
      </c>
      <c r="J101009">
        <v>2380.94</v>
      </c>
    </row>
    <row r="101010" spans="1:10" x14ac:dyDescent="0.2">
      <c r="A101010" t="s">
        <v>5947</v>
      </c>
      <c r="B101010" t="s">
        <v>34651</v>
      </c>
      <c r="C101010" t="s">
        <v>158099</v>
      </c>
      <c r="D101010">
        <v>1</v>
      </c>
      <c r="E101010">
        <v>1192.2</v>
      </c>
      <c r="F101010">
        <v>1017.75</v>
      </c>
      <c r="G101010">
        <v>1440.75</v>
      </c>
      <c r="H101010">
        <v>2044.28</v>
      </c>
      <c r="I101010">
        <v>1772.89</v>
      </c>
      <c r="J101010">
        <v>916.33199999999999</v>
      </c>
    </row>
    <row r="101011" spans="1:10" x14ac:dyDescent="0.2">
      <c r="A101011" t="s">
        <v>5947</v>
      </c>
      <c r="B101011" t="s">
        <v>45288</v>
      </c>
      <c r="C101011" t="s">
        <v>158099</v>
      </c>
      <c r="D101011">
        <v>1</v>
      </c>
      <c r="E101011">
        <v>5038.83</v>
      </c>
      <c r="F101011">
        <v>4175.8999999999996</v>
      </c>
      <c r="G101011">
        <v>5992.11</v>
      </c>
      <c r="H101011">
        <v>5285.29</v>
      </c>
      <c r="I101011">
        <v>3928.62</v>
      </c>
      <c r="J101011">
        <v>4042.28</v>
      </c>
    </row>
    <row r="101012" spans="1:10" x14ac:dyDescent="0.2">
      <c r="A101012" t="s">
        <v>5947</v>
      </c>
      <c r="B101012" t="s">
        <v>47078</v>
      </c>
      <c r="C101012" t="s">
        <v>158099</v>
      </c>
      <c r="D101012">
        <v>1</v>
      </c>
      <c r="E101012">
        <v>338.47</v>
      </c>
      <c r="G101012">
        <v>695.76</v>
      </c>
      <c r="H101012">
        <v>906.98599999999999</v>
      </c>
      <c r="I101012">
        <v>716.53399999999999</v>
      </c>
      <c r="J101012">
        <v>1001.71</v>
      </c>
    </row>
    <row r="101013" spans="1:10" x14ac:dyDescent="0.2">
      <c r="A101013" t="s">
        <v>5947</v>
      </c>
      <c r="B101013" t="s">
        <v>47079</v>
      </c>
      <c r="C101013" t="s">
        <v>158099</v>
      </c>
      <c r="D101013">
        <v>1</v>
      </c>
      <c r="E101013">
        <v>7348.41</v>
      </c>
      <c r="F101013">
        <v>5429.52</v>
      </c>
      <c r="G101013">
        <v>7163</v>
      </c>
      <c r="H101013">
        <v>7674.4</v>
      </c>
      <c r="I101013">
        <v>6467.82</v>
      </c>
      <c r="J101013">
        <v>4946.95</v>
      </c>
    </row>
    <row r="101014" spans="1:10" x14ac:dyDescent="0.2">
      <c r="A101014" t="s">
        <v>5947</v>
      </c>
      <c r="B101014" t="s">
        <v>47080</v>
      </c>
      <c r="C101014" t="s">
        <v>158099</v>
      </c>
      <c r="D101014">
        <v>1</v>
      </c>
      <c r="E101014">
        <v>5057.83</v>
      </c>
      <c r="F101014">
        <v>5348.1</v>
      </c>
      <c r="G101014">
        <v>6321.51</v>
      </c>
      <c r="H101014">
        <v>6222.66</v>
      </c>
      <c r="I101014">
        <v>7185.81</v>
      </c>
      <c r="J101014">
        <v>6471.69</v>
      </c>
    </row>
    <row r="101015" spans="1:10" x14ac:dyDescent="0.2">
      <c r="A101015" t="s">
        <v>5947</v>
      </c>
      <c r="B101015" t="s">
        <v>75648</v>
      </c>
      <c r="C101015" t="s">
        <v>158099</v>
      </c>
      <c r="D101015">
        <v>1</v>
      </c>
      <c r="H101015">
        <v>3215.78</v>
      </c>
      <c r="I101015">
        <v>3531.97</v>
      </c>
      <c r="J101015">
        <v>3525.74</v>
      </c>
    </row>
    <row r="101016" spans="1:10" x14ac:dyDescent="0.2">
      <c r="A101016" t="s">
        <v>5947</v>
      </c>
      <c r="B101016" t="s">
        <v>81113</v>
      </c>
      <c r="C101016" t="s">
        <v>158099</v>
      </c>
      <c r="D101016">
        <v>1</v>
      </c>
      <c r="E101016">
        <v>3534.91</v>
      </c>
      <c r="F101016">
        <v>5448.6</v>
      </c>
      <c r="G101016">
        <v>5066.95</v>
      </c>
      <c r="H101016">
        <v>4811.9799999999996</v>
      </c>
      <c r="I101016">
        <v>3317.28</v>
      </c>
      <c r="J101016">
        <v>4242.6400000000003</v>
      </c>
    </row>
    <row r="101017" spans="1:10" x14ac:dyDescent="0.2">
      <c r="A101017" t="s">
        <v>5947</v>
      </c>
      <c r="B101017" t="s">
        <v>105108</v>
      </c>
      <c r="C101017" t="s">
        <v>158099</v>
      </c>
      <c r="D101017">
        <v>1</v>
      </c>
      <c r="E101017">
        <v>28881.7</v>
      </c>
      <c r="F101017">
        <v>17685.599999999999</v>
      </c>
      <c r="G101017">
        <v>30035</v>
      </c>
      <c r="H101017">
        <v>36502.1</v>
      </c>
      <c r="I101017">
        <v>32464.5</v>
      </c>
      <c r="J101017">
        <v>36553.800000000003</v>
      </c>
    </row>
    <row r="101018" spans="1:10" x14ac:dyDescent="0.2">
      <c r="A101018" t="s">
        <v>5947</v>
      </c>
      <c r="B101018" t="s">
        <v>123160</v>
      </c>
      <c r="C101018" t="s">
        <v>158099</v>
      </c>
      <c r="D101018">
        <v>1</v>
      </c>
      <c r="G101018">
        <v>255.74299999999999</v>
      </c>
      <c r="H101018">
        <v>270.26400000000001</v>
      </c>
      <c r="I101018">
        <v>600.21400000000006</v>
      </c>
    </row>
    <row r="101019" spans="1:10" x14ac:dyDescent="0.2">
      <c r="A101019" t="s">
        <v>5947</v>
      </c>
      <c r="B101019" t="s">
        <v>154014</v>
      </c>
      <c r="C101019" t="s">
        <v>158099</v>
      </c>
      <c r="D101019">
        <v>1</v>
      </c>
      <c r="E101019">
        <v>5790.73</v>
      </c>
      <c r="F101019">
        <v>5873.68</v>
      </c>
      <c r="G101019">
        <v>6392.97</v>
      </c>
      <c r="H101019">
        <v>4918.09</v>
      </c>
      <c r="I101019">
        <v>4864.6000000000004</v>
      </c>
      <c r="J101019">
        <v>4031.46</v>
      </c>
    </row>
    <row r="101020" spans="1:10" x14ac:dyDescent="0.2">
      <c r="A101020" t="s">
        <v>5947</v>
      </c>
      <c r="B101020" t="s">
        <v>155192</v>
      </c>
      <c r="C101020" t="s">
        <v>158099</v>
      </c>
      <c r="D101020">
        <v>1</v>
      </c>
      <c r="E101020">
        <v>7961.86</v>
      </c>
      <c r="G101020">
        <v>5470.44</v>
      </c>
      <c r="H101020">
        <v>6608.77</v>
      </c>
      <c r="I101020">
        <v>9770.92</v>
      </c>
      <c r="J101020">
        <v>2981.65</v>
      </c>
    </row>
    <row r="101021" spans="1:10" x14ac:dyDescent="0.2">
      <c r="A101021" t="s">
        <v>5947</v>
      </c>
      <c r="B101021" t="s">
        <v>155193</v>
      </c>
      <c r="C101021" t="s">
        <v>158099</v>
      </c>
      <c r="D101021">
        <v>1</v>
      </c>
      <c r="E101021">
        <v>4904.01</v>
      </c>
      <c r="F101021">
        <v>5600.84</v>
      </c>
      <c r="G101021">
        <v>3032.34</v>
      </c>
      <c r="H101021">
        <v>1895.09</v>
      </c>
    </row>
    <row r="101022" spans="1:10" x14ac:dyDescent="0.2">
      <c r="A101022" t="s">
        <v>5947</v>
      </c>
      <c r="B101022" t="s">
        <v>156975</v>
      </c>
      <c r="C101022" t="s">
        <v>158099</v>
      </c>
      <c r="D101022">
        <v>1</v>
      </c>
      <c r="E101022">
        <v>475.85599999999999</v>
      </c>
      <c r="F101022">
        <v>414.70100000000002</v>
      </c>
      <c r="G101022">
        <v>774.03300000000002</v>
      </c>
      <c r="H101022">
        <v>836.16300000000001</v>
      </c>
      <c r="I101022">
        <v>1078.24</v>
      </c>
      <c r="J101022">
        <v>1038.76</v>
      </c>
    </row>
    <row r="101023" spans="1:10" x14ac:dyDescent="0.2">
      <c r="A101023" t="s">
        <v>4565</v>
      </c>
      <c r="B101023" t="s">
        <v>21987</v>
      </c>
      <c r="C101023" t="s">
        <v>158099</v>
      </c>
      <c r="D101023">
        <v>1</v>
      </c>
      <c r="E101023">
        <v>454.06599999999997</v>
      </c>
      <c r="G101023">
        <v>109.07899999999999</v>
      </c>
      <c r="H101023">
        <v>455.31900000000002</v>
      </c>
      <c r="I101023">
        <v>394.50299999999999</v>
      </c>
      <c r="J101023">
        <v>227.64500000000001</v>
      </c>
    </row>
    <row r="101024" spans="1:10" x14ac:dyDescent="0.2">
      <c r="A101024" t="s">
        <v>4565</v>
      </c>
      <c r="B101024" t="s">
        <v>21988</v>
      </c>
      <c r="C101024" t="s">
        <v>158099</v>
      </c>
      <c r="D101024">
        <v>1</v>
      </c>
      <c r="E101024">
        <v>10669.4</v>
      </c>
      <c r="F101024">
        <v>12335.1</v>
      </c>
      <c r="G101024">
        <v>20213.5</v>
      </c>
      <c r="H101024">
        <v>21365.8</v>
      </c>
      <c r="J101024">
        <v>19757.7</v>
      </c>
    </row>
    <row r="101025" spans="1:10" x14ac:dyDescent="0.2">
      <c r="A101025" t="s">
        <v>4565</v>
      </c>
      <c r="B101025" t="s">
        <v>32203</v>
      </c>
      <c r="C101025" t="s">
        <v>158099</v>
      </c>
      <c r="D101025">
        <v>1</v>
      </c>
      <c r="E101025">
        <v>4737.87</v>
      </c>
      <c r="F101025">
        <v>2582.54</v>
      </c>
      <c r="G101025">
        <v>6515.72</v>
      </c>
      <c r="H101025">
        <v>9138.84</v>
      </c>
      <c r="I101025">
        <v>6166.66</v>
      </c>
      <c r="J101025">
        <v>6120.91</v>
      </c>
    </row>
    <row r="101026" spans="1:10" x14ac:dyDescent="0.2">
      <c r="A101026" t="s">
        <v>4565</v>
      </c>
      <c r="B101026" t="s">
        <v>90091</v>
      </c>
      <c r="C101026" t="s">
        <v>158099</v>
      </c>
      <c r="D101026">
        <v>1</v>
      </c>
      <c r="H101026">
        <v>1010.73</v>
      </c>
      <c r="I101026">
        <v>550.11199999999997</v>
      </c>
      <c r="J101026">
        <v>612.61599999999999</v>
      </c>
    </row>
    <row r="101027" spans="1:10" x14ac:dyDescent="0.2">
      <c r="A101027" t="s">
        <v>4565</v>
      </c>
      <c r="B101027" t="s">
        <v>90092</v>
      </c>
      <c r="C101027" t="s">
        <v>158099</v>
      </c>
      <c r="D101027">
        <v>1</v>
      </c>
      <c r="G101027">
        <v>3129.19</v>
      </c>
      <c r="H101027">
        <v>1850.75</v>
      </c>
      <c r="I101027">
        <v>2845.31</v>
      </c>
      <c r="J101027">
        <v>1710.04</v>
      </c>
    </row>
    <row r="101028" spans="1:10" x14ac:dyDescent="0.2">
      <c r="A101028" t="s">
        <v>4565</v>
      </c>
      <c r="B101028" t="s">
        <v>154570</v>
      </c>
      <c r="C101028" t="s">
        <v>158099</v>
      </c>
      <c r="D101028">
        <v>1</v>
      </c>
      <c r="E101028">
        <v>335.637</v>
      </c>
      <c r="F101028">
        <v>573.024</v>
      </c>
      <c r="G101028">
        <v>2790.75</v>
      </c>
      <c r="H101028">
        <v>1126.83</v>
      </c>
      <c r="I101028">
        <v>1413.75</v>
      </c>
      <c r="J101028">
        <v>986.53399999999999</v>
      </c>
    </row>
    <row r="101029" spans="1:10" x14ac:dyDescent="0.2">
      <c r="A101029" t="s">
        <v>7446</v>
      </c>
      <c r="B101029" t="s">
        <v>39192</v>
      </c>
      <c r="C101029" t="s">
        <v>158099</v>
      </c>
      <c r="D101029">
        <v>1</v>
      </c>
      <c r="E101029">
        <v>4759.55</v>
      </c>
      <c r="F101029">
        <v>5059.63</v>
      </c>
      <c r="G101029">
        <v>4271.41</v>
      </c>
      <c r="H101029">
        <v>1910.7</v>
      </c>
      <c r="I101029">
        <v>3633.98</v>
      </c>
      <c r="J101029">
        <v>2997.04</v>
      </c>
    </row>
    <row r="101030" spans="1:10" x14ac:dyDescent="0.2">
      <c r="A101030" t="s">
        <v>7446</v>
      </c>
      <c r="B101030" t="s">
        <v>44941</v>
      </c>
      <c r="C101030" t="s">
        <v>158099</v>
      </c>
      <c r="D101030">
        <v>1</v>
      </c>
      <c r="E101030">
        <v>437.97699999999998</v>
      </c>
      <c r="F101030">
        <v>210.39699999999999</v>
      </c>
      <c r="G101030">
        <v>655.24400000000003</v>
      </c>
      <c r="H101030">
        <v>977.58799999999997</v>
      </c>
      <c r="I101030">
        <v>1119.71</v>
      </c>
      <c r="J101030">
        <v>477.59</v>
      </c>
    </row>
    <row r="101031" spans="1:10" x14ac:dyDescent="0.2">
      <c r="A101031" t="s">
        <v>7446</v>
      </c>
      <c r="B101031" t="s">
        <v>105861</v>
      </c>
      <c r="C101031" t="s">
        <v>158099</v>
      </c>
      <c r="D101031">
        <v>1</v>
      </c>
      <c r="E101031">
        <v>772.29100000000005</v>
      </c>
      <c r="F101031">
        <v>956.30899999999997</v>
      </c>
      <c r="G101031">
        <v>787.55</v>
      </c>
      <c r="H101031">
        <v>1290.69</v>
      </c>
      <c r="I101031">
        <v>858.91499999999996</v>
      </c>
    </row>
    <row r="101032" spans="1:10" x14ac:dyDescent="0.2">
      <c r="A101032" t="s">
        <v>7446</v>
      </c>
      <c r="B101032" t="s">
        <v>121000</v>
      </c>
      <c r="C101032" t="s">
        <v>158099</v>
      </c>
      <c r="D101032">
        <v>1</v>
      </c>
      <c r="E101032">
        <v>393.78899999999999</v>
      </c>
      <c r="F101032">
        <v>594.77800000000002</v>
      </c>
      <c r="G101032">
        <v>1269.1500000000001</v>
      </c>
      <c r="H101032">
        <v>855.84199999999998</v>
      </c>
      <c r="I101032">
        <v>585.67899999999997</v>
      </c>
      <c r="J101032">
        <v>384.51100000000002</v>
      </c>
    </row>
    <row r="101033" spans="1:10" x14ac:dyDescent="0.2">
      <c r="A101033" t="s">
        <v>6667</v>
      </c>
      <c r="B101033" t="s">
        <v>32589</v>
      </c>
      <c r="C101033" t="s">
        <v>158099</v>
      </c>
      <c r="D101033">
        <v>1</v>
      </c>
      <c r="E101033">
        <v>2064.0100000000002</v>
      </c>
      <c r="F101033">
        <v>3729.08</v>
      </c>
      <c r="G101033">
        <v>3797.4</v>
      </c>
      <c r="H101033">
        <v>4097.2700000000004</v>
      </c>
      <c r="I101033">
        <v>7923.47</v>
      </c>
      <c r="J101033">
        <v>10008</v>
      </c>
    </row>
    <row r="101034" spans="1:10" x14ac:dyDescent="0.2">
      <c r="A101034" t="s">
        <v>6667</v>
      </c>
      <c r="B101034" t="s">
        <v>40637</v>
      </c>
      <c r="C101034" t="s">
        <v>158099</v>
      </c>
      <c r="D101034">
        <v>1</v>
      </c>
      <c r="E101034">
        <v>58473.599999999999</v>
      </c>
      <c r="F101034">
        <v>51345.5</v>
      </c>
      <c r="G101034">
        <v>40758.800000000003</v>
      </c>
      <c r="H101034">
        <v>40618.199999999997</v>
      </c>
      <c r="I101034">
        <v>19787.599999999999</v>
      </c>
      <c r="J101034">
        <v>34818.699999999997</v>
      </c>
    </row>
    <row r="101035" spans="1:10" x14ac:dyDescent="0.2">
      <c r="A101035" t="s">
        <v>6667</v>
      </c>
      <c r="B101035" t="s">
        <v>53266</v>
      </c>
      <c r="C101035" t="s">
        <v>158099</v>
      </c>
      <c r="D101035">
        <v>1</v>
      </c>
      <c r="E101035">
        <v>27874.2</v>
      </c>
      <c r="F101035">
        <v>28460.799999999999</v>
      </c>
      <c r="G101035">
        <v>25684.3</v>
      </c>
      <c r="H101035">
        <v>31853.7</v>
      </c>
      <c r="I101035">
        <v>28076.400000000001</v>
      </c>
      <c r="J101035">
        <v>26048.6</v>
      </c>
    </row>
    <row r="101036" spans="1:10" x14ac:dyDescent="0.2">
      <c r="A101036" t="s">
        <v>6667</v>
      </c>
      <c r="B101036" t="s">
        <v>53267</v>
      </c>
      <c r="C101036" t="s">
        <v>158099</v>
      </c>
      <c r="D101036">
        <v>1</v>
      </c>
      <c r="E101036">
        <v>15521.6</v>
      </c>
      <c r="F101036">
        <v>18770.599999999999</v>
      </c>
      <c r="G101036">
        <v>15647.1</v>
      </c>
      <c r="H101036">
        <v>17201.099999999999</v>
      </c>
      <c r="I101036">
        <v>16362.6</v>
      </c>
      <c r="J101036">
        <v>17728.3</v>
      </c>
    </row>
    <row r="101037" spans="1:10" x14ac:dyDescent="0.2">
      <c r="A101037" t="s">
        <v>6667</v>
      </c>
      <c r="B101037" t="s">
        <v>55025</v>
      </c>
      <c r="C101037" t="s">
        <v>158099</v>
      </c>
      <c r="D101037">
        <v>1</v>
      </c>
      <c r="E101037">
        <v>87602.8</v>
      </c>
      <c r="F101037">
        <v>95580.9</v>
      </c>
      <c r="G101037">
        <v>84152.5</v>
      </c>
      <c r="H101037">
        <v>101374</v>
      </c>
      <c r="I101037">
        <v>96549.3</v>
      </c>
      <c r="J101037">
        <v>95708.800000000003</v>
      </c>
    </row>
    <row r="101038" spans="1:10" x14ac:dyDescent="0.2">
      <c r="A101038" t="s">
        <v>6667</v>
      </c>
      <c r="B101038" t="s">
        <v>73330</v>
      </c>
      <c r="C101038" t="s">
        <v>158099</v>
      </c>
      <c r="D101038">
        <v>1</v>
      </c>
      <c r="E101038">
        <v>62025.8</v>
      </c>
      <c r="F101038">
        <v>57214.7</v>
      </c>
      <c r="G101038">
        <v>55778.8</v>
      </c>
      <c r="H101038">
        <v>57458.400000000001</v>
      </c>
      <c r="I101038">
        <v>45050.5</v>
      </c>
      <c r="J101038">
        <v>43150.7</v>
      </c>
    </row>
    <row r="101039" spans="1:10" x14ac:dyDescent="0.2">
      <c r="A101039" t="s">
        <v>6667</v>
      </c>
      <c r="B101039" t="s">
        <v>81267</v>
      </c>
      <c r="C101039" t="s">
        <v>158099</v>
      </c>
      <c r="D101039">
        <v>1</v>
      </c>
      <c r="E101039">
        <v>56651</v>
      </c>
      <c r="F101039">
        <v>36944.300000000003</v>
      </c>
      <c r="G101039">
        <v>56071.199999999997</v>
      </c>
      <c r="H101039">
        <v>55569.5</v>
      </c>
      <c r="I101039">
        <v>53687</v>
      </c>
      <c r="J101039">
        <v>57755.6</v>
      </c>
    </row>
    <row r="101040" spans="1:10" x14ac:dyDescent="0.2">
      <c r="A101040" t="s">
        <v>6667</v>
      </c>
      <c r="B101040" t="s">
        <v>81291</v>
      </c>
      <c r="C101040" t="s">
        <v>158099</v>
      </c>
      <c r="D101040">
        <v>1</v>
      </c>
      <c r="E101040">
        <v>22955.7</v>
      </c>
      <c r="F101040">
        <v>11367.1</v>
      </c>
      <c r="G101040">
        <v>19098.8</v>
      </c>
      <c r="H101040">
        <v>23769.4</v>
      </c>
      <c r="I101040">
        <v>15189.3</v>
      </c>
      <c r="J101040">
        <v>19528.5</v>
      </c>
    </row>
    <row r="101041" spans="1:10" x14ac:dyDescent="0.2">
      <c r="A101041" t="s">
        <v>6667</v>
      </c>
      <c r="B101041" t="s">
        <v>81919</v>
      </c>
      <c r="C101041" t="s">
        <v>158099</v>
      </c>
      <c r="D101041">
        <v>1</v>
      </c>
      <c r="E101041">
        <v>16123.3</v>
      </c>
      <c r="F101041">
        <v>21994.6</v>
      </c>
      <c r="G101041">
        <v>19456.599999999999</v>
      </c>
      <c r="H101041">
        <v>25463</v>
      </c>
      <c r="I101041">
        <v>27906.6</v>
      </c>
      <c r="J101041">
        <v>27599.7</v>
      </c>
    </row>
    <row r="101042" spans="1:10" x14ac:dyDescent="0.2">
      <c r="A101042" t="s">
        <v>6667</v>
      </c>
      <c r="B101042" t="s">
        <v>81921</v>
      </c>
      <c r="C101042" t="s">
        <v>158099</v>
      </c>
      <c r="D101042">
        <v>1</v>
      </c>
      <c r="E101042">
        <v>2166.46</v>
      </c>
      <c r="F101042">
        <v>1730.49</v>
      </c>
      <c r="G101042">
        <v>1979.85</v>
      </c>
      <c r="H101042">
        <v>1863.95</v>
      </c>
      <c r="I101042">
        <v>1377.87</v>
      </c>
      <c r="J101042">
        <v>1576.85</v>
      </c>
    </row>
    <row r="101043" spans="1:10" x14ac:dyDescent="0.2">
      <c r="A101043" t="s">
        <v>6667</v>
      </c>
      <c r="B101043" t="s">
        <v>81922</v>
      </c>
      <c r="C101043" t="s">
        <v>158099</v>
      </c>
      <c r="D101043">
        <v>1</v>
      </c>
      <c r="E101043">
        <v>12141.4</v>
      </c>
      <c r="F101043">
        <v>23421.8</v>
      </c>
      <c r="G101043">
        <v>22396.9</v>
      </c>
      <c r="H101043">
        <v>20155.3</v>
      </c>
    </row>
    <row r="101044" spans="1:10" x14ac:dyDescent="0.2">
      <c r="A101044" t="s">
        <v>6667</v>
      </c>
      <c r="B101044" t="s">
        <v>82387</v>
      </c>
      <c r="C101044" t="s">
        <v>158099</v>
      </c>
      <c r="D101044">
        <v>1</v>
      </c>
      <c r="E101044">
        <v>5323.38</v>
      </c>
      <c r="H101044">
        <v>2837.09</v>
      </c>
      <c r="I101044">
        <v>3579.14</v>
      </c>
      <c r="J101044">
        <v>5093.04</v>
      </c>
    </row>
    <row r="101045" spans="1:10" x14ac:dyDescent="0.2">
      <c r="A101045" t="s">
        <v>6667</v>
      </c>
      <c r="B101045" t="s">
        <v>82388</v>
      </c>
      <c r="C101045" t="s">
        <v>158099</v>
      </c>
      <c r="D101045">
        <v>1</v>
      </c>
      <c r="E101045">
        <v>80441.3</v>
      </c>
      <c r="F101045">
        <v>57895.5</v>
      </c>
      <c r="G101045">
        <v>77137.8</v>
      </c>
      <c r="H101045">
        <v>83088</v>
      </c>
      <c r="I101045">
        <v>76684.2</v>
      </c>
      <c r="J101045">
        <v>71388.899999999994</v>
      </c>
    </row>
    <row r="101046" spans="1:10" x14ac:dyDescent="0.2">
      <c r="A101046" t="s">
        <v>6667</v>
      </c>
      <c r="B101046" t="s">
        <v>86409</v>
      </c>
      <c r="C101046" t="s">
        <v>158099</v>
      </c>
      <c r="D101046">
        <v>1</v>
      </c>
      <c r="E101046">
        <v>162488</v>
      </c>
      <c r="F101046">
        <v>125811</v>
      </c>
      <c r="G101046">
        <v>160884</v>
      </c>
      <c r="H101046">
        <v>177171</v>
      </c>
      <c r="I101046">
        <v>122084</v>
      </c>
      <c r="J101046">
        <v>136879</v>
      </c>
    </row>
    <row r="101047" spans="1:10" x14ac:dyDescent="0.2">
      <c r="A101047" t="s">
        <v>6667</v>
      </c>
      <c r="B101047" t="s">
        <v>87008</v>
      </c>
      <c r="C101047" t="s">
        <v>158099</v>
      </c>
      <c r="D101047">
        <v>1</v>
      </c>
      <c r="E101047">
        <v>110085</v>
      </c>
      <c r="F101047">
        <v>109540</v>
      </c>
      <c r="G101047">
        <v>129151</v>
      </c>
      <c r="H101047">
        <v>123997</v>
      </c>
      <c r="I101047">
        <v>120578</v>
      </c>
      <c r="J101047">
        <v>128953</v>
      </c>
    </row>
    <row r="101048" spans="1:10" x14ac:dyDescent="0.2">
      <c r="A101048" t="s">
        <v>6667</v>
      </c>
      <c r="B101048" t="s">
        <v>109686</v>
      </c>
      <c r="C101048" t="s">
        <v>158099</v>
      </c>
      <c r="D101048">
        <v>1</v>
      </c>
      <c r="E101048">
        <v>679.03599999999994</v>
      </c>
      <c r="F101048">
        <v>569.94600000000003</v>
      </c>
      <c r="G101048">
        <v>571.81200000000001</v>
      </c>
      <c r="H101048">
        <v>251.904</v>
      </c>
      <c r="I101048">
        <v>518.98800000000006</v>
      </c>
      <c r="J101048">
        <v>639.19899999999996</v>
      </c>
    </row>
    <row r="101049" spans="1:10" x14ac:dyDescent="0.2">
      <c r="A101049" t="s">
        <v>6667</v>
      </c>
      <c r="B101049" t="s">
        <v>109893</v>
      </c>
      <c r="C101049" t="s">
        <v>158099</v>
      </c>
      <c r="D101049">
        <v>1</v>
      </c>
      <c r="E101049">
        <v>3126.85</v>
      </c>
      <c r="F101049">
        <v>1933.51</v>
      </c>
      <c r="G101049">
        <v>3084.51</v>
      </c>
      <c r="H101049">
        <v>2687.1</v>
      </c>
      <c r="I101049">
        <v>5155.7</v>
      </c>
      <c r="J101049">
        <v>6748.66</v>
      </c>
    </row>
    <row r="101050" spans="1:10" x14ac:dyDescent="0.2">
      <c r="A101050" t="s">
        <v>6667</v>
      </c>
      <c r="B101050" t="s">
        <v>118358</v>
      </c>
      <c r="C101050" t="s">
        <v>158099</v>
      </c>
      <c r="D101050">
        <v>1</v>
      </c>
      <c r="J101050">
        <v>84.066800000000001</v>
      </c>
    </row>
    <row r="101051" spans="1:10" x14ac:dyDescent="0.2">
      <c r="A101051" t="s">
        <v>6667</v>
      </c>
      <c r="B101051" t="s">
        <v>118359</v>
      </c>
      <c r="C101051" t="s">
        <v>158099</v>
      </c>
      <c r="D101051">
        <v>1</v>
      </c>
      <c r="E101051">
        <v>13642.6</v>
      </c>
      <c r="F101051">
        <v>156583</v>
      </c>
      <c r="G101051">
        <v>80055.199999999997</v>
      </c>
      <c r="H101051">
        <v>84021.2</v>
      </c>
      <c r="I101051">
        <v>17042.599999999999</v>
      </c>
      <c r="J101051">
        <v>17737.099999999999</v>
      </c>
    </row>
    <row r="101052" spans="1:10" x14ac:dyDescent="0.2">
      <c r="A101052" t="s">
        <v>6667</v>
      </c>
      <c r="B101052" t="s">
        <v>124008</v>
      </c>
      <c r="C101052" t="s">
        <v>158099</v>
      </c>
      <c r="D101052">
        <v>1</v>
      </c>
      <c r="E101052">
        <v>2772.45</v>
      </c>
      <c r="F101052">
        <v>826.94299999999998</v>
      </c>
      <c r="G101052">
        <v>669.024</v>
      </c>
      <c r="I101052">
        <v>1081.08</v>
      </c>
      <c r="J101052">
        <v>1539.14</v>
      </c>
    </row>
    <row r="101053" spans="1:10" x14ac:dyDescent="0.2">
      <c r="A101053" t="s">
        <v>6667</v>
      </c>
      <c r="B101053" t="s">
        <v>136675</v>
      </c>
      <c r="C101053" t="s">
        <v>158099</v>
      </c>
      <c r="D101053">
        <v>1</v>
      </c>
      <c r="E101053">
        <v>430.46199999999999</v>
      </c>
      <c r="F101053">
        <v>403.96100000000001</v>
      </c>
      <c r="G101053">
        <v>1009.41</v>
      </c>
      <c r="H101053">
        <v>928.31399999999996</v>
      </c>
      <c r="I101053">
        <v>199.511</v>
      </c>
    </row>
    <row r="101054" spans="1:10" x14ac:dyDescent="0.2">
      <c r="A101054" t="s">
        <v>6667</v>
      </c>
      <c r="B101054" t="s">
        <v>151124</v>
      </c>
      <c r="C101054" t="s">
        <v>158099</v>
      </c>
      <c r="D101054">
        <v>1</v>
      </c>
      <c r="E101054">
        <v>26431.1</v>
      </c>
      <c r="F101054">
        <v>37242.6</v>
      </c>
      <c r="G101054">
        <v>37025.5</v>
      </c>
      <c r="H101054">
        <v>30154.1</v>
      </c>
      <c r="I101054">
        <v>4786.42</v>
      </c>
      <c r="J101054">
        <v>5482.95</v>
      </c>
    </row>
    <row r="101055" spans="1:10" x14ac:dyDescent="0.2">
      <c r="A101055" t="s">
        <v>6667</v>
      </c>
      <c r="B101055" t="s">
        <v>157009</v>
      </c>
      <c r="C101055" t="s">
        <v>158099</v>
      </c>
      <c r="D101055">
        <v>1</v>
      </c>
      <c r="E101055">
        <v>6439.69</v>
      </c>
      <c r="F101055">
        <v>4018.24</v>
      </c>
      <c r="G101055">
        <v>9564.7800000000007</v>
      </c>
      <c r="H101055">
        <v>14156.7</v>
      </c>
      <c r="I101055">
        <v>16452.3</v>
      </c>
      <c r="J101055">
        <v>15297.8</v>
      </c>
    </row>
    <row r="101056" spans="1:10" x14ac:dyDescent="0.2">
      <c r="A101056" t="s">
        <v>1854</v>
      </c>
      <c r="B101056" t="s">
        <v>14422</v>
      </c>
      <c r="C101056" t="s">
        <v>158099</v>
      </c>
      <c r="D101056">
        <v>1</v>
      </c>
      <c r="E101056">
        <v>536.673</v>
      </c>
      <c r="F101056">
        <v>219.16399999999999</v>
      </c>
      <c r="G101056">
        <v>598.05799999999999</v>
      </c>
      <c r="H101056">
        <v>248.06200000000001</v>
      </c>
      <c r="I101056">
        <v>412.95</v>
      </c>
      <c r="J101056">
        <v>821.81</v>
      </c>
    </row>
    <row r="101057" spans="1:10" x14ac:dyDescent="0.2">
      <c r="A101057" t="s">
        <v>1854</v>
      </c>
      <c r="B101057" t="s">
        <v>21411</v>
      </c>
      <c r="C101057" t="s">
        <v>158099</v>
      </c>
      <c r="D101057">
        <v>1</v>
      </c>
      <c r="E101057">
        <v>4391.92</v>
      </c>
      <c r="F101057">
        <v>4091.46</v>
      </c>
      <c r="G101057">
        <v>5206.51</v>
      </c>
      <c r="H101057">
        <v>7993.76</v>
      </c>
      <c r="I101057">
        <v>6091.51</v>
      </c>
      <c r="J101057">
        <v>5876.54</v>
      </c>
    </row>
    <row r="101058" spans="1:10" x14ac:dyDescent="0.2">
      <c r="A101058" t="s">
        <v>1854</v>
      </c>
      <c r="B101058" t="s">
        <v>21412</v>
      </c>
      <c r="C101058" t="s">
        <v>158099</v>
      </c>
      <c r="D101058">
        <v>1</v>
      </c>
      <c r="F101058">
        <v>1236.43</v>
      </c>
      <c r="H101058">
        <v>618.91099999999994</v>
      </c>
      <c r="I101058">
        <v>1148.6500000000001</v>
      </c>
      <c r="J101058">
        <v>568.71400000000006</v>
      </c>
    </row>
    <row r="101059" spans="1:10" x14ac:dyDescent="0.2">
      <c r="A101059" t="s">
        <v>1854</v>
      </c>
      <c r="B101059" t="s">
        <v>21657</v>
      </c>
      <c r="C101059" t="s">
        <v>158099</v>
      </c>
      <c r="D101059">
        <v>1</v>
      </c>
      <c r="E101059">
        <v>1746.86</v>
      </c>
      <c r="F101059">
        <v>1705.84</v>
      </c>
      <c r="G101059">
        <v>1847.83</v>
      </c>
      <c r="H101059">
        <v>1853.9</v>
      </c>
      <c r="I101059">
        <v>2363.67</v>
      </c>
      <c r="J101059">
        <v>2425.12</v>
      </c>
    </row>
    <row r="101060" spans="1:10" x14ac:dyDescent="0.2">
      <c r="A101060" t="s">
        <v>1854</v>
      </c>
      <c r="B101060" t="s">
        <v>21658</v>
      </c>
      <c r="C101060" t="s">
        <v>158099</v>
      </c>
      <c r="D101060">
        <v>1</v>
      </c>
      <c r="E101060">
        <v>1738.28</v>
      </c>
      <c r="F101060">
        <v>1825.15</v>
      </c>
      <c r="G101060">
        <v>1331.64</v>
      </c>
      <c r="H101060">
        <v>1202.04</v>
      </c>
      <c r="I101060">
        <v>1974.23</v>
      </c>
      <c r="J101060">
        <v>1793.19</v>
      </c>
    </row>
    <row r="101061" spans="1:10" x14ac:dyDescent="0.2">
      <c r="A101061" t="s">
        <v>1854</v>
      </c>
      <c r="B101061" t="s">
        <v>26203</v>
      </c>
      <c r="C101061" t="s">
        <v>158099</v>
      </c>
      <c r="D101061">
        <v>1</v>
      </c>
      <c r="E101061">
        <v>6579.71</v>
      </c>
      <c r="F101061">
        <v>4228.0200000000004</v>
      </c>
      <c r="G101061">
        <v>3435.7</v>
      </c>
      <c r="H101061">
        <v>5541.83</v>
      </c>
      <c r="I101061">
        <v>4623.38</v>
      </c>
      <c r="J101061">
        <v>3511.65</v>
      </c>
    </row>
    <row r="101062" spans="1:10" x14ac:dyDescent="0.2">
      <c r="A101062" t="s">
        <v>1854</v>
      </c>
      <c r="B101062" t="s">
        <v>55156</v>
      </c>
      <c r="C101062" t="s">
        <v>158099</v>
      </c>
      <c r="D101062">
        <v>1</v>
      </c>
      <c r="E101062">
        <v>2345.62</v>
      </c>
      <c r="G101062">
        <v>3550.53</v>
      </c>
      <c r="H101062">
        <v>3319.42</v>
      </c>
      <c r="I101062">
        <v>2923.88</v>
      </c>
      <c r="J101062">
        <v>2558.69</v>
      </c>
    </row>
    <row r="101063" spans="1:10" x14ac:dyDescent="0.2">
      <c r="A101063" t="s">
        <v>1854</v>
      </c>
      <c r="B101063" t="s">
        <v>55236</v>
      </c>
      <c r="C101063" t="s">
        <v>158099</v>
      </c>
      <c r="D101063">
        <v>1</v>
      </c>
      <c r="E101063">
        <v>6455.31</v>
      </c>
      <c r="F101063">
        <v>5847.19</v>
      </c>
      <c r="G101063">
        <v>8743.2900000000009</v>
      </c>
      <c r="H101063">
        <v>10415</v>
      </c>
      <c r="I101063">
        <v>3371.86</v>
      </c>
      <c r="J101063">
        <v>4924.8999999999996</v>
      </c>
    </row>
    <row r="101064" spans="1:10" x14ac:dyDescent="0.2">
      <c r="A101064" t="s">
        <v>1854</v>
      </c>
      <c r="B101064" t="s">
        <v>55907</v>
      </c>
      <c r="C101064" t="s">
        <v>158099</v>
      </c>
      <c r="D101064">
        <v>1</v>
      </c>
      <c r="E101064">
        <v>10729.1</v>
      </c>
      <c r="F101064">
        <v>17013.8</v>
      </c>
      <c r="G101064">
        <v>14067.2</v>
      </c>
      <c r="H101064">
        <v>12902.5</v>
      </c>
      <c r="I101064">
        <v>9984.89</v>
      </c>
      <c r="J101064">
        <v>16243.5</v>
      </c>
    </row>
    <row r="101065" spans="1:10" x14ac:dyDescent="0.2">
      <c r="A101065" t="s">
        <v>1854</v>
      </c>
      <c r="B101065" t="s">
        <v>57934</v>
      </c>
      <c r="C101065" t="s">
        <v>158099</v>
      </c>
      <c r="D101065">
        <v>1</v>
      </c>
      <c r="J101065">
        <v>591.726</v>
      </c>
    </row>
    <row r="101066" spans="1:10" x14ac:dyDescent="0.2">
      <c r="A101066" t="s">
        <v>1854</v>
      </c>
      <c r="B101066" t="s">
        <v>68568</v>
      </c>
      <c r="C101066" t="s">
        <v>158099</v>
      </c>
      <c r="D101066">
        <v>1</v>
      </c>
      <c r="E101066">
        <v>1010.38</v>
      </c>
      <c r="F101066">
        <v>849.43799999999999</v>
      </c>
      <c r="G101066">
        <v>1053.8</v>
      </c>
      <c r="H101066">
        <v>488.80700000000002</v>
      </c>
      <c r="I101066">
        <v>238.392</v>
      </c>
    </row>
    <row r="101067" spans="1:10" x14ac:dyDescent="0.2">
      <c r="A101067" t="s">
        <v>1854</v>
      </c>
      <c r="B101067" t="s">
        <v>78099</v>
      </c>
      <c r="C101067" t="s">
        <v>158099</v>
      </c>
      <c r="D101067">
        <v>1</v>
      </c>
      <c r="G101067">
        <v>2076.92</v>
      </c>
      <c r="H101067">
        <v>1891.15</v>
      </c>
      <c r="I101067">
        <v>1898.44</v>
      </c>
      <c r="J101067">
        <v>851.53099999999995</v>
      </c>
    </row>
    <row r="101068" spans="1:10" x14ac:dyDescent="0.2">
      <c r="A101068" t="s">
        <v>1854</v>
      </c>
      <c r="B101068" t="s">
        <v>82140</v>
      </c>
      <c r="C101068" t="s">
        <v>158099</v>
      </c>
      <c r="D101068">
        <v>1</v>
      </c>
      <c r="E101068">
        <v>18673.8</v>
      </c>
      <c r="F101068">
        <v>9965.9599999999991</v>
      </c>
      <c r="G101068">
        <v>17437.400000000001</v>
      </c>
      <c r="H101068">
        <v>11181</v>
      </c>
      <c r="I101068">
        <v>13801.6</v>
      </c>
      <c r="J101068">
        <v>16678.5</v>
      </c>
    </row>
    <row r="101069" spans="1:10" x14ac:dyDescent="0.2">
      <c r="A101069" t="s">
        <v>1854</v>
      </c>
      <c r="B101069" t="s">
        <v>85684</v>
      </c>
      <c r="C101069" t="s">
        <v>158099</v>
      </c>
      <c r="D101069">
        <v>1</v>
      </c>
      <c r="G101069">
        <v>1848.02</v>
      </c>
      <c r="H101069">
        <v>1932.58</v>
      </c>
      <c r="I101069">
        <v>463.42599999999999</v>
      </c>
      <c r="J101069">
        <v>2050.54</v>
      </c>
    </row>
    <row r="101070" spans="1:10" x14ac:dyDescent="0.2">
      <c r="A101070" t="s">
        <v>1854</v>
      </c>
      <c r="B101070" t="s">
        <v>85804</v>
      </c>
      <c r="C101070" t="s">
        <v>158099</v>
      </c>
      <c r="D101070">
        <v>1</v>
      </c>
      <c r="F101070">
        <v>78.555300000000003</v>
      </c>
      <c r="G101070">
        <v>596.07399999999996</v>
      </c>
      <c r="H101070">
        <v>1105.18</v>
      </c>
      <c r="J101070">
        <v>1853.8</v>
      </c>
    </row>
    <row r="101071" spans="1:10" x14ac:dyDescent="0.2">
      <c r="A101071" t="s">
        <v>1854</v>
      </c>
      <c r="B101071" t="s">
        <v>111649</v>
      </c>
      <c r="C101071" t="s">
        <v>158099</v>
      </c>
      <c r="D101071">
        <v>1</v>
      </c>
      <c r="E101071">
        <v>2641.81</v>
      </c>
      <c r="F101071">
        <v>3787.68</v>
      </c>
      <c r="G101071">
        <v>4098.8999999999996</v>
      </c>
      <c r="H101071">
        <v>5887.19</v>
      </c>
      <c r="I101071">
        <v>6785.18</v>
      </c>
      <c r="J101071">
        <v>3822.94</v>
      </c>
    </row>
    <row r="101072" spans="1:10" x14ac:dyDescent="0.2">
      <c r="A101072" t="s">
        <v>1854</v>
      </c>
      <c r="B101072" t="s">
        <v>112935</v>
      </c>
      <c r="C101072" t="s">
        <v>158099</v>
      </c>
      <c r="D101072">
        <v>1</v>
      </c>
      <c r="E101072">
        <v>4444.5600000000004</v>
      </c>
      <c r="F101072">
        <v>5275.69</v>
      </c>
      <c r="H101072">
        <v>9294.18</v>
      </c>
      <c r="I101072">
        <v>3251.83</v>
      </c>
      <c r="J101072">
        <v>3457.92</v>
      </c>
    </row>
    <row r="101073" spans="1:10" x14ac:dyDescent="0.2">
      <c r="A101073" t="s">
        <v>1854</v>
      </c>
      <c r="B101073" t="s">
        <v>144531</v>
      </c>
      <c r="C101073" t="s">
        <v>158099</v>
      </c>
      <c r="D101073">
        <v>1</v>
      </c>
      <c r="E101073">
        <v>2179.8200000000002</v>
      </c>
      <c r="F101073">
        <v>1980.37</v>
      </c>
      <c r="G101073">
        <v>1731.98</v>
      </c>
      <c r="H101073">
        <v>1881.72</v>
      </c>
      <c r="I101073">
        <v>2469.06</v>
      </c>
      <c r="J101073">
        <v>1432.18</v>
      </c>
    </row>
    <row r="101074" spans="1:10" x14ac:dyDescent="0.2">
      <c r="A101074" t="s">
        <v>1854</v>
      </c>
      <c r="B101074" t="s">
        <v>147760</v>
      </c>
      <c r="C101074" t="s">
        <v>158099</v>
      </c>
      <c r="D101074">
        <v>1</v>
      </c>
      <c r="H101074">
        <v>2837.04</v>
      </c>
      <c r="I101074">
        <v>2699.63</v>
      </c>
      <c r="J101074">
        <v>2118.39</v>
      </c>
    </row>
    <row r="101075" spans="1:10" x14ac:dyDescent="0.2">
      <c r="A101075" t="s">
        <v>1854</v>
      </c>
      <c r="B101075" t="s">
        <v>147761</v>
      </c>
      <c r="C101075" t="s">
        <v>158099</v>
      </c>
      <c r="D101075">
        <v>1</v>
      </c>
      <c r="E101075">
        <v>604.97500000000002</v>
      </c>
      <c r="F101075">
        <v>739.39</v>
      </c>
      <c r="I101075">
        <v>426.04</v>
      </c>
      <c r="J101075">
        <v>374.08499999999998</v>
      </c>
    </row>
    <row r="101076" spans="1:10" x14ac:dyDescent="0.2">
      <c r="A101076" t="s">
        <v>1854</v>
      </c>
      <c r="B101076" t="s">
        <v>150229</v>
      </c>
      <c r="C101076" t="s">
        <v>158099</v>
      </c>
      <c r="D101076">
        <v>1</v>
      </c>
      <c r="E101076">
        <v>3379.76</v>
      </c>
      <c r="F101076">
        <v>10283.9</v>
      </c>
      <c r="G101076">
        <v>8234.06</v>
      </c>
      <c r="J101076">
        <v>9675.48</v>
      </c>
    </row>
    <row r="101077" spans="1:10" x14ac:dyDescent="0.2">
      <c r="A101077" t="s">
        <v>1854</v>
      </c>
      <c r="B101077" t="s">
        <v>150230</v>
      </c>
      <c r="C101077" t="s">
        <v>158099</v>
      </c>
      <c r="D101077">
        <v>1</v>
      </c>
      <c r="E101077">
        <v>13216.7</v>
      </c>
      <c r="F101077">
        <v>14510.9</v>
      </c>
      <c r="G101077">
        <v>12648.4</v>
      </c>
      <c r="H101077">
        <v>17235.7</v>
      </c>
      <c r="I101077">
        <v>15067.2</v>
      </c>
      <c r="J101077">
        <v>12864.3</v>
      </c>
    </row>
    <row r="101078" spans="1:10" x14ac:dyDescent="0.2">
      <c r="A101078" t="s">
        <v>1854</v>
      </c>
      <c r="B101078" t="s">
        <v>150231</v>
      </c>
      <c r="C101078" t="s">
        <v>158099</v>
      </c>
      <c r="D101078">
        <v>1</v>
      </c>
      <c r="E101078">
        <v>3206.94</v>
      </c>
      <c r="F101078">
        <v>1641.03</v>
      </c>
      <c r="G101078">
        <v>1913.64</v>
      </c>
      <c r="H101078">
        <v>2250.52</v>
      </c>
      <c r="I101078">
        <v>1130.8399999999999</v>
      </c>
      <c r="J101078">
        <v>1667.1</v>
      </c>
    </row>
    <row r="101079" spans="1:10" x14ac:dyDescent="0.2">
      <c r="A101079" t="s">
        <v>2160</v>
      </c>
      <c r="B101079" t="s">
        <v>15085</v>
      </c>
      <c r="C101079" t="s">
        <v>158099</v>
      </c>
      <c r="D101079">
        <v>1</v>
      </c>
      <c r="E101079">
        <v>37076.1</v>
      </c>
      <c r="F101079">
        <v>42128.1</v>
      </c>
      <c r="G101079">
        <v>34011.1</v>
      </c>
      <c r="H101079">
        <v>31036.6</v>
      </c>
      <c r="I101079">
        <v>34145.5</v>
      </c>
      <c r="J101079">
        <v>32779.199999999997</v>
      </c>
    </row>
    <row r="101080" spans="1:10" x14ac:dyDescent="0.2">
      <c r="A101080" t="s">
        <v>2160</v>
      </c>
      <c r="B101080" t="s">
        <v>20344</v>
      </c>
      <c r="C101080" t="s">
        <v>158099</v>
      </c>
      <c r="D101080">
        <v>1</v>
      </c>
      <c r="E101080">
        <v>3460.43</v>
      </c>
      <c r="F101080">
        <v>2741.32</v>
      </c>
      <c r="G101080">
        <v>1980.71</v>
      </c>
      <c r="H101080">
        <v>3277.99</v>
      </c>
      <c r="I101080">
        <v>4090.18</v>
      </c>
      <c r="J101080">
        <v>4019.99</v>
      </c>
    </row>
    <row r="101081" spans="1:10" x14ac:dyDescent="0.2">
      <c r="A101081" t="s">
        <v>2160</v>
      </c>
      <c r="B101081" t="s">
        <v>20345</v>
      </c>
      <c r="C101081" t="s">
        <v>158099</v>
      </c>
      <c r="D101081">
        <v>1</v>
      </c>
      <c r="G101081">
        <v>5652.49</v>
      </c>
      <c r="H101081">
        <v>2443.37</v>
      </c>
      <c r="I101081">
        <v>2052.92</v>
      </c>
      <c r="J101081">
        <v>1287.8699999999999</v>
      </c>
    </row>
    <row r="101082" spans="1:10" x14ac:dyDescent="0.2">
      <c r="A101082" t="s">
        <v>2160</v>
      </c>
      <c r="B101082" t="s">
        <v>23284</v>
      </c>
      <c r="C101082" t="s">
        <v>158099</v>
      </c>
      <c r="D101082">
        <v>1</v>
      </c>
      <c r="E101082">
        <v>11300.2</v>
      </c>
      <c r="F101082">
        <v>8826.02</v>
      </c>
      <c r="G101082">
        <v>7178.7</v>
      </c>
      <c r="H101082">
        <v>10781.8</v>
      </c>
      <c r="I101082">
        <v>9216.3799999999992</v>
      </c>
      <c r="J101082">
        <v>12675.2</v>
      </c>
    </row>
    <row r="101083" spans="1:10" x14ac:dyDescent="0.2">
      <c r="A101083" t="s">
        <v>2160</v>
      </c>
      <c r="B101083" t="s">
        <v>32436</v>
      </c>
      <c r="C101083" t="s">
        <v>158099</v>
      </c>
      <c r="D101083">
        <v>1</v>
      </c>
      <c r="E101083">
        <v>22887.8</v>
      </c>
      <c r="F101083">
        <v>20098.400000000001</v>
      </c>
      <c r="G101083">
        <v>21201.7</v>
      </c>
      <c r="H101083">
        <v>15891.4</v>
      </c>
      <c r="I101083">
        <v>15328.9</v>
      </c>
      <c r="J101083">
        <v>11746.6</v>
      </c>
    </row>
    <row r="101084" spans="1:10" x14ac:dyDescent="0.2">
      <c r="A101084" t="s">
        <v>2160</v>
      </c>
      <c r="B101084" t="s">
        <v>34406</v>
      </c>
      <c r="C101084" t="s">
        <v>158099</v>
      </c>
      <c r="D101084">
        <v>1</v>
      </c>
      <c r="E101084">
        <v>13126.5</v>
      </c>
      <c r="F101084">
        <v>11467.2</v>
      </c>
      <c r="G101084">
        <v>7969.4</v>
      </c>
      <c r="H101084">
        <v>6246.51</v>
      </c>
      <c r="I101084">
        <v>10361.4</v>
      </c>
      <c r="J101084">
        <v>10053.299999999999</v>
      </c>
    </row>
    <row r="101085" spans="1:10" x14ac:dyDescent="0.2">
      <c r="A101085" t="s">
        <v>2160</v>
      </c>
      <c r="B101085" t="s">
        <v>34407</v>
      </c>
      <c r="C101085" t="s">
        <v>158099</v>
      </c>
      <c r="D101085">
        <v>1</v>
      </c>
      <c r="E101085">
        <v>1581.25</v>
      </c>
      <c r="F101085">
        <v>2296.7199999999998</v>
      </c>
      <c r="H101085">
        <v>1030.31</v>
      </c>
      <c r="I101085">
        <v>1492.54</v>
      </c>
      <c r="J101085">
        <v>638.24800000000005</v>
      </c>
    </row>
    <row r="101086" spans="1:10" x14ac:dyDescent="0.2">
      <c r="A101086" t="s">
        <v>2160</v>
      </c>
      <c r="B101086" t="s">
        <v>37206</v>
      </c>
      <c r="C101086" t="s">
        <v>158099</v>
      </c>
      <c r="D101086">
        <v>1</v>
      </c>
      <c r="F101086">
        <v>279.46899999999999</v>
      </c>
      <c r="G101086">
        <v>232.00399999999999</v>
      </c>
      <c r="H101086">
        <v>470.16500000000002</v>
      </c>
      <c r="I101086">
        <v>1102.22</v>
      </c>
      <c r="J101086">
        <v>2077.9699999999998</v>
      </c>
    </row>
    <row r="101087" spans="1:10" x14ac:dyDescent="0.2">
      <c r="A101087" t="s">
        <v>2160</v>
      </c>
      <c r="B101087" t="s">
        <v>37207</v>
      </c>
      <c r="C101087" t="s">
        <v>158099</v>
      </c>
      <c r="D101087">
        <v>1</v>
      </c>
      <c r="E101087">
        <v>4108.25</v>
      </c>
      <c r="F101087">
        <v>6625.2</v>
      </c>
      <c r="G101087">
        <v>17133.2</v>
      </c>
      <c r="H101087">
        <v>10831.2</v>
      </c>
      <c r="I101087">
        <v>12043.3</v>
      </c>
      <c r="J101087">
        <v>12559.6</v>
      </c>
    </row>
    <row r="101088" spans="1:10" x14ac:dyDescent="0.2">
      <c r="A101088" t="s">
        <v>2160</v>
      </c>
      <c r="B101088" t="s">
        <v>37208</v>
      </c>
      <c r="C101088" t="s">
        <v>158099</v>
      </c>
      <c r="D101088">
        <v>1</v>
      </c>
      <c r="G101088">
        <v>947.7</v>
      </c>
      <c r="H101088">
        <v>1369.06</v>
      </c>
      <c r="I101088">
        <v>2016.61</v>
      </c>
      <c r="J101088">
        <v>1299.6600000000001</v>
      </c>
    </row>
    <row r="101089" spans="1:10" x14ac:dyDescent="0.2">
      <c r="A101089" t="s">
        <v>2160</v>
      </c>
      <c r="B101089" t="s">
        <v>52874</v>
      </c>
      <c r="C101089" t="s">
        <v>158099</v>
      </c>
      <c r="D101089">
        <v>1</v>
      </c>
      <c r="E101089">
        <v>8601.17</v>
      </c>
      <c r="F101089">
        <v>8643.3799999999992</v>
      </c>
      <c r="G101089">
        <v>9376.7000000000007</v>
      </c>
      <c r="H101089">
        <v>12230.3</v>
      </c>
      <c r="I101089">
        <v>11498.9</v>
      </c>
      <c r="J101089">
        <v>15477.5</v>
      </c>
    </row>
    <row r="101090" spans="1:10" x14ac:dyDescent="0.2">
      <c r="A101090" t="s">
        <v>2160</v>
      </c>
      <c r="B101090" t="s">
        <v>52875</v>
      </c>
      <c r="C101090" t="s">
        <v>158099</v>
      </c>
      <c r="D101090">
        <v>1</v>
      </c>
      <c r="E101090">
        <v>10033.5</v>
      </c>
      <c r="F101090">
        <v>9077.4</v>
      </c>
      <c r="G101090">
        <v>6377.38</v>
      </c>
      <c r="H101090">
        <v>10923.4</v>
      </c>
      <c r="I101090">
        <v>10108.4</v>
      </c>
      <c r="J101090">
        <v>11256.9</v>
      </c>
    </row>
    <row r="101091" spans="1:10" x14ac:dyDescent="0.2">
      <c r="A101091" t="s">
        <v>2160</v>
      </c>
      <c r="B101091" t="s">
        <v>89484</v>
      </c>
      <c r="C101091" t="s">
        <v>158099</v>
      </c>
      <c r="D101091">
        <v>1</v>
      </c>
      <c r="E101091">
        <v>1654.52</v>
      </c>
      <c r="F101091">
        <v>642.54899999999998</v>
      </c>
      <c r="G101091">
        <v>424.20600000000002</v>
      </c>
      <c r="H101091">
        <v>409.91500000000002</v>
      </c>
      <c r="I101091">
        <v>407.755</v>
      </c>
      <c r="J101091">
        <v>871.10400000000004</v>
      </c>
    </row>
    <row r="101092" spans="1:10" x14ac:dyDescent="0.2">
      <c r="A101092" t="s">
        <v>2160</v>
      </c>
      <c r="B101092" t="s">
        <v>97089</v>
      </c>
      <c r="C101092" t="s">
        <v>158099</v>
      </c>
      <c r="D101092">
        <v>1</v>
      </c>
      <c r="E101092">
        <v>8361.9599999999991</v>
      </c>
      <c r="F101092">
        <v>7240.08</v>
      </c>
      <c r="G101092">
        <v>7329.73</v>
      </c>
      <c r="H101092">
        <v>8905.58</v>
      </c>
      <c r="I101092">
        <v>9314.68</v>
      </c>
      <c r="J101092">
        <v>8694.4599999999991</v>
      </c>
    </row>
    <row r="101093" spans="1:10" x14ac:dyDescent="0.2">
      <c r="A101093" t="s">
        <v>2160</v>
      </c>
      <c r="B101093" t="s">
        <v>109479</v>
      </c>
      <c r="C101093" t="s">
        <v>158099</v>
      </c>
      <c r="D101093">
        <v>1</v>
      </c>
      <c r="E101093">
        <v>7694.43</v>
      </c>
      <c r="H101093">
        <v>5012.26</v>
      </c>
      <c r="I101093">
        <v>1778.37</v>
      </c>
      <c r="J101093">
        <v>3503.91</v>
      </c>
    </row>
    <row r="101094" spans="1:10" x14ac:dyDescent="0.2">
      <c r="A101094" t="s">
        <v>2160</v>
      </c>
      <c r="B101094" t="s">
        <v>117959</v>
      </c>
      <c r="C101094" t="s">
        <v>158099</v>
      </c>
      <c r="D101094">
        <v>1</v>
      </c>
      <c r="G101094">
        <v>10568</v>
      </c>
      <c r="H101094">
        <v>12880</v>
      </c>
      <c r="I101094">
        <v>4280.32</v>
      </c>
      <c r="J101094">
        <v>3721.95</v>
      </c>
    </row>
    <row r="101095" spans="1:10" x14ac:dyDescent="0.2">
      <c r="A101095" t="s">
        <v>2160</v>
      </c>
      <c r="B101095" t="s">
        <v>117960</v>
      </c>
      <c r="C101095" t="s">
        <v>158099</v>
      </c>
      <c r="D101095">
        <v>1</v>
      </c>
      <c r="E101095">
        <v>7512.01</v>
      </c>
      <c r="F101095">
        <v>8085.32</v>
      </c>
      <c r="G101095">
        <v>11301.1</v>
      </c>
      <c r="H101095">
        <v>8696.26</v>
      </c>
      <c r="I101095">
        <v>3790.63</v>
      </c>
    </row>
    <row r="101096" spans="1:10" x14ac:dyDescent="0.2">
      <c r="A101096" t="s">
        <v>2160</v>
      </c>
      <c r="B101096" t="s">
        <v>124378</v>
      </c>
      <c r="C101096" t="s">
        <v>158099</v>
      </c>
      <c r="D101096">
        <v>1</v>
      </c>
      <c r="E101096">
        <v>16872.099999999999</v>
      </c>
      <c r="F101096">
        <v>15795.1</v>
      </c>
      <c r="G101096">
        <v>19305.5</v>
      </c>
      <c r="H101096">
        <v>16718.8</v>
      </c>
      <c r="I101096">
        <v>19763.8</v>
      </c>
      <c r="J101096">
        <v>20912.599999999999</v>
      </c>
    </row>
    <row r="101097" spans="1:10" x14ac:dyDescent="0.2">
      <c r="A101097" t="s">
        <v>2160</v>
      </c>
      <c r="B101097" t="s">
        <v>138262</v>
      </c>
      <c r="C101097" t="s">
        <v>158099</v>
      </c>
      <c r="D101097">
        <v>1</v>
      </c>
      <c r="E101097">
        <v>5332.1</v>
      </c>
      <c r="F101097">
        <v>4839.21</v>
      </c>
      <c r="G101097">
        <v>5063.32</v>
      </c>
      <c r="H101097">
        <v>6316.15</v>
      </c>
      <c r="I101097">
        <v>6245.55</v>
      </c>
      <c r="J101097">
        <v>6453.97</v>
      </c>
    </row>
    <row r="101098" spans="1:10" x14ac:dyDescent="0.2">
      <c r="A101098" t="s">
        <v>2160</v>
      </c>
      <c r="B101098" t="s">
        <v>138263</v>
      </c>
      <c r="C101098" t="s">
        <v>158099</v>
      </c>
      <c r="D101098">
        <v>1</v>
      </c>
      <c r="E101098">
        <v>10666.6</v>
      </c>
      <c r="F101098">
        <v>12641.1</v>
      </c>
      <c r="G101098">
        <v>14435.3</v>
      </c>
      <c r="H101098">
        <v>16718.2</v>
      </c>
      <c r="I101098">
        <v>13519.2</v>
      </c>
      <c r="J101098">
        <v>11303.4</v>
      </c>
    </row>
    <row r="101099" spans="1:10" x14ac:dyDescent="0.2">
      <c r="A101099" t="s">
        <v>2160</v>
      </c>
      <c r="B101099" t="s">
        <v>156432</v>
      </c>
      <c r="C101099" t="s">
        <v>158099</v>
      </c>
      <c r="D101099">
        <v>1</v>
      </c>
      <c r="E101099">
        <v>500.03</v>
      </c>
      <c r="F101099">
        <v>929.33799999999997</v>
      </c>
      <c r="G101099">
        <v>92.6541</v>
      </c>
      <c r="I101099">
        <v>426.346</v>
      </c>
    </row>
    <row r="101100" spans="1:10" x14ac:dyDescent="0.2">
      <c r="A101100" t="s">
        <v>45</v>
      </c>
      <c r="B101100" t="s">
        <v>11337</v>
      </c>
      <c r="C101100" t="s">
        <v>158099</v>
      </c>
      <c r="D101100">
        <v>1</v>
      </c>
      <c r="F101100">
        <v>403.41399999999999</v>
      </c>
      <c r="G101100">
        <v>507.05099999999999</v>
      </c>
      <c r="H101100">
        <v>860.26900000000001</v>
      </c>
      <c r="I101100">
        <v>403.57</v>
      </c>
      <c r="J101100">
        <v>758.70799999999997</v>
      </c>
    </row>
    <row r="101101" spans="1:10" x14ac:dyDescent="0.2">
      <c r="A101101" t="s">
        <v>45</v>
      </c>
      <c r="B101101" t="s">
        <v>11338</v>
      </c>
      <c r="C101101" t="s">
        <v>158099</v>
      </c>
      <c r="D101101">
        <v>1</v>
      </c>
      <c r="E101101">
        <v>858.99300000000005</v>
      </c>
      <c r="G101101">
        <v>1719.13</v>
      </c>
      <c r="J101101">
        <v>1555.16</v>
      </c>
    </row>
    <row r="101102" spans="1:10" x14ac:dyDescent="0.2">
      <c r="A101102" t="s">
        <v>45</v>
      </c>
      <c r="B101102" t="s">
        <v>26037</v>
      </c>
      <c r="C101102" t="s">
        <v>158099</v>
      </c>
      <c r="D101102">
        <v>1</v>
      </c>
      <c r="G101102">
        <v>2051.86</v>
      </c>
    </row>
    <row r="101103" spans="1:10" x14ac:dyDescent="0.2">
      <c r="A101103" t="s">
        <v>3135</v>
      </c>
      <c r="B101103" t="s">
        <v>17461</v>
      </c>
      <c r="C101103" t="s">
        <v>158099</v>
      </c>
      <c r="D101103">
        <v>1</v>
      </c>
      <c r="E101103">
        <v>1863.11</v>
      </c>
      <c r="F101103">
        <v>1444.68</v>
      </c>
      <c r="G101103">
        <v>1287.56</v>
      </c>
      <c r="H101103">
        <v>1593.65</v>
      </c>
      <c r="I101103">
        <v>1017.58</v>
      </c>
      <c r="J101103">
        <v>680.21100000000001</v>
      </c>
    </row>
    <row r="101104" spans="1:10" x14ac:dyDescent="0.2">
      <c r="A101104" t="s">
        <v>3135</v>
      </c>
      <c r="B101104" t="s">
        <v>19009</v>
      </c>
      <c r="C101104" t="s">
        <v>158099</v>
      </c>
      <c r="D101104">
        <v>1</v>
      </c>
      <c r="F101104">
        <v>864.66800000000001</v>
      </c>
      <c r="G101104">
        <v>288.38600000000002</v>
      </c>
      <c r="H101104">
        <v>520.52200000000005</v>
      </c>
      <c r="I101104">
        <v>430.52</v>
      </c>
      <c r="J101104">
        <v>584.22699999999998</v>
      </c>
    </row>
    <row r="101105" spans="1:10" x14ac:dyDescent="0.2">
      <c r="A101105" t="s">
        <v>3135</v>
      </c>
      <c r="B101105" t="s">
        <v>42618</v>
      </c>
      <c r="C101105" t="s">
        <v>158099</v>
      </c>
      <c r="D101105">
        <v>1</v>
      </c>
      <c r="H101105">
        <v>676.38699999999994</v>
      </c>
      <c r="I101105">
        <v>868.74</v>
      </c>
      <c r="J101105">
        <v>767.55100000000004</v>
      </c>
    </row>
    <row r="101106" spans="1:10" x14ac:dyDescent="0.2">
      <c r="A101106" t="s">
        <v>3135</v>
      </c>
      <c r="B101106" t="s">
        <v>64042</v>
      </c>
      <c r="C101106" t="s">
        <v>158099</v>
      </c>
      <c r="D101106">
        <v>1</v>
      </c>
      <c r="E101106">
        <v>931.00099999999998</v>
      </c>
      <c r="F101106">
        <v>1538.83</v>
      </c>
      <c r="G101106">
        <v>1221.8699999999999</v>
      </c>
      <c r="H101106">
        <v>1177.99</v>
      </c>
      <c r="I101106">
        <v>1667.73</v>
      </c>
      <c r="J101106">
        <v>1303.08</v>
      </c>
    </row>
    <row r="101107" spans="1:10" x14ac:dyDescent="0.2">
      <c r="A101107" t="s">
        <v>3135</v>
      </c>
      <c r="B101107" t="s">
        <v>122431</v>
      </c>
      <c r="C101107" t="s">
        <v>158099</v>
      </c>
      <c r="D101107">
        <v>1</v>
      </c>
      <c r="F101107">
        <v>1001.31</v>
      </c>
      <c r="G101107">
        <v>1118.92</v>
      </c>
      <c r="H101107">
        <v>775.80100000000004</v>
      </c>
      <c r="I101107">
        <v>661.83399999999995</v>
      </c>
      <c r="J101107">
        <v>1997.25</v>
      </c>
    </row>
    <row r="101108" spans="1:10" x14ac:dyDescent="0.2">
      <c r="A101108" t="s">
        <v>3135</v>
      </c>
      <c r="B101108" t="s">
        <v>137645</v>
      </c>
      <c r="C101108" t="s">
        <v>158099</v>
      </c>
      <c r="D101108">
        <v>1</v>
      </c>
      <c r="G101108">
        <v>4210.34</v>
      </c>
      <c r="J101108">
        <v>3210.04</v>
      </c>
    </row>
    <row r="101109" spans="1:10" x14ac:dyDescent="0.2">
      <c r="A101109" t="s">
        <v>2594</v>
      </c>
      <c r="B101109" t="s">
        <v>16110</v>
      </c>
      <c r="C101109" t="s">
        <v>158099</v>
      </c>
      <c r="D101109">
        <v>1</v>
      </c>
      <c r="E101109">
        <v>8535.07</v>
      </c>
    </row>
    <row r="101110" spans="1:10" x14ac:dyDescent="0.2">
      <c r="A101110" t="s">
        <v>2594</v>
      </c>
      <c r="B101110" t="s">
        <v>21238</v>
      </c>
      <c r="C101110" t="s">
        <v>158099</v>
      </c>
      <c r="D101110">
        <v>1</v>
      </c>
      <c r="E101110">
        <v>10631.5</v>
      </c>
      <c r="F101110">
        <v>10914.7</v>
      </c>
      <c r="G101110">
        <v>15681.9</v>
      </c>
      <c r="H101110">
        <v>16551.900000000001</v>
      </c>
      <c r="I101110">
        <v>13892.7</v>
      </c>
      <c r="J101110">
        <v>11662.8</v>
      </c>
    </row>
    <row r="101111" spans="1:10" x14ac:dyDescent="0.2">
      <c r="A101111" t="s">
        <v>2594</v>
      </c>
      <c r="B101111" t="s">
        <v>35129</v>
      </c>
      <c r="C101111" t="s">
        <v>158099</v>
      </c>
      <c r="D101111">
        <v>1</v>
      </c>
      <c r="E101111">
        <v>12444.9</v>
      </c>
      <c r="F101111">
        <v>11351.8</v>
      </c>
      <c r="G101111">
        <v>10858.1</v>
      </c>
      <c r="H101111">
        <v>10794.6</v>
      </c>
      <c r="I101111">
        <v>5147.75</v>
      </c>
      <c r="J101111">
        <v>5847.32</v>
      </c>
    </row>
    <row r="101112" spans="1:10" x14ac:dyDescent="0.2">
      <c r="A101112" t="s">
        <v>2594</v>
      </c>
      <c r="B101112" t="s">
        <v>76914</v>
      </c>
      <c r="C101112" t="s">
        <v>158099</v>
      </c>
      <c r="D101112">
        <v>1</v>
      </c>
      <c r="E101112">
        <v>4462</v>
      </c>
      <c r="F101112">
        <v>2898.31</v>
      </c>
      <c r="G101112">
        <v>5034.3</v>
      </c>
      <c r="H101112">
        <v>2544.23</v>
      </c>
      <c r="I101112">
        <v>1960.2</v>
      </c>
      <c r="J101112">
        <v>2472.33</v>
      </c>
    </row>
    <row r="101113" spans="1:10" x14ac:dyDescent="0.2">
      <c r="A101113" t="s">
        <v>2594</v>
      </c>
      <c r="B101113" t="s">
        <v>78767</v>
      </c>
      <c r="C101113" t="s">
        <v>158099</v>
      </c>
      <c r="D101113">
        <v>1</v>
      </c>
      <c r="E101113">
        <v>5204.99</v>
      </c>
      <c r="F101113">
        <v>4001.62</v>
      </c>
      <c r="G101113">
        <v>8603.49</v>
      </c>
      <c r="H101113">
        <v>5795.29</v>
      </c>
      <c r="I101113">
        <v>7098.07</v>
      </c>
      <c r="J101113">
        <v>7181.93</v>
      </c>
    </row>
    <row r="101114" spans="1:10" x14ac:dyDescent="0.2">
      <c r="A101114" t="s">
        <v>2594</v>
      </c>
      <c r="B101114" t="s">
        <v>83320</v>
      </c>
      <c r="C101114" t="s">
        <v>158099</v>
      </c>
      <c r="D101114">
        <v>1</v>
      </c>
      <c r="E101114">
        <v>9961.2199999999993</v>
      </c>
      <c r="F101114">
        <v>11318.5</v>
      </c>
      <c r="G101114">
        <v>9632.2900000000009</v>
      </c>
      <c r="H101114">
        <v>10665.8</v>
      </c>
      <c r="I101114">
        <v>8160.76</v>
      </c>
      <c r="J101114">
        <v>7525.63</v>
      </c>
    </row>
    <row r="101115" spans="1:10" x14ac:dyDescent="0.2">
      <c r="A101115" t="s">
        <v>2594</v>
      </c>
      <c r="B101115" t="s">
        <v>91906</v>
      </c>
      <c r="C101115" t="s">
        <v>158099</v>
      </c>
      <c r="D101115">
        <v>1</v>
      </c>
      <c r="E101115">
        <v>1738.81</v>
      </c>
      <c r="F101115">
        <v>1806.18</v>
      </c>
      <c r="G101115">
        <v>1931.64</v>
      </c>
      <c r="H101115">
        <v>3113.24</v>
      </c>
    </row>
    <row r="101116" spans="1:10" x14ac:dyDescent="0.2">
      <c r="A101116" t="s">
        <v>2594</v>
      </c>
      <c r="B101116" t="s">
        <v>93079</v>
      </c>
      <c r="C101116" t="s">
        <v>158099</v>
      </c>
      <c r="D101116">
        <v>1</v>
      </c>
      <c r="E101116">
        <v>3070.22</v>
      </c>
      <c r="F101116">
        <v>1400.51</v>
      </c>
      <c r="G101116">
        <v>3374.72</v>
      </c>
      <c r="H101116">
        <v>3519.54</v>
      </c>
      <c r="I101116">
        <v>2837.6</v>
      </c>
      <c r="J101116">
        <v>4834.1400000000003</v>
      </c>
    </row>
    <row r="101117" spans="1:10" x14ac:dyDescent="0.2">
      <c r="A101117" t="s">
        <v>2594</v>
      </c>
      <c r="B101117" t="s">
        <v>111820</v>
      </c>
      <c r="C101117" t="s">
        <v>158099</v>
      </c>
      <c r="D101117">
        <v>1</v>
      </c>
      <c r="E101117">
        <v>10514.3</v>
      </c>
      <c r="F101117">
        <v>10273</v>
      </c>
      <c r="G101117">
        <v>4653.8599999999997</v>
      </c>
      <c r="H101117">
        <v>8376.5300000000007</v>
      </c>
      <c r="I101117">
        <v>9498</v>
      </c>
      <c r="J101117">
        <v>9597.11</v>
      </c>
    </row>
    <row r="101118" spans="1:10" x14ac:dyDescent="0.2">
      <c r="A101118" t="s">
        <v>2594</v>
      </c>
      <c r="B101118" t="s">
        <v>117730</v>
      </c>
      <c r="C101118" t="s">
        <v>158099</v>
      </c>
      <c r="D101118">
        <v>1</v>
      </c>
      <c r="E101118">
        <v>3208.9</v>
      </c>
      <c r="F101118">
        <v>2352.86</v>
      </c>
      <c r="G101118">
        <v>4359.49</v>
      </c>
      <c r="H101118">
        <v>3128.98</v>
      </c>
      <c r="I101118">
        <v>1269.69</v>
      </c>
      <c r="J101118">
        <v>3956.68</v>
      </c>
    </row>
    <row r="101119" spans="1:10" x14ac:dyDescent="0.2">
      <c r="A101119" t="s">
        <v>2594</v>
      </c>
      <c r="B101119" t="s">
        <v>123986</v>
      </c>
      <c r="C101119" t="s">
        <v>158099</v>
      </c>
      <c r="D101119">
        <v>1</v>
      </c>
      <c r="E101119">
        <v>9463.2900000000009</v>
      </c>
      <c r="F101119">
        <v>2082.85</v>
      </c>
      <c r="G101119">
        <v>7335.98</v>
      </c>
      <c r="H101119">
        <v>5876.69</v>
      </c>
      <c r="I101119">
        <v>6033.2</v>
      </c>
      <c r="J101119">
        <v>9066.01</v>
      </c>
    </row>
    <row r="101120" spans="1:10" x14ac:dyDescent="0.2">
      <c r="A101120" t="s">
        <v>2594</v>
      </c>
      <c r="B101120" t="s">
        <v>127757</v>
      </c>
      <c r="C101120" t="s">
        <v>158099</v>
      </c>
      <c r="D101120">
        <v>1</v>
      </c>
      <c r="E101120">
        <v>571.59500000000003</v>
      </c>
      <c r="F101120">
        <v>1050.9100000000001</v>
      </c>
      <c r="G101120">
        <v>1245.72</v>
      </c>
      <c r="H101120">
        <v>1299.24</v>
      </c>
      <c r="I101120">
        <v>984.44</v>
      </c>
      <c r="J101120">
        <v>1701.18</v>
      </c>
    </row>
    <row r="101121" spans="1:10" x14ac:dyDescent="0.2">
      <c r="A101121" t="s">
        <v>2594</v>
      </c>
      <c r="B101121" t="s">
        <v>128152</v>
      </c>
      <c r="C101121" t="s">
        <v>158099</v>
      </c>
      <c r="D101121">
        <v>1</v>
      </c>
      <c r="I101121">
        <v>1155.55</v>
      </c>
    </row>
    <row r="101122" spans="1:10" x14ac:dyDescent="0.2">
      <c r="A101122" t="s">
        <v>2594</v>
      </c>
      <c r="B101122" t="s">
        <v>129079</v>
      </c>
      <c r="C101122" t="s">
        <v>158099</v>
      </c>
      <c r="D101122">
        <v>1</v>
      </c>
      <c r="E101122">
        <v>8693.31</v>
      </c>
      <c r="F101122">
        <v>7542.36</v>
      </c>
      <c r="G101122">
        <v>7738.08</v>
      </c>
      <c r="H101122">
        <v>5014.9399999999996</v>
      </c>
      <c r="I101122">
        <v>5520.31</v>
      </c>
      <c r="J101122">
        <v>5162.97</v>
      </c>
    </row>
    <row r="101123" spans="1:10" x14ac:dyDescent="0.2">
      <c r="A101123" t="s">
        <v>7237</v>
      </c>
      <c r="B101123" t="s">
        <v>37239</v>
      </c>
      <c r="C101123" t="s">
        <v>158099</v>
      </c>
      <c r="D101123">
        <v>1</v>
      </c>
      <c r="E101123">
        <v>8015.43</v>
      </c>
      <c r="G101123">
        <v>13939.5</v>
      </c>
      <c r="H101123">
        <v>15492.3</v>
      </c>
      <c r="I101123">
        <v>8585.06</v>
      </c>
      <c r="J101123">
        <v>11084.6</v>
      </c>
    </row>
    <row r="101124" spans="1:10" x14ac:dyDescent="0.2">
      <c r="A101124" t="s">
        <v>7237</v>
      </c>
      <c r="B101124" t="s">
        <v>88965</v>
      </c>
      <c r="C101124" t="s">
        <v>158099</v>
      </c>
      <c r="D101124">
        <v>1</v>
      </c>
      <c r="E101124">
        <v>123863</v>
      </c>
      <c r="F101124">
        <v>130824</v>
      </c>
      <c r="G101124">
        <v>141257</v>
      </c>
      <c r="H101124">
        <v>129632</v>
      </c>
      <c r="I101124">
        <v>36896.9</v>
      </c>
      <c r="J101124">
        <v>33369.199999999997</v>
      </c>
    </row>
    <row r="101125" spans="1:10" x14ac:dyDescent="0.2">
      <c r="A101125" t="s">
        <v>7237</v>
      </c>
      <c r="B101125" t="s">
        <v>101805</v>
      </c>
      <c r="C101125" t="s">
        <v>158099</v>
      </c>
      <c r="D101125">
        <v>1</v>
      </c>
      <c r="E101125">
        <v>3543.22</v>
      </c>
      <c r="F101125">
        <v>4013.62</v>
      </c>
      <c r="G101125">
        <v>6749.41</v>
      </c>
      <c r="H101125">
        <v>8195.3700000000008</v>
      </c>
      <c r="I101125">
        <v>5760.36</v>
      </c>
      <c r="J101125">
        <v>3787.42</v>
      </c>
    </row>
    <row r="101126" spans="1:10" x14ac:dyDescent="0.2">
      <c r="A101126" t="s">
        <v>5273</v>
      </c>
      <c r="B101126" t="s">
        <v>24907</v>
      </c>
      <c r="C101126" t="s">
        <v>158099</v>
      </c>
      <c r="D101126">
        <v>1</v>
      </c>
      <c r="E101126">
        <v>3703.23</v>
      </c>
      <c r="F101126">
        <v>9211.66</v>
      </c>
      <c r="G101126">
        <v>7005.65</v>
      </c>
      <c r="H101126">
        <v>7554.46</v>
      </c>
      <c r="I101126">
        <v>3346.53</v>
      </c>
      <c r="J101126">
        <v>2449.61</v>
      </c>
    </row>
    <row r="101127" spans="1:10" x14ac:dyDescent="0.2">
      <c r="A101127" t="s">
        <v>5273</v>
      </c>
      <c r="B101127" t="s">
        <v>27977</v>
      </c>
      <c r="C101127" t="s">
        <v>158099</v>
      </c>
      <c r="D101127">
        <v>1</v>
      </c>
      <c r="E101127">
        <v>7852.4</v>
      </c>
      <c r="F101127">
        <v>5852.66</v>
      </c>
      <c r="G101127">
        <v>12095.6</v>
      </c>
      <c r="H101127">
        <v>9673.91</v>
      </c>
      <c r="I101127">
        <v>11763</v>
      </c>
      <c r="J101127">
        <v>10045.200000000001</v>
      </c>
    </row>
    <row r="101128" spans="1:10" x14ac:dyDescent="0.2">
      <c r="A101128" t="s">
        <v>5273</v>
      </c>
      <c r="B101128" t="s">
        <v>72007</v>
      </c>
      <c r="C101128" t="s">
        <v>158099</v>
      </c>
      <c r="D101128">
        <v>1</v>
      </c>
      <c r="E101128">
        <v>3306.39</v>
      </c>
      <c r="F101128">
        <v>5779.81</v>
      </c>
      <c r="G101128">
        <v>2764</v>
      </c>
      <c r="H101128">
        <v>3376.8</v>
      </c>
      <c r="I101128">
        <v>5519.3</v>
      </c>
      <c r="J101128">
        <v>4128.79</v>
      </c>
    </row>
    <row r="101129" spans="1:10" x14ac:dyDescent="0.2">
      <c r="A101129" t="s">
        <v>5273</v>
      </c>
      <c r="B101129" t="s">
        <v>119192</v>
      </c>
      <c r="C101129" t="s">
        <v>158099</v>
      </c>
      <c r="D101129">
        <v>1</v>
      </c>
      <c r="F101129">
        <v>5132.55</v>
      </c>
      <c r="G101129">
        <v>2768.69</v>
      </c>
      <c r="H101129">
        <v>4993.28</v>
      </c>
      <c r="I101129">
        <v>3317.4</v>
      </c>
      <c r="J101129">
        <v>4762.68</v>
      </c>
    </row>
    <row r="101130" spans="1:10" x14ac:dyDescent="0.2">
      <c r="A101130" t="s">
        <v>5273</v>
      </c>
      <c r="B101130" t="s">
        <v>121509</v>
      </c>
      <c r="C101130" t="s">
        <v>158099</v>
      </c>
      <c r="D101130">
        <v>1</v>
      </c>
      <c r="E101130">
        <v>6478.37</v>
      </c>
      <c r="F101130">
        <v>7144.11</v>
      </c>
      <c r="G101130">
        <v>6767.38</v>
      </c>
      <c r="H101130">
        <v>5946.25</v>
      </c>
      <c r="I101130">
        <v>6325.21</v>
      </c>
      <c r="J101130">
        <v>5127.68</v>
      </c>
    </row>
    <row r="101131" spans="1:10" x14ac:dyDescent="0.2">
      <c r="A101131" t="s">
        <v>5273</v>
      </c>
      <c r="B101131" t="s">
        <v>140737</v>
      </c>
      <c r="C101131" t="s">
        <v>158099</v>
      </c>
      <c r="D101131">
        <v>1</v>
      </c>
      <c r="E101131">
        <v>1885.99</v>
      </c>
      <c r="F101131">
        <v>2581.77</v>
      </c>
      <c r="G101131">
        <v>3805.97</v>
      </c>
      <c r="H101131">
        <v>1807.2</v>
      </c>
      <c r="I101131">
        <v>3912.38</v>
      </c>
      <c r="J101131">
        <v>4642.24</v>
      </c>
    </row>
    <row r="101132" spans="1:10" x14ac:dyDescent="0.2">
      <c r="A101132" t="s">
        <v>5273</v>
      </c>
      <c r="B101132" t="s">
        <v>140738</v>
      </c>
      <c r="C101132" t="s">
        <v>158099</v>
      </c>
      <c r="D101132">
        <v>1</v>
      </c>
      <c r="G101132">
        <v>2580.2800000000002</v>
      </c>
      <c r="H101132">
        <v>1481.88</v>
      </c>
    </row>
    <row r="101133" spans="1:10" x14ac:dyDescent="0.2">
      <c r="A101133" t="s">
        <v>5273</v>
      </c>
      <c r="B101133" t="s">
        <v>156989</v>
      </c>
      <c r="C101133" t="s">
        <v>158099</v>
      </c>
      <c r="D101133">
        <v>1</v>
      </c>
      <c r="E101133">
        <v>412.01600000000002</v>
      </c>
      <c r="F101133">
        <v>787.41200000000003</v>
      </c>
      <c r="G101133">
        <v>1048.76</v>
      </c>
      <c r="H101133">
        <v>1400.1</v>
      </c>
      <c r="I101133">
        <v>1541.11</v>
      </c>
      <c r="J101133">
        <v>2313.92</v>
      </c>
    </row>
    <row r="101134" spans="1:10" x14ac:dyDescent="0.2">
      <c r="A101134" t="s">
        <v>9913</v>
      </c>
      <c r="B101134" t="s">
        <v>81664</v>
      </c>
      <c r="C101134" t="s">
        <v>158099</v>
      </c>
      <c r="D101134">
        <v>1</v>
      </c>
      <c r="E101134">
        <v>8060.77</v>
      </c>
      <c r="G101134">
        <v>10836.5</v>
      </c>
      <c r="H101134">
        <v>8108.64</v>
      </c>
      <c r="I101134">
        <v>6858.2</v>
      </c>
      <c r="J101134">
        <v>8823.73</v>
      </c>
    </row>
    <row r="101135" spans="1:10" x14ac:dyDescent="0.2">
      <c r="A101135" t="s">
        <v>9913</v>
      </c>
      <c r="B101135" t="s">
        <v>84131</v>
      </c>
      <c r="C101135" t="s">
        <v>158099</v>
      </c>
      <c r="D101135">
        <v>1</v>
      </c>
      <c r="I101135">
        <v>169.60599999999999</v>
      </c>
      <c r="J101135">
        <v>186.58500000000001</v>
      </c>
    </row>
    <row r="101136" spans="1:10" x14ac:dyDescent="0.2">
      <c r="A101136" t="s">
        <v>9913</v>
      </c>
      <c r="B101136" t="s">
        <v>84132</v>
      </c>
      <c r="C101136" t="s">
        <v>158099</v>
      </c>
      <c r="D101136">
        <v>1</v>
      </c>
      <c r="E101136">
        <v>6738.7</v>
      </c>
      <c r="F101136">
        <v>5596.6</v>
      </c>
      <c r="G101136">
        <v>7344.46</v>
      </c>
      <c r="H101136">
        <v>7658.01</v>
      </c>
      <c r="I101136">
        <v>7073.85</v>
      </c>
      <c r="J101136">
        <v>8270.59</v>
      </c>
    </row>
    <row r="101137" spans="1:10" x14ac:dyDescent="0.2">
      <c r="A101137" t="s">
        <v>9913</v>
      </c>
      <c r="B101137" t="s">
        <v>107547</v>
      </c>
      <c r="C101137" t="s">
        <v>158099</v>
      </c>
      <c r="D101137">
        <v>1</v>
      </c>
      <c r="E101137">
        <v>769.83600000000001</v>
      </c>
      <c r="F101137">
        <v>538.29200000000003</v>
      </c>
      <c r="G101137">
        <v>707.70100000000002</v>
      </c>
      <c r="H101137">
        <v>644.005</v>
      </c>
      <c r="I101137">
        <v>704.16399999999999</v>
      </c>
      <c r="J101137">
        <v>1412.01</v>
      </c>
    </row>
    <row r="101138" spans="1:10" x14ac:dyDescent="0.2">
      <c r="A101138" t="s">
        <v>9913</v>
      </c>
      <c r="B101138" t="s">
        <v>107548</v>
      </c>
      <c r="C101138" t="s">
        <v>158099</v>
      </c>
      <c r="D101138">
        <v>1</v>
      </c>
      <c r="E101138">
        <v>1688.96</v>
      </c>
      <c r="F101138">
        <v>2222.66</v>
      </c>
      <c r="G101138">
        <v>2046.63</v>
      </c>
      <c r="H101138">
        <v>1753.11</v>
      </c>
      <c r="I101138">
        <v>890.88800000000003</v>
      </c>
      <c r="J101138">
        <v>2313.67</v>
      </c>
    </row>
    <row r="101139" spans="1:10" x14ac:dyDescent="0.2">
      <c r="A101139" t="s">
        <v>9913</v>
      </c>
      <c r="B101139" t="s">
        <v>116420</v>
      </c>
      <c r="C101139" t="s">
        <v>158099</v>
      </c>
      <c r="D101139">
        <v>1</v>
      </c>
      <c r="E101139">
        <v>719.39700000000005</v>
      </c>
      <c r="F101139">
        <v>306.36500000000001</v>
      </c>
      <c r="G101139">
        <v>497.83800000000002</v>
      </c>
      <c r="H101139">
        <v>511.71300000000002</v>
      </c>
      <c r="I101139">
        <v>1356.31</v>
      </c>
      <c r="J101139">
        <v>487.70100000000002</v>
      </c>
    </row>
    <row r="101140" spans="1:10" x14ac:dyDescent="0.2">
      <c r="A101140" t="s">
        <v>9913</v>
      </c>
      <c r="B101140" t="s">
        <v>125469</v>
      </c>
      <c r="C101140" t="s">
        <v>158099</v>
      </c>
      <c r="D101140">
        <v>1</v>
      </c>
      <c r="F101140">
        <v>2187.2399999999998</v>
      </c>
      <c r="G101140">
        <v>2331.89</v>
      </c>
      <c r="H101140">
        <v>1982.82</v>
      </c>
      <c r="I101140">
        <v>2926.49</v>
      </c>
      <c r="J101140">
        <v>4508.26</v>
      </c>
    </row>
    <row r="101141" spans="1:10" x14ac:dyDescent="0.2">
      <c r="A101141" t="s">
        <v>9913</v>
      </c>
      <c r="B101141" t="s">
        <v>128942</v>
      </c>
      <c r="C101141" t="s">
        <v>158099</v>
      </c>
      <c r="D101141">
        <v>1</v>
      </c>
      <c r="G101141">
        <v>943.71100000000001</v>
      </c>
      <c r="I101141">
        <v>976.03200000000004</v>
      </c>
      <c r="J101141">
        <v>1514.74</v>
      </c>
    </row>
    <row r="101142" spans="1:10" x14ac:dyDescent="0.2">
      <c r="A101142" t="s">
        <v>9362</v>
      </c>
      <c r="B101142" t="s">
        <v>67123</v>
      </c>
      <c r="C101142" t="s">
        <v>158099</v>
      </c>
      <c r="D101142">
        <v>1</v>
      </c>
      <c r="E101142">
        <v>9566.44</v>
      </c>
      <c r="F101142">
        <v>12262.4</v>
      </c>
      <c r="G101142">
        <v>15740.3</v>
      </c>
      <c r="H101142">
        <v>9524.34</v>
      </c>
      <c r="I101142">
        <v>11319.2</v>
      </c>
      <c r="J101142">
        <v>15662.4</v>
      </c>
    </row>
    <row r="101143" spans="1:10" x14ac:dyDescent="0.2">
      <c r="A101143" t="s">
        <v>9362</v>
      </c>
      <c r="B101143" t="s">
        <v>78521</v>
      </c>
      <c r="C101143" t="s">
        <v>158099</v>
      </c>
      <c r="D101143">
        <v>1</v>
      </c>
      <c r="E101143">
        <v>19501</v>
      </c>
      <c r="F101143">
        <v>26074.7</v>
      </c>
      <c r="G101143">
        <v>31781</v>
      </c>
      <c r="H101143">
        <v>28559.9</v>
      </c>
      <c r="I101143">
        <v>26933.3</v>
      </c>
      <c r="J101143">
        <v>25634.6</v>
      </c>
    </row>
    <row r="101144" spans="1:10" x14ac:dyDescent="0.2">
      <c r="A101144" t="s">
        <v>9362</v>
      </c>
      <c r="B101144" t="s">
        <v>80231</v>
      </c>
      <c r="C101144" t="s">
        <v>158099</v>
      </c>
      <c r="D101144">
        <v>1</v>
      </c>
      <c r="E101144">
        <v>4704.22</v>
      </c>
      <c r="F101144">
        <v>3939.17</v>
      </c>
      <c r="G101144">
        <v>3619.88</v>
      </c>
      <c r="H101144">
        <v>5140.87</v>
      </c>
      <c r="I101144">
        <v>4452.49</v>
      </c>
      <c r="J101144">
        <v>5081.7700000000004</v>
      </c>
    </row>
    <row r="101145" spans="1:10" x14ac:dyDescent="0.2">
      <c r="A101145" t="s">
        <v>9362</v>
      </c>
      <c r="B101145" t="s">
        <v>102592</v>
      </c>
      <c r="C101145" t="s">
        <v>158099</v>
      </c>
      <c r="D101145">
        <v>1</v>
      </c>
      <c r="E101145">
        <v>6545.07</v>
      </c>
      <c r="F101145">
        <v>14454.2</v>
      </c>
      <c r="G101145">
        <v>11024.3</v>
      </c>
      <c r="H101145">
        <v>14354.5</v>
      </c>
      <c r="I101145">
        <v>12058.7</v>
      </c>
      <c r="J101145">
        <v>12297.1</v>
      </c>
    </row>
    <row r="101146" spans="1:10" x14ac:dyDescent="0.2">
      <c r="A101146" t="s">
        <v>1040</v>
      </c>
      <c r="B101146" t="s">
        <v>12926</v>
      </c>
      <c r="C101146" t="s">
        <v>158099</v>
      </c>
      <c r="D101146">
        <v>1</v>
      </c>
      <c r="E101146">
        <v>239.971</v>
      </c>
      <c r="F101146">
        <v>0</v>
      </c>
      <c r="G101146">
        <v>565.13</v>
      </c>
      <c r="I101146">
        <v>584.91800000000001</v>
      </c>
      <c r="J101146">
        <v>399.51799999999997</v>
      </c>
    </row>
    <row r="101147" spans="1:10" x14ac:dyDescent="0.2">
      <c r="A101147" t="s">
        <v>1040</v>
      </c>
      <c r="B101147" t="s">
        <v>16087</v>
      </c>
      <c r="C101147" t="s">
        <v>158099</v>
      </c>
      <c r="D101147">
        <v>1</v>
      </c>
      <c r="E101147">
        <v>1499.29</v>
      </c>
      <c r="F101147">
        <v>1360.68</v>
      </c>
      <c r="G101147">
        <v>1829.43</v>
      </c>
      <c r="H101147">
        <v>4018.25</v>
      </c>
      <c r="I101147">
        <v>3221.63</v>
      </c>
      <c r="J101147">
        <v>3636.35</v>
      </c>
    </row>
    <row r="101148" spans="1:10" x14ac:dyDescent="0.2">
      <c r="A101148" t="s">
        <v>1040</v>
      </c>
      <c r="B101148" t="s">
        <v>31824</v>
      </c>
      <c r="C101148" t="s">
        <v>158099</v>
      </c>
      <c r="D101148">
        <v>1</v>
      </c>
      <c r="E101148">
        <v>4439.47</v>
      </c>
      <c r="F101148">
        <v>6027.02</v>
      </c>
      <c r="G101148">
        <v>3159.43</v>
      </c>
      <c r="I101148">
        <v>2653.17</v>
      </c>
      <c r="J101148">
        <v>6244.51</v>
      </c>
    </row>
    <row r="101149" spans="1:10" x14ac:dyDescent="0.2">
      <c r="A101149" t="s">
        <v>1040</v>
      </c>
      <c r="B101149" t="s">
        <v>40289</v>
      </c>
      <c r="C101149" t="s">
        <v>158099</v>
      </c>
      <c r="D101149">
        <v>1</v>
      </c>
      <c r="F101149">
        <v>850.76900000000001</v>
      </c>
      <c r="G101149">
        <v>1270.82</v>
      </c>
      <c r="H101149">
        <v>1563.8</v>
      </c>
      <c r="I101149">
        <v>1457.87</v>
      </c>
      <c r="J101149">
        <v>792.04200000000003</v>
      </c>
    </row>
    <row r="101150" spans="1:10" x14ac:dyDescent="0.2">
      <c r="A101150" t="s">
        <v>1040</v>
      </c>
      <c r="B101150" t="s">
        <v>54759</v>
      </c>
      <c r="C101150" t="s">
        <v>158099</v>
      </c>
      <c r="D101150">
        <v>1</v>
      </c>
      <c r="E101150">
        <v>2564.83</v>
      </c>
      <c r="F101150">
        <v>4241.1499999999996</v>
      </c>
      <c r="G101150">
        <v>4303.07</v>
      </c>
      <c r="H101150">
        <v>4280.46</v>
      </c>
      <c r="I101150">
        <v>5273.26</v>
      </c>
      <c r="J101150">
        <v>7887.95</v>
      </c>
    </row>
    <row r="101151" spans="1:10" x14ac:dyDescent="0.2">
      <c r="A101151" t="s">
        <v>1040</v>
      </c>
      <c r="B101151" t="s">
        <v>58444</v>
      </c>
      <c r="C101151" t="s">
        <v>158099</v>
      </c>
      <c r="D101151">
        <v>1</v>
      </c>
      <c r="E101151">
        <v>1222.68</v>
      </c>
      <c r="G101151">
        <v>941.654</v>
      </c>
      <c r="H101151">
        <v>1178.03</v>
      </c>
      <c r="I101151">
        <v>1766.16</v>
      </c>
      <c r="J101151">
        <v>2339.5</v>
      </c>
    </row>
    <row r="101152" spans="1:10" x14ac:dyDescent="0.2">
      <c r="A101152" t="s">
        <v>1040</v>
      </c>
      <c r="B101152" t="s">
        <v>64992</v>
      </c>
      <c r="C101152" t="s">
        <v>158099</v>
      </c>
      <c r="D101152">
        <v>1</v>
      </c>
      <c r="E101152">
        <v>11591.7</v>
      </c>
      <c r="F101152">
        <v>5633.94</v>
      </c>
      <c r="G101152">
        <v>11169.7</v>
      </c>
      <c r="H101152">
        <v>11693.7</v>
      </c>
      <c r="I101152">
        <v>4394.6000000000004</v>
      </c>
      <c r="J101152">
        <v>2778.27</v>
      </c>
    </row>
    <row r="101153" spans="1:10" x14ac:dyDescent="0.2">
      <c r="A101153" t="s">
        <v>1040</v>
      </c>
      <c r="B101153" t="s">
        <v>68221</v>
      </c>
      <c r="C101153" t="s">
        <v>158099</v>
      </c>
      <c r="D101153">
        <v>1</v>
      </c>
      <c r="I101153">
        <v>2164.59</v>
      </c>
    </row>
    <row r="101154" spans="1:10" x14ac:dyDescent="0.2">
      <c r="A101154" t="s">
        <v>1040</v>
      </c>
      <c r="B101154" t="s">
        <v>88413</v>
      </c>
      <c r="C101154" t="s">
        <v>158099</v>
      </c>
      <c r="D101154">
        <v>1</v>
      </c>
      <c r="F101154">
        <v>903.80399999999997</v>
      </c>
      <c r="H101154">
        <v>2162.7800000000002</v>
      </c>
      <c r="I101154">
        <v>1053.46</v>
      </c>
      <c r="J101154">
        <v>1403.06</v>
      </c>
    </row>
    <row r="101155" spans="1:10" x14ac:dyDescent="0.2">
      <c r="A101155" t="s">
        <v>1040</v>
      </c>
      <c r="B101155" t="s">
        <v>97720</v>
      </c>
      <c r="C101155" t="s">
        <v>158099</v>
      </c>
      <c r="D101155">
        <v>1</v>
      </c>
      <c r="H101155">
        <v>209.06700000000001</v>
      </c>
      <c r="J101155">
        <v>191.959</v>
      </c>
    </row>
    <row r="101156" spans="1:10" x14ac:dyDescent="0.2">
      <c r="A101156" t="s">
        <v>1040</v>
      </c>
      <c r="B101156" t="s">
        <v>99526</v>
      </c>
      <c r="C101156" t="s">
        <v>158099</v>
      </c>
      <c r="D101156">
        <v>1</v>
      </c>
      <c r="G101156">
        <v>1925.16</v>
      </c>
      <c r="I101156">
        <v>1956.85</v>
      </c>
      <c r="J101156">
        <v>1896.36</v>
      </c>
    </row>
    <row r="101157" spans="1:10" x14ac:dyDescent="0.2">
      <c r="A101157" t="s">
        <v>1040</v>
      </c>
      <c r="B101157" t="s">
        <v>99527</v>
      </c>
      <c r="C101157" t="s">
        <v>158099</v>
      </c>
      <c r="D101157">
        <v>1</v>
      </c>
      <c r="E101157">
        <v>1701.93</v>
      </c>
      <c r="F101157">
        <v>795.57299999999998</v>
      </c>
      <c r="G101157">
        <v>1488.47</v>
      </c>
      <c r="H101157">
        <v>1600.55</v>
      </c>
      <c r="J101157">
        <v>873.01300000000003</v>
      </c>
    </row>
    <row r="101158" spans="1:10" x14ac:dyDescent="0.2">
      <c r="A101158" t="s">
        <v>1040</v>
      </c>
      <c r="B101158" t="s">
        <v>105583</v>
      </c>
      <c r="C101158" t="s">
        <v>158099</v>
      </c>
      <c r="D101158">
        <v>1</v>
      </c>
      <c r="E101158">
        <v>130.667</v>
      </c>
      <c r="G101158">
        <v>400.00400000000002</v>
      </c>
      <c r="I101158">
        <v>255.83500000000001</v>
      </c>
      <c r="J101158">
        <v>250.03800000000001</v>
      </c>
    </row>
    <row r="101159" spans="1:10" x14ac:dyDescent="0.2">
      <c r="A101159" t="s">
        <v>1040</v>
      </c>
      <c r="B101159" t="s">
        <v>119910</v>
      </c>
      <c r="C101159" t="s">
        <v>158099</v>
      </c>
      <c r="D101159">
        <v>1</v>
      </c>
      <c r="H101159">
        <v>443.536</v>
      </c>
      <c r="I101159">
        <v>437.51799999999997</v>
      </c>
    </row>
    <row r="101160" spans="1:10" x14ac:dyDescent="0.2">
      <c r="A101160" t="s">
        <v>1040</v>
      </c>
      <c r="B101160" t="s">
        <v>124334</v>
      </c>
      <c r="C101160" t="s">
        <v>158099</v>
      </c>
      <c r="D101160">
        <v>1</v>
      </c>
      <c r="H101160">
        <v>682.81799999999998</v>
      </c>
      <c r="I101160">
        <v>440.96</v>
      </c>
      <c r="J101160">
        <v>174.446</v>
      </c>
    </row>
    <row r="101161" spans="1:10" x14ac:dyDescent="0.2">
      <c r="A101161" t="s">
        <v>5854</v>
      </c>
      <c r="B101161" t="s">
        <v>27668</v>
      </c>
      <c r="C101161" t="s">
        <v>158099</v>
      </c>
      <c r="D101161">
        <v>1</v>
      </c>
      <c r="E101161">
        <v>2118.1999999999998</v>
      </c>
      <c r="F101161">
        <v>1113.23</v>
      </c>
      <c r="I101161">
        <v>2708.06</v>
      </c>
      <c r="J101161">
        <v>2212.38</v>
      </c>
    </row>
    <row r="101162" spans="1:10" x14ac:dyDescent="0.2">
      <c r="A101162" t="s">
        <v>5854</v>
      </c>
      <c r="B101162" t="s">
        <v>27669</v>
      </c>
      <c r="C101162" t="s">
        <v>158099</v>
      </c>
      <c r="D101162">
        <v>1</v>
      </c>
      <c r="F101162">
        <v>2718.71</v>
      </c>
      <c r="G101162">
        <v>1139.3</v>
      </c>
      <c r="H101162">
        <v>2826.17</v>
      </c>
      <c r="I101162">
        <v>2662.16</v>
      </c>
      <c r="J101162">
        <v>3559.69</v>
      </c>
    </row>
    <row r="101163" spans="1:10" x14ac:dyDescent="0.2">
      <c r="A101163" t="s">
        <v>5854</v>
      </c>
      <c r="B101163" t="s">
        <v>28119</v>
      </c>
      <c r="C101163" t="s">
        <v>158099</v>
      </c>
      <c r="D101163">
        <v>1</v>
      </c>
      <c r="E101163">
        <v>3761.65</v>
      </c>
      <c r="F101163">
        <v>5779.7</v>
      </c>
      <c r="G101163">
        <v>7983.91</v>
      </c>
      <c r="H101163">
        <v>6016.15</v>
      </c>
      <c r="I101163">
        <v>6962.87</v>
      </c>
      <c r="J101163">
        <v>5435.54</v>
      </c>
    </row>
    <row r="101164" spans="1:10" x14ac:dyDescent="0.2">
      <c r="A101164" t="s">
        <v>5854</v>
      </c>
      <c r="B101164" t="s">
        <v>39454</v>
      </c>
      <c r="C101164" t="s">
        <v>158099</v>
      </c>
      <c r="D101164">
        <v>1</v>
      </c>
      <c r="E101164">
        <v>841.94399999999996</v>
      </c>
      <c r="F101164">
        <v>951.76300000000003</v>
      </c>
      <c r="G101164">
        <v>988.60900000000004</v>
      </c>
      <c r="H101164">
        <v>1686.33</v>
      </c>
      <c r="I101164">
        <v>1595.85</v>
      </c>
      <c r="J101164">
        <v>1107.3699999999999</v>
      </c>
    </row>
    <row r="101165" spans="1:10" x14ac:dyDescent="0.2">
      <c r="A101165" t="s">
        <v>5854</v>
      </c>
      <c r="B101165" t="s">
        <v>39455</v>
      </c>
      <c r="C101165" t="s">
        <v>158099</v>
      </c>
      <c r="D101165">
        <v>1</v>
      </c>
      <c r="E101165">
        <v>5329.4</v>
      </c>
      <c r="F101165">
        <v>5019.79</v>
      </c>
      <c r="G101165">
        <v>2385.12</v>
      </c>
      <c r="H101165">
        <v>2371.81</v>
      </c>
      <c r="I101165">
        <v>2850.89</v>
      </c>
      <c r="J101165">
        <v>3856.19</v>
      </c>
    </row>
    <row r="101166" spans="1:10" x14ac:dyDescent="0.2">
      <c r="A101166" t="s">
        <v>5854</v>
      </c>
      <c r="B101166" t="s">
        <v>39456</v>
      </c>
      <c r="C101166" t="s">
        <v>158099</v>
      </c>
      <c r="D101166">
        <v>1</v>
      </c>
      <c r="E101166">
        <v>13282.9</v>
      </c>
      <c r="F101166">
        <v>17431.099999999999</v>
      </c>
      <c r="G101166">
        <v>26041.599999999999</v>
      </c>
      <c r="H101166">
        <v>19552.3</v>
      </c>
      <c r="I101166">
        <v>21766.400000000001</v>
      </c>
    </row>
    <row r="101167" spans="1:10" x14ac:dyDescent="0.2">
      <c r="A101167" t="s">
        <v>5854</v>
      </c>
      <c r="B101167" t="s">
        <v>89703</v>
      </c>
      <c r="C101167" t="s">
        <v>158099</v>
      </c>
      <c r="D101167">
        <v>1</v>
      </c>
      <c r="F101167">
        <v>402.26299999999998</v>
      </c>
      <c r="G101167">
        <v>722.06899999999996</v>
      </c>
      <c r="H101167">
        <v>513.65099999999995</v>
      </c>
      <c r="I101167">
        <v>1385.61</v>
      </c>
      <c r="J101167">
        <v>1184.47</v>
      </c>
    </row>
    <row r="101168" spans="1:10" x14ac:dyDescent="0.2">
      <c r="A101168" t="s">
        <v>5854</v>
      </c>
      <c r="B101168" t="s">
        <v>89704</v>
      </c>
      <c r="C101168" t="s">
        <v>158099</v>
      </c>
      <c r="D101168">
        <v>1</v>
      </c>
      <c r="E101168">
        <v>10321.1</v>
      </c>
      <c r="F101168">
        <v>13025.9</v>
      </c>
      <c r="G101168">
        <v>12078</v>
      </c>
      <c r="H101168">
        <v>13007.7</v>
      </c>
      <c r="I101168">
        <v>17726.8</v>
      </c>
      <c r="J101168">
        <v>14454</v>
      </c>
    </row>
    <row r="101169" spans="1:10" x14ac:dyDescent="0.2">
      <c r="A101169" t="s">
        <v>5854</v>
      </c>
      <c r="B101169" t="s">
        <v>124966</v>
      </c>
      <c r="C101169" t="s">
        <v>158099</v>
      </c>
      <c r="D101169">
        <v>1</v>
      </c>
      <c r="E101169">
        <v>5663.49</v>
      </c>
      <c r="F101169">
        <v>3549.23</v>
      </c>
      <c r="G101169">
        <v>5660.18</v>
      </c>
      <c r="H101169">
        <v>6012.04</v>
      </c>
      <c r="I101169">
        <v>7662.91</v>
      </c>
      <c r="J101169">
        <v>7453.15</v>
      </c>
    </row>
    <row r="101170" spans="1:10" x14ac:dyDescent="0.2">
      <c r="A101170" t="s">
        <v>5854</v>
      </c>
      <c r="B101170" t="s">
        <v>132069</v>
      </c>
      <c r="C101170" t="s">
        <v>158099</v>
      </c>
      <c r="D101170">
        <v>1</v>
      </c>
      <c r="E101170">
        <v>12669.6</v>
      </c>
      <c r="F101170">
        <v>7656</v>
      </c>
      <c r="G101170">
        <v>11928</v>
      </c>
      <c r="H101170">
        <v>10439.299999999999</v>
      </c>
      <c r="I101170">
        <v>7253.19</v>
      </c>
      <c r="J101170">
        <v>9419.64</v>
      </c>
    </row>
    <row r="101171" spans="1:10" x14ac:dyDescent="0.2">
      <c r="A101171" t="s">
        <v>5854</v>
      </c>
      <c r="B101171" t="s">
        <v>137980</v>
      </c>
      <c r="C101171" t="s">
        <v>158099</v>
      </c>
      <c r="D101171">
        <v>1</v>
      </c>
      <c r="E101171">
        <v>10931.2</v>
      </c>
      <c r="F101171">
        <v>15931.4</v>
      </c>
      <c r="G101171">
        <v>15234</v>
      </c>
      <c r="H101171">
        <v>15793.1</v>
      </c>
      <c r="I101171">
        <v>17797</v>
      </c>
      <c r="J101171">
        <v>17835.8</v>
      </c>
    </row>
    <row r="101172" spans="1:10" x14ac:dyDescent="0.2">
      <c r="A101172" t="s">
        <v>5854</v>
      </c>
      <c r="B101172" t="s">
        <v>140231</v>
      </c>
      <c r="C101172" t="s">
        <v>158099</v>
      </c>
      <c r="D101172">
        <v>1</v>
      </c>
      <c r="E101172">
        <v>11718</v>
      </c>
      <c r="F101172">
        <v>17042.400000000001</v>
      </c>
      <c r="G101172">
        <v>21382.1</v>
      </c>
      <c r="H101172">
        <v>24583.9</v>
      </c>
      <c r="I101172">
        <v>25511.8</v>
      </c>
      <c r="J101172">
        <v>25753</v>
      </c>
    </row>
    <row r="101173" spans="1:10" x14ac:dyDescent="0.2">
      <c r="A101173" t="s">
        <v>5854</v>
      </c>
      <c r="B101173" t="s">
        <v>150820</v>
      </c>
      <c r="C101173" t="s">
        <v>158099</v>
      </c>
      <c r="D101173">
        <v>1</v>
      </c>
      <c r="E101173">
        <v>2590.13</v>
      </c>
      <c r="F101173">
        <v>3619.7</v>
      </c>
      <c r="G101173">
        <v>3245.69</v>
      </c>
      <c r="H101173">
        <v>4803.2</v>
      </c>
      <c r="I101173">
        <v>7372.15</v>
      </c>
      <c r="J101173">
        <v>5952.05</v>
      </c>
    </row>
    <row r="101174" spans="1:10" x14ac:dyDescent="0.2">
      <c r="A101174" t="s">
        <v>5854</v>
      </c>
      <c r="B101174" t="s">
        <v>150821</v>
      </c>
      <c r="C101174" t="s">
        <v>158099</v>
      </c>
      <c r="D101174">
        <v>1</v>
      </c>
      <c r="E101174">
        <v>36272.9</v>
      </c>
      <c r="F101174">
        <v>34634.800000000003</v>
      </c>
      <c r="G101174">
        <v>39763.300000000003</v>
      </c>
      <c r="H101174">
        <v>35284.300000000003</v>
      </c>
      <c r="I101174">
        <v>34434.300000000003</v>
      </c>
      <c r="J101174">
        <v>39704</v>
      </c>
    </row>
    <row r="101175" spans="1:10" x14ac:dyDescent="0.2">
      <c r="A101175" t="s">
        <v>4452</v>
      </c>
      <c r="B101175" t="s">
        <v>21550</v>
      </c>
      <c r="C101175" t="s">
        <v>158099</v>
      </c>
      <c r="D101175">
        <v>1</v>
      </c>
      <c r="E101175">
        <v>24199.5</v>
      </c>
      <c r="F101175">
        <v>18300.8</v>
      </c>
      <c r="G101175">
        <v>31030.799999999999</v>
      </c>
      <c r="H101175">
        <v>25370.799999999999</v>
      </c>
      <c r="I101175">
        <v>31144.3</v>
      </c>
      <c r="J101175">
        <v>31196.9</v>
      </c>
    </row>
    <row r="101176" spans="1:10" x14ac:dyDescent="0.2">
      <c r="A101176" t="s">
        <v>4452</v>
      </c>
      <c r="B101176" t="s">
        <v>30046</v>
      </c>
      <c r="C101176" t="s">
        <v>158099</v>
      </c>
      <c r="D101176">
        <v>1</v>
      </c>
      <c r="E101176">
        <v>50217.8</v>
      </c>
      <c r="F101176">
        <v>37053.599999999999</v>
      </c>
      <c r="G101176">
        <v>55667.4</v>
      </c>
      <c r="H101176">
        <v>56470.7</v>
      </c>
      <c r="I101176">
        <v>41401.1</v>
      </c>
      <c r="J101176">
        <v>46745.8</v>
      </c>
    </row>
    <row r="101177" spans="1:10" x14ac:dyDescent="0.2">
      <c r="A101177" t="s">
        <v>4452</v>
      </c>
      <c r="B101177" t="s">
        <v>88117</v>
      </c>
      <c r="C101177" t="s">
        <v>158099</v>
      </c>
      <c r="D101177">
        <v>1</v>
      </c>
      <c r="I101177">
        <v>1184.93</v>
      </c>
      <c r="J101177">
        <v>1199.79</v>
      </c>
    </row>
    <row r="101178" spans="1:10" x14ac:dyDescent="0.2">
      <c r="A101178" t="s">
        <v>4452</v>
      </c>
      <c r="B101178" t="s">
        <v>88241</v>
      </c>
      <c r="C101178" t="s">
        <v>158099</v>
      </c>
      <c r="D101178">
        <v>1</v>
      </c>
      <c r="E101178">
        <v>71181.100000000006</v>
      </c>
      <c r="F101178">
        <v>84588.800000000003</v>
      </c>
      <c r="G101178">
        <v>81420.399999999994</v>
      </c>
      <c r="H101178">
        <v>79747</v>
      </c>
      <c r="I101178">
        <v>73675.3</v>
      </c>
      <c r="J101178">
        <v>69660.399999999994</v>
      </c>
    </row>
    <row r="101179" spans="1:10" x14ac:dyDescent="0.2">
      <c r="A101179" t="s">
        <v>4452</v>
      </c>
      <c r="B101179" t="s">
        <v>88242</v>
      </c>
      <c r="C101179" t="s">
        <v>158099</v>
      </c>
      <c r="D101179">
        <v>1</v>
      </c>
      <c r="E101179">
        <v>9162.24</v>
      </c>
      <c r="F101179">
        <v>7004.44</v>
      </c>
      <c r="G101179">
        <v>8643.14</v>
      </c>
      <c r="H101179">
        <v>6634.98</v>
      </c>
      <c r="I101179">
        <v>11440</v>
      </c>
      <c r="J101179">
        <v>9129.4500000000007</v>
      </c>
    </row>
    <row r="101180" spans="1:10" x14ac:dyDescent="0.2">
      <c r="A101180" t="s">
        <v>4452</v>
      </c>
      <c r="B101180" t="s">
        <v>93813</v>
      </c>
      <c r="C101180" t="s">
        <v>158099</v>
      </c>
      <c r="D101180">
        <v>1</v>
      </c>
      <c r="E101180">
        <v>19302.8</v>
      </c>
      <c r="F101180">
        <v>22173.599999999999</v>
      </c>
      <c r="G101180">
        <v>13947.1</v>
      </c>
      <c r="H101180">
        <v>16472</v>
      </c>
      <c r="I101180">
        <v>5426.94</v>
      </c>
      <c r="J101180">
        <v>6751.35</v>
      </c>
    </row>
    <row r="101181" spans="1:10" x14ac:dyDescent="0.2">
      <c r="A101181" t="s">
        <v>4452</v>
      </c>
      <c r="B101181" t="s">
        <v>95762</v>
      </c>
      <c r="C101181" t="s">
        <v>158099</v>
      </c>
      <c r="D101181">
        <v>1</v>
      </c>
      <c r="F101181">
        <v>5436.51</v>
      </c>
      <c r="H101181">
        <v>5035.1899999999996</v>
      </c>
      <c r="I101181">
        <v>3720.74</v>
      </c>
      <c r="J101181">
        <v>4817.95</v>
      </c>
    </row>
    <row r="101182" spans="1:10" x14ac:dyDescent="0.2">
      <c r="A101182" t="s">
        <v>4452</v>
      </c>
      <c r="B101182" t="s">
        <v>95763</v>
      </c>
      <c r="C101182" t="s">
        <v>158099</v>
      </c>
      <c r="D101182">
        <v>1</v>
      </c>
      <c r="E101182">
        <v>76186.100000000006</v>
      </c>
      <c r="F101182">
        <v>65527.7</v>
      </c>
      <c r="G101182">
        <v>89133.5</v>
      </c>
      <c r="H101182">
        <v>85091.5</v>
      </c>
      <c r="I101182">
        <v>44962.400000000001</v>
      </c>
      <c r="J101182">
        <v>53572</v>
      </c>
    </row>
    <row r="101183" spans="1:10" x14ac:dyDescent="0.2">
      <c r="A101183" t="s">
        <v>4452</v>
      </c>
      <c r="B101183" t="s">
        <v>96498</v>
      </c>
      <c r="C101183" t="s">
        <v>158099</v>
      </c>
      <c r="D101183">
        <v>1</v>
      </c>
      <c r="E101183">
        <v>2213.12</v>
      </c>
      <c r="F101183">
        <v>1983.17</v>
      </c>
      <c r="G101183">
        <v>4279</v>
      </c>
      <c r="H101183">
        <v>2986.16</v>
      </c>
      <c r="I101183">
        <v>3970.25</v>
      </c>
      <c r="J101183">
        <v>4390</v>
      </c>
    </row>
    <row r="101184" spans="1:10" x14ac:dyDescent="0.2">
      <c r="A101184" t="s">
        <v>4452</v>
      </c>
      <c r="B101184" t="s">
        <v>97971</v>
      </c>
      <c r="C101184" t="s">
        <v>158099</v>
      </c>
      <c r="D101184">
        <v>1</v>
      </c>
      <c r="E101184">
        <v>169146</v>
      </c>
      <c r="F101184">
        <v>172123</v>
      </c>
      <c r="G101184">
        <v>168079</v>
      </c>
      <c r="H101184">
        <v>183574</v>
      </c>
      <c r="I101184">
        <v>195435</v>
      </c>
      <c r="J101184">
        <v>196758</v>
      </c>
    </row>
    <row r="101185" spans="1:10" x14ac:dyDescent="0.2">
      <c r="A101185" t="s">
        <v>4452</v>
      </c>
      <c r="B101185" t="s">
        <v>113803</v>
      </c>
      <c r="C101185" t="s">
        <v>158099</v>
      </c>
      <c r="D101185">
        <v>1</v>
      </c>
      <c r="E101185">
        <v>4807.4399999999996</v>
      </c>
      <c r="F101185">
        <v>5472.53</v>
      </c>
      <c r="G101185">
        <v>5491.07</v>
      </c>
      <c r="H101185">
        <v>6424.45</v>
      </c>
      <c r="I101185">
        <v>6642.97</v>
      </c>
    </row>
    <row r="101186" spans="1:10" x14ac:dyDescent="0.2">
      <c r="A101186" t="s">
        <v>4452</v>
      </c>
      <c r="B101186" t="s">
        <v>113804</v>
      </c>
      <c r="C101186" t="s">
        <v>158099</v>
      </c>
      <c r="D101186">
        <v>1</v>
      </c>
      <c r="E101186">
        <v>9349.57</v>
      </c>
      <c r="F101186">
        <v>9550.06</v>
      </c>
      <c r="G101186">
        <v>13924.8</v>
      </c>
      <c r="H101186">
        <v>12118.6</v>
      </c>
      <c r="I101186">
        <v>11217</v>
      </c>
      <c r="J101186">
        <v>13434.9</v>
      </c>
    </row>
    <row r="101187" spans="1:10" x14ac:dyDescent="0.2">
      <c r="A101187" t="s">
        <v>4452</v>
      </c>
      <c r="B101187" t="s">
        <v>152865</v>
      </c>
      <c r="C101187" t="s">
        <v>158099</v>
      </c>
      <c r="D101187">
        <v>1</v>
      </c>
      <c r="E101187">
        <v>11017.4</v>
      </c>
      <c r="F101187">
        <v>13524.8</v>
      </c>
      <c r="G101187">
        <v>12774.6</v>
      </c>
      <c r="H101187">
        <v>17881.3</v>
      </c>
      <c r="I101187">
        <v>16168.2</v>
      </c>
      <c r="J101187">
        <v>16583.400000000001</v>
      </c>
    </row>
    <row r="101188" spans="1:10" x14ac:dyDescent="0.2">
      <c r="A101188" t="s">
        <v>4452</v>
      </c>
      <c r="B101188" t="s">
        <v>152866</v>
      </c>
      <c r="C101188" t="s">
        <v>158099</v>
      </c>
      <c r="D101188">
        <v>1</v>
      </c>
      <c r="F101188">
        <v>27966.9</v>
      </c>
      <c r="G101188">
        <v>26688.1</v>
      </c>
      <c r="H101188">
        <v>28694.2</v>
      </c>
      <c r="I101188">
        <v>33310.400000000001</v>
      </c>
    </row>
    <row r="101189" spans="1:10" x14ac:dyDescent="0.2">
      <c r="A101189" t="s">
        <v>7225</v>
      </c>
      <c r="B101189" t="s">
        <v>37167</v>
      </c>
      <c r="C101189" t="s">
        <v>158099</v>
      </c>
      <c r="D101189">
        <v>1</v>
      </c>
      <c r="H101189">
        <v>2534.61</v>
      </c>
      <c r="I101189">
        <v>2648.77</v>
      </c>
      <c r="J101189">
        <v>2108.5500000000002</v>
      </c>
    </row>
    <row r="101190" spans="1:10" x14ac:dyDescent="0.2">
      <c r="A101190" t="s">
        <v>7225</v>
      </c>
      <c r="B101190" t="s">
        <v>68681</v>
      </c>
      <c r="C101190" t="s">
        <v>158099</v>
      </c>
      <c r="D101190">
        <v>1</v>
      </c>
      <c r="E101190">
        <v>1781.72</v>
      </c>
      <c r="F101190">
        <v>3431.47</v>
      </c>
      <c r="G101190">
        <v>2369.66</v>
      </c>
      <c r="H101190">
        <v>3920.37</v>
      </c>
      <c r="I101190">
        <v>3531.15</v>
      </c>
      <c r="J101190">
        <v>4742.3999999999996</v>
      </c>
    </row>
    <row r="101191" spans="1:10" x14ac:dyDescent="0.2">
      <c r="A101191" t="s">
        <v>7225</v>
      </c>
      <c r="B101191" t="s">
        <v>80332</v>
      </c>
      <c r="C101191" t="s">
        <v>158099</v>
      </c>
      <c r="D101191">
        <v>1</v>
      </c>
      <c r="G101191">
        <v>4366.04</v>
      </c>
      <c r="I101191">
        <v>2629.97</v>
      </c>
    </row>
    <row r="101192" spans="1:10" x14ac:dyDescent="0.2">
      <c r="A101192" t="s">
        <v>7225</v>
      </c>
      <c r="B101192" t="s">
        <v>153730</v>
      </c>
      <c r="C101192" t="s">
        <v>158099</v>
      </c>
      <c r="D101192">
        <v>1</v>
      </c>
      <c r="E101192">
        <v>10648.1</v>
      </c>
      <c r="F101192">
        <v>5677.18</v>
      </c>
      <c r="G101192">
        <v>11817.6</v>
      </c>
      <c r="H101192">
        <v>13896.2</v>
      </c>
      <c r="J101192">
        <v>12013.1</v>
      </c>
    </row>
    <row r="101193" spans="1:10" x14ac:dyDescent="0.2">
      <c r="A101193" t="s">
        <v>3037</v>
      </c>
      <c r="B101193" t="s">
        <v>17190</v>
      </c>
      <c r="C101193" t="s">
        <v>158099</v>
      </c>
      <c r="D101193">
        <v>1</v>
      </c>
      <c r="E101193">
        <v>3096.19</v>
      </c>
      <c r="F101193">
        <v>2137.04</v>
      </c>
      <c r="G101193">
        <v>5435.31</v>
      </c>
      <c r="H101193">
        <v>2530.9699999999998</v>
      </c>
      <c r="I101193">
        <v>5616.92</v>
      </c>
      <c r="J101193">
        <v>4992.95</v>
      </c>
    </row>
    <row r="101194" spans="1:10" x14ac:dyDescent="0.2">
      <c r="A101194" t="s">
        <v>3037</v>
      </c>
      <c r="B101194" t="s">
        <v>26662</v>
      </c>
      <c r="C101194" t="s">
        <v>158099</v>
      </c>
      <c r="D101194">
        <v>1</v>
      </c>
      <c r="E101194">
        <v>28950.9</v>
      </c>
      <c r="F101194">
        <v>13150.2</v>
      </c>
      <c r="G101194">
        <v>23916.2</v>
      </c>
      <c r="H101194">
        <v>29524.9</v>
      </c>
      <c r="I101194">
        <v>21398.7</v>
      </c>
      <c r="J101194">
        <v>23503.8</v>
      </c>
    </row>
    <row r="101195" spans="1:10" x14ac:dyDescent="0.2">
      <c r="A101195" t="s">
        <v>3037</v>
      </c>
      <c r="B101195" t="s">
        <v>28611</v>
      </c>
      <c r="C101195" t="s">
        <v>158099</v>
      </c>
      <c r="D101195">
        <v>1</v>
      </c>
      <c r="H101195">
        <v>522.07100000000003</v>
      </c>
      <c r="J101195">
        <v>1670.7</v>
      </c>
    </row>
    <row r="101196" spans="1:10" x14ac:dyDescent="0.2">
      <c r="A101196" t="s">
        <v>3037</v>
      </c>
      <c r="B101196" t="s">
        <v>33563</v>
      </c>
      <c r="C101196" t="s">
        <v>158099</v>
      </c>
      <c r="D101196">
        <v>1</v>
      </c>
      <c r="E101196">
        <v>4113.17</v>
      </c>
      <c r="F101196">
        <v>2264.42</v>
      </c>
      <c r="G101196">
        <v>3709.54</v>
      </c>
      <c r="H101196">
        <v>3330.6</v>
      </c>
      <c r="I101196">
        <v>3761.02</v>
      </c>
      <c r="J101196">
        <v>4119.7299999999996</v>
      </c>
    </row>
    <row r="101197" spans="1:10" x14ac:dyDescent="0.2">
      <c r="A101197" t="s">
        <v>3037</v>
      </c>
      <c r="B101197" t="s">
        <v>36479</v>
      </c>
      <c r="C101197" t="s">
        <v>158099</v>
      </c>
      <c r="D101197">
        <v>1</v>
      </c>
      <c r="E101197">
        <v>32278.400000000001</v>
      </c>
      <c r="F101197">
        <v>30724.7</v>
      </c>
      <c r="G101197">
        <v>36022.300000000003</v>
      </c>
      <c r="H101197">
        <v>33559.300000000003</v>
      </c>
      <c r="I101197">
        <v>23801.4</v>
      </c>
      <c r="J101197">
        <v>29878.3</v>
      </c>
    </row>
    <row r="101198" spans="1:10" x14ac:dyDescent="0.2">
      <c r="A101198" t="s">
        <v>3037</v>
      </c>
      <c r="B101198" t="s">
        <v>39319</v>
      </c>
      <c r="C101198" t="s">
        <v>158099</v>
      </c>
      <c r="D101198">
        <v>1</v>
      </c>
      <c r="E101198">
        <v>12047</v>
      </c>
      <c r="F101198">
        <v>6754.88</v>
      </c>
      <c r="G101198">
        <v>14149.4</v>
      </c>
      <c r="H101198">
        <v>11303.2</v>
      </c>
      <c r="I101198">
        <v>14943</v>
      </c>
      <c r="J101198">
        <v>18291.5</v>
      </c>
    </row>
    <row r="101199" spans="1:10" x14ac:dyDescent="0.2">
      <c r="A101199" t="s">
        <v>3037</v>
      </c>
      <c r="B101199" t="s">
        <v>44991</v>
      </c>
      <c r="C101199" t="s">
        <v>158099</v>
      </c>
      <c r="D101199">
        <v>1</v>
      </c>
      <c r="F101199">
        <v>3918.13</v>
      </c>
      <c r="G101199">
        <v>774.99400000000003</v>
      </c>
      <c r="H101199">
        <v>2517.85</v>
      </c>
      <c r="I101199">
        <v>2314.16</v>
      </c>
      <c r="J101199">
        <v>2198.17</v>
      </c>
    </row>
    <row r="101200" spans="1:10" x14ac:dyDescent="0.2">
      <c r="A101200" t="s">
        <v>3037</v>
      </c>
      <c r="B101200" t="s">
        <v>46046</v>
      </c>
      <c r="C101200" t="s">
        <v>158099</v>
      </c>
      <c r="D101200">
        <v>1</v>
      </c>
      <c r="G101200">
        <v>2797.41</v>
      </c>
    </row>
    <row r="101201" spans="1:10" x14ac:dyDescent="0.2">
      <c r="A101201" t="s">
        <v>3037</v>
      </c>
      <c r="B101201" t="s">
        <v>46047</v>
      </c>
      <c r="C101201" t="s">
        <v>158099</v>
      </c>
      <c r="D101201">
        <v>1</v>
      </c>
      <c r="F101201">
        <v>1787.16</v>
      </c>
      <c r="G101201">
        <v>4198.6099999999997</v>
      </c>
      <c r="H101201">
        <v>3651.33</v>
      </c>
      <c r="I101201">
        <v>4345.6499999999996</v>
      </c>
    </row>
    <row r="101202" spans="1:10" x14ac:dyDescent="0.2">
      <c r="A101202" t="s">
        <v>3037</v>
      </c>
      <c r="B101202" t="s">
        <v>51158</v>
      </c>
      <c r="C101202" t="s">
        <v>158099</v>
      </c>
      <c r="D101202">
        <v>1</v>
      </c>
      <c r="F101202">
        <v>729.95500000000004</v>
      </c>
      <c r="G101202">
        <v>710.178</v>
      </c>
      <c r="H101202">
        <v>1052.72</v>
      </c>
      <c r="I101202">
        <v>1082.95</v>
      </c>
      <c r="J101202">
        <v>1264.6199999999999</v>
      </c>
    </row>
    <row r="101203" spans="1:10" x14ac:dyDescent="0.2">
      <c r="A101203" t="s">
        <v>3037</v>
      </c>
      <c r="B101203" t="s">
        <v>51159</v>
      </c>
      <c r="C101203" t="s">
        <v>158099</v>
      </c>
      <c r="D101203">
        <v>1</v>
      </c>
      <c r="E101203">
        <v>6083.89</v>
      </c>
      <c r="F101203">
        <v>6485.05</v>
      </c>
      <c r="G101203">
        <v>5724.85</v>
      </c>
      <c r="H101203">
        <v>5893.05</v>
      </c>
      <c r="I101203">
        <v>6603.8</v>
      </c>
      <c r="J101203">
        <v>5188.46</v>
      </c>
    </row>
    <row r="101204" spans="1:10" x14ac:dyDescent="0.2">
      <c r="A101204" t="s">
        <v>3037</v>
      </c>
      <c r="B101204" t="s">
        <v>51605</v>
      </c>
      <c r="C101204" t="s">
        <v>158099</v>
      </c>
      <c r="D101204">
        <v>1</v>
      </c>
      <c r="E101204">
        <v>1803.81</v>
      </c>
      <c r="F101204">
        <v>1000.79</v>
      </c>
      <c r="G101204">
        <v>812.31600000000003</v>
      </c>
      <c r="H101204">
        <v>901.15700000000004</v>
      </c>
      <c r="I101204">
        <v>599.72299999999996</v>
      </c>
      <c r="J101204">
        <v>286.59300000000002</v>
      </c>
    </row>
    <row r="101205" spans="1:10" x14ac:dyDescent="0.2">
      <c r="A101205" t="s">
        <v>3037</v>
      </c>
      <c r="B101205" t="s">
        <v>53921</v>
      </c>
      <c r="C101205" t="s">
        <v>158099</v>
      </c>
      <c r="D101205">
        <v>1</v>
      </c>
      <c r="E101205">
        <v>12606.8</v>
      </c>
      <c r="F101205">
        <v>11296.1</v>
      </c>
      <c r="G101205">
        <v>12675.6</v>
      </c>
      <c r="H101205">
        <v>15600.4</v>
      </c>
      <c r="I101205">
        <v>6310.23</v>
      </c>
      <c r="J101205">
        <v>10032.700000000001</v>
      </c>
    </row>
    <row r="101206" spans="1:10" x14ac:dyDescent="0.2">
      <c r="A101206" t="s">
        <v>3037</v>
      </c>
      <c r="B101206" t="s">
        <v>71762</v>
      </c>
      <c r="C101206" t="s">
        <v>158099</v>
      </c>
      <c r="D101206">
        <v>1</v>
      </c>
      <c r="E101206">
        <v>1092.5899999999999</v>
      </c>
      <c r="F101206">
        <v>526.37800000000004</v>
      </c>
      <c r="G101206">
        <v>613.08100000000002</v>
      </c>
      <c r="H101206">
        <v>488.964</v>
      </c>
      <c r="I101206">
        <v>497.99900000000002</v>
      </c>
      <c r="J101206">
        <v>827.78599999999994</v>
      </c>
    </row>
    <row r="101207" spans="1:10" x14ac:dyDescent="0.2">
      <c r="A101207" t="s">
        <v>3037</v>
      </c>
      <c r="B101207" t="s">
        <v>71763</v>
      </c>
      <c r="C101207" t="s">
        <v>158099</v>
      </c>
      <c r="D101207">
        <v>1</v>
      </c>
      <c r="E101207">
        <v>32300.5</v>
      </c>
      <c r="F101207">
        <v>37353.699999999997</v>
      </c>
      <c r="G101207">
        <v>39992.300000000003</v>
      </c>
      <c r="H101207">
        <v>40013.199999999997</v>
      </c>
      <c r="I101207">
        <v>30093.1</v>
      </c>
      <c r="J101207">
        <v>32159.5</v>
      </c>
    </row>
    <row r="101208" spans="1:10" x14ac:dyDescent="0.2">
      <c r="A101208" t="s">
        <v>3037</v>
      </c>
      <c r="B101208" t="s">
        <v>76470</v>
      </c>
      <c r="C101208" t="s">
        <v>158099</v>
      </c>
      <c r="D101208">
        <v>1</v>
      </c>
      <c r="E101208">
        <v>27084.9</v>
      </c>
      <c r="F101208">
        <v>13534</v>
      </c>
      <c r="G101208">
        <v>24647.5</v>
      </c>
      <c r="H101208">
        <v>25104.7</v>
      </c>
      <c r="I101208">
        <v>11760</v>
      </c>
      <c r="J101208">
        <v>17221.5</v>
      </c>
    </row>
    <row r="101209" spans="1:10" x14ac:dyDescent="0.2">
      <c r="A101209" t="s">
        <v>3037</v>
      </c>
      <c r="B101209" t="s">
        <v>86697</v>
      </c>
      <c r="C101209" t="s">
        <v>158099</v>
      </c>
      <c r="D101209">
        <v>1</v>
      </c>
      <c r="E101209">
        <v>6667.68</v>
      </c>
      <c r="F101209">
        <v>3468.53</v>
      </c>
      <c r="G101209">
        <v>4026.22</v>
      </c>
      <c r="H101209">
        <v>6168.28</v>
      </c>
      <c r="I101209">
        <v>9790.14</v>
      </c>
      <c r="J101209">
        <v>9889.0400000000009</v>
      </c>
    </row>
    <row r="101210" spans="1:10" x14ac:dyDescent="0.2">
      <c r="A101210" t="s">
        <v>3037</v>
      </c>
      <c r="B101210" t="s">
        <v>89948</v>
      </c>
      <c r="C101210" t="s">
        <v>158099</v>
      </c>
      <c r="D101210">
        <v>1</v>
      </c>
      <c r="E101210">
        <v>30638</v>
      </c>
      <c r="F101210">
        <v>38205.1</v>
      </c>
      <c r="G101210">
        <v>28912.6</v>
      </c>
      <c r="H101210">
        <v>34239.699999999997</v>
      </c>
      <c r="I101210">
        <v>34275.699999999997</v>
      </c>
      <c r="J101210">
        <v>33332.400000000001</v>
      </c>
    </row>
    <row r="101211" spans="1:10" x14ac:dyDescent="0.2">
      <c r="A101211" t="s">
        <v>3037</v>
      </c>
      <c r="B101211" t="s">
        <v>104906</v>
      </c>
      <c r="C101211" t="s">
        <v>158099</v>
      </c>
      <c r="D101211">
        <v>1</v>
      </c>
      <c r="E101211">
        <v>10728.8</v>
      </c>
      <c r="F101211">
        <v>12987.4</v>
      </c>
      <c r="G101211">
        <v>15299.7</v>
      </c>
      <c r="H101211">
        <v>17047.099999999999</v>
      </c>
      <c r="I101211">
        <v>13807.9</v>
      </c>
      <c r="J101211">
        <v>12104.7</v>
      </c>
    </row>
    <row r="101212" spans="1:10" x14ac:dyDescent="0.2">
      <c r="A101212" t="s">
        <v>3037</v>
      </c>
      <c r="B101212" t="s">
        <v>119147</v>
      </c>
      <c r="C101212" t="s">
        <v>158099</v>
      </c>
      <c r="D101212">
        <v>1</v>
      </c>
      <c r="E101212">
        <v>37373.599999999999</v>
      </c>
      <c r="F101212">
        <v>35061.599999999999</v>
      </c>
      <c r="G101212">
        <v>24685.5</v>
      </c>
      <c r="H101212">
        <v>32517.5</v>
      </c>
      <c r="I101212">
        <v>27266.7</v>
      </c>
      <c r="J101212">
        <v>36908.199999999997</v>
      </c>
    </row>
    <row r="101213" spans="1:10" x14ac:dyDescent="0.2">
      <c r="A101213" t="s">
        <v>3037</v>
      </c>
      <c r="B101213" t="s">
        <v>119148</v>
      </c>
      <c r="C101213" t="s">
        <v>158099</v>
      </c>
      <c r="D101213">
        <v>1</v>
      </c>
      <c r="F101213">
        <v>1097.1400000000001</v>
      </c>
      <c r="G101213">
        <v>835.99099999999999</v>
      </c>
      <c r="H101213">
        <v>1272.3</v>
      </c>
      <c r="I101213">
        <v>634.64599999999996</v>
      </c>
      <c r="J101213">
        <v>1098.44</v>
      </c>
    </row>
    <row r="101214" spans="1:10" x14ac:dyDescent="0.2">
      <c r="A101214" t="s">
        <v>3037</v>
      </c>
      <c r="B101214" t="s">
        <v>144433</v>
      </c>
      <c r="C101214" t="s">
        <v>158099</v>
      </c>
      <c r="D101214">
        <v>1</v>
      </c>
      <c r="E101214">
        <v>6338.17</v>
      </c>
      <c r="F101214">
        <v>3774.95</v>
      </c>
      <c r="G101214">
        <v>15603.9</v>
      </c>
      <c r="H101214">
        <v>13672.6</v>
      </c>
      <c r="I101214">
        <v>19244.2</v>
      </c>
      <c r="J101214">
        <v>21030.1</v>
      </c>
    </row>
    <row r="101215" spans="1:10" x14ac:dyDescent="0.2">
      <c r="A101215" t="s">
        <v>3037</v>
      </c>
      <c r="B101215" t="s">
        <v>144858</v>
      </c>
      <c r="C101215" t="s">
        <v>158099</v>
      </c>
      <c r="D101215">
        <v>1</v>
      </c>
      <c r="G101215">
        <v>307.76100000000002</v>
      </c>
      <c r="I101215">
        <v>297.50900000000001</v>
      </c>
      <c r="J101215">
        <v>689.71299999999997</v>
      </c>
    </row>
    <row r="101216" spans="1:10" x14ac:dyDescent="0.2">
      <c r="A101216" t="s">
        <v>3037</v>
      </c>
      <c r="B101216" t="s">
        <v>144859</v>
      </c>
      <c r="C101216" t="s">
        <v>158099</v>
      </c>
      <c r="D101216">
        <v>1</v>
      </c>
      <c r="E101216">
        <v>2889.23</v>
      </c>
      <c r="F101216">
        <v>5352.9</v>
      </c>
      <c r="G101216">
        <v>5917.74</v>
      </c>
      <c r="H101216">
        <v>6553.21</v>
      </c>
      <c r="I101216">
        <v>5997.97</v>
      </c>
      <c r="J101216">
        <v>5293.73</v>
      </c>
    </row>
    <row r="101217" spans="1:10" x14ac:dyDescent="0.2">
      <c r="A101217" t="s">
        <v>3037</v>
      </c>
      <c r="B101217" t="s">
        <v>144860</v>
      </c>
      <c r="C101217" t="s">
        <v>158099</v>
      </c>
      <c r="D101217">
        <v>1</v>
      </c>
      <c r="E101217">
        <v>5076.16</v>
      </c>
      <c r="F101217">
        <v>4968.3900000000003</v>
      </c>
      <c r="G101217">
        <v>6799.2</v>
      </c>
      <c r="H101217">
        <v>4346.9399999999996</v>
      </c>
      <c r="I101217">
        <v>7824.54</v>
      </c>
      <c r="J101217">
        <v>6143.64</v>
      </c>
    </row>
    <row r="101218" spans="1:10" x14ac:dyDescent="0.2">
      <c r="A101218" t="s">
        <v>10198</v>
      </c>
      <c r="B101218" t="s">
        <v>90854</v>
      </c>
      <c r="C101218" t="s">
        <v>158099</v>
      </c>
      <c r="D101218">
        <v>1</v>
      </c>
      <c r="G101218">
        <v>926.68100000000004</v>
      </c>
      <c r="I101218">
        <v>689.45899999999995</v>
      </c>
      <c r="J101218">
        <v>696.01</v>
      </c>
    </row>
    <row r="101219" spans="1:10" x14ac:dyDescent="0.2">
      <c r="A101219" t="s">
        <v>5363</v>
      </c>
      <c r="B101219" t="s">
        <v>25318</v>
      </c>
      <c r="C101219" t="s">
        <v>158099</v>
      </c>
      <c r="D101219">
        <v>1</v>
      </c>
      <c r="F101219">
        <v>2822.79</v>
      </c>
      <c r="G101219">
        <v>2039.96</v>
      </c>
      <c r="H101219">
        <v>1394.54</v>
      </c>
      <c r="J101219">
        <v>2088.5100000000002</v>
      </c>
    </row>
    <row r="101220" spans="1:10" x14ac:dyDescent="0.2">
      <c r="A101220" t="s">
        <v>5363</v>
      </c>
      <c r="B101220" t="s">
        <v>35469</v>
      </c>
      <c r="C101220" t="s">
        <v>158099</v>
      </c>
      <c r="D101220">
        <v>1</v>
      </c>
      <c r="E101220">
        <v>17217.8</v>
      </c>
      <c r="F101220">
        <v>12978.7</v>
      </c>
      <c r="G101220">
        <v>10551.2</v>
      </c>
      <c r="H101220">
        <v>8620.7099999999991</v>
      </c>
      <c r="I101220">
        <v>5583.64</v>
      </c>
      <c r="J101220">
        <v>7805.19</v>
      </c>
    </row>
    <row r="101221" spans="1:10" x14ac:dyDescent="0.2">
      <c r="A101221" t="s">
        <v>5363</v>
      </c>
      <c r="B101221" t="s">
        <v>45151</v>
      </c>
      <c r="C101221" t="s">
        <v>158099</v>
      </c>
      <c r="D101221">
        <v>1</v>
      </c>
      <c r="E101221">
        <v>1282.71</v>
      </c>
      <c r="F101221">
        <v>1712.09</v>
      </c>
      <c r="G101221">
        <v>712.46500000000003</v>
      </c>
      <c r="H101221">
        <v>1869.2</v>
      </c>
      <c r="I101221">
        <v>1343.94</v>
      </c>
      <c r="J101221">
        <v>1243.04</v>
      </c>
    </row>
    <row r="101222" spans="1:10" x14ac:dyDescent="0.2">
      <c r="A101222" t="s">
        <v>5363</v>
      </c>
      <c r="B101222" t="s">
        <v>50562</v>
      </c>
      <c r="C101222" t="s">
        <v>158099</v>
      </c>
      <c r="D101222">
        <v>1</v>
      </c>
      <c r="I101222">
        <v>2376.7800000000002</v>
      </c>
      <c r="J101222">
        <v>2608.13</v>
      </c>
    </row>
    <row r="101223" spans="1:10" x14ac:dyDescent="0.2">
      <c r="A101223" t="s">
        <v>5363</v>
      </c>
      <c r="B101223" t="s">
        <v>50563</v>
      </c>
      <c r="C101223" t="s">
        <v>158099</v>
      </c>
      <c r="D101223">
        <v>1</v>
      </c>
      <c r="G101223">
        <v>2345.36</v>
      </c>
      <c r="H101223">
        <v>1308.5899999999999</v>
      </c>
      <c r="I101223">
        <v>1579.54</v>
      </c>
    </row>
    <row r="101224" spans="1:10" x14ac:dyDescent="0.2">
      <c r="A101224" t="s">
        <v>10499</v>
      </c>
      <c r="B101224" t="s">
        <v>103829</v>
      </c>
      <c r="C101224" t="s">
        <v>158099</v>
      </c>
      <c r="D101224">
        <v>1</v>
      </c>
      <c r="G101224">
        <v>1574.71</v>
      </c>
      <c r="H101224">
        <v>1192.76</v>
      </c>
      <c r="I101224">
        <v>702.38400000000001</v>
      </c>
      <c r="J101224">
        <v>689.52800000000002</v>
      </c>
    </row>
    <row r="101225" spans="1:10" x14ac:dyDescent="0.2">
      <c r="A101225" t="s">
        <v>10499</v>
      </c>
      <c r="B101225" t="s">
        <v>109765</v>
      </c>
      <c r="C101225" t="s">
        <v>158099</v>
      </c>
      <c r="D101225">
        <v>1</v>
      </c>
      <c r="G101225">
        <v>2961.91</v>
      </c>
      <c r="H101225">
        <v>2472.37</v>
      </c>
      <c r="I101225">
        <v>2946.25</v>
      </c>
      <c r="J101225">
        <v>5783.36</v>
      </c>
    </row>
    <row r="101226" spans="1:10" x14ac:dyDescent="0.2">
      <c r="A101226" t="s">
        <v>10499</v>
      </c>
      <c r="B101226" t="s">
        <v>110974</v>
      </c>
      <c r="C101226" t="s">
        <v>158099</v>
      </c>
      <c r="D101226">
        <v>1</v>
      </c>
      <c r="G101226">
        <v>2692.19</v>
      </c>
      <c r="H101226">
        <v>3502.4</v>
      </c>
      <c r="I101226">
        <v>2474.83</v>
      </c>
    </row>
    <row r="101227" spans="1:10" x14ac:dyDescent="0.2">
      <c r="A101227" t="s">
        <v>10499</v>
      </c>
      <c r="B101227" t="s">
        <v>113545</v>
      </c>
      <c r="C101227" t="s">
        <v>158099</v>
      </c>
      <c r="D101227">
        <v>1</v>
      </c>
      <c r="E101227">
        <v>7475.3</v>
      </c>
      <c r="F101227">
        <v>1196.79</v>
      </c>
      <c r="G101227">
        <v>7193.44</v>
      </c>
      <c r="I101227">
        <v>6884.22</v>
      </c>
      <c r="J101227">
        <v>9013.81</v>
      </c>
    </row>
    <row r="101228" spans="1:10" x14ac:dyDescent="0.2">
      <c r="A101228" t="s">
        <v>10499</v>
      </c>
      <c r="B101228" t="s">
        <v>114660</v>
      </c>
      <c r="C101228" t="s">
        <v>158099</v>
      </c>
      <c r="D101228">
        <v>1</v>
      </c>
      <c r="E101228">
        <v>2166.6999999999998</v>
      </c>
      <c r="F101228">
        <v>2106.1999999999998</v>
      </c>
      <c r="G101228">
        <v>3513.38</v>
      </c>
      <c r="H101228">
        <v>3547.14</v>
      </c>
      <c r="I101228">
        <v>2954.34</v>
      </c>
      <c r="J101228">
        <v>4169.6899999999996</v>
      </c>
    </row>
    <row r="101229" spans="1:10" x14ac:dyDescent="0.2">
      <c r="A101229" t="s">
        <v>10499</v>
      </c>
      <c r="B101229" t="s">
        <v>116700</v>
      </c>
      <c r="C101229" t="s">
        <v>158099</v>
      </c>
      <c r="D101229">
        <v>1</v>
      </c>
      <c r="G101229">
        <v>1022.57</v>
      </c>
      <c r="H101229">
        <v>1093.1600000000001</v>
      </c>
      <c r="I101229">
        <v>943.76099999999997</v>
      </c>
      <c r="J101229">
        <v>1299.24</v>
      </c>
    </row>
    <row r="101230" spans="1:10" x14ac:dyDescent="0.2">
      <c r="A101230" t="s">
        <v>10499</v>
      </c>
      <c r="B101230" t="s">
        <v>138225</v>
      </c>
      <c r="C101230" t="s">
        <v>158099</v>
      </c>
      <c r="D101230">
        <v>1</v>
      </c>
      <c r="E101230">
        <v>1018.11</v>
      </c>
      <c r="F101230">
        <v>761.74400000000003</v>
      </c>
      <c r="G101230">
        <v>1236.19</v>
      </c>
      <c r="H101230">
        <v>5323.21</v>
      </c>
      <c r="I101230">
        <v>4675.92</v>
      </c>
      <c r="J101230">
        <v>5532.75</v>
      </c>
    </row>
    <row r="101231" spans="1:10" x14ac:dyDescent="0.2">
      <c r="A101231" t="s">
        <v>10499</v>
      </c>
      <c r="B101231" t="s">
        <v>152728</v>
      </c>
      <c r="C101231" t="s">
        <v>158099</v>
      </c>
      <c r="D101231">
        <v>1</v>
      </c>
      <c r="F101231">
        <v>8542.59</v>
      </c>
      <c r="G101231">
        <v>6148.44</v>
      </c>
      <c r="H101231">
        <v>6053.14</v>
      </c>
      <c r="I101231">
        <v>5005.2299999999996</v>
      </c>
      <c r="J101231">
        <v>5934.14</v>
      </c>
    </row>
    <row r="101232" spans="1:10" x14ac:dyDescent="0.2">
      <c r="A101232" t="s">
        <v>10499</v>
      </c>
      <c r="B101232" t="s">
        <v>156619</v>
      </c>
      <c r="C101232" t="s">
        <v>158099</v>
      </c>
      <c r="D101232">
        <v>1</v>
      </c>
      <c r="E101232">
        <v>340.34500000000003</v>
      </c>
      <c r="F101232">
        <v>109.346</v>
      </c>
      <c r="G101232">
        <v>715.22900000000004</v>
      </c>
      <c r="H101232">
        <v>967.41399999999999</v>
      </c>
      <c r="I101232">
        <v>1083.22</v>
      </c>
      <c r="J101232">
        <v>1424.65</v>
      </c>
    </row>
    <row r="101233" spans="1:10" x14ac:dyDescent="0.2">
      <c r="A101233" t="s">
        <v>10499</v>
      </c>
      <c r="B101233" t="s">
        <v>156620</v>
      </c>
      <c r="C101233" t="s">
        <v>158099</v>
      </c>
      <c r="D101233">
        <v>1</v>
      </c>
      <c r="E101233">
        <v>10062</v>
      </c>
      <c r="F101233">
        <v>11531.2</v>
      </c>
      <c r="G101233">
        <v>12603.7</v>
      </c>
      <c r="H101233">
        <v>9865.09</v>
      </c>
      <c r="I101233">
        <v>10455.700000000001</v>
      </c>
      <c r="J101233">
        <v>10665.9</v>
      </c>
    </row>
    <row r="101234" spans="1:10" x14ac:dyDescent="0.2">
      <c r="A101234" t="s">
        <v>5729</v>
      </c>
      <c r="B101234" t="s">
        <v>27070</v>
      </c>
      <c r="C101234" t="s">
        <v>158099</v>
      </c>
      <c r="D101234">
        <v>1</v>
      </c>
      <c r="E101234">
        <v>10559.9</v>
      </c>
      <c r="F101234">
        <v>8376.06</v>
      </c>
      <c r="G101234">
        <v>14846.5</v>
      </c>
      <c r="H101234">
        <v>11998.1</v>
      </c>
      <c r="I101234">
        <v>8827.11</v>
      </c>
      <c r="J101234">
        <v>12736.5</v>
      </c>
    </row>
    <row r="101235" spans="1:10" x14ac:dyDescent="0.2">
      <c r="A101235" t="s">
        <v>5729</v>
      </c>
      <c r="B101235" t="s">
        <v>27071</v>
      </c>
      <c r="C101235" t="s">
        <v>158099</v>
      </c>
      <c r="D101235">
        <v>1</v>
      </c>
      <c r="E101235">
        <v>156897</v>
      </c>
      <c r="F101235">
        <v>147959</v>
      </c>
      <c r="G101235">
        <v>142953</v>
      </c>
      <c r="H101235">
        <v>146790</v>
      </c>
      <c r="I101235">
        <v>102842</v>
      </c>
      <c r="J101235">
        <v>115649</v>
      </c>
    </row>
    <row r="101236" spans="1:10" x14ac:dyDescent="0.2">
      <c r="A101236" t="s">
        <v>5729</v>
      </c>
      <c r="B101236" t="s">
        <v>58938</v>
      </c>
      <c r="C101236" t="s">
        <v>158099</v>
      </c>
      <c r="D101236">
        <v>1</v>
      </c>
      <c r="E101236">
        <v>39963.199999999997</v>
      </c>
      <c r="F101236">
        <v>36077</v>
      </c>
      <c r="G101236">
        <v>58756.9</v>
      </c>
      <c r="H101236">
        <v>54819.8</v>
      </c>
      <c r="I101236">
        <v>50408.5</v>
      </c>
      <c r="J101236">
        <v>54580.6</v>
      </c>
    </row>
    <row r="101237" spans="1:10" x14ac:dyDescent="0.2">
      <c r="A101237" t="s">
        <v>5729</v>
      </c>
      <c r="B101237" t="s">
        <v>76238</v>
      </c>
      <c r="C101237" t="s">
        <v>158099</v>
      </c>
      <c r="D101237">
        <v>1</v>
      </c>
      <c r="G101237">
        <v>758.11</v>
      </c>
      <c r="I101237">
        <v>3628.92</v>
      </c>
      <c r="J101237">
        <v>3412.36</v>
      </c>
    </row>
    <row r="101238" spans="1:10" x14ac:dyDescent="0.2">
      <c r="A101238" t="s">
        <v>5729</v>
      </c>
      <c r="B101238" t="s">
        <v>128407</v>
      </c>
      <c r="C101238" t="s">
        <v>158099</v>
      </c>
      <c r="D101238">
        <v>1</v>
      </c>
      <c r="G101238">
        <v>761.9</v>
      </c>
      <c r="H101238">
        <v>1309.46</v>
      </c>
      <c r="I101238">
        <v>1502.27</v>
      </c>
      <c r="J101238">
        <v>1561.88</v>
      </c>
    </row>
    <row r="101239" spans="1:10" x14ac:dyDescent="0.2">
      <c r="A101239" t="s">
        <v>5729</v>
      </c>
      <c r="B101239" t="s">
        <v>128412</v>
      </c>
      <c r="C101239" t="s">
        <v>158099</v>
      </c>
      <c r="D101239">
        <v>1</v>
      </c>
      <c r="E101239">
        <v>14192.5</v>
      </c>
      <c r="F101239">
        <v>8851.7900000000009</v>
      </c>
      <c r="G101239">
        <v>13495.7</v>
      </c>
      <c r="H101239">
        <v>17805.7</v>
      </c>
      <c r="I101239">
        <v>12444.9</v>
      </c>
      <c r="J101239">
        <v>15451.6</v>
      </c>
    </row>
    <row r="101240" spans="1:10" x14ac:dyDescent="0.2">
      <c r="A101240" t="s">
        <v>4720</v>
      </c>
      <c r="B101240" t="s">
        <v>22528</v>
      </c>
      <c r="C101240" t="s">
        <v>158099</v>
      </c>
      <c r="D101240">
        <v>1</v>
      </c>
      <c r="E101240">
        <v>1375.09</v>
      </c>
      <c r="F101240">
        <v>1587.8</v>
      </c>
      <c r="G101240">
        <v>1469.99</v>
      </c>
      <c r="H101240">
        <v>2732.46</v>
      </c>
      <c r="I101240">
        <v>2283.27</v>
      </c>
      <c r="J101240">
        <v>3137.97</v>
      </c>
    </row>
    <row r="101241" spans="1:10" x14ac:dyDescent="0.2">
      <c r="A101241" t="s">
        <v>4720</v>
      </c>
      <c r="B101241" t="s">
        <v>22529</v>
      </c>
      <c r="C101241" t="s">
        <v>158099</v>
      </c>
      <c r="D101241">
        <v>1</v>
      </c>
      <c r="E101241">
        <v>22440.9</v>
      </c>
      <c r="F101241">
        <v>18496</v>
      </c>
      <c r="G101241">
        <v>24257.9</v>
      </c>
      <c r="H101241">
        <v>20642.599999999999</v>
      </c>
      <c r="I101241">
        <v>1727.78</v>
      </c>
      <c r="J101241">
        <v>3127.62</v>
      </c>
    </row>
    <row r="101242" spans="1:10" x14ac:dyDescent="0.2">
      <c r="A101242" t="s">
        <v>4720</v>
      </c>
      <c r="B101242" t="s">
        <v>39610</v>
      </c>
      <c r="C101242" t="s">
        <v>158099</v>
      </c>
      <c r="D101242">
        <v>1</v>
      </c>
      <c r="E101242">
        <v>1048.3599999999999</v>
      </c>
      <c r="F101242">
        <v>152.04499999999999</v>
      </c>
      <c r="G101242">
        <v>353.37599999999998</v>
      </c>
      <c r="H101242">
        <v>927.88900000000001</v>
      </c>
      <c r="I101242">
        <v>277.68200000000002</v>
      </c>
      <c r="J101242">
        <v>281.59199999999998</v>
      </c>
    </row>
    <row r="101243" spans="1:10" x14ac:dyDescent="0.2">
      <c r="A101243" t="s">
        <v>4720</v>
      </c>
      <c r="B101243" t="s">
        <v>90313</v>
      </c>
      <c r="C101243" t="s">
        <v>158099</v>
      </c>
      <c r="D101243">
        <v>1</v>
      </c>
      <c r="E101243">
        <v>11061.3</v>
      </c>
      <c r="F101243">
        <v>16252.9</v>
      </c>
      <c r="G101243">
        <v>19493.099999999999</v>
      </c>
      <c r="H101243">
        <v>16710.400000000001</v>
      </c>
      <c r="I101243">
        <v>18509</v>
      </c>
      <c r="J101243">
        <v>18969.400000000001</v>
      </c>
    </row>
    <row r="101244" spans="1:10" x14ac:dyDescent="0.2">
      <c r="A101244" t="s">
        <v>4720</v>
      </c>
      <c r="B101244" t="s">
        <v>127319</v>
      </c>
      <c r="C101244" t="s">
        <v>158099</v>
      </c>
      <c r="D101244">
        <v>1</v>
      </c>
      <c r="E101244">
        <v>13437</v>
      </c>
      <c r="F101244">
        <v>11198.6</v>
      </c>
      <c r="G101244">
        <v>15476.4</v>
      </c>
      <c r="H101244">
        <v>12278.6</v>
      </c>
      <c r="I101244">
        <v>4053.75</v>
      </c>
      <c r="J101244">
        <v>8575.85</v>
      </c>
    </row>
    <row r="101245" spans="1:10" x14ac:dyDescent="0.2">
      <c r="A101245" t="s">
        <v>4720</v>
      </c>
      <c r="B101245" t="s">
        <v>130994</v>
      </c>
      <c r="C101245" t="s">
        <v>158099</v>
      </c>
      <c r="D101245">
        <v>1</v>
      </c>
      <c r="E101245">
        <v>3386.83</v>
      </c>
      <c r="F101245">
        <v>4308.3900000000003</v>
      </c>
      <c r="G101245">
        <v>5015.59</v>
      </c>
      <c r="H101245">
        <v>4819.22</v>
      </c>
      <c r="I101245">
        <v>7948.26</v>
      </c>
      <c r="J101245">
        <v>7884.32</v>
      </c>
    </row>
    <row r="101246" spans="1:10" x14ac:dyDescent="0.2">
      <c r="A101246" t="s">
        <v>4720</v>
      </c>
      <c r="B101246" t="s">
        <v>145724</v>
      </c>
      <c r="C101246" t="s">
        <v>158099</v>
      </c>
      <c r="D101246">
        <v>1</v>
      </c>
      <c r="E101246">
        <v>5358.44</v>
      </c>
      <c r="F101246">
        <v>3762.3</v>
      </c>
      <c r="G101246">
        <v>5377.72</v>
      </c>
      <c r="H101246">
        <v>4129.03</v>
      </c>
      <c r="I101246">
        <v>5169.91</v>
      </c>
      <c r="J101246">
        <v>4751.47</v>
      </c>
    </row>
    <row r="101247" spans="1:10" x14ac:dyDescent="0.2">
      <c r="A101247" t="s">
        <v>4720</v>
      </c>
      <c r="B101247" t="s">
        <v>150201</v>
      </c>
      <c r="C101247" t="s">
        <v>158099</v>
      </c>
      <c r="D101247">
        <v>1</v>
      </c>
      <c r="E101247">
        <v>5212.93</v>
      </c>
      <c r="F101247">
        <v>4075.83</v>
      </c>
      <c r="G101247">
        <v>10657.2</v>
      </c>
      <c r="H101247">
        <v>10008</v>
      </c>
      <c r="I101247">
        <v>10018.5</v>
      </c>
      <c r="J101247">
        <v>9221.4699999999993</v>
      </c>
    </row>
    <row r="101248" spans="1:10" x14ac:dyDescent="0.2">
      <c r="A101248" t="s">
        <v>6155</v>
      </c>
      <c r="B101248" t="s">
        <v>29326</v>
      </c>
      <c r="C101248" t="s">
        <v>158099</v>
      </c>
      <c r="D101248">
        <v>1</v>
      </c>
      <c r="E101248">
        <v>1084.8499999999999</v>
      </c>
      <c r="G101248">
        <v>1147.17</v>
      </c>
      <c r="I101248">
        <v>947.80499999999995</v>
      </c>
      <c r="J101248">
        <v>979.02300000000002</v>
      </c>
    </row>
    <row r="101249" spans="1:10" x14ac:dyDescent="0.2">
      <c r="A101249" t="s">
        <v>6155</v>
      </c>
      <c r="B101249" t="s">
        <v>46742</v>
      </c>
      <c r="C101249" t="s">
        <v>158099</v>
      </c>
      <c r="D101249">
        <v>1</v>
      </c>
      <c r="E101249">
        <v>4645.79</v>
      </c>
      <c r="F101249">
        <v>3263.35</v>
      </c>
      <c r="G101249">
        <v>3070.8</v>
      </c>
      <c r="H101249">
        <v>3864.33</v>
      </c>
      <c r="I101249">
        <v>2969.12</v>
      </c>
      <c r="J101249">
        <v>4698.2700000000004</v>
      </c>
    </row>
    <row r="101250" spans="1:10" x14ac:dyDescent="0.2">
      <c r="A101250" t="s">
        <v>6155</v>
      </c>
      <c r="B101250" t="s">
        <v>102578</v>
      </c>
      <c r="C101250" t="s">
        <v>158099</v>
      </c>
      <c r="D101250">
        <v>1</v>
      </c>
      <c r="E101250">
        <v>449.24900000000002</v>
      </c>
      <c r="F101250">
        <v>1154.93</v>
      </c>
      <c r="G101250">
        <v>1483.7</v>
      </c>
      <c r="H101250">
        <v>58.554299999999998</v>
      </c>
      <c r="I101250">
        <v>693.95799999999997</v>
      </c>
      <c r="J101250">
        <v>673.78200000000004</v>
      </c>
    </row>
    <row r="101251" spans="1:10" x14ac:dyDescent="0.2">
      <c r="A101251" t="s">
        <v>8760</v>
      </c>
      <c r="B101251" t="s">
        <v>54971</v>
      </c>
      <c r="C101251" t="s">
        <v>158099</v>
      </c>
      <c r="D101251">
        <v>1</v>
      </c>
      <c r="E101251">
        <v>3404.53</v>
      </c>
      <c r="F101251">
        <v>3644.98</v>
      </c>
      <c r="G101251">
        <v>4284.25</v>
      </c>
      <c r="H101251">
        <v>3911.66</v>
      </c>
      <c r="I101251">
        <v>3844.96</v>
      </c>
      <c r="J101251">
        <v>5847.27</v>
      </c>
    </row>
    <row r="101252" spans="1:10" x14ac:dyDescent="0.2">
      <c r="A101252" t="s">
        <v>8760</v>
      </c>
      <c r="B101252" t="s">
        <v>54972</v>
      </c>
      <c r="C101252" t="s">
        <v>158099</v>
      </c>
      <c r="D101252">
        <v>1</v>
      </c>
      <c r="E101252">
        <v>70259.399999999994</v>
      </c>
      <c r="F101252">
        <v>65705.2</v>
      </c>
      <c r="G101252">
        <v>92237.8</v>
      </c>
      <c r="H101252">
        <v>84038.3</v>
      </c>
      <c r="I101252">
        <v>79700.7</v>
      </c>
      <c r="J101252">
        <v>73870.3</v>
      </c>
    </row>
    <row r="101253" spans="1:10" x14ac:dyDescent="0.2">
      <c r="A101253" t="s">
        <v>8760</v>
      </c>
      <c r="B101253" t="s">
        <v>84440</v>
      </c>
      <c r="C101253" t="s">
        <v>158099</v>
      </c>
      <c r="D101253">
        <v>1</v>
      </c>
      <c r="E101253">
        <v>23940.799999999999</v>
      </c>
      <c r="F101253">
        <v>22950.799999999999</v>
      </c>
      <c r="G101253">
        <v>25813.5</v>
      </c>
      <c r="H101253">
        <v>17109</v>
      </c>
      <c r="I101253">
        <v>820.59699999999998</v>
      </c>
      <c r="J101253">
        <v>1303.05</v>
      </c>
    </row>
    <row r="101254" spans="1:10" x14ac:dyDescent="0.2">
      <c r="A101254" t="s">
        <v>8760</v>
      </c>
      <c r="B101254" t="s">
        <v>132058</v>
      </c>
      <c r="C101254" t="s">
        <v>158099</v>
      </c>
      <c r="D101254">
        <v>1</v>
      </c>
      <c r="E101254">
        <v>37807.300000000003</v>
      </c>
      <c r="F101254">
        <v>24280.799999999999</v>
      </c>
      <c r="G101254">
        <v>46540.2</v>
      </c>
      <c r="H101254">
        <v>46221.8</v>
      </c>
      <c r="I101254">
        <v>22225.5</v>
      </c>
      <c r="J101254">
        <v>25765.1</v>
      </c>
    </row>
    <row r="101255" spans="1:10" x14ac:dyDescent="0.2">
      <c r="A101255" t="s">
        <v>7453</v>
      </c>
      <c r="B101255" t="s">
        <v>39240</v>
      </c>
      <c r="C101255" t="s">
        <v>158099</v>
      </c>
      <c r="D101255">
        <v>1</v>
      </c>
      <c r="E101255">
        <v>335.13799999999998</v>
      </c>
      <c r="H101255">
        <v>663.87</v>
      </c>
      <c r="I101255">
        <v>220.51900000000001</v>
      </c>
      <c r="J101255">
        <v>563.94899999999996</v>
      </c>
    </row>
    <row r="101256" spans="1:10" x14ac:dyDescent="0.2">
      <c r="A101256" t="s">
        <v>7453</v>
      </c>
      <c r="B101256" t="s">
        <v>44827</v>
      </c>
      <c r="C101256" t="s">
        <v>158099</v>
      </c>
      <c r="D101256">
        <v>1</v>
      </c>
      <c r="H101256">
        <v>976.30399999999997</v>
      </c>
      <c r="I101256">
        <v>290.44299999999998</v>
      </c>
    </row>
    <row r="101257" spans="1:10" x14ac:dyDescent="0.2">
      <c r="A101257" t="s">
        <v>7453</v>
      </c>
      <c r="B101257" t="s">
        <v>74523</v>
      </c>
      <c r="C101257" t="s">
        <v>158099</v>
      </c>
      <c r="D101257">
        <v>1</v>
      </c>
      <c r="G101257">
        <v>978.33100000000002</v>
      </c>
      <c r="H101257">
        <v>1281.92</v>
      </c>
      <c r="I101257">
        <v>410.44200000000001</v>
      </c>
      <c r="J101257">
        <v>2050.64</v>
      </c>
    </row>
    <row r="101258" spans="1:10" x14ac:dyDescent="0.2">
      <c r="A101258" t="s">
        <v>7453</v>
      </c>
      <c r="B101258" t="s">
        <v>93686</v>
      </c>
      <c r="C101258" t="s">
        <v>158099</v>
      </c>
      <c r="D101258">
        <v>1</v>
      </c>
      <c r="E101258">
        <v>838.81</v>
      </c>
      <c r="G101258">
        <v>956.29100000000005</v>
      </c>
      <c r="H101258">
        <v>958.32500000000005</v>
      </c>
      <c r="I101258">
        <v>1095.94</v>
      </c>
      <c r="J101258">
        <v>1057.8800000000001</v>
      </c>
    </row>
    <row r="101259" spans="1:10" x14ac:dyDescent="0.2">
      <c r="A101259" t="s">
        <v>7453</v>
      </c>
      <c r="B101259" t="s">
        <v>96869</v>
      </c>
      <c r="C101259" t="s">
        <v>158099</v>
      </c>
      <c r="D101259">
        <v>1</v>
      </c>
      <c r="F101259">
        <v>1655.98</v>
      </c>
      <c r="G101259">
        <v>1136.75</v>
      </c>
      <c r="H101259">
        <v>1046.26</v>
      </c>
      <c r="I101259">
        <v>1294.26</v>
      </c>
      <c r="J101259">
        <v>991.58799999999997</v>
      </c>
    </row>
    <row r="101260" spans="1:10" x14ac:dyDescent="0.2">
      <c r="A101260" t="s">
        <v>7453</v>
      </c>
      <c r="B101260" t="s">
        <v>120795</v>
      </c>
      <c r="C101260" t="s">
        <v>158099</v>
      </c>
      <c r="D101260">
        <v>1</v>
      </c>
      <c r="E101260">
        <v>2020.87</v>
      </c>
      <c r="F101260">
        <v>4108.67</v>
      </c>
      <c r="G101260">
        <v>2930.03</v>
      </c>
      <c r="H101260">
        <v>2702.18</v>
      </c>
      <c r="J101260">
        <v>3923.24</v>
      </c>
    </row>
    <row r="101261" spans="1:10" x14ac:dyDescent="0.2">
      <c r="A101261" t="s">
        <v>7453</v>
      </c>
      <c r="B101261" t="s">
        <v>156346</v>
      </c>
      <c r="C101261" t="s">
        <v>158099</v>
      </c>
      <c r="D101261">
        <v>1</v>
      </c>
      <c r="F101261">
        <v>1018.99</v>
      </c>
      <c r="H101261">
        <v>1037.76</v>
      </c>
      <c r="I101261">
        <v>1326.91</v>
      </c>
      <c r="J101261">
        <v>1469.87</v>
      </c>
    </row>
    <row r="101262" spans="1:10" x14ac:dyDescent="0.2">
      <c r="A101262" t="s">
        <v>7300</v>
      </c>
      <c r="B101262" t="s">
        <v>37887</v>
      </c>
      <c r="C101262" t="s">
        <v>158099</v>
      </c>
      <c r="D101262">
        <v>1</v>
      </c>
      <c r="E101262">
        <v>3392.8</v>
      </c>
      <c r="F101262">
        <v>4696.28</v>
      </c>
      <c r="G101262">
        <v>1161</v>
      </c>
      <c r="H101262">
        <v>4564.6499999999996</v>
      </c>
      <c r="I101262">
        <v>989.86400000000003</v>
      </c>
      <c r="J101262">
        <v>1741.95</v>
      </c>
    </row>
    <row r="101263" spans="1:10" x14ac:dyDescent="0.2">
      <c r="A101263" t="s">
        <v>2785</v>
      </c>
      <c r="B101263" t="s">
        <v>16535</v>
      </c>
      <c r="C101263" t="s">
        <v>158099</v>
      </c>
      <c r="D101263">
        <v>1</v>
      </c>
      <c r="E101263">
        <v>20291.2</v>
      </c>
      <c r="F101263">
        <v>12672.8</v>
      </c>
      <c r="G101263">
        <v>19368.8</v>
      </c>
      <c r="H101263">
        <v>18917.900000000001</v>
      </c>
      <c r="I101263">
        <v>23962</v>
      </c>
      <c r="J101263">
        <v>22347.200000000001</v>
      </c>
    </row>
    <row r="101264" spans="1:10" x14ac:dyDescent="0.2">
      <c r="A101264" t="s">
        <v>2785</v>
      </c>
      <c r="B101264" t="s">
        <v>17972</v>
      </c>
      <c r="C101264" t="s">
        <v>158099</v>
      </c>
      <c r="D101264">
        <v>1</v>
      </c>
      <c r="E101264">
        <v>3035.19</v>
      </c>
      <c r="F101264">
        <v>2458.4899999999998</v>
      </c>
      <c r="G101264">
        <v>4267.03</v>
      </c>
      <c r="H101264">
        <v>2752.61</v>
      </c>
      <c r="I101264">
        <v>3606.33</v>
      </c>
      <c r="J101264">
        <v>5053.8100000000004</v>
      </c>
    </row>
    <row r="101265" spans="1:10" x14ac:dyDescent="0.2">
      <c r="A101265" t="s">
        <v>2785</v>
      </c>
      <c r="B101265" t="s">
        <v>17973</v>
      </c>
      <c r="C101265" t="s">
        <v>158099</v>
      </c>
      <c r="D101265">
        <v>1</v>
      </c>
      <c r="E101265">
        <v>3164.42</v>
      </c>
      <c r="F101265">
        <v>3968.66</v>
      </c>
      <c r="H101265">
        <v>1686.69</v>
      </c>
      <c r="J101265">
        <v>5212.76</v>
      </c>
    </row>
    <row r="101266" spans="1:10" x14ac:dyDescent="0.2">
      <c r="A101266" t="s">
        <v>2785</v>
      </c>
      <c r="B101266" t="s">
        <v>31860</v>
      </c>
      <c r="C101266" t="s">
        <v>158099</v>
      </c>
      <c r="D101266">
        <v>1</v>
      </c>
      <c r="E101266">
        <v>46280.7</v>
      </c>
      <c r="F101266">
        <v>34488.699999999997</v>
      </c>
      <c r="G101266">
        <v>43122.1</v>
      </c>
      <c r="H101266">
        <v>47561.7</v>
      </c>
      <c r="I101266">
        <v>53480.9</v>
      </c>
      <c r="J101266">
        <v>52912.4</v>
      </c>
    </row>
    <row r="101267" spans="1:10" x14ac:dyDescent="0.2">
      <c r="A101267" t="s">
        <v>2785</v>
      </c>
      <c r="B101267" t="s">
        <v>98250</v>
      </c>
      <c r="C101267" t="s">
        <v>158099</v>
      </c>
      <c r="D101267">
        <v>1</v>
      </c>
      <c r="E101267">
        <v>355.34199999999998</v>
      </c>
      <c r="G101267">
        <v>1731.91</v>
      </c>
      <c r="I101267">
        <v>2066.81</v>
      </c>
      <c r="J101267">
        <v>3360.41</v>
      </c>
    </row>
    <row r="101268" spans="1:10" x14ac:dyDescent="0.2">
      <c r="A101268" t="s">
        <v>2785</v>
      </c>
      <c r="B101268" t="s">
        <v>115936</v>
      </c>
      <c r="C101268" t="s">
        <v>158099</v>
      </c>
      <c r="D101268">
        <v>1</v>
      </c>
      <c r="E101268">
        <v>3777.54</v>
      </c>
      <c r="F101268">
        <v>5125.3900000000003</v>
      </c>
      <c r="G101268">
        <v>2416.86</v>
      </c>
      <c r="H101268">
        <v>4161</v>
      </c>
      <c r="I101268">
        <v>6913.89</v>
      </c>
      <c r="J101268">
        <v>5733.34</v>
      </c>
    </row>
    <row r="101269" spans="1:10" x14ac:dyDescent="0.2">
      <c r="A101269" t="s">
        <v>2785</v>
      </c>
      <c r="B101269" t="s">
        <v>115937</v>
      </c>
      <c r="C101269" t="s">
        <v>158099</v>
      </c>
      <c r="D101269">
        <v>1</v>
      </c>
      <c r="E101269">
        <v>19383.5</v>
      </c>
      <c r="F101269">
        <v>21244.799999999999</v>
      </c>
      <c r="G101269">
        <v>22256.400000000001</v>
      </c>
      <c r="H101269">
        <v>14416.1</v>
      </c>
      <c r="I101269">
        <v>25820.2</v>
      </c>
      <c r="J101269">
        <v>25766.799999999999</v>
      </c>
    </row>
    <row r="101270" spans="1:10" x14ac:dyDescent="0.2">
      <c r="A101270" t="s">
        <v>2785</v>
      </c>
      <c r="B101270" t="s">
        <v>119808</v>
      </c>
      <c r="C101270" t="s">
        <v>158099</v>
      </c>
      <c r="D101270">
        <v>1</v>
      </c>
      <c r="E101270">
        <v>33251.599999999999</v>
      </c>
      <c r="F101270">
        <v>32553.3</v>
      </c>
      <c r="G101270">
        <v>48131.6</v>
      </c>
      <c r="H101270">
        <v>47585.7</v>
      </c>
      <c r="I101270">
        <v>42298.2</v>
      </c>
      <c r="J101270">
        <v>37521.599999999999</v>
      </c>
    </row>
    <row r="101271" spans="1:10" x14ac:dyDescent="0.2">
      <c r="A101271" t="s">
        <v>2785</v>
      </c>
      <c r="B101271" t="s">
        <v>144470</v>
      </c>
      <c r="C101271" t="s">
        <v>158099</v>
      </c>
      <c r="D101271">
        <v>1</v>
      </c>
      <c r="E101271">
        <v>105568</v>
      </c>
      <c r="F101271">
        <v>92548.6</v>
      </c>
      <c r="G101271">
        <v>102148</v>
      </c>
      <c r="H101271">
        <v>101956</v>
      </c>
      <c r="I101271">
        <v>72981.2</v>
      </c>
      <c r="J101271">
        <v>54964.7</v>
      </c>
    </row>
    <row r="101272" spans="1:10" x14ac:dyDescent="0.2">
      <c r="A101272" t="s">
        <v>918</v>
      </c>
      <c r="B101272" t="s">
        <v>12717</v>
      </c>
      <c r="C101272" t="s">
        <v>158099</v>
      </c>
      <c r="D101272">
        <v>1</v>
      </c>
      <c r="F101272">
        <v>404.61399999999998</v>
      </c>
      <c r="G101272">
        <v>250.57300000000001</v>
      </c>
      <c r="H101272">
        <v>530.80700000000002</v>
      </c>
      <c r="I101272">
        <v>358.52800000000002</v>
      </c>
      <c r="J101272">
        <v>873.70299999999997</v>
      </c>
    </row>
    <row r="101273" spans="1:10" x14ac:dyDescent="0.2">
      <c r="A101273" t="s">
        <v>918</v>
      </c>
      <c r="B101273" t="s">
        <v>12718</v>
      </c>
      <c r="C101273" t="s">
        <v>158099</v>
      </c>
      <c r="D101273">
        <v>1</v>
      </c>
      <c r="E101273">
        <v>10146.9</v>
      </c>
      <c r="F101273">
        <v>9683.1200000000008</v>
      </c>
      <c r="G101273">
        <v>17083.599999999999</v>
      </c>
      <c r="H101273">
        <v>13980.8</v>
      </c>
      <c r="I101273">
        <v>15511.2</v>
      </c>
      <c r="J101273">
        <v>16753.7</v>
      </c>
    </row>
    <row r="101274" spans="1:10" x14ac:dyDescent="0.2">
      <c r="A101274" t="s">
        <v>918</v>
      </c>
      <c r="B101274" t="s">
        <v>19718</v>
      </c>
      <c r="C101274" t="s">
        <v>158099</v>
      </c>
      <c r="D101274">
        <v>1</v>
      </c>
      <c r="E101274">
        <v>25400.6</v>
      </c>
      <c r="F101274">
        <v>19010.2</v>
      </c>
      <c r="G101274">
        <v>24622</v>
      </c>
      <c r="H101274">
        <v>27186.3</v>
      </c>
      <c r="I101274">
        <v>28297.3</v>
      </c>
      <c r="J101274">
        <v>27285.9</v>
      </c>
    </row>
    <row r="101275" spans="1:10" x14ac:dyDescent="0.2">
      <c r="A101275" t="s">
        <v>918</v>
      </c>
      <c r="B101275" t="s">
        <v>38510</v>
      </c>
      <c r="C101275" t="s">
        <v>158099</v>
      </c>
      <c r="D101275">
        <v>1</v>
      </c>
      <c r="E101275">
        <v>3426.31</v>
      </c>
      <c r="F101275">
        <v>3713.82</v>
      </c>
      <c r="G101275">
        <v>2810.07</v>
      </c>
      <c r="H101275">
        <v>1885.61</v>
      </c>
      <c r="I101275">
        <v>3038.94</v>
      </c>
      <c r="J101275">
        <v>2716.68</v>
      </c>
    </row>
    <row r="101276" spans="1:10" x14ac:dyDescent="0.2">
      <c r="A101276" t="s">
        <v>918</v>
      </c>
      <c r="B101276" t="s">
        <v>38511</v>
      </c>
      <c r="C101276" t="s">
        <v>158099</v>
      </c>
      <c r="D101276">
        <v>1</v>
      </c>
      <c r="H101276">
        <v>114.67700000000001</v>
      </c>
      <c r="I101276">
        <v>115.486</v>
      </c>
      <c r="J101276">
        <v>133.19200000000001</v>
      </c>
    </row>
    <row r="101277" spans="1:10" x14ac:dyDescent="0.2">
      <c r="A101277" t="s">
        <v>918</v>
      </c>
      <c r="B101277" t="s">
        <v>47929</v>
      </c>
      <c r="C101277" t="s">
        <v>158099</v>
      </c>
      <c r="D101277">
        <v>1</v>
      </c>
      <c r="E101277">
        <v>2821.45</v>
      </c>
      <c r="G101277">
        <v>2098.7600000000002</v>
      </c>
      <c r="H101277">
        <v>2098.7399999999998</v>
      </c>
      <c r="I101277">
        <v>2772.4</v>
      </c>
      <c r="J101277">
        <v>2084.17</v>
      </c>
    </row>
    <row r="101278" spans="1:10" x14ac:dyDescent="0.2">
      <c r="A101278" t="s">
        <v>918</v>
      </c>
      <c r="B101278" t="s">
        <v>47930</v>
      </c>
      <c r="C101278" t="s">
        <v>158099</v>
      </c>
      <c r="D101278">
        <v>1</v>
      </c>
      <c r="E101278">
        <v>10690.5</v>
      </c>
      <c r="F101278">
        <v>9652.5300000000007</v>
      </c>
      <c r="G101278">
        <v>10324.700000000001</v>
      </c>
      <c r="H101278">
        <v>8642.5</v>
      </c>
      <c r="I101278">
        <v>14106.2</v>
      </c>
      <c r="J101278">
        <v>8227.08</v>
      </c>
    </row>
    <row r="101279" spans="1:10" x14ac:dyDescent="0.2">
      <c r="A101279" t="s">
        <v>918</v>
      </c>
      <c r="B101279" t="s">
        <v>47931</v>
      </c>
      <c r="C101279" t="s">
        <v>158099</v>
      </c>
      <c r="D101279">
        <v>1</v>
      </c>
      <c r="E101279">
        <v>18981.7</v>
      </c>
      <c r="F101279">
        <v>18956</v>
      </c>
      <c r="G101279">
        <v>18604.3</v>
      </c>
      <c r="H101279">
        <v>27167.1</v>
      </c>
      <c r="I101279">
        <v>21842.3</v>
      </c>
      <c r="J101279">
        <v>22658.1</v>
      </c>
    </row>
    <row r="101280" spans="1:10" x14ac:dyDescent="0.2">
      <c r="A101280" t="s">
        <v>918</v>
      </c>
      <c r="B101280" t="s">
        <v>81675</v>
      </c>
      <c r="C101280" t="s">
        <v>158099</v>
      </c>
      <c r="D101280">
        <v>1</v>
      </c>
      <c r="E101280">
        <v>24898.400000000001</v>
      </c>
      <c r="F101280">
        <v>18916.2</v>
      </c>
      <c r="G101280">
        <v>21545.200000000001</v>
      </c>
      <c r="H101280">
        <v>15199.6</v>
      </c>
      <c r="I101280">
        <v>9217.4699999999993</v>
      </c>
      <c r="J101280">
        <v>7238.13</v>
      </c>
    </row>
    <row r="101281" spans="1:10" x14ac:dyDescent="0.2">
      <c r="A101281" t="s">
        <v>918</v>
      </c>
      <c r="B101281" t="s">
        <v>113456</v>
      </c>
      <c r="C101281" t="s">
        <v>158099</v>
      </c>
      <c r="D101281">
        <v>1</v>
      </c>
      <c r="E101281">
        <v>5338.4</v>
      </c>
      <c r="G101281">
        <v>3005.3</v>
      </c>
      <c r="H101281">
        <v>2482.7199999999998</v>
      </c>
    </row>
    <row r="101282" spans="1:10" x14ac:dyDescent="0.2">
      <c r="A101282" t="s">
        <v>918</v>
      </c>
      <c r="B101282" t="s">
        <v>113457</v>
      </c>
      <c r="C101282" t="s">
        <v>158099</v>
      </c>
      <c r="D101282">
        <v>1</v>
      </c>
      <c r="E101282">
        <v>10720.7</v>
      </c>
      <c r="F101282">
        <v>13144.8</v>
      </c>
      <c r="G101282">
        <v>13282.8</v>
      </c>
      <c r="H101282">
        <v>7793.68</v>
      </c>
      <c r="I101282">
        <v>12103.2</v>
      </c>
      <c r="J101282">
        <v>12570.3</v>
      </c>
    </row>
    <row r="101283" spans="1:10" x14ac:dyDescent="0.2">
      <c r="A101283" t="s">
        <v>918</v>
      </c>
      <c r="B101283" t="s">
        <v>156291</v>
      </c>
      <c r="C101283" t="s">
        <v>158099</v>
      </c>
      <c r="D101283">
        <v>1</v>
      </c>
      <c r="E101283">
        <v>34857.199999999997</v>
      </c>
      <c r="F101283">
        <v>22879.3</v>
      </c>
      <c r="G101283">
        <v>33462</v>
      </c>
      <c r="H101283">
        <v>32040.400000000001</v>
      </c>
      <c r="I101283">
        <v>31406.7</v>
      </c>
      <c r="J101283">
        <v>32380.1</v>
      </c>
    </row>
    <row r="101284" spans="1:10" x14ac:dyDescent="0.2">
      <c r="A101284" t="s">
        <v>9687</v>
      </c>
      <c r="B101284" t="s">
        <v>74548</v>
      </c>
      <c r="C101284" t="s">
        <v>158099</v>
      </c>
      <c r="D101284">
        <v>1</v>
      </c>
      <c r="E101284">
        <v>1606.28</v>
      </c>
      <c r="F101284">
        <v>1024.1400000000001</v>
      </c>
      <c r="G101284">
        <v>1430.31</v>
      </c>
      <c r="H101284">
        <v>2013.1</v>
      </c>
      <c r="I101284">
        <v>1738.5</v>
      </c>
      <c r="J101284">
        <v>2235.58</v>
      </c>
    </row>
    <row r="101285" spans="1:10" x14ac:dyDescent="0.2">
      <c r="A101285" t="s">
        <v>9687</v>
      </c>
      <c r="B101285" t="s">
        <v>97968</v>
      </c>
      <c r="C101285" t="s">
        <v>158099</v>
      </c>
      <c r="D101285">
        <v>1</v>
      </c>
      <c r="E101285">
        <v>4082.31</v>
      </c>
      <c r="F101285">
        <v>5159.6899999999996</v>
      </c>
      <c r="G101285">
        <v>3975.89</v>
      </c>
      <c r="H101285">
        <v>2264.4899999999998</v>
      </c>
      <c r="I101285">
        <v>3391.6</v>
      </c>
      <c r="J101285">
        <v>4564.6099999999997</v>
      </c>
    </row>
    <row r="101286" spans="1:10" x14ac:dyDescent="0.2">
      <c r="A101286" t="s">
        <v>9687</v>
      </c>
      <c r="B101286" t="s">
        <v>145147</v>
      </c>
      <c r="C101286" t="s">
        <v>158099</v>
      </c>
      <c r="D101286">
        <v>1</v>
      </c>
      <c r="E101286">
        <v>25315.8</v>
      </c>
      <c r="F101286">
        <v>22538.5</v>
      </c>
      <c r="G101286">
        <v>32879.300000000003</v>
      </c>
      <c r="H101286">
        <v>34483.800000000003</v>
      </c>
      <c r="I101286">
        <v>15413.6</v>
      </c>
      <c r="J101286">
        <v>14675.6</v>
      </c>
    </row>
    <row r="101287" spans="1:10" x14ac:dyDescent="0.2">
      <c r="A101287" t="s">
        <v>7711</v>
      </c>
      <c r="B101287" t="s">
        <v>41901</v>
      </c>
      <c r="C101287" t="s">
        <v>158099</v>
      </c>
      <c r="D101287">
        <v>1</v>
      </c>
      <c r="E101287">
        <v>8725.5499999999993</v>
      </c>
      <c r="F101287">
        <v>8009.07</v>
      </c>
      <c r="G101287">
        <v>4879.7299999999996</v>
      </c>
      <c r="I101287">
        <v>6167.3</v>
      </c>
      <c r="J101287">
        <v>5513.26</v>
      </c>
    </row>
    <row r="101288" spans="1:10" x14ac:dyDescent="0.2">
      <c r="A101288" t="s">
        <v>7711</v>
      </c>
      <c r="B101288" t="s">
        <v>78102</v>
      </c>
      <c r="C101288" t="s">
        <v>158099</v>
      </c>
      <c r="D101288">
        <v>1</v>
      </c>
      <c r="E101288">
        <v>7619.37</v>
      </c>
      <c r="G101288">
        <v>12587.3</v>
      </c>
      <c r="H101288">
        <v>11850.6</v>
      </c>
      <c r="I101288">
        <v>3896.53</v>
      </c>
      <c r="J101288">
        <v>5675.75</v>
      </c>
    </row>
    <row r="101289" spans="1:10" x14ac:dyDescent="0.2">
      <c r="A101289" t="s">
        <v>7711</v>
      </c>
      <c r="B101289" t="s">
        <v>136927</v>
      </c>
      <c r="C101289" t="s">
        <v>158099</v>
      </c>
      <c r="D101289">
        <v>1</v>
      </c>
      <c r="E101289">
        <v>7606.22</v>
      </c>
      <c r="F101289">
        <v>5580.85</v>
      </c>
      <c r="G101289">
        <v>12153.7</v>
      </c>
      <c r="I101289">
        <v>10047.1</v>
      </c>
      <c r="J101289">
        <v>9927.11</v>
      </c>
    </row>
    <row r="101290" spans="1:10" x14ac:dyDescent="0.2">
      <c r="A101290" t="s">
        <v>8843</v>
      </c>
      <c r="B101290" t="s">
        <v>56475</v>
      </c>
      <c r="C101290" t="s">
        <v>158099</v>
      </c>
      <c r="D101290">
        <v>1</v>
      </c>
      <c r="G101290">
        <v>1740.66</v>
      </c>
      <c r="H101290">
        <v>2600.6799999999998</v>
      </c>
      <c r="I101290">
        <v>2002.13</v>
      </c>
      <c r="J101290">
        <v>1865.17</v>
      </c>
    </row>
    <row r="101291" spans="1:10" x14ac:dyDescent="0.2">
      <c r="A101291" t="s">
        <v>8843</v>
      </c>
      <c r="B101291" t="s">
        <v>56477</v>
      </c>
      <c r="C101291" t="s">
        <v>158099</v>
      </c>
      <c r="D101291">
        <v>1</v>
      </c>
      <c r="E101291">
        <v>25798.3</v>
      </c>
      <c r="F101291">
        <v>26882.9</v>
      </c>
      <c r="G101291">
        <v>26585</v>
      </c>
      <c r="H101291">
        <v>25913.3</v>
      </c>
      <c r="I101291">
        <v>32292.3</v>
      </c>
      <c r="J101291">
        <v>35082.800000000003</v>
      </c>
    </row>
    <row r="101292" spans="1:10" x14ac:dyDescent="0.2">
      <c r="A101292" t="s">
        <v>8843</v>
      </c>
      <c r="B101292" t="s">
        <v>65275</v>
      </c>
      <c r="C101292" t="s">
        <v>158099</v>
      </c>
      <c r="D101292">
        <v>1</v>
      </c>
      <c r="E101292">
        <v>3645.42</v>
      </c>
      <c r="F101292">
        <v>4519.5600000000004</v>
      </c>
      <c r="G101292">
        <v>12084.4</v>
      </c>
      <c r="H101292">
        <v>11104.9</v>
      </c>
      <c r="I101292">
        <v>13327.3</v>
      </c>
      <c r="J101292">
        <v>9290.1200000000008</v>
      </c>
    </row>
    <row r="101293" spans="1:10" x14ac:dyDescent="0.2">
      <c r="A101293" t="s">
        <v>8843</v>
      </c>
      <c r="B101293" t="s">
        <v>71397</v>
      </c>
      <c r="C101293" t="s">
        <v>158099</v>
      </c>
      <c r="D101293">
        <v>1</v>
      </c>
      <c r="I101293">
        <v>2543.2199999999998</v>
      </c>
    </row>
    <row r="101294" spans="1:10" x14ac:dyDescent="0.2">
      <c r="A101294" t="s">
        <v>8843</v>
      </c>
      <c r="B101294" t="s">
        <v>71398</v>
      </c>
      <c r="C101294" t="s">
        <v>158099</v>
      </c>
      <c r="D101294">
        <v>1</v>
      </c>
      <c r="E101294">
        <v>906.12400000000002</v>
      </c>
      <c r="F101294">
        <v>390.22300000000001</v>
      </c>
      <c r="G101294">
        <v>306.71100000000001</v>
      </c>
      <c r="H101294">
        <v>951.03300000000002</v>
      </c>
      <c r="I101294">
        <v>1004.48</v>
      </c>
      <c r="J101294">
        <v>697.51099999999997</v>
      </c>
    </row>
    <row r="101295" spans="1:10" x14ac:dyDescent="0.2">
      <c r="A101295" t="s">
        <v>8843</v>
      </c>
      <c r="B101295" t="s">
        <v>71399</v>
      </c>
      <c r="C101295" t="s">
        <v>158099</v>
      </c>
      <c r="D101295">
        <v>1</v>
      </c>
      <c r="E101295">
        <v>12246.4</v>
      </c>
      <c r="F101295">
        <v>18043.8</v>
      </c>
      <c r="G101295">
        <v>17627.3</v>
      </c>
      <c r="H101295">
        <v>12240.7</v>
      </c>
      <c r="I101295">
        <v>17363.400000000001</v>
      </c>
      <c r="J101295">
        <v>14591.6</v>
      </c>
    </row>
    <row r="101296" spans="1:10" x14ac:dyDescent="0.2">
      <c r="A101296" t="s">
        <v>8843</v>
      </c>
      <c r="B101296" t="s">
        <v>85121</v>
      </c>
      <c r="C101296" t="s">
        <v>158099</v>
      </c>
      <c r="D101296">
        <v>1</v>
      </c>
      <c r="F101296">
        <v>1200.5</v>
      </c>
      <c r="G101296">
        <v>3350.73</v>
      </c>
      <c r="I101296">
        <v>1370.5</v>
      </c>
      <c r="J101296">
        <v>1209.5999999999999</v>
      </c>
    </row>
    <row r="101297" spans="1:10" x14ac:dyDescent="0.2">
      <c r="A101297" t="s">
        <v>8843</v>
      </c>
      <c r="B101297" t="s">
        <v>85122</v>
      </c>
      <c r="C101297" t="s">
        <v>158099</v>
      </c>
      <c r="D101297">
        <v>1</v>
      </c>
      <c r="E101297">
        <v>2121.59</v>
      </c>
      <c r="F101297">
        <v>963.12300000000005</v>
      </c>
      <c r="G101297">
        <v>999.16899999999998</v>
      </c>
      <c r="H101297">
        <v>1645.45</v>
      </c>
      <c r="I101297">
        <v>2357.4</v>
      </c>
      <c r="J101297">
        <v>1853.89</v>
      </c>
    </row>
    <row r="101298" spans="1:10" x14ac:dyDescent="0.2">
      <c r="A101298" t="s">
        <v>8843</v>
      </c>
      <c r="B101298" t="s">
        <v>90723</v>
      </c>
      <c r="C101298" t="s">
        <v>158099</v>
      </c>
      <c r="D101298">
        <v>1</v>
      </c>
      <c r="E101298">
        <v>315.81599999999997</v>
      </c>
      <c r="F101298">
        <v>656.84299999999996</v>
      </c>
      <c r="G101298">
        <v>252.85900000000001</v>
      </c>
      <c r="H101298">
        <v>1131.72</v>
      </c>
      <c r="I101298">
        <v>469.33300000000003</v>
      </c>
      <c r="J101298">
        <v>405.94</v>
      </c>
    </row>
    <row r="101299" spans="1:10" x14ac:dyDescent="0.2">
      <c r="A101299" t="s">
        <v>8843</v>
      </c>
      <c r="B101299" t="s">
        <v>90724</v>
      </c>
      <c r="C101299" t="s">
        <v>158099</v>
      </c>
      <c r="D101299">
        <v>1</v>
      </c>
      <c r="E101299">
        <v>15110.9</v>
      </c>
      <c r="F101299">
        <v>13050</v>
      </c>
      <c r="G101299">
        <v>20373.099999999999</v>
      </c>
      <c r="H101299">
        <v>15639.3</v>
      </c>
      <c r="I101299">
        <v>20806.099999999999</v>
      </c>
      <c r="J101299">
        <v>22020.5</v>
      </c>
    </row>
    <row r="101300" spans="1:10" x14ac:dyDescent="0.2">
      <c r="A101300" t="s">
        <v>8843</v>
      </c>
      <c r="B101300" t="s">
        <v>94469</v>
      </c>
      <c r="C101300" t="s">
        <v>158099</v>
      </c>
      <c r="D101300">
        <v>1</v>
      </c>
      <c r="E101300">
        <v>36913.300000000003</v>
      </c>
      <c r="F101300">
        <v>51860.800000000003</v>
      </c>
      <c r="G101300">
        <v>34974.300000000003</v>
      </c>
      <c r="H101300">
        <v>51659.6</v>
      </c>
      <c r="I101300">
        <v>22005.3</v>
      </c>
      <c r="J101300">
        <v>25344.5</v>
      </c>
    </row>
    <row r="101301" spans="1:10" x14ac:dyDescent="0.2">
      <c r="A101301" t="s">
        <v>8843</v>
      </c>
      <c r="B101301" t="s">
        <v>109741</v>
      </c>
      <c r="C101301" t="s">
        <v>158099</v>
      </c>
      <c r="D101301">
        <v>1</v>
      </c>
      <c r="G101301">
        <v>1671</v>
      </c>
      <c r="H101301">
        <v>957.81399999999996</v>
      </c>
      <c r="I101301">
        <v>1519.34</v>
      </c>
      <c r="J101301">
        <v>1337.74</v>
      </c>
    </row>
    <row r="101302" spans="1:10" x14ac:dyDescent="0.2">
      <c r="A101302" t="s">
        <v>8843</v>
      </c>
      <c r="B101302" t="s">
        <v>130953</v>
      </c>
      <c r="C101302" t="s">
        <v>158099</v>
      </c>
      <c r="D101302">
        <v>1</v>
      </c>
      <c r="E101302">
        <v>17176.8</v>
      </c>
      <c r="F101302">
        <v>9914.02</v>
      </c>
      <c r="G101302">
        <v>15119.9</v>
      </c>
      <c r="H101302">
        <v>10022.700000000001</v>
      </c>
      <c r="I101302">
        <v>21595.4</v>
      </c>
      <c r="J101302">
        <v>16760.900000000001</v>
      </c>
    </row>
    <row r="101303" spans="1:10" x14ac:dyDescent="0.2">
      <c r="A101303" t="s">
        <v>8843</v>
      </c>
      <c r="B101303" t="s">
        <v>135934</v>
      </c>
      <c r="C101303" t="s">
        <v>158099</v>
      </c>
      <c r="D101303">
        <v>1</v>
      </c>
      <c r="E101303">
        <v>41565.300000000003</v>
      </c>
      <c r="F101303">
        <v>55721.7</v>
      </c>
      <c r="G101303">
        <v>67937.3</v>
      </c>
      <c r="H101303">
        <v>55653.3</v>
      </c>
      <c r="I101303">
        <v>58307.7</v>
      </c>
      <c r="J101303">
        <v>63902</v>
      </c>
    </row>
    <row r="101304" spans="1:10" x14ac:dyDescent="0.2">
      <c r="A101304" t="s">
        <v>8843</v>
      </c>
      <c r="B101304" t="s">
        <v>139261</v>
      </c>
      <c r="C101304" t="s">
        <v>158099</v>
      </c>
      <c r="D101304">
        <v>1</v>
      </c>
      <c r="E101304">
        <v>127666</v>
      </c>
      <c r="F101304">
        <v>129666</v>
      </c>
      <c r="G101304">
        <v>114968</v>
      </c>
      <c r="H101304">
        <v>118991</v>
      </c>
      <c r="I101304">
        <v>114546</v>
      </c>
      <c r="J101304">
        <v>125398</v>
      </c>
    </row>
    <row r="101305" spans="1:10" x14ac:dyDescent="0.2">
      <c r="A101305" t="s">
        <v>2165</v>
      </c>
      <c r="B101305" t="s">
        <v>15101</v>
      </c>
      <c r="C101305" t="s">
        <v>158099</v>
      </c>
      <c r="D101305">
        <v>1</v>
      </c>
      <c r="E101305">
        <v>407.01400000000001</v>
      </c>
      <c r="G101305">
        <v>210.37700000000001</v>
      </c>
      <c r="I101305">
        <v>475.30200000000002</v>
      </c>
      <c r="J101305">
        <v>336.01600000000002</v>
      </c>
    </row>
    <row r="101306" spans="1:10" x14ac:dyDescent="0.2">
      <c r="A101306" t="s">
        <v>2165</v>
      </c>
      <c r="B101306" t="s">
        <v>24692</v>
      </c>
      <c r="C101306" t="s">
        <v>158099</v>
      </c>
      <c r="D101306">
        <v>1</v>
      </c>
      <c r="E101306">
        <v>26175.5</v>
      </c>
      <c r="F101306">
        <v>25013.599999999999</v>
      </c>
      <c r="G101306">
        <v>11577.6</v>
      </c>
      <c r="H101306">
        <v>17013.3</v>
      </c>
      <c r="I101306">
        <v>14317.2</v>
      </c>
      <c r="J101306">
        <v>14547.4</v>
      </c>
    </row>
    <row r="101307" spans="1:10" x14ac:dyDescent="0.2">
      <c r="A101307" t="s">
        <v>2165</v>
      </c>
      <c r="B101307" t="s">
        <v>27299</v>
      </c>
      <c r="C101307" t="s">
        <v>158099</v>
      </c>
      <c r="D101307">
        <v>1</v>
      </c>
      <c r="E101307">
        <v>2435.12</v>
      </c>
      <c r="F101307">
        <v>1657.12</v>
      </c>
      <c r="G101307">
        <v>2222.2600000000002</v>
      </c>
      <c r="H101307">
        <v>2855.52</v>
      </c>
      <c r="I101307">
        <v>2339.04</v>
      </c>
      <c r="J101307">
        <v>2282.8000000000002</v>
      </c>
    </row>
    <row r="101308" spans="1:10" x14ac:dyDescent="0.2">
      <c r="A101308" t="s">
        <v>2165</v>
      </c>
      <c r="B101308" t="s">
        <v>50596</v>
      </c>
      <c r="C101308" t="s">
        <v>158099</v>
      </c>
      <c r="D101308">
        <v>1</v>
      </c>
      <c r="F101308">
        <v>5956.2</v>
      </c>
      <c r="G101308">
        <v>3263.75</v>
      </c>
      <c r="H101308">
        <v>4508.53</v>
      </c>
      <c r="I101308">
        <v>5339.87</v>
      </c>
      <c r="J101308">
        <v>2817.47</v>
      </c>
    </row>
    <row r="101309" spans="1:10" x14ac:dyDescent="0.2">
      <c r="A101309" t="s">
        <v>2165</v>
      </c>
      <c r="B101309" t="s">
        <v>85103</v>
      </c>
      <c r="C101309" t="s">
        <v>158099</v>
      </c>
      <c r="D101309">
        <v>1</v>
      </c>
      <c r="E101309">
        <v>4813.76</v>
      </c>
      <c r="F101309">
        <v>2847.26</v>
      </c>
      <c r="G101309">
        <v>3481.2</v>
      </c>
      <c r="H101309">
        <v>5448.27</v>
      </c>
      <c r="I101309">
        <v>6765.52</v>
      </c>
      <c r="J101309">
        <v>5801.59</v>
      </c>
    </row>
    <row r="101310" spans="1:10" x14ac:dyDescent="0.2">
      <c r="A101310" t="s">
        <v>2165</v>
      </c>
      <c r="B101310" t="s">
        <v>120245</v>
      </c>
      <c r="C101310" t="s">
        <v>158099</v>
      </c>
      <c r="D101310">
        <v>1</v>
      </c>
      <c r="I101310">
        <v>1991.04</v>
      </c>
      <c r="J101310">
        <v>1470.85</v>
      </c>
    </row>
    <row r="101311" spans="1:10" x14ac:dyDescent="0.2">
      <c r="A101311" t="s">
        <v>2165</v>
      </c>
      <c r="B101311" t="s">
        <v>135753</v>
      </c>
      <c r="C101311" t="s">
        <v>158099</v>
      </c>
      <c r="D101311">
        <v>1</v>
      </c>
      <c r="E101311">
        <v>738.86400000000003</v>
      </c>
      <c r="F101311">
        <v>1005.41</v>
      </c>
      <c r="H101311">
        <v>528.80100000000004</v>
      </c>
      <c r="I101311">
        <v>1377.75</v>
      </c>
      <c r="J101311">
        <v>327.52800000000002</v>
      </c>
    </row>
    <row r="101312" spans="1:10" x14ac:dyDescent="0.2">
      <c r="A101312" t="s">
        <v>2165</v>
      </c>
      <c r="B101312" t="s">
        <v>135754</v>
      </c>
      <c r="C101312" t="s">
        <v>158099</v>
      </c>
      <c r="D101312">
        <v>1</v>
      </c>
      <c r="E101312">
        <v>624.96900000000005</v>
      </c>
      <c r="F101312">
        <v>632.50599999999997</v>
      </c>
      <c r="G101312">
        <v>1064.92</v>
      </c>
      <c r="H101312">
        <v>2243.62</v>
      </c>
      <c r="I101312">
        <v>1177.06</v>
      </c>
    </row>
    <row r="101313" spans="1:10" x14ac:dyDescent="0.2">
      <c r="A101313" t="s">
        <v>2165</v>
      </c>
      <c r="B101313" t="s">
        <v>138638</v>
      </c>
      <c r="C101313" t="s">
        <v>158099</v>
      </c>
      <c r="D101313">
        <v>1</v>
      </c>
      <c r="E101313">
        <v>2219.1</v>
      </c>
      <c r="F101313">
        <v>3746.18</v>
      </c>
      <c r="G101313">
        <v>2453.13</v>
      </c>
      <c r="H101313">
        <v>3250.7</v>
      </c>
      <c r="I101313">
        <v>5434.99</v>
      </c>
      <c r="J101313">
        <v>3950.7</v>
      </c>
    </row>
    <row r="101314" spans="1:10" x14ac:dyDescent="0.2">
      <c r="A101314" t="s">
        <v>9910</v>
      </c>
      <c r="B101314" t="s">
        <v>81582</v>
      </c>
      <c r="C101314" t="s">
        <v>158099</v>
      </c>
      <c r="D101314">
        <v>1</v>
      </c>
      <c r="E101314">
        <v>30840.7</v>
      </c>
      <c r="F101314">
        <v>18338.400000000001</v>
      </c>
      <c r="G101314">
        <v>22536.3</v>
      </c>
      <c r="H101314">
        <v>28548.799999999999</v>
      </c>
      <c r="I101314">
        <v>31606.2</v>
      </c>
      <c r="J101314">
        <v>29826.400000000001</v>
      </c>
    </row>
    <row r="101315" spans="1:10" x14ac:dyDescent="0.2">
      <c r="A101315" t="s">
        <v>9910</v>
      </c>
      <c r="B101315" t="s">
        <v>148747</v>
      </c>
      <c r="C101315" t="s">
        <v>158099</v>
      </c>
      <c r="D101315">
        <v>1</v>
      </c>
      <c r="F101315">
        <v>395.435</v>
      </c>
      <c r="J101315">
        <v>251.898</v>
      </c>
    </row>
    <row r="101316" spans="1:10" x14ac:dyDescent="0.2">
      <c r="A101316" t="s">
        <v>4501</v>
      </c>
      <c r="B101316" t="s">
        <v>21741</v>
      </c>
      <c r="C101316" t="s">
        <v>158099</v>
      </c>
      <c r="D101316">
        <v>1</v>
      </c>
      <c r="E101316">
        <v>2643.46</v>
      </c>
      <c r="F101316">
        <v>2203.36</v>
      </c>
      <c r="G101316">
        <v>3119.94</v>
      </c>
      <c r="H101316">
        <v>2214.4299999999998</v>
      </c>
      <c r="I101316">
        <v>3599.35</v>
      </c>
      <c r="J101316">
        <v>2495.38</v>
      </c>
    </row>
    <row r="101317" spans="1:10" x14ac:dyDescent="0.2">
      <c r="A101317" t="s">
        <v>4501</v>
      </c>
      <c r="B101317" t="s">
        <v>53588</v>
      </c>
      <c r="C101317" t="s">
        <v>158099</v>
      </c>
      <c r="D101317">
        <v>1</v>
      </c>
      <c r="E101317">
        <v>7787.65</v>
      </c>
      <c r="F101317">
        <v>8513.74</v>
      </c>
      <c r="G101317">
        <v>7781.23</v>
      </c>
      <c r="H101317">
        <v>9656.66</v>
      </c>
      <c r="I101317">
        <v>4785.57</v>
      </c>
      <c r="J101317">
        <v>6293.69</v>
      </c>
    </row>
    <row r="101318" spans="1:10" x14ac:dyDescent="0.2">
      <c r="A101318" t="s">
        <v>4501</v>
      </c>
      <c r="B101318" t="s">
        <v>110777</v>
      </c>
      <c r="C101318" t="s">
        <v>158099</v>
      </c>
      <c r="D101318">
        <v>1</v>
      </c>
      <c r="E101318">
        <v>2300.75</v>
      </c>
      <c r="F101318">
        <v>4972.03</v>
      </c>
      <c r="G101318">
        <v>4988.9399999999996</v>
      </c>
      <c r="H101318">
        <v>6830.94</v>
      </c>
      <c r="I101318">
        <v>7444.28</v>
      </c>
      <c r="J101318">
        <v>7183.56</v>
      </c>
    </row>
    <row r="101319" spans="1:10" x14ac:dyDescent="0.2">
      <c r="A101319" t="s">
        <v>4501</v>
      </c>
      <c r="B101319" t="s">
        <v>115886</v>
      </c>
      <c r="C101319" t="s">
        <v>158099</v>
      </c>
      <c r="D101319">
        <v>1</v>
      </c>
      <c r="E101319">
        <v>368.47699999999998</v>
      </c>
      <c r="G101319">
        <v>336.47899999999998</v>
      </c>
      <c r="H101319">
        <v>433.58100000000002</v>
      </c>
      <c r="I101319">
        <v>485.875</v>
      </c>
      <c r="J101319">
        <v>213.017</v>
      </c>
    </row>
    <row r="101320" spans="1:10" x14ac:dyDescent="0.2">
      <c r="A101320" t="s">
        <v>4501</v>
      </c>
      <c r="B101320" t="s">
        <v>140602</v>
      </c>
      <c r="C101320" t="s">
        <v>158099</v>
      </c>
      <c r="D101320">
        <v>1</v>
      </c>
      <c r="J101320">
        <v>297.70600000000002</v>
      </c>
    </row>
    <row r="101321" spans="1:10" x14ac:dyDescent="0.2">
      <c r="A101321" t="s">
        <v>4501</v>
      </c>
      <c r="B101321" t="s">
        <v>142730</v>
      </c>
      <c r="C101321" t="s">
        <v>158099</v>
      </c>
      <c r="D101321">
        <v>1</v>
      </c>
      <c r="E101321">
        <v>3569.91</v>
      </c>
      <c r="F101321">
        <v>4061.38</v>
      </c>
      <c r="G101321">
        <v>4970.41</v>
      </c>
      <c r="H101321">
        <v>4950.47</v>
      </c>
      <c r="I101321">
        <v>3860.66</v>
      </c>
      <c r="J101321">
        <v>3438.51</v>
      </c>
    </row>
    <row r="101322" spans="1:10" x14ac:dyDescent="0.2">
      <c r="A101322" t="s">
        <v>4501</v>
      </c>
      <c r="B101322" t="s">
        <v>154551</v>
      </c>
      <c r="C101322" t="s">
        <v>158099</v>
      </c>
      <c r="D101322">
        <v>1</v>
      </c>
      <c r="E101322">
        <v>3336.7</v>
      </c>
      <c r="F101322">
        <v>2582.29</v>
      </c>
      <c r="G101322">
        <v>2758.61</v>
      </c>
      <c r="J101322">
        <v>4732.68</v>
      </c>
    </row>
    <row r="101323" spans="1:10" x14ac:dyDescent="0.2">
      <c r="A101323" t="s">
        <v>4501</v>
      </c>
      <c r="B101323" t="s">
        <v>154552</v>
      </c>
      <c r="C101323" t="s">
        <v>158099</v>
      </c>
      <c r="D101323">
        <v>1</v>
      </c>
      <c r="G101323">
        <v>3124.34</v>
      </c>
      <c r="H101323">
        <v>5277.08</v>
      </c>
      <c r="I101323">
        <v>5579.55</v>
      </c>
      <c r="J101323">
        <v>5032.8599999999997</v>
      </c>
    </row>
    <row r="101324" spans="1:10" x14ac:dyDescent="0.2">
      <c r="A101324" t="s">
        <v>862</v>
      </c>
      <c r="B101324" t="s">
        <v>12590</v>
      </c>
      <c r="C101324" t="s">
        <v>158099</v>
      </c>
      <c r="D101324">
        <v>1</v>
      </c>
      <c r="E101324">
        <v>12288.8</v>
      </c>
      <c r="F101324">
        <v>9550.61</v>
      </c>
      <c r="G101324">
        <v>16932.7</v>
      </c>
      <c r="H101324">
        <v>5462.66</v>
      </c>
      <c r="J101324">
        <v>16817.5</v>
      </c>
    </row>
    <row r="101325" spans="1:10" x14ac:dyDescent="0.2">
      <c r="A101325" t="s">
        <v>862</v>
      </c>
      <c r="B101325" t="s">
        <v>12952</v>
      </c>
      <c r="C101325" t="s">
        <v>158099</v>
      </c>
      <c r="D101325">
        <v>1</v>
      </c>
      <c r="E101325">
        <v>32642.7</v>
      </c>
      <c r="F101325">
        <v>27174.799999999999</v>
      </c>
      <c r="G101325">
        <v>36837.4</v>
      </c>
      <c r="H101325">
        <v>14566.7</v>
      </c>
      <c r="I101325">
        <v>4523.74</v>
      </c>
    </row>
    <row r="101326" spans="1:10" x14ac:dyDescent="0.2">
      <c r="A101326" t="s">
        <v>862</v>
      </c>
      <c r="B101326" t="s">
        <v>19140</v>
      </c>
      <c r="C101326" t="s">
        <v>158099</v>
      </c>
      <c r="D101326">
        <v>1</v>
      </c>
      <c r="E101326">
        <v>64997.4</v>
      </c>
      <c r="F101326">
        <v>72026.3</v>
      </c>
      <c r="G101326">
        <v>87374.6</v>
      </c>
      <c r="H101326">
        <v>74159.899999999994</v>
      </c>
      <c r="I101326">
        <v>81381.3</v>
      </c>
      <c r="J101326">
        <v>73994.899999999994</v>
      </c>
    </row>
    <row r="101327" spans="1:10" x14ac:dyDescent="0.2">
      <c r="A101327" t="s">
        <v>862</v>
      </c>
      <c r="B101327" t="s">
        <v>19924</v>
      </c>
      <c r="C101327" t="s">
        <v>158099</v>
      </c>
      <c r="D101327">
        <v>1</v>
      </c>
      <c r="E101327">
        <v>61638.2</v>
      </c>
      <c r="F101327">
        <v>41078.1</v>
      </c>
      <c r="G101327">
        <v>62499.7</v>
      </c>
      <c r="H101327">
        <v>64579.6</v>
      </c>
      <c r="I101327">
        <v>51709.3</v>
      </c>
      <c r="J101327">
        <v>41260.699999999997</v>
      </c>
    </row>
    <row r="101328" spans="1:10" x14ac:dyDescent="0.2">
      <c r="A101328" t="s">
        <v>862</v>
      </c>
      <c r="B101328" t="s">
        <v>44744</v>
      </c>
      <c r="C101328" t="s">
        <v>158099</v>
      </c>
      <c r="D101328">
        <v>1</v>
      </c>
      <c r="E101328">
        <v>33204.800000000003</v>
      </c>
      <c r="F101328">
        <v>33203.5</v>
      </c>
      <c r="G101328">
        <v>37970.9</v>
      </c>
      <c r="H101328">
        <v>39485.9</v>
      </c>
      <c r="I101328">
        <v>32307.5</v>
      </c>
      <c r="J101328">
        <v>30739.5</v>
      </c>
    </row>
    <row r="101329" spans="1:10" x14ac:dyDescent="0.2">
      <c r="A101329" t="s">
        <v>862</v>
      </c>
      <c r="B101329" t="s">
        <v>74940</v>
      </c>
      <c r="C101329" t="s">
        <v>158099</v>
      </c>
      <c r="D101329">
        <v>1</v>
      </c>
      <c r="F101329">
        <v>1801.42</v>
      </c>
      <c r="G101329">
        <v>1411.72</v>
      </c>
      <c r="H101329">
        <v>1568.27</v>
      </c>
      <c r="I101329">
        <v>1846.3</v>
      </c>
      <c r="J101329">
        <v>1599.06</v>
      </c>
    </row>
    <row r="101330" spans="1:10" x14ac:dyDescent="0.2">
      <c r="A101330" t="s">
        <v>862</v>
      </c>
      <c r="B101330" t="s">
        <v>74941</v>
      </c>
      <c r="C101330" t="s">
        <v>158099</v>
      </c>
      <c r="D101330">
        <v>1</v>
      </c>
      <c r="F101330">
        <v>2225.9699999999998</v>
      </c>
      <c r="H101330">
        <v>2064.0100000000002</v>
      </c>
    </row>
    <row r="101331" spans="1:10" x14ac:dyDescent="0.2">
      <c r="A101331" t="s">
        <v>862</v>
      </c>
      <c r="B101331" t="s">
        <v>74942</v>
      </c>
      <c r="C101331" t="s">
        <v>158099</v>
      </c>
      <c r="D101331">
        <v>1</v>
      </c>
      <c r="E101331">
        <v>1980.69</v>
      </c>
      <c r="F101331">
        <v>935.30200000000002</v>
      </c>
      <c r="G101331">
        <v>1280.3699999999999</v>
      </c>
      <c r="J101331">
        <v>1454.23</v>
      </c>
    </row>
    <row r="101332" spans="1:10" x14ac:dyDescent="0.2">
      <c r="A101332" t="s">
        <v>862</v>
      </c>
      <c r="B101332" t="s">
        <v>74943</v>
      </c>
      <c r="C101332" t="s">
        <v>158099</v>
      </c>
      <c r="D101332">
        <v>1</v>
      </c>
      <c r="E101332">
        <v>8970.3700000000008</v>
      </c>
      <c r="F101332">
        <v>6054.15</v>
      </c>
      <c r="G101332">
        <v>6558.61</v>
      </c>
      <c r="H101332">
        <v>8042.26</v>
      </c>
      <c r="I101332">
        <v>4187.8999999999996</v>
      </c>
      <c r="J101332">
        <v>1407.49</v>
      </c>
    </row>
    <row r="101333" spans="1:10" x14ac:dyDescent="0.2">
      <c r="A101333" t="s">
        <v>862</v>
      </c>
      <c r="B101333" t="s">
        <v>74944</v>
      </c>
      <c r="C101333" t="s">
        <v>158099</v>
      </c>
      <c r="D101333">
        <v>1</v>
      </c>
      <c r="F101333">
        <v>883.45699999999999</v>
      </c>
      <c r="H101333">
        <v>1027.8499999999999</v>
      </c>
    </row>
    <row r="101334" spans="1:10" x14ac:dyDescent="0.2">
      <c r="A101334" t="s">
        <v>862</v>
      </c>
      <c r="B101334" t="s">
        <v>74945</v>
      </c>
      <c r="C101334" t="s">
        <v>158099</v>
      </c>
      <c r="D101334">
        <v>1</v>
      </c>
      <c r="E101334">
        <v>614.89400000000001</v>
      </c>
      <c r="F101334">
        <v>418.15199999999999</v>
      </c>
      <c r="G101334">
        <v>1513.58</v>
      </c>
      <c r="I101334">
        <v>1367.63</v>
      </c>
      <c r="J101334">
        <v>837.39200000000005</v>
      </c>
    </row>
    <row r="101335" spans="1:10" x14ac:dyDescent="0.2">
      <c r="A101335" t="s">
        <v>862</v>
      </c>
      <c r="B101335" t="s">
        <v>74946</v>
      </c>
      <c r="C101335" t="s">
        <v>158099</v>
      </c>
      <c r="D101335">
        <v>1</v>
      </c>
      <c r="E101335">
        <v>1437.92</v>
      </c>
      <c r="F101335">
        <v>1268.08</v>
      </c>
      <c r="G101335">
        <v>781.53300000000002</v>
      </c>
      <c r="J101335">
        <v>671.053</v>
      </c>
    </row>
    <row r="101336" spans="1:10" x14ac:dyDescent="0.2">
      <c r="A101336" t="s">
        <v>862</v>
      </c>
      <c r="B101336" t="s">
        <v>97821</v>
      </c>
      <c r="C101336" t="s">
        <v>158099</v>
      </c>
      <c r="D101336">
        <v>1</v>
      </c>
      <c r="E101336">
        <v>4833.4799999999996</v>
      </c>
      <c r="F101336">
        <v>4731.55</v>
      </c>
      <c r="G101336">
        <v>3501.45</v>
      </c>
      <c r="H101336">
        <v>3655.5</v>
      </c>
      <c r="I101336">
        <v>5153.41</v>
      </c>
      <c r="J101336">
        <v>3327.73</v>
      </c>
    </row>
    <row r="101337" spans="1:10" x14ac:dyDescent="0.2">
      <c r="A101337" t="s">
        <v>862</v>
      </c>
      <c r="B101337" t="s">
        <v>110299</v>
      </c>
      <c r="C101337" t="s">
        <v>158099</v>
      </c>
      <c r="D101337">
        <v>1</v>
      </c>
      <c r="E101337">
        <v>58433</v>
      </c>
      <c r="F101337">
        <v>69474.5</v>
      </c>
      <c r="G101337">
        <v>48402.7</v>
      </c>
      <c r="H101337">
        <v>66833.399999999994</v>
      </c>
      <c r="I101337">
        <v>66591.100000000006</v>
      </c>
      <c r="J101337">
        <v>73469.7</v>
      </c>
    </row>
    <row r="101338" spans="1:10" x14ac:dyDescent="0.2">
      <c r="A101338" t="s">
        <v>862</v>
      </c>
      <c r="B101338" t="s">
        <v>110300</v>
      </c>
      <c r="C101338" t="s">
        <v>158099</v>
      </c>
      <c r="D101338">
        <v>1</v>
      </c>
      <c r="E101338">
        <v>24851.8</v>
      </c>
      <c r="F101338">
        <v>25533.9</v>
      </c>
      <c r="G101338">
        <v>26491.1</v>
      </c>
      <c r="H101338">
        <v>19984.5</v>
      </c>
      <c r="I101338">
        <v>15788.9</v>
      </c>
      <c r="J101338">
        <v>16347.1</v>
      </c>
    </row>
    <row r="101339" spans="1:10" x14ac:dyDescent="0.2">
      <c r="A101339" t="s">
        <v>862</v>
      </c>
      <c r="B101339" t="s">
        <v>119844</v>
      </c>
      <c r="C101339" t="s">
        <v>158099</v>
      </c>
      <c r="D101339">
        <v>1</v>
      </c>
      <c r="E101339">
        <v>65550.3</v>
      </c>
      <c r="F101339">
        <v>72710.2</v>
      </c>
      <c r="G101339">
        <v>64741.4</v>
      </c>
      <c r="H101339">
        <v>72763.7</v>
      </c>
      <c r="I101339">
        <v>44693.9</v>
      </c>
      <c r="J101339">
        <v>48389.2</v>
      </c>
    </row>
    <row r="101340" spans="1:10" x14ac:dyDescent="0.2">
      <c r="A101340" t="s">
        <v>862</v>
      </c>
      <c r="B101340" t="s">
        <v>125651</v>
      </c>
      <c r="C101340" t="s">
        <v>158099</v>
      </c>
      <c r="D101340">
        <v>1</v>
      </c>
      <c r="E101340">
        <v>200.73599999999999</v>
      </c>
      <c r="F101340">
        <v>89.542100000000005</v>
      </c>
      <c r="G101340">
        <v>228.89599999999999</v>
      </c>
      <c r="H101340">
        <v>317.77100000000002</v>
      </c>
    </row>
    <row r="101341" spans="1:10" x14ac:dyDescent="0.2">
      <c r="A101341" t="s">
        <v>862</v>
      </c>
      <c r="B101341" t="s">
        <v>129161</v>
      </c>
      <c r="C101341" t="s">
        <v>158099</v>
      </c>
      <c r="D101341">
        <v>1</v>
      </c>
      <c r="E101341">
        <v>7884.86</v>
      </c>
      <c r="F101341">
        <v>10042.9</v>
      </c>
      <c r="G101341">
        <v>13576.5</v>
      </c>
      <c r="H101341">
        <v>14571.2</v>
      </c>
      <c r="I101341">
        <v>16903.3</v>
      </c>
      <c r="J101341">
        <v>15780.7</v>
      </c>
    </row>
    <row r="101342" spans="1:10" x14ac:dyDescent="0.2">
      <c r="A101342" t="s">
        <v>862</v>
      </c>
      <c r="B101342" t="s">
        <v>135249</v>
      </c>
      <c r="C101342" t="s">
        <v>158099</v>
      </c>
      <c r="D101342">
        <v>1</v>
      </c>
      <c r="F101342">
        <v>2694.71</v>
      </c>
      <c r="H101342">
        <v>5546.44</v>
      </c>
      <c r="I101342">
        <v>5051.22</v>
      </c>
    </row>
    <row r="101343" spans="1:10" x14ac:dyDescent="0.2">
      <c r="A101343" t="s">
        <v>862</v>
      </c>
      <c r="B101343" t="s">
        <v>135250</v>
      </c>
      <c r="C101343" t="s">
        <v>158099</v>
      </c>
      <c r="D101343">
        <v>1</v>
      </c>
      <c r="E101343">
        <v>861.721</v>
      </c>
      <c r="F101343">
        <v>1917.11</v>
      </c>
      <c r="G101343">
        <v>3794.91</v>
      </c>
      <c r="H101343">
        <v>1585.57</v>
      </c>
      <c r="I101343">
        <v>2824.7</v>
      </c>
      <c r="J101343">
        <v>4333.45</v>
      </c>
    </row>
    <row r="101344" spans="1:10" x14ac:dyDescent="0.2">
      <c r="A101344" t="s">
        <v>862</v>
      </c>
      <c r="B101344" t="s">
        <v>142311</v>
      </c>
      <c r="C101344" t="s">
        <v>158099</v>
      </c>
      <c r="D101344">
        <v>1</v>
      </c>
      <c r="E101344">
        <v>11958.9</v>
      </c>
      <c r="F101344">
        <v>14958.2</v>
      </c>
      <c r="G101344">
        <v>16453.900000000001</v>
      </c>
      <c r="H101344">
        <v>11534.1</v>
      </c>
      <c r="I101344">
        <v>2617.2800000000002</v>
      </c>
      <c r="J101344">
        <v>3985.25</v>
      </c>
    </row>
    <row r="101345" spans="1:10" x14ac:dyDescent="0.2">
      <c r="A101345" t="s">
        <v>862</v>
      </c>
      <c r="B101345" t="s">
        <v>142781</v>
      </c>
      <c r="C101345" t="s">
        <v>158099</v>
      </c>
      <c r="D101345">
        <v>1</v>
      </c>
      <c r="E101345">
        <v>2712.43</v>
      </c>
      <c r="F101345">
        <v>3494.92</v>
      </c>
      <c r="G101345">
        <v>3432.43</v>
      </c>
      <c r="H101345">
        <v>5373.57</v>
      </c>
      <c r="I101345">
        <v>3766.68</v>
      </c>
      <c r="J101345">
        <v>6493.42</v>
      </c>
    </row>
    <row r="101346" spans="1:10" x14ac:dyDescent="0.2">
      <c r="A101346" t="s">
        <v>862</v>
      </c>
      <c r="B101346" t="s">
        <v>142782</v>
      </c>
      <c r="C101346" t="s">
        <v>158099</v>
      </c>
      <c r="D101346">
        <v>1</v>
      </c>
      <c r="E101346">
        <v>84979.6</v>
      </c>
      <c r="F101346">
        <v>76306.2</v>
      </c>
      <c r="G101346">
        <v>83150.3</v>
      </c>
      <c r="H101346">
        <v>86556.2</v>
      </c>
      <c r="I101346">
        <v>88633.7</v>
      </c>
      <c r="J101346">
        <v>86802.2</v>
      </c>
    </row>
    <row r="101347" spans="1:10" x14ac:dyDescent="0.2">
      <c r="A101347" t="s">
        <v>862</v>
      </c>
      <c r="B101347" t="s">
        <v>143992</v>
      </c>
      <c r="C101347" t="s">
        <v>158099</v>
      </c>
      <c r="D101347">
        <v>1</v>
      </c>
      <c r="E101347">
        <v>43863.8</v>
      </c>
      <c r="F101347">
        <v>42114</v>
      </c>
      <c r="G101347">
        <v>32165.200000000001</v>
      </c>
      <c r="H101347">
        <v>20801.599999999999</v>
      </c>
      <c r="I101347">
        <v>53458</v>
      </c>
      <c r="J101347">
        <v>50413.7</v>
      </c>
    </row>
    <row r="101348" spans="1:10" x14ac:dyDescent="0.2">
      <c r="A101348" t="s">
        <v>862</v>
      </c>
      <c r="B101348" t="s">
        <v>144468</v>
      </c>
      <c r="C101348" t="s">
        <v>158099</v>
      </c>
      <c r="D101348">
        <v>1</v>
      </c>
      <c r="E101348">
        <v>1501.43</v>
      </c>
      <c r="F101348">
        <v>970.22900000000004</v>
      </c>
      <c r="G101348">
        <v>690.85799999999995</v>
      </c>
      <c r="I101348">
        <v>2006.94</v>
      </c>
      <c r="J101348">
        <v>1755.19</v>
      </c>
    </row>
    <row r="101349" spans="1:10" x14ac:dyDescent="0.2">
      <c r="A101349" t="s">
        <v>862</v>
      </c>
      <c r="B101349" t="s">
        <v>157705</v>
      </c>
      <c r="C101349" t="s">
        <v>158099</v>
      </c>
      <c r="D101349">
        <v>1</v>
      </c>
      <c r="E101349">
        <v>31728.2</v>
      </c>
      <c r="F101349">
        <v>31688.400000000001</v>
      </c>
      <c r="G101349">
        <v>40102.199999999997</v>
      </c>
      <c r="H101349">
        <v>33592.1</v>
      </c>
      <c r="I101349">
        <v>4310.6000000000004</v>
      </c>
      <c r="J101349">
        <v>4902.75</v>
      </c>
    </row>
    <row r="101350" spans="1:10" x14ac:dyDescent="0.2">
      <c r="A101350" t="s">
        <v>7313</v>
      </c>
      <c r="B101350" t="s">
        <v>37962</v>
      </c>
      <c r="C101350" t="s">
        <v>158099</v>
      </c>
      <c r="D101350">
        <v>1</v>
      </c>
      <c r="F101350">
        <v>713.73800000000006</v>
      </c>
      <c r="G101350">
        <v>1511.06</v>
      </c>
      <c r="H101350">
        <v>1886.39</v>
      </c>
      <c r="J101350">
        <v>1722.7</v>
      </c>
    </row>
    <row r="101351" spans="1:10" x14ac:dyDescent="0.2">
      <c r="A101351" t="s">
        <v>7313</v>
      </c>
      <c r="B101351" t="s">
        <v>61386</v>
      </c>
      <c r="C101351" t="s">
        <v>158099</v>
      </c>
      <c r="D101351">
        <v>1</v>
      </c>
      <c r="G101351">
        <v>419.21300000000002</v>
      </c>
      <c r="H101351">
        <v>1243.3399999999999</v>
      </c>
      <c r="I101351">
        <v>649.42399999999998</v>
      </c>
      <c r="J101351">
        <v>667.23199999999997</v>
      </c>
    </row>
    <row r="101352" spans="1:10" x14ac:dyDescent="0.2">
      <c r="A101352" t="s">
        <v>7313</v>
      </c>
      <c r="B101352" t="s">
        <v>67424</v>
      </c>
      <c r="C101352" t="s">
        <v>158099</v>
      </c>
      <c r="D101352">
        <v>1</v>
      </c>
      <c r="E101352">
        <v>3046.1</v>
      </c>
      <c r="F101352">
        <v>3800.99</v>
      </c>
      <c r="G101352">
        <v>5862.91</v>
      </c>
      <c r="H101352">
        <v>4103.6499999999996</v>
      </c>
      <c r="I101352">
        <v>4608.43</v>
      </c>
      <c r="J101352">
        <v>6635.18</v>
      </c>
    </row>
    <row r="101353" spans="1:10" x14ac:dyDescent="0.2">
      <c r="A101353" t="s">
        <v>7313</v>
      </c>
      <c r="B101353" t="s">
        <v>91446</v>
      </c>
      <c r="C101353" t="s">
        <v>158099</v>
      </c>
      <c r="D101353">
        <v>1</v>
      </c>
      <c r="E101353">
        <v>668.63300000000004</v>
      </c>
      <c r="G101353">
        <v>608.06600000000003</v>
      </c>
      <c r="H101353">
        <v>523.69500000000005</v>
      </c>
      <c r="I101353">
        <v>1477.24</v>
      </c>
      <c r="J101353">
        <v>1111.17</v>
      </c>
    </row>
    <row r="101354" spans="1:10" x14ac:dyDescent="0.2">
      <c r="A101354" t="s">
        <v>7313</v>
      </c>
      <c r="B101354" t="s">
        <v>93036</v>
      </c>
      <c r="C101354" t="s">
        <v>158099</v>
      </c>
      <c r="D101354">
        <v>1</v>
      </c>
      <c r="F101354">
        <v>799.35699999999997</v>
      </c>
      <c r="H101354">
        <v>1010.18</v>
      </c>
      <c r="I101354">
        <v>1222.29</v>
      </c>
    </row>
    <row r="101355" spans="1:10" x14ac:dyDescent="0.2">
      <c r="A101355" t="s">
        <v>2110</v>
      </c>
      <c r="B101355" t="s">
        <v>14956</v>
      </c>
      <c r="C101355" t="s">
        <v>158099</v>
      </c>
      <c r="D101355">
        <v>1</v>
      </c>
      <c r="E101355">
        <v>19499.7</v>
      </c>
      <c r="F101355">
        <v>19015</v>
      </c>
      <c r="G101355">
        <v>12868.5</v>
      </c>
      <c r="H101355">
        <v>16566.5</v>
      </c>
      <c r="I101355">
        <v>15160.5</v>
      </c>
      <c r="J101355">
        <v>11491.3</v>
      </c>
    </row>
    <row r="101356" spans="1:10" x14ac:dyDescent="0.2">
      <c r="A101356" t="s">
        <v>2110</v>
      </c>
      <c r="B101356" t="s">
        <v>19120</v>
      </c>
      <c r="C101356" t="s">
        <v>158099</v>
      </c>
      <c r="D101356">
        <v>1</v>
      </c>
      <c r="E101356">
        <v>2706.13</v>
      </c>
      <c r="I101356">
        <v>3457.35</v>
      </c>
      <c r="J101356">
        <v>4020.97</v>
      </c>
    </row>
    <row r="101357" spans="1:10" x14ac:dyDescent="0.2">
      <c r="A101357" t="s">
        <v>2110</v>
      </c>
      <c r="B101357" t="s">
        <v>19121</v>
      </c>
      <c r="C101357" t="s">
        <v>158099</v>
      </c>
      <c r="D101357">
        <v>1</v>
      </c>
      <c r="E101357">
        <v>1658.71</v>
      </c>
      <c r="F101357">
        <v>1927.55</v>
      </c>
      <c r="G101357">
        <v>2913.83</v>
      </c>
      <c r="H101357">
        <v>1413.71</v>
      </c>
      <c r="I101357">
        <v>1784.36</v>
      </c>
    </row>
    <row r="101358" spans="1:10" x14ac:dyDescent="0.2">
      <c r="A101358" t="s">
        <v>2110</v>
      </c>
      <c r="B101358" t="s">
        <v>19122</v>
      </c>
      <c r="C101358" t="s">
        <v>158099</v>
      </c>
      <c r="D101358">
        <v>1</v>
      </c>
      <c r="E101358">
        <v>10053.5</v>
      </c>
      <c r="F101358">
        <v>11002.4</v>
      </c>
      <c r="G101358">
        <v>10546.6</v>
      </c>
      <c r="H101358">
        <v>11224.2</v>
      </c>
      <c r="I101358">
        <v>7309.95</v>
      </c>
      <c r="J101358">
        <v>6886.77</v>
      </c>
    </row>
    <row r="101359" spans="1:10" x14ac:dyDescent="0.2">
      <c r="A101359" t="s">
        <v>2110</v>
      </c>
      <c r="B101359" t="s">
        <v>20732</v>
      </c>
      <c r="C101359" t="s">
        <v>158099</v>
      </c>
      <c r="D101359">
        <v>1</v>
      </c>
      <c r="E101359">
        <v>12703.4</v>
      </c>
      <c r="F101359">
        <v>6123.36</v>
      </c>
      <c r="G101359">
        <v>8158.61</v>
      </c>
      <c r="H101359">
        <v>8933.2099999999991</v>
      </c>
      <c r="I101359">
        <v>13803.3</v>
      </c>
      <c r="J101359">
        <v>13556.2</v>
      </c>
    </row>
    <row r="101360" spans="1:10" x14ac:dyDescent="0.2">
      <c r="A101360" t="s">
        <v>2110</v>
      </c>
      <c r="B101360" t="s">
        <v>28037</v>
      </c>
      <c r="C101360" t="s">
        <v>158099</v>
      </c>
      <c r="D101360">
        <v>1</v>
      </c>
      <c r="E101360">
        <v>1358.39</v>
      </c>
      <c r="G101360">
        <v>1413.21</v>
      </c>
      <c r="H101360">
        <v>1875.3</v>
      </c>
      <c r="I101360">
        <v>1476.2</v>
      </c>
      <c r="J101360">
        <v>1702.56</v>
      </c>
    </row>
    <row r="101361" spans="1:10" x14ac:dyDescent="0.2">
      <c r="A101361" t="s">
        <v>2110</v>
      </c>
      <c r="B101361" t="s">
        <v>41193</v>
      </c>
      <c r="C101361" t="s">
        <v>158099</v>
      </c>
      <c r="D101361">
        <v>1</v>
      </c>
      <c r="E101361">
        <v>1837.17</v>
      </c>
      <c r="F101361">
        <v>574.35699999999997</v>
      </c>
      <c r="H101361">
        <v>2130.0300000000002</v>
      </c>
      <c r="I101361">
        <v>1752.89</v>
      </c>
      <c r="J101361">
        <v>2363.8200000000002</v>
      </c>
    </row>
    <row r="101362" spans="1:10" x14ac:dyDescent="0.2">
      <c r="A101362" t="s">
        <v>2110</v>
      </c>
      <c r="B101362" t="s">
        <v>41194</v>
      </c>
      <c r="C101362" t="s">
        <v>158099</v>
      </c>
      <c r="D101362">
        <v>1</v>
      </c>
      <c r="E101362">
        <v>8456.8700000000008</v>
      </c>
      <c r="F101362">
        <v>9816.24</v>
      </c>
      <c r="G101362">
        <v>8676.06</v>
      </c>
      <c r="H101362">
        <v>11470.6</v>
      </c>
      <c r="I101362">
        <v>11623.6</v>
      </c>
      <c r="J101362">
        <v>12301</v>
      </c>
    </row>
    <row r="101363" spans="1:10" x14ac:dyDescent="0.2">
      <c r="A101363" t="s">
        <v>2110</v>
      </c>
      <c r="B101363" t="s">
        <v>59655</v>
      </c>
      <c r="C101363" t="s">
        <v>158099</v>
      </c>
      <c r="D101363">
        <v>1</v>
      </c>
      <c r="E101363">
        <v>695.97400000000005</v>
      </c>
      <c r="F101363">
        <v>550.54700000000003</v>
      </c>
      <c r="G101363">
        <v>409.10399999999998</v>
      </c>
      <c r="H101363">
        <v>352.75799999999998</v>
      </c>
      <c r="I101363">
        <v>891.822</v>
      </c>
      <c r="J101363">
        <v>497.524</v>
      </c>
    </row>
    <row r="101364" spans="1:10" x14ac:dyDescent="0.2">
      <c r="A101364" t="s">
        <v>2110</v>
      </c>
      <c r="B101364" t="s">
        <v>61329</v>
      </c>
      <c r="C101364" t="s">
        <v>158099</v>
      </c>
      <c r="D101364">
        <v>1</v>
      </c>
      <c r="E101364">
        <v>712.33</v>
      </c>
      <c r="F101364">
        <v>790.29600000000005</v>
      </c>
      <c r="G101364">
        <v>286.60700000000003</v>
      </c>
      <c r="H101364">
        <v>966.779</v>
      </c>
      <c r="I101364">
        <v>1719.93</v>
      </c>
      <c r="J101364">
        <v>939.21900000000005</v>
      </c>
    </row>
    <row r="101365" spans="1:10" x14ac:dyDescent="0.2">
      <c r="A101365" t="s">
        <v>2110</v>
      </c>
      <c r="B101365" t="s">
        <v>61330</v>
      </c>
      <c r="C101365" t="s">
        <v>158099</v>
      </c>
      <c r="D101365">
        <v>1</v>
      </c>
      <c r="E101365">
        <v>8173.05</v>
      </c>
      <c r="F101365">
        <v>9963.8700000000008</v>
      </c>
      <c r="G101365">
        <v>8414.93</v>
      </c>
      <c r="H101365">
        <v>9236.7199999999993</v>
      </c>
      <c r="I101365">
        <v>8674.33</v>
      </c>
      <c r="J101365">
        <v>8686.82</v>
      </c>
    </row>
    <row r="101366" spans="1:10" x14ac:dyDescent="0.2">
      <c r="A101366" t="s">
        <v>2110</v>
      </c>
      <c r="B101366" t="s">
        <v>88162</v>
      </c>
      <c r="C101366" t="s">
        <v>158099</v>
      </c>
      <c r="D101366">
        <v>1</v>
      </c>
      <c r="E101366">
        <v>16994.099999999999</v>
      </c>
      <c r="F101366">
        <v>11454</v>
      </c>
      <c r="G101366">
        <v>11530.4</v>
      </c>
      <c r="H101366">
        <v>12267.1</v>
      </c>
      <c r="I101366">
        <v>18805.3</v>
      </c>
      <c r="J101366">
        <v>16356.1</v>
      </c>
    </row>
    <row r="101367" spans="1:10" x14ac:dyDescent="0.2">
      <c r="A101367" t="s">
        <v>2110</v>
      </c>
      <c r="B101367" t="s">
        <v>88163</v>
      </c>
      <c r="C101367" t="s">
        <v>158099</v>
      </c>
      <c r="D101367">
        <v>1</v>
      </c>
      <c r="E101367">
        <v>15689.1</v>
      </c>
      <c r="F101367">
        <v>16789.400000000001</v>
      </c>
      <c r="G101367">
        <v>22056.5</v>
      </c>
      <c r="H101367">
        <v>25373</v>
      </c>
      <c r="I101367">
        <v>16533.599999999999</v>
      </c>
      <c r="J101367">
        <v>16217.2</v>
      </c>
    </row>
    <row r="101368" spans="1:10" x14ac:dyDescent="0.2">
      <c r="A101368" t="s">
        <v>2110</v>
      </c>
      <c r="B101368" t="s">
        <v>89040</v>
      </c>
      <c r="C101368" t="s">
        <v>158099</v>
      </c>
      <c r="D101368">
        <v>1</v>
      </c>
      <c r="G101368">
        <v>1710.16</v>
      </c>
      <c r="H101368">
        <v>2129.42</v>
      </c>
      <c r="I101368">
        <v>3493.62</v>
      </c>
      <c r="J101368">
        <v>3299.29</v>
      </c>
    </row>
    <row r="101369" spans="1:10" x14ac:dyDescent="0.2">
      <c r="A101369" t="s">
        <v>2110</v>
      </c>
      <c r="B101369" t="s">
        <v>89041</v>
      </c>
      <c r="C101369" t="s">
        <v>158099</v>
      </c>
      <c r="D101369">
        <v>1</v>
      </c>
      <c r="E101369">
        <v>2078</v>
      </c>
      <c r="F101369">
        <v>3745.86</v>
      </c>
      <c r="G101369">
        <v>3445.92</v>
      </c>
      <c r="H101369">
        <v>4636.2299999999996</v>
      </c>
      <c r="I101369">
        <v>1784.98</v>
      </c>
    </row>
    <row r="101370" spans="1:10" x14ac:dyDescent="0.2">
      <c r="A101370" t="s">
        <v>2110</v>
      </c>
      <c r="B101370" t="s">
        <v>93866</v>
      </c>
      <c r="C101370" t="s">
        <v>158099</v>
      </c>
      <c r="D101370">
        <v>1</v>
      </c>
      <c r="E101370">
        <v>706.80899999999997</v>
      </c>
      <c r="H101370">
        <v>478.779</v>
      </c>
      <c r="I101370">
        <v>910.02300000000002</v>
      </c>
      <c r="J101370">
        <v>860.13</v>
      </c>
    </row>
    <row r="101371" spans="1:10" x14ac:dyDescent="0.2">
      <c r="A101371" t="s">
        <v>2110</v>
      </c>
      <c r="B101371" t="s">
        <v>93867</v>
      </c>
      <c r="C101371" t="s">
        <v>158099</v>
      </c>
      <c r="D101371">
        <v>1</v>
      </c>
      <c r="E101371">
        <v>2306.59</v>
      </c>
      <c r="F101371">
        <v>767.74</v>
      </c>
      <c r="G101371">
        <v>1213.3499999999999</v>
      </c>
      <c r="H101371">
        <v>1355.45</v>
      </c>
      <c r="I101371">
        <v>3438.26</v>
      </c>
      <c r="J101371">
        <v>2634.36</v>
      </c>
    </row>
    <row r="101372" spans="1:10" x14ac:dyDescent="0.2">
      <c r="A101372" t="s">
        <v>2110</v>
      </c>
      <c r="B101372" t="s">
        <v>93868</v>
      </c>
      <c r="C101372" t="s">
        <v>158099</v>
      </c>
      <c r="D101372">
        <v>1</v>
      </c>
      <c r="E101372">
        <v>24805.7</v>
      </c>
      <c r="F101372">
        <v>25678.1</v>
      </c>
      <c r="G101372">
        <v>27487.5</v>
      </c>
      <c r="H101372">
        <v>25384.7</v>
      </c>
      <c r="I101372">
        <v>16486.099999999999</v>
      </c>
      <c r="J101372">
        <v>16458.3</v>
      </c>
    </row>
    <row r="101373" spans="1:10" x14ac:dyDescent="0.2">
      <c r="A101373" t="s">
        <v>2110</v>
      </c>
      <c r="B101373" t="s">
        <v>102713</v>
      </c>
      <c r="C101373" t="s">
        <v>158099</v>
      </c>
      <c r="D101373">
        <v>1</v>
      </c>
      <c r="G101373">
        <v>571.84199999999998</v>
      </c>
      <c r="H101373">
        <v>837.29200000000003</v>
      </c>
      <c r="I101373">
        <v>2038.82</v>
      </c>
      <c r="J101373">
        <v>1454.1</v>
      </c>
    </row>
    <row r="101374" spans="1:10" x14ac:dyDescent="0.2">
      <c r="A101374" t="s">
        <v>2110</v>
      </c>
      <c r="B101374" t="s">
        <v>107128</v>
      </c>
      <c r="C101374" t="s">
        <v>158099</v>
      </c>
      <c r="D101374">
        <v>1</v>
      </c>
      <c r="E101374">
        <v>9611.82</v>
      </c>
      <c r="F101374">
        <v>8293.6</v>
      </c>
      <c r="G101374">
        <v>8685.86</v>
      </c>
      <c r="H101374">
        <v>7252.16</v>
      </c>
      <c r="I101374">
        <v>3758.42</v>
      </c>
      <c r="J101374">
        <v>2889.44</v>
      </c>
    </row>
    <row r="101375" spans="1:10" x14ac:dyDescent="0.2">
      <c r="A101375" t="s">
        <v>2110</v>
      </c>
      <c r="B101375" t="s">
        <v>115764</v>
      </c>
      <c r="C101375" t="s">
        <v>158099</v>
      </c>
      <c r="D101375">
        <v>1</v>
      </c>
      <c r="E101375">
        <v>2536.4499999999998</v>
      </c>
      <c r="F101375">
        <v>1246.07</v>
      </c>
      <c r="G101375">
        <v>874.04399999999998</v>
      </c>
      <c r="H101375">
        <v>2045.28</v>
      </c>
      <c r="I101375">
        <v>812.37699999999995</v>
      </c>
      <c r="J101375">
        <v>1140.9000000000001</v>
      </c>
    </row>
    <row r="101376" spans="1:10" x14ac:dyDescent="0.2">
      <c r="A101376" t="s">
        <v>2110</v>
      </c>
      <c r="B101376" t="s">
        <v>119637</v>
      </c>
      <c r="C101376" t="s">
        <v>158099</v>
      </c>
      <c r="D101376">
        <v>1</v>
      </c>
      <c r="H101376">
        <v>981.53099999999995</v>
      </c>
      <c r="I101376">
        <v>644.69799999999998</v>
      </c>
      <c r="J101376">
        <v>2143.4899999999998</v>
      </c>
    </row>
    <row r="101377" spans="1:10" x14ac:dyDescent="0.2">
      <c r="A101377" t="s">
        <v>2110</v>
      </c>
      <c r="B101377" t="s">
        <v>119638</v>
      </c>
      <c r="C101377" t="s">
        <v>158099</v>
      </c>
      <c r="D101377">
        <v>1</v>
      </c>
      <c r="E101377">
        <v>3568.99</v>
      </c>
      <c r="F101377">
        <v>2945.92</v>
      </c>
      <c r="G101377">
        <v>4490.4399999999996</v>
      </c>
      <c r="H101377">
        <v>4679.96</v>
      </c>
    </row>
    <row r="101378" spans="1:10" x14ac:dyDescent="0.2">
      <c r="A101378" t="s">
        <v>2110</v>
      </c>
      <c r="B101378" t="s">
        <v>125998</v>
      </c>
      <c r="C101378" t="s">
        <v>158099</v>
      </c>
      <c r="D101378">
        <v>1</v>
      </c>
      <c r="E101378">
        <v>1502.87</v>
      </c>
      <c r="F101378">
        <v>3431.83</v>
      </c>
      <c r="G101378">
        <v>2708.92</v>
      </c>
      <c r="H101378">
        <v>3854.73</v>
      </c>
      <c r="I101378">
        <v>1472.59</v>
      </c>
      <c r="J101378">
        <v>1941.31</v>
      </c>
    </row>
    <row r="101379" spans="1:10" x14ac:dyDescent="0.2">
      <c r="A101379" t="s">
        <v>2110</v>
      </c>
      <c r="B101379" t="s">
        <v>126673</v>
      </c>
      <c r="C101379" t="s">
        <v>158099</v>
      </c>
      <c r="D101379">
        <v>1</v>
      </c>
      <c r="E101379">
        <v>1504.65</v>
      </c>
      <c r="F101379">
        <v>2420.36</v>
      </c>
      <c r="G101379">
        <v>1782.33</v>
      </c>
      <c r="H101379">
        <v>2129.14</v>
      </c>
      <c r="I101379">
        <v>1078.6400000000001</v>
      </c>
      <c r="J101379">
        <v>1093.07</v>
      </c>
    </row>
    <row r="101380" spans="1:10" x14ac:dyDescent="0.2">
      <c r="A101380" t="s">
        <v>2110</v>
      </c>
      <c r="B101380" t="s">
        <v>126674</v>
      </c>
      <c r="C101380" t="s">
        <v>158099</v>
      </c>
      <c r="D101380">
        <v>1</v>
      </c>
      <c r="E101380">
        <v>6334.02</v>
      </c>
      <c r="F101380">
        <v>4727.3</v>
      </c>
      <c r="G101380">
        <v>4288.8500000000004</v>
      </c>
      <c r="H101380">
        <v>5636.8</v>
      </c>
      <c r="I101380">
        <v>4445.1899999999996</v>
      </c>
      <c r="J101380">
        <v>5676.96</v>
      </c>
    </row>
    <row r="101381" spans="1:10" x14ac:dyDescent="0.2">
      <c r="A101381" t="s">
        <v>2110</v>
      </c>
      <c r="B101381" t="s">
        <v>131010</v>
      </c>
      <c r="C101381" t="s">
        <v>158099</v>
      </c>
      <c r="D101381">
        <v>1</v>
      </c>
      <c r="E101381">
        <v>10508.7</v>
      </c>
      <c r="F101381">
        <v>7800.04</v>
      </c>
      <c r="G101381">
        <v>8744.64</v>
      </c>
      <c r="H101381">
        <v>10270</v>
      </c>
      <c r="I101381">
        <v>8491.9</v>
      </c>
      <c r="J101381">
        <v>8737.9599999999991</v>
      </c>
    </row>
    <row r="101382" spans="1:10" x14ac:dyDescent="0.2">
      <c r="A101382" t="s">
        <v>2110</v>
      </c>
      <c r="B101382" t="s">
        <v>139358</v>
      </c>
      <c r="C101382" t="s">
        <v>158099</v>
      </c>
      <c r="D101382">
        <v>1</v>
      </c>
      <c r="E101382">
        <v>592.41</v>
      </c>
      <c r="G101382">
        <v>1690.49</v>
      </c>
      <c r="H101382">
        <v>1108.79</v>
      </c>
      <c r="J101382">
        <v>2076.21</v>
      </c>
    </row>
    <row r="101383" spans="1:10" x14ac:dyDescent="0.2">
      <c r="A101383" t="s">
        <v>2110</v>
      </c>
      <c r="B101383" t="s">
        <v>139359</v>
      </c>
      <c r="C101383" t="s">
        <v>158099</v>
      </c>
      <c r="D101383">
        <v>1</v>
      </c>
      <c r="F101383">
        <v>1211.1500000000001</v>
      </c>
      <c r="H101383">
        <v>374.13</v>
      </c>
      <c r="I101383">
        <v>162.11099999999999</v>
      </c>
      <c r="J101383">
        <v>1336.48</v>
      </c>
    </row>
    <row r="101384" spans="1:10" x14ac:dyDescent="0.2">
      <c r="A101384" t="s">
        <v>8551</v>
      </c>
      <c r="B101384" t="s">
        <v>51404</v>
      </c>
      <c r="C101384" t="s">
        <v>158099</v>
      </c>
      <c r="D101384">
        <v>1</v>
      </c>
      <c r="F101384">
        <v>5053.8999999999996</v>
      </c>
      <c r="G101384">
        <v>10379.1</v>
      </c>
      <c r="H101384">
        <v>8848.16</v>
      </c>
      <c r="I101384">
        <v>9715.85</v>
      </c>
      <c r="J101384">
        <v>12244.1</v>
      </c>
    </row>
    <row r="101385" spans="1:10" x14ac:dyDescent="0.2">
      <c r="A101385" t="s">
        <v>8551</v>
      </c>
      <c r="B101385" t="s">
        <v>51405</v>
      </c>
      <c r="C101385" t="s">
        <v>158099</v>
      </c>
      <c r="D101385">
        <v>1</v>
      </c>
      <c r="E101385">
        <v>38557.699999999997</v>
      </c>
      <c r="F101385">
        <v>19127.3</v>
      </c>
      <c r="G101385">
        <v>40554.9</v>
      </c>
      <c r="H101385">
        <v>42348.6</v>
      </c>
      <c r="I101385">
        <v>45504.9</v>
      </c>
      <c r="J101385">
        <v>48607.7</v>
      </c>
    </row>
    <row r="101386" spans="1:10" x14ac:dyDescent="0.2">
      <c r="A101386" t="s">
        <v>8551</v>
      </c>
      <c r="B101386" t="s">
        <v>72056</v>
      </c>
      <c r="C101386" t="s">
        <v>158099</v>
      </c>
      <c r="D101386">
        <v>1</v>
      </c>
      <c r="E101386">
        <v>39884.699999999997</v>
      </c>
      <c r="F101386">
        <v>41909.599999999999</v>
      </c>
      <c r="G101386">
        <v>47687.9</v>
      </c>
      <c r="H101386">
        <v>48827.7</v>
      </c>
      <c r="I101386">
        <v>7425.6</v>
      </c>
      <c r="J101386">
        <v>6075.2</v>
      </c>
    </row>
    <row r="101387" spans="1:10" x14ac:dyDescent="0.2">
      <c r="A101387" t="s">
        <v>8551</v>
      </c>
      <c r="B101387" t="s">
        <v>82800</v>
      </c>
      <c r="C101387" t="s">
        <v>158099</v>
      </c>
      <c r="D101387">
        <v>1</v>
      </c>
      <c r="E101387">
        <v>1038.6300000000001</v>
      </c>
      <c r="F101387">
        <v>1869.45</v>
      </c>
      <c r="G101387">
        <v>1452</v>
      </c>
      <c r="H101387">
        <v>2714.87</v>
      </c>
      <c r="I101387">
        <v>2605.08</v>
      </c>
      <c r="J101387">
        <v>1238.77</v>
      </c>
    </row>
    <row r="101388" spans="1:10" x14ac:dyDescent="0.2">
      <c r="A101388" t="s">
        <v>8551</v>
      </c>
      <c r="B101388" t="s">
        <v>110911</v>
      </c>
      <c r="C101388" t="s">
        <v>158099</v>
      </c>
      <c r="D101388">
        <v>1</v>
      </c>
      <c r="E101388">
        <v>59563.199999999997</v>
      </c>
      <c r="F101388">
        <v>55442.2</v>
      </c>
      <c r="G101388">
        <v>49218.7</v>
      </c>
      <c r="H101388">
        <v>42801.3</v>
      </c>
      <c r="I101388">
        <v>32613.5</v>
      </c>
      <c r="J101388">
        <v>30445.7</v>
      </c>
    </row>
    <row r="101389" spans="1:10" x14ac:dyDescent="0.2">
      <c r="A101389" t="s">
        <v>8551</v>
      </c>
      <c r="B101389" t="s">
        <v>133937</v>
      </c>
      <c r="C101389" t="s">
        <v>158099</v>
      </c>
      <c r="D101389">
        <v>1</v>
      </c>
      <c r="E101389">
        <v>65457.599999999999</v>
      </c>
      <c r="F101389">
        <v>65732.100000000006</v>
      </c>
      <c r="G101389">
        <v>68545.600000000006</v>
      </c>
      <c r="H101389">
        <v>67522.5</v>
      </c>
      <c r="I101389">
        <v>65975.7</v>
      </c>
      <c r="J101389">
        <v>67447.899999999994</v>
      </c>
    </row>
    <row r="101390" spans="1:10" x14ac:dyDescent="0.2">
      <c r="A101390" t="s">
        <v>8551</v>
      </c>
      <c r="B101390" t="s">
        <v>141165</v>
      </c>
      <c r="C101390" t="s">
        <v>158099</v>
      </c>
      <c r="D101390">
        <v>1</v>
      </c>
      <c r="F101390">
        <v>992.72500000000002</v>
      </c>
      <c r="H101390">
        <v>4842.13</v>
      </c>
      <c r="I101390">
        <v>9813.52</v>
      </c>
    </row>
    <row r="101391" spans="1:10" x14ac:dyDescent="0.2">
      <c r="A101391" t="s">
        <v>8551</v>
      </c>
      <c r="B101391" t="s">
        <v>141166</v>
      </c>
      <c r="C101391" t="s">
        <v>158099</v>
      </c>
      <c r="D101391">
        <v>1</v>
      </c>
      <c r="E101391">
        <v>344.34899999999999</v>
      </c>
      <c r="J101391">
        <v>388.26799999999997</v>
      </c>
    </row>
    <row r="101392" spans="1:10" x14ac:dyDescent="0.2">
      <c r="A101392" t="s">
        <v>8551</v>
      </c>
      <c r="B101392" t="s">
        <v>141167</v>
      </c>
      <c r="C101392" t="s">
        <v>158099</v>
      </c>
      <c r="D101392">
        <v>1</v>
      </c>
      <c r="E101392">
        <v>3377.44</v>
      </c>
      <c r="G101392">
        <v>10298.200000000001</v>
      </c>
      <c r="H101392">
        <v>6962.22</v>
      </c>
      <c r="I101392">
        <v>9292.02</v>
      </c>
      <c r="J101392">
        <v>10757.9</v>
      </c>
    </row>
    <row r="101393" spans="1:10" x14ac:dyDescent="0.2">
      <c r="A101393" t="s">
        <v>5556</v>
      </c>
      <c r="B101393" t="s">
        <v>26260</v>
      </c>
      <c r="C101393" t="s">
        <v>158099</v>
      </c>
      <c r="D101393">
        <v>1</v>
      </c>
      <c r="E101393">
        <v>5712.45</v>
      </c>
      <c r="F101393">
        <v>5757.85</v>
      </c>
      <c r="G101393">
        <v>6894.75</v>
      </c>
      <c r="H101393">
        <v>5194.58</v>
      </c>
      <c r="I101393">
        <v>3578.17</v>
      </c>
      <c r="J101393">
        <v>2875.08</v>
      </c>
    </row>
    <row r="101394" spans="1:10" x14ac:dyDescent="0.2">
      <c r="A101394" t="s">
        <v>5556</v>
      </c>
      <c r="B101394" t="s">
        <v>30587</v>
      </c>
      <c r="C101394" t="s">
        <v>158099</v>
      </c>
      <c r="D101394">
        <v>1</v>
      </c>
      <c r="G101394">
        <v>11596.9</v>
      </c>
      <c r="J101394">
        <v>18684.3</v>
      </c>
    </row>
    <row r="101395" spans="1:10" x14ac:dyDescent="0.2">
      <c r="A101395" t="s">
        <v>5556</v>
      </c>
      <c r="B101395" t="s">
        <v>33006</v>
      </c>
      <c r="C101395" t="s">
        <v>158099</v>
      </c>
      <c r="D101395">
        <v>1</v>
      </c>
      <c r="E101395">
        <v>5854.18</v>
      </c>
      <c r="F101395">
        <v>3310.2</v>
      </c>
      <c r="G101395">
        <v>5917.72</v>
      </c>
      <c r="H101395">
        <v>4641.16</v>
      </c>
      <c r="I101395">
        <v>7626.37</v>
      </c>
      <c r="J101395">
        <v>5729.02</v>
      </c>
    </row>
    <row r="101396" spans="1:10" x14ac:dyDescent="0.2">
      <c r="A101396" t="s">
        <v>5556</v>
      </c>
      <c r="B101396" t="s">
        <v>38543</v>
      </c>
      <c r="C101396" t="s">
        <v>158099</v>
      </c>
      <c r="D101396">
        <v>1</v>
      </c>
      <c r="E101396">
        <v>10161.6</v>
      </c>
      <c r="F101396">
        <v>8036.4</v>
      </c>
      <c r="G101396">
        <v>4898.87</v>
      </c>
      <c r="H101396">
        <v>6157.58</v>
      </c>
      <c r="I101396">
        <v>5535.98</v>
      </c>
      <c r="J101396">
        <v>5805.42</v>
      </c>
    </row>
    <row r="101397" spans="1:10" x14ac:dyDescent="0.2">
      <c r="A101397" t="s">
        <v>5556</v>
      </c>
      <c r="B101397" t="s">
        <v>51262</v>
      </c>
      <c r="C101397" t="s">
        <v>158099</v>
      </c>
      <c r="D101397">
        <v>1</v>
      </c>
      <c r="E101397">
        <v>7615.8</v>
      </c>
      <c r="H101397">
        <v>7273.42</v>
      </c>
      <c r="I101397">
        <v>3052.46</v>
      </c>
    </row>
    <row r="101398" spans="1:10" x14ac:dyDescent="0.2">
      <c r="A101398" t="s">
        <v>5556</v>
      </c>
      <c r="B101398" t="s">
        <v>66323</v>
      </c>
      <c r="C101398" t="s">
        <v>158099</v>
      </c>
      <c r="D101398">
        <v>1</v>
      </c>
      <c r="G101398">
        <v>1648.12</v>
      </c>
      <c r="H101398">
        <v>737.452</v>
      </c>
      <c r="I101398">
        <v>1570.72</v>
      </c>
      <c r="J101398">
        <v>2855.72</v>
      </c>
    </row>
    <row r="101399" spans="1:10" x14ac:dyDescent="0.2">
      <c r="A101399" t="s">
        <v>5556</v>
      </c>
      <c r="B101399" t="s">
        <v>66324</v>
      </c>
      <c r="C101399" t="s">
        <v>158099</v>
      </c>
      <c r="D101399">
        <v>1</v>
      </c>
      <c r="H101399">
        <v>2844.58</v>
      </c>
    </row>
    <row r="101400" spans="1:10" x14ac:dyDescent="0.2">
      <c r="A101400" t="s">
        <v>5556</v>
      </c>
      <c r="B101400" t="s">
        <v>70942</v>
      </c>
      <c r="C101400" t="s">
        <v>158099</v>
      </c>
      <c r="D101400">
        <v>1</v>
      </c>
      <c r="E101400">
        <v>10048.6</v>
      </c>
      <c r="F101400">
        <v>8668.7900000000009</v>
      </c>
      <c r="G101400">
        <v>9318.98</v>
      </c>
      <c r="H101400">
        <v>11319.4</v>
      </c>
      <c r="I101400">
        <v>4506.26</v>
      </c>
      <c r="J101400">
        <v>6819.68</v>
      </c>
    </row>
    <row r="101401" spans="1:10" x14ac:dyDescent="0.2">
      <c r="A101401" t="s">
        <v>5556</v>
      </c>
      <c r="B101401" t="s">
        <v>74734</v>
      </c>
      <c r="C101401" t="s">
        <v>158099</v>
      </c>
      <c r="D101401">
        <v>1</v>
      </c>
      <c r="E101401">
        <v>1697.34</v>
      </c>
      <c r="F101401">
        <v>597.38599999999997</v>
      </c>
      <c r="G101401">
        <v>848.88599999999997</v>
      </c>
      <c r="H101401">
        <v>1806</v>
      </c>
      <c r="I101401">
        <v>3222.92</v>
      </c>
      <c r="J101401">
        <v>3135</v>
      </c>
    </row>
    <row r="101402" spans="1:10" x14ac:dyDescent="0.2">
      <c r="A101402" t="s">
        <v>5556</v>
      </c>
      <c r="B101402" t="s">
        <v>82986</v>
      </c>
      <c r="C101402" t="s">
        <v>158099</v>
      </c>
      <c r="D101402">
        <v>1</v>
      </c>
      <c r="E101402">
        <v>12984.1</v>
      </c>
      <c r="F101402">
        <v>11405.6</v>
      </c>
      <c r="G101402">
        <v>13982.3</v>
      </c>
      <c r="H101402">
        <v>14212</v>
      </c>
      <c r="I101402">
        <v>12717.2</v>
      </c>
      <c r="J101402">
        <v>12357.6</v>
      </c>
    </row>
    <row r="101403" spans="1:10" x14ac:dyDescent="0.2">
      <c r="A101403" t="s">
        <v>5556</v>
      </c>
      <c r="B101403" t="s">
        <v>87337</v>
      </c>
      <c r="C101403" t="s">
        <v>158099</v>
      </c>
      <c r="D101403">
        <v>1</v>
      </c>
      <c r="E101403">
        <v>297.86</v>
      </c>
      <c r="G101403">
        <v>131.54400000000001</v>
      </c>
      <c r="H101403">
        <v>98.625299999999996</v>
      </c>
      <c r="I101403">
        <v>557.06399999999996</v>
      </c>
      <c r="J101403">
        <v>122.47</v>
      </c>
    </row>
    <row r="101404" spans="1:10" x14ac:dyDescent="0.2">
      <c r="A101404" t="s">
        <v>5556</v>
      </c>
      <c r="B101404" t="s">
        <v>87338</v>
      </c>
      <c r="C101404" t="s">
        <v>158099</v>
      </c>
      <c r="D101404">
        <v>1</v>
      </c>
      <c r="E101404">
        <v>1618.29</v>
      </c>
      <c r="F101404">
        <v>1974.05</v>
      </c>
      <c r="G101404">
        <v>4120.2700000000004</v>
      </c>
      <c r="H101404">
        <v>3518.37</v>
      </c>
      <c r="I101404">
        <v>4601.1099999999997</v>
      </c>
      <c r="J101404">
        <v>3111.26</v>
      </c>
    </row>
    <row r="101405" spans="1:10" x14ac:dyDescent="0.2">
      <c r="A101405" t="s">
        <v>5556</v>
      </c>
      <c r="B101405" t="s">
        <v>87600</v>
      </c>
      <c r="C101405" t="s">
        <v>158099</v>
      </c>
      <c r="D101405">
        <v>1</v>
      </c>
      <c r="E101405">
        <v>8936.7900000000009</v>
      </c>
      <c r="F101405">
        <v>7049.28</v>
      </c>
      <c r="G101405">
        <v>11286.2</v>
      </c>
      <c r="H101405">
        <v>12334.9</v>
      </c>
      <c r="I101405">
        <v>10410.5</v>
      </c>
      <c r="J101405">
        <v>11081.6</v>
      </c>
    </row>
    <row r="101406" spans="1:10" x14ac:dyDescent="0.2">
      <c r="A101406" t="s">
        <v>5556</v>
      </c>
      <c r="B101406" t="s">
        <v>118533</v>
      </c>
      <c r="C101406" t="s">
        <v>158099</v>
      </c>
      <c r="D101406">
        <v>1</v>
      </c>
      <c r="E101406">
        <v>2092.4299999999998</v>
      </c>
      <c r="F101406">
        <v>2463.0100000000002</v>
      </c>
      <c r="G101406">
        <v>3453.46</v>
      </c>
      <c r="H101406">
        <v>3922.34</v>
      </c>
      <c r="I101406">
        <v>5578.69</v>
      </c>
      <c r="J101406">
        <v>4037.74</v>
      </c>
    </row>
    <row r="101407" spans="1:10" x14ac:dyDescent="0.2">
      <c r="A101407" t="s">
        <v>190</v>
      </c>
      <c r="B101407" t="s">
        <v>11541</v>
      </c>
      <c r="C101407" t="s">
        <v>158099</v>
      </c>
      <c r="D101407">
        <v>1</v>
      </c>
      <c r="E101407">
        <v>1426.36</v>
      </c>
      <c r="F101407">
        <v>1308.5899999999999</v>
      </c>
      <c r="G101407">
        <v>1318.8</v>
      </c>
      <c r="H101407">
        <v>1297.6300000000001</v>
      </c>
      <c r="I101407">
        <v>1998.06</v>
      </c>
      <c r="J101407">
        <v>1143.18</v>
      </c>
    </row>
    <row r="101408" spans="1:10" x14ac:dyDescent="0.2">
      <c r="A101408" t="s">
        <v>190</v>
      </c>
      <c r="B101408" t="s">
        <v>63487</v>
      </c>
      <c r="C101408" t="s">
        <v>158099</v>
      </c>
      <c r="D101408">
        <v>1</v>
      </c>
      <c r="E101408">
        <v>13288.9</v>
      </c>
      <c r="F101408">
        <v>9228.5</v>
      </c>
      <c r="G101408">
        <v>10263.5</v>
      </c>
      <c r="H101408">
        <v>12551</v>
      </c>
      <c r="I101408">
        <v>2623.42</v>
      </c>
      <c r="J101408">
        <v>1841.34</v>
      </c>
    </row>
    <row r="101409" spans="1:10" x14ac:dyDescent="0.2">
      <c r="A101409" t="s">
        <v>190</v>
      </c>
      <c r="B101409" t="s">
        <v>139252</v>
      </c>
      <c r="C101409" t="s">
        <v>158099</v>
      </c>
      <c r="D101409">
        <v>1</v>
      </c>
      <c r="E101409">
        <v>22834.5</v>
      </c>
      <c r="F101409">
        <v>17073.400000000001</v>
      </c>
      <c r="G101409">
        <v>19283.8</v>
      </c>
      <c r="H101409">
        <v>24069.5</v>
      </c>
      <c r="I101409">
        <v>22290.799999999999</v>
      </c>
      <c r="J101409">
        <v>17539.5</v>
      </c>
    </row>
    <row r="101410" spans="1:10" x14ac:dyDescent="0.2">
      <c r="A101410" t="s">
        <v>5196</v>
      </c>
      <c r="B101410" t="s">
        <v>24631</v>
      </c>
      <c r="C101410" t="s">
        <v>158099</v>
      </c>
      <c r="D101410">
        <v>1</v>
      </c>
      <c r="H101410">
        <v>763.428</v>
      </c>
      <c r="I101410">
        <v>936.36800000000005</v>
      </c>
      <c r="J101410">
        <v>1081.76</v>
      </c>
    </row>
    <row r="101411" spans="1:10" x14ac:dyDescent="0.2">
      <c r="A101411" t="s">
        <v>5196</v>
      </c>
      <c r="B101411" t="s">
        <v>44850</v>
      </c>
      <c r="C101411" t="s">
        <v>158099</v>
      </c>
      <c r="D101411">
        <v>1</v>
      </c>
      <c r="E101411">
        <v>66097.399999999994</v>
      </c>
      <c r="H101411">
        <v>57910.6</v>
      </c>
    </row>
    <row r="101412" spans="1:10" x14ac:dyDescent="0.2">
      <c r="A101412" t="s">
        <v>3062</v>
      </c>
      <c r="B101412" t="s">
        <v>17257</v>
      </c>
      <c r="C101412" t="s">
        <v>158099</v>
      </c>
      <c r="D101412">
        <v>1</v>
      </c>
      <c r="E101412">
        <v>2750.65</v>
      </c>
      <c r="F101412">
        <v>2294.37</v>
      </c>
      <c r="G101412">
        <v>4314.2299999999996</v>
      </c>
      <c r="H101412">
        <v>2487.87</v>
      </c>
      <c r="I101412">
        <v>7767.65</v>
      </c>
      <c r="J101412">
        <v>7144.8</v>
      </c>
    </row>
    <row r="101413" spans="1:10" x14ac:dyDescent="0.2">
      <c r="A101413" t="s">
        <v>3062</v>
      </c>
      <c r="B101413" t="s">
        <v>20053</v>
      </c>
      <c r="C101413" t="s">
        <v>158099</v>
      </c>
      <c r="D101413">
        <v>1</v>
      </c>
      <c r="F101413">
        <v>5454.65</v>
      </c>
      <c r="G101413">
        <v>5366.96</v>
      </c>
      <c r="H101413">
        <v>4138.1400000000003</v>
      </c>
    </row>
    <row r="101414" spans="1:10" x14ac:dyDescent="0.2">
      <c r="A101414" t="s">
        <v>3062</v>
      </c>
      <c r="B101414" t="s">
        <v>21574</v>
      </c>
      <c r="C101414" t="s">
        <v>158099</v>
      </c>
      <c r="D101414">
        <v>1</v>
      </c>
      <c r="E101414">
        <v>7560.35</v>
      </c>
      <c r="F101414">
        <v>11799</v>
      </c>
      <c r="G101414">
        <v>14427.3</v>
      </c>
      <c r="H101414">
        <v>9823.8700000000008</v>
      </c>
      <c r="I101414">
        <v>12173.1</v>
      </c>
      <c r="J101414">
        <v>12802.7</v>
      </c>
    </row>
    <row r="101415" spans="1:10" x14ac:dyDescent="0.2">
      <c r="A101415" t="s">
        <v>3062</v>
      </c>
      <c r="B101415" t="s">
        <v>21575</v>
      </c>
      <c r="C101415" t="s">
        <v>158099</v>
      </c>
      <c r="D101415">
        <v>1</v>
      </c>
      <c r="E101415">
        <v>27538.3</v>
      </c>
      <c r="F101415">
        <v>23352.7</v>
      </c>
      <c r="G101415">
        <v>23849.5</v>
      </c>
      <c r="H101415">
        <v>22123</v>
      </c>
      <c r="I101415">
        <v>21063.9</v>
      </c>
      <c r="J101415">
        <v>15818.4</v>
      </c>
    </row>
    <row r="101416" spans="1:10" x14ac:dyDescent="0.2">
      <c r="A101416" t="s">
        <v>3062</v>
      </c>
      <c r="B101416" t="s">
        <v>42170</v>
      </c>
      <c r="C101416" t="s">
        <v>158099</v>
      </c>
      <c r="D101416">
        <v>1</v>
      </c>
      <c r="E101416">
        <v>23533.7</v>
      </c>
      <c r="F101416">
        <v>22505.8</v>
      </c>
      <c r="G101416">
        <v>21261.8</v>
      </c>
      <c r="H101416">
        <v>25394.5</v>
      </c>
      <c r="I101416">
        <v>24087.5</v>
      </c>
      <c r="J101416">
        <v>21208.6</v>
      </c>
    </row>
    <row r="101417" spans="1:10" x14ac:dyDescent="0.2">
      <c r="A101417" t="s">
        <v>3062</v>
      </c>
      <c r="B101417" t="s">
        <v>52751</v>
      </c>
      <c r="C101417" t="s">
        <v>158099</v>
      </c>
      <c r="D101417">
        <v>1</v>
      </c>
      <c r="E101417">
        <v>10955.5</v>
      </c>
      <c r="F101417">
        <v>10998.3</v>
      </c>
      <c r="G101417">
        <v>12606.9</v>
      </c>
      <c r="H101417">
        <v>13820.1</v>
      </c>
      <c r="I101417">
        <v>16660.3</v>
      </c>
      <c r="J101417">
        <v>15642.8</v>
      </c>
    </row>
    <row r="101418" spans="1:10" x14ac:dyDescent="0.2">
      <c r="A101418" t="s">
        <v>3062</v>
      </c>
      <c r="B101418" t="s">
        <v>59761</v>
      </c>
      <c r="C101418" t="s">
        <v>158099</v>
      </c>
      <c r="D101418">
        <v>1</v>
      </c>
      <c r="E101418">
        <v>4828.3900000000003</v>
      </c>
      <c r="F101418">
        <v>6542.53</v>
      </c>
      <c r="G101418">
        <v>8073.21</v>
      </c>
      <c r="H101418">
        <v>8582.1</v>
      </c>
      <c r="I101418">
        <v>7801.8</v>
      </c>
      <c r="J101418">
        <v>7343.05</v>
      </c>
    </row>
    <row r="101419" spans="1:10" x14ac:dyDescent="0.2">
      <c r="A101419" t="s">
        <v>3062</v>
      </c>
      <c r="B101419" t="s">
        <v>61064</v>
      </c>
      <c r="C101419" t="s">
        <v>158099</v>
      </c>
      <c r="D101419">
        <v>1</v>
      </c>
      <c r="E101419">
        <v>29336.2</v>
      </c>
      <c r="F101419">
        <v>22923.8</v>
      </c>
      <c r="G101419">
        <v>31573.1</v>
      </c>
      <c r="H101419">
        <v>29837.200000000001</v>
      </c>
      <c r="I101419">
        <v>23267.5</v>
      </c>
      <c r="J101419">
        <v>22314.3</v>
      </c>
    </row>
    <row r="101420" spans="1:10" x14ac:dyDescent="0.2">
      <c r="A101420" t="s">
        <v>3062</v>
      </c>
      <c r="B101420" t="s">
        <v>78259</v>
      </c>
      <c r="C101420" t="s">
        <v>158099</v>
      </c>
      <c r="D101420">
        <v>1</v>
      </c>
      <c r="H101420">
        <v>1448.15</v>
      </c>
      <c r="I101420">
        <v>3642.24</v>
      </c>
      <c r="J101420">
        <v>7197.19</v>
      </c>
    </row>
    <row r="101421" spans="1:10" x14ac:dyDescent="0.2">
      <c r="A101421" t="s">
        <v>3062</v>
      </c>
      <c r="B101421" t="s">
        <v>78260</v>
      </c>
      <c r="C101421" t="s">
        <v>158099</v>
      </c>
      <c r="D101421">
        <v>1</v>
      </c>
      <c r="E101421">
        <v>10892.5</v>
      </c>
      <c r="F101421">
        <v>13812.1</v>
      </c>
      <c r="G101421">
        <v>19561.5</v>
      </c>
      <c r="H101421">
        <v>17922.599999999999</v>
      </c>
      <c r="I101421">
        <v>22237.1</v>
      </c>
      <c r="J101421">
        <v>19069.5</v>
      </c>
    </row>
    <row r="101422" spans="1:10" x14ac:dyDescent="0.2">
      <c r="A101422" t="s">
        <v>3062</v>
      </c>
      <c r="B101422" t="s">
        <v>86439</v>
      </c>
      <c r="C101422" t="s">
        <v>158099</v>
      </c>
      <c r="D101422">
        <v>1</v>
      </c>
      <c r="E101422">
        <v>4939.87</v>
      </c>
      <c r="F101422">
        <v>6413.21</v>
      </c>
      <c r="G101422">
        <v>5921.78</v>
      </c>
      <c r="H101422">
        <v>2907.12</v>
      </c>
      <c r="I101422">
        <v>11119.7</v>
      </c>
      <c r="J101422">
        <v>7900.85</v>
      </c>
    </row>
    <row r="101423" spans="1:10" x14ac:dyDescent="0.2">
      <c r="A101423" t="s">
        <v>3062</v>
      </c>
      <c r="B101423" t="s">
        <v>87794</v>
      </c>
      <c r="C101423" t="s">
        <v>158099</v>
      </c>
      <c r="D101423">
        <v>1</v>
      </c>
      <c r="E101423">
        <v>442.077</v>
      </c>
      <c r="F101423">
        <v>1862.01</v>
      </c>
      <c r="G101423">
        <v>6566.19</v>
      </c>
      <c r="H101423">
        <v>5571.29</v>
      </c>
      <c r="I101423">
        <v>5758.04</v>
      </c>
      <c r="J101423">
        <v>4879.47</v>
      </c>
    </row>
    <row r="101424" spans="1:10" x14ac:dyDescent="0.2">
      <c r="A101424" t="s">
        <v>3062</v>
      </c>
      <c r="B101424" t="s">
        <v>88503</v>
      </c>
      <c r="C101424" t="s">
        <v>158099</v>
      </c>
      <c r="D101424">
        <v>1</v>
      </c>
      <c r="E101424">
        <v>3047.07</v>
      </c>
      <c r="F101424">
        <v>1345.38</v>
      </c>
      <c r="G101424">
        <v>2291.63</v>
      </c>
      <c r="H101424">
        <v>2980.82</v>
      </c>
      <c r="I101424">
        <v>3434.85</v>
      </c>
      <c r="J101424">
        <v>4316.7299999999996</v>
      </c>
    </row>
    <row r="101425" spans="1:10" x14ac:dyDescent="0.2">
      <c r="A101425" t="s">
        <v>3062</v>
      </c>
      <c r="B101425" t="s">
        <v>88504</v>
      </c>
      <c r="C101425" t="s">
        <v>158099</v>
      </c>
      <c r="D101425">
        <v>1</v>
      </c>
      <c r="E101425">
        <v>884.99199999999996</v>
      </c>
      <c r="F101425">
        <v>1981.8</v>
      </c>
      <c r="G101425">
        <v>2345.29</v>
      </c>
      <c r="H101425">
        <v>1592.89</v>
      </c>
      <c r="I101425">
        <v>753.65200000000004</v>
      </c>
      <c r="J101425">
        <v>692.48500000000001</v>
      </c>
    </row>
    <row r="101426" spans="1:10" x14ac:dyDescent="0.2">
      <c r="A101426" t="s">
        <v>3062</v>
      </c>
      <c r="B101426" t="s">
        <v>102421</v>
      </c>
      <c r="C101426" t="s">
        <v>158099</v>
      </c>
      <c r="D101426">
        <v>1</v>
      </c>
      <c r="E101426">
        <v>25837.599999999999</v>
      </c>
      <c r="F101426">
        <v>19783.2</v>
      </c>
      <c r="G101426">
        <v>28897.9</v>
      </c>
      <c r="H101426">
        <v>29959.9</v>
      </c>
      <c r="I101426">
        <v>21766.1</v>
      </c>
      <c r="J101426">
        <v>19890.5</v>
      </c>
    </row>
    <row r="101427" spans="1:10" x14ac:dyDescent="0.2">
      <c r="A101427" t="s">
        <v>3062</v>
      </c>
      <c r="B101427" t="s">
        <v>115266</v>
      </c>
      <c r="C101427" t="s">
        <v>158099</v>
      </c>
      <c r="D101427">
        <v>1</v>
      </c>
      <c r="F101427">
        <v>8391.5400000000009</v>
      </c>
      <c r="G101427">
        <v>9766.84</v>
      </c>
      <c r="H101427">
        <v>7525.62</v>
      </c>
      <c r="I101427">
        <v>7117.45</v>
      </c>
      <c r="J101427">
        <v>5837.24</v>
      </c>
    </row>
    <row r="101428" spans="1:10" x14ac:dyDescent="0.2">
      <c r="A101428" t="s">
        <v>3062</v>
      </c>
      <c r="B101428" t="s">
        <v>121486</v>
      </c>
      <c r="C101428" t="s">
        <v>158099</v>
      </c>
      <c r="D101428">
        <v>1</v>
      </c>
      <c r="E101428">
        <v>1146.5899999999999</v>
      </c>
      <c r="G101428">
        <v>3200.9</v>
      </c>
      <c r="H101428">
        <v>3584.95</v>
      </c>
      <c r="I101428">
        <v>5396.96</v>
      </c>
      <c r="J101428">
        <v>2406.69</v>
      </c>
    </row>
    <row r="101429" spans="1:10" x14ac:dyDescent="0.2">
      <c r="A101429" t="s">
        <v>3062</v>
      </c>
      <c r="B101429" t="s">
        <v>129843</v>
      </c>
      <c r="C101429" t="s">
        <v>158099</v>
      </c>
      <c r="D101429">
        <v>1</v>
      </c>
      <c r="E101429">
        <v>3343.47</v>
      </c>
      <c r="F101429">
        <v>4875.16</v>
      </c>
      <c r="G101429">
        <v>3550.36</v>
      </c>
      <c r="H101429">
        <v>4074.62</v>
      </c>
      <c r="I101429">
        <v>4413.12</v>
      </c>
      <c r="J101429">
        <v>4311.1400000000003</v>
      </c>
    </row>
    <row r="101430" spans="1:10" x14ac:dyDescent="0.2">
      <c r="A101430" t="s">
        <v>3062</v>
      </c>
      <c r="B101430" t="s">
        <v>131386</v>
      </c>
      <c r="C101430" t="s">
        <v>158099</v>
      </c>
      <c r="D101430">
        <v>1</v>
      </c>
      <c r="E101430">
        <v>7870.06</v>
      </c>
      <c r="G101430">
        <v>2705.94</v>
      </c>
      <c r="H101430">
        <v>3295.27</v>
      </c>
      <c r="J101430">
        <v>5786.43</v>
      </c>
    </row>
    <row r="101431" spans="1:10" x14ac:dyDescent="0.2">
      <c r="A101431" t="s">
        <v>3062</v>
      </c>
      <c r="B101431" t="s">
        <v>131387</v>
      </c>
      <c r="C101431" t="s">
        <v>158099</v>
      </c>
      <c r="D101431">
        <v>1</v>
      </c>
      <c r="E101431">
        <v>8028.28</v>
      </c>
      <c r="F101431">
        <v>7754</v>
      </c>
      <c r="G101431">
        <v>7619.85</v>
      </c>
      <c r="H101431">
        <v>6612.07</v>
      </c>
      <c r="I101431">
        <v>11200.1</v>
      </c>
      <c r="J101431">
        <v>8200.85</v>
      </c>
    </row>
    <row r="101432" spans="1:10" x14ac:dyDescent="0.2">
      <c r="A101432" t="s">
        <v>3062</v>
      </c>
      <c r="B101432" t="s">
        <v>131388</v>
      </c>
      <c r="C101432" t="s">
        <v>158099</v>
      </c>
      <c r="D101432">
        <v>1</v>
      </c>
      <c r="E101432">
        <v>7335.04</v>
      </c>
      <c r="F101432">
        <v>8676.89</v>
      </c>
      <c r="G101432">
        <v>10524.5</v>
      </c>
      <c r="H101432">
        <v>8767.59</v>
      </c>
      <c r="I101432">
        <v>10129.4</v>
      </c>
      <c r="J101432">
        <v>9533.85</v>
      </c>
    </row>
    <row r="101433" spans="1:10" x14ac:dyDescent="0.2">
      <c r="A101433" t="s">
        <v>3062</v>
      </c>
      <c r="B101433" t="s">
        <v>136706</v>
      </c>
      <c r="C101433" t="s">
        <v>158099</v>
      </c>
      <c r="D101433">
        <v>1</v>
      </c>
      <c r="F101433">
        <v>2797.97</v>
      </c>
      <c r="H101433">
        <v>6314.13</v>
      </c>
      <c r="J101433">
        <v>4276.2</v>
      </c>
    </row>
    <row r="101434" spans="1:10" x14ac:dyDescent="0.2">
      <c r="A101434" t="s">
        <v>3062</v>
      </c>
      <c r="B101434" t="s">
        <v>141190</v>
      </c>
      <c r="C101434" t="s">
        <v>158099</v>
      </c>
      <c r="D101434">
        <v>1</v>
      </c>
      <c r="J101434">
        <v>140.14699999999999</v>
      </c>
    </row>
    <row r="101435" spans="1:10" x14ac:dyDescent="0.2">
      <c r="A101435" t="s">
        <v>3062</v>
      </c>
      <c r="B101435" t="s">
        <v>141191</v>
      </c>
      <c r="C101435" t="s">
        <v>158099</v>
      </c>
      <c r="D101435">
        <v>1</v>
      </c>
      <c r="E101435">
        <v>4009.45</v>
      </c>
      <c r="F101435">
        <v>4492.28</v>
      </c>
      <c r="G101435">
        <v>2433.2199999999998</v>
      </c>
      <c r="H101435">
        <v>3706.03</v>
      </c>
      <c r="I101435">
        <v>4143.71</v>
      </c>
      <c r="J101435">
        <v>5088.66</v>
      </c>
    </row>
    <row r="101436" spans="1:10" x14ac:dyDescent="0.2">
      <c r="A101436" t="s">
        <v>3062</v>
      </c>
      <c r="B101436" t="s">
        <v>143844</v>
      </c>
      <c r="C101436" t="s">
        <v>158099</v>
      </c>
      <c r="D101436">
        <v>1</v>
      </c>
      <c r="F101436">
        <v>16001.9</v>
      </c>
      <c r="J101436">
        <v>2792.46</v>
      </c>
    </row>
    <row r="101437" spans="1:10" x14ac:dyDescent="0.2">
      <c r="A101437" t="s">
        <v>3062</v>
      </c>
      <c r="B101437" t="s">
        <v>144026</v>
      </c>
      <c r="C101437" t="s">
        <v>158099</v>
      </c>
      <c r="D101437">
        <v>1</v>
      </c>
      <c r="E101437">
        <v>42657.2</v>
      </c>
      <c r="F101437">
        <v>36759.199999999997</v>
      </c>
      <c r="G101437">
        <v>27842</v>
      </c>
      <c r="H101437">
        <v>27591.599999999999</v>
      </c>
      <c r="I101437">
        <v>26502.6</v>
      </c>
      <c r="J101437">
        <v>20536.2</v>
      </c>
    </row>
    <row r="101438" spans="1:10" x14ac:dyDescent="0.2">
      <c r="A101438" t="s">
        <v>3062</v>
      </c>
      <c r="B101438" t="s">
        <v>144678</v>
      </c>
      <c r="C101438" t="s">
        <v>158099</v>
      </c>
      <c r="D101438">
        <v>1</v>
      </c>
      <c r="E101438">
        <v>10746.1</v>
      </c>
      <c r="F101438">
        <v>6092.68</v>
      </c>
      <c r="G101438">
        <v>14907.5</v>
      </c>
      <c r="H101438">
        <v>14917.2</v>
      </c>
      <c r="I101438">
        <v>16367.3</v>
      </c>
      <c r="J101438">
        <v>14203.1</v>
      </c>
    </row>
    <row r="101439" spans="1:10" x14ac:dyDescent="0.2">
      <c r="A101439" t="s">
        <v>3062</v>
      </c>
      <c r="B101439" t="s">
        <v>157282</v>
      </c>
      <c r="C101439" t="s">
        <v>158099</v>
      </c>
      <c r="D101439">
        <v>1</v>
      </c>
      <c r="E101439">
        <v>4444.3599999999997</v>
      </c>
      <c r="F101439">
        <v>2979.03</v>
      </c>
      <c r="G101439">
        <v>2176.1799999999998</v>
      </c>
      <c r="H101439">
        <v>4833.04</v>
      </c>
      <c r="I101439">
        <v>3827.27</v>
      </c>
      <c r="J101439">
        <v>2962.69</v>
      </c>
    </row>
    <row r="101440" spans="1:10" x14ac:dyDescent="0.2">
      <c r="A101440" t="s">
        <v>3062</v>
      </c>
      <c r="B101440" t="s">
        <v>157283</v>
      </c>
      <c r="C101440" t="s">
        <v>158099</v>
      </c>
      <c r="D101440">
        <v>1</v>
      </c>
      <c r="E101440">
        <v>16540</v>
      </c>
      <c r="F101440">
        <v>14262</v>
      </c>
      <c r="G101440">
        <v>12224.2</v>
      </c>
      <c r="H101440">
        <v>15370.3</v>
      </c>
      <c r="I101440">
        <v>13388.9</v>
      </c>
      <c r="J101440">
        <v>16376</v>
      </c>
    </row>
    <row r="101441" spans="1:10" x14ac:dyDescent="0.2">
      <c r="A101441" t="s">
        <v>10612</v>
      </c>
      <c r="B101441" t="s">
        <v>109634</v>
      </c>
      <c r="C101441" t="s">
        <v>158099</v>
      </c>
      <c r="D101441">
        <v>1</v>
      </c>
      <c r="E101441">
        <v>11881.6</v>
      </c>
      <c r="H101441">
        <v>10842.6</v>
      </c>
      <c r="I101441">
        <v>11259.8</v>
      </c>
      <c r="J101441">
        <v>12712.7</v>
      </c>
    </row>
    <row r="101442" spans="1:10" x14ac:dyDescent="0.2">
      <c r="A101442" t="s">
        <v>10612</v>
      </c>
      <c r="B101442" t="s">
        <v>132826</v>
      </c>
      <c r="C101442" t="s">
        <v>158099</v>
      </c>
      <c r="D101442">
        <v>1</v>
      </c>
      <c r="F101442">
        <v>731.56700000000001</v>
      </c>
      <c r="G101442">
        <v>124.087</v>
      </c>
      <c r="H101442">
        <v>704.197</v>
      </c>
      <c r="J101442">
        <v>484.47800000000001</v>
      </c>
    </row>
    <row r="101443" spans="1:10" x14ac:dyDescent="0.2">
      <c r="A101443" t="s">
        <v>1155</v>
      </c>
      <c r="B101443" t="s">
        <v>13132</v>
      </c>
      <c r="C101443" t="s">
        <v>158099</v>
      </c>
      <c r="D101443">
        <v>1</v>
      </c>
      <c r="E101443">
        <v>138219</v>
      </c>
      <c r="F101443">
        <v>108270</v>
      </c>
      <c r="G101443">
        <v>100095</v>
      </c>
      <c r="H101443">
        <v>128017</v>
      </c>
      <c r="I101443">
        <v>25637.7</v>
      </c>
      <c r="J101443">
        <v>23855.9</v>
      </c>
    </row>
    <row r="101444" spans="1:10" x14ac:dyDescent="0.2">
      <c r="A101444" t="s">
        <v>1155</v>
      </c>
      <c r="B101444" t="s">
        <v>13726</v>
      </c>
      <c r="C101444" t="s">
        <v>158099</v>
      </c>
      <c r="D101444">
        <v>1</v>
      </c>
      <c r="E101444">
        <v>23142.3</v>
      </c>
      <c r="F101444">
        <v>28207.1</v>
      </c>
    </row>
    <row r="101445" spans="1:10" x14ac:dyDescent="0.2">
      <c r="A101445" t="s">
        <v>1155</v>
      </c>
      <c r="B101445" t="s">
        <v>13727</v>
      </c>
      <c r="C101445" t="s">
        <v>158099</v>
      </c>
      <c r="D101445">
        <v>1</v>
      </c>
      <c r="E101445">
        <v>22605.3</v>
      </c>
      <c r="F101445">
        <v>30926.9</v>
      </c>
      <c r="G101445">
        <v>29592.7</v>
      </c>
      <c r="H101445">
        <v>36383.1</v>
      </c>
      <c r="I101445">
        <v>29700.799999999999</v>
      </c>
      <c r="J101445">
        <v>29686.3</v>
      </c>
    </row>
    <row r="101446" spans="1:10" x14ac:dyDescent="0.2">
      <c r="A101446" t="s">
        <v>1155</v>
      </c>
      <c r="B101446" t="s">
        <v>17207</v>
      </c>
      <c r="C101446" t="s">
        <v>158099</v>
      </c>
      <c r="D101446">
        <v>1</v>
      </c>
      <c r="E101446">
        <v>75600.600000000006</v>
      </c>
      <c r="F101446">
        <v>88791.2</v>
      </c>
      <c r="G101446">
        <v>86053</v>
      </c>
      <c r="H101446">
        <v>85679.4</v>
      </c>
      <c r="I101446">
        <v>70248.3</v>
      </c>
      <c r="J101446">
        <v>73129.3</v>
      </c>
    </row>
    <row r="101447" spans="1:10" x14ac:dyDescent="0.2">
      <c r="A101447" t="s">
        <v>1155</v>
      </c>
      <c r="B101447" t="s">
        <v>66264</v>
      </c>
      <c r="C101447" t="s">
        <v>158099</v>
      </c>
      <c r="D101447">
        <v>1</v>
      </c>
      <c r="E101447">
        <v>48493</v>
      </c>
      <c r="F101447">
        <v>48744.9</v>
      </c>
      <c r="G101447">
        <v>52368.800000000003</v>
      </c>
      <c r="H101447">
        <v>50718.7</v>
      </c>
      <c r="I101447">
        <v>44598.3</v>
      </c>
      <c r="J101447">
        <v>51289.5</v>
      </c>
    </row>
    <row r="101448" spans="1:10" x14ac:dyDescent="0.2">
      <c r="A101448" t="s">
        <v>1155</v>
      </c>
      <c r="B101448" t="s">
        <v>68319</v>
      </c>
      <c r="C101448" t="s">
        <v>158099</v>
      </c>
      <c r="D101448">
        <v>1</v>
      </c>
      <c r="F101448">
        <v>4119.2700000000004</v>
      </c>
      <c r="G101448">
        <v>4220.42</v>
      </c>
      <c r="H101448">
        <v>3286.95</v>
      </c>
      <c r="I101448">
        <v>2743.75</v>
      </c>
      <c r="J101448">
        <v>3125.84</v>
      </c>
    </row>
    <row r="101449" spans="1:10" x14ac:dyDescent="0.2">
      <c r="A101449" t="s">
        <v>1155</v>
      </c>
      <c r="B101449" t="s">
        <v>78320</v>
      </c>
      <c r="C101449" t="s">
        <v>158099</v>
      </c>
      <c r="D101449">
        <v>1</v>
      </c>
      <c r="E101449">
        <v>2730.82</v>
      </c>
      <c r="F101449">
        <v>5300.03</v>
      </c>
      <c r="G101449">
        <v>7747.36</v>
      </c>
      <c r="H101449">
        <v>9298.7999999999993</v>
      </c>
      <c r="I101449">
        <v>6851.63</v>
      </c>
      <c r="J101449">
        <v>9157.8799999999992</v>
      </c>
    </row>
    <row r="101450" spans="1:10" x14ac:dyDescent="0.2">
      <c r="A101450" t="s">
        <v>1155</v>
      </c>
      <c r="B101450" t="s">
        <v>83998</v>
      </c>
      <c r="C101450" t="s">
        <v>158099</v>
      </c>
      <c r="D101450">
        <v>1</v>
      </c>
      <c r="E101450">
        <v>10637</v>
      </c>
      <c r="I101450">
        <v>75965.8</v>
      </c>
    </row>
    <row r="101451" spans="1:10" x14ac:dyDescent="0.2">
      <c r="A101451" t="s">
        <v>1155</v>
      </c>
      <c r="B101451" t="s">
        <v>83999</v>
      </c>
      <c r="C101451" t="s">
        <v>158099</v>
      </c>
      <c r="D101451">
        <v>1</v>
      </c>
      <c r="E101451">
        <v>6086.55</v>
      </c>
      <c r="F101451">
        <v>5794.2</v>
      </c>
      <c r="G101451">
        <v>10599.9</v>
      </c>
      <c r="H101451">
        <v>11460</v>
      </c>
      <c r="I101451">
        <v>23642.5</v>
      </c>
      <c r="J101451">
        <v>23027.8</v>
      </c>
    </row>
    <row r="101452" spans="1:10" x14ac:dyDescent="0.2">
      <c r="A101452" t="s">
        <v>1155</v>
      </c>
      <c r="B101452" t="s">
        <v>97511</v>
      </c>
      <c r="C101452" t="s">
        <v>158099</v>
      </c>
      <c r="D101452">
        <v>1</v>
      </c>
      <c r="E101452">
        <v>23281</v>
      </c>
      <c r="F101452">
        <v>22956.799999999999</v>
      </c>
      <c r="G101452">
        <v>32936.300000000003</v>
      </c>
      <c r="H101452">
        <v>29773.1</v>
      </c>
      <c r="I101452">
        <v>20351.599999999999</v>
      </c>
      <c r="J101452">
        <v>22090.799999999999</v>
      </c>
    </row>
    <row r="101453" spans="1:10" x14ac:dyDescent="0.2">
      <c r="A101453" t="s">
        <v>1155</v>
      </c>
      <c r="B101453" t="s">
        <v>101722</v>
      </c>
      <c r="C101453" t="s">
        <v>158099</v>
      </c>
      <c r="D101453">
        <v>1</v>
      </c>
      <c r="E101453">
        <v>33897.699999999997</v>
      </c>
      <c r="F101453">
        <v>27336.6</v>
      </c>
      <c r="G101453">
        <v>42902.7</v>
      </c>
      <c r="H101453">
        <v>39941.699999999997</v>
      </c>
      <c r="I101453">
        <v>45079.6</v>
      </c>
      <c r="J101453">
        <v>45193.7</v>
      </c>
    </row>
    <row r="101454" spans="1:10" x14ac:dyDescent="0.2">
      <c r="A101454" t="s">
        <v>1155</v>
      </c>
      <c r="B101454" t="s">
        <v>106938</v>
      </c>
      <c r="C101454" t="s">
        <v>158099</v>
      </c>
      <c r="D101454">
        <v>1</v>
      </c>
      <c r="E101454">
        <v>5488.85</v>
      </c>
      <c r="F101454">
        <v>5396.42</v>
      </c>
      <c r="G101454">
        <v>10133.200000000001</v>
      </c>
      <c r="H101454">
        <v>8362.65</v>
      </c>
      <c r="I101454">
        <v>4364.3999999999996</v>
      </c>
      <c r="J101454">
        <v>4640.6400000000003</v>
      </c>
    </row>
    <row r="101455" spans="1:10" x14ac:dyDescent="0.2">
      <c r="A101455" t="s">
        <v>1155</v>
      </c>
      <c r="B101455" t="s">
        <v>106948</v>
      </c>
      <c r="C101455" t="s">
        <v>158099</v>
      </c>
      <c r="D101455">
        <v>1</v>
      </c>
      <c r="E101455">
        <v>231062</v>
      </c>
      <c r="F101455">
        <v>237141</v>
      </c>
      <c r="G101455">
        <v>269322</v>
      </c>
      <c r="H101455">
        <v>240573</v>
      </c>
      <c r="I101455">
        <v>257143</v>
      </c>
      <c r="J101455">
        <v>237447</v>
      </c>
    </row>
    <row r="101456" spans="1:10" x14ac:dyDescent="0.2">
      <c r="A101456" t="s">
        <v>1155</v>
      </c>
      <c r="B101456" t="s">
        <v>122457</v>
      </c>
      <c r="C101456" t="s">
        <v>158099</v>
      </c>
      <c r="D101456">
        <v>1</v>
      </c>
      <c r="E101456">
        <v>2244.94</v>
      </c>
      <c r="G101456">
        <v>10920.5</v>
      </c>
      <c r="H101456">
        <v>12686.3</v>
      </c>
      <c r="I101456">
        <v>9949.0499999999993</v>
      </c>
      <c r="J101456">
        <v>9510.92</v>
      </c>
    </row>
    <row r="101457" spans="1:10" x14ac:dyDescent="0.2">
      <c r="A101457" t="s">
        <v>1155</v>
      </c>
      <c r="B101457" t="s">
        <v>140305</v>
      </c>
      <c r="C101457" t="s">
        <v>158099</v>
      </c>
      <c r="D101457">
        <v>1</v>
      </c>
      <c r="E101457">
        <v>1630.75</v>
      </c>
      <c r="F101457">
        <v>944.80399999999997</v>
      </c>
      <c r="G101457">
        <v>4125.66</v>
      </c>
      <c r="H101457">
        <v>5341.72</v>
      </c>
      <c r="I101457">
        <v>3083.49</v>
      </c>
      <c r="J101457">
        <v>3660.01</v>
      </c>
    </row>
    <row r="101458" spans="1:10" x14ac:dyDescent="0.2">
      <c r="A101458" t="s">
        <v>1155</v>
      </c>
      <c r="B101458" t="s">
        <v>140306</v>
      </c>
      <c r="C101458" t="s">
        <v>158099</v>
      </c>
      <c r="D101458">
        <v>1</v>
      </c>
      <c r="E101458">
        <v>17357.099999999999</v>
      </c>
      <c r="F101458">
        <v>21587.8</v>
      </c>
      <c r="G101458">
        <v>39651.5</v>
      </c>
      <c r="H101458">
        <v>41987.4</v>
      </c>
      <c r="I101458">
        <v>43409.2</v>
      </c>
      <c r="J101458">
        <v>37893.800000000003</v>
      </c>
    </row>
    <row r="101459" spans="1:10" x14ac:dyDescent="0.2">
      <c r="A101459" t="s">
        <v>1155</v>
      </c>
      <c r="B101459" t="s">
        <v>143009</v>
      </c>
      <c r="C101459" t="s">
        <v>158099</v>
      </c>
      <c r="D101459">
        <v>1</v>
      </c>
      <c r="E101459">
        <v>200348</v>
      </c>
      <c r="F101459">
        <v>179435</v>
      </c>
      <c r="G101459">
        <v>214443</v>
      </c>
      <c r="H101459">
        <v>218619</v>
      </c>
      <c r="I101459">
        <v>216532</v>
      </c>
      <c r="J101459">
        <v>227836</v>
      </c>
    </row>
    <row r="101460" spans="1:10" x14ac:dyDescent="0.2">
      <c r="A101460" t="s">
        <v>1155</v>
      </c>
      <c r="B101460" t="s">
        <v>143010</v>
      </c>
      <c r="C101460" t="s">
        <v>158099</v>
      </c>
      <c r="D101460">
        <v>1</v>
      </c>
      <c r="G101460">
        <v>853.00300000000004</v>
      </c>
    </row>
    <row r="101461" spans="1:10" x14ac:dyDescent="0.2">
      <c r="A101461" t="s">
        <v>3176</v>
      </c>
      <c r="B101461" t="s">
        <v>17572</v>
      </c>
      <c r="C101461" t="s">
        <v>158099</v>
      </c>
      <c r="D101461">
        <v>1</v>
      </c>
      <c r="E101461">
        <v>9054.08</v>
      </c>
      <c r="F101461">
        <v>12534.5</v>
      </c>
      <c r="G101461">
        <v>10542.6</v>
      </c>
      <c r="H101461">
        <v>9893.02</v>
      </c>
      <c r="I101461">
        <v>10101.6</v>
      </c>
      <c r="J101461">
        <v>11085.4</v>
      </c>
    </row>
    <row r="101462" spans="1:10" x14ac:dyDescent="0.2">
      <c r="A101462" t="s">
        <v>3176</v>
      </c>
      <c r="B101462" t="s">
        <v>19534</v>
      </c>
      <c r="C101462" t="s">
        <v>158099</v>
      </c>
      <c r="D101462">
        <v>1</v>
      </c>
      <c r="E101462">
        <v>16984.099999999999</v>
      </c>
      <c r="F101462">
        <v>11521.9</v>
      </c>
      <c r="G101462">
        <v>13876.2</v>
      </c>
      <c r="H101462">
        <v>17355.900000000001</v>
      </c>
      <c r="I101462">
        <v>16025.7</v>
      </c>
      <c r="J101462">
        <v>15479.8</v>
      </c>
    </row>
    <row r="101463" spans="1:10" x14ac:dyDescent="0.2">
      <c r="A101463" t="s">
        <v>3176</v>
      </c>
      <c r="B101463" t="s">
        <v>38674</v>
      </c>
      <c r="C101463" t="s">
        <v>158099</v>
      </c>
      <c r="D101463">
        <v>1</v>
      </c>
      <c r="E101463">
        <v>24693.9</v>
      </c>
      <c r="F101463">
        <v>18405.3</v>
      </c>
      <c r="G101463">
        <v>18597.8</v>
      </c>
      <c r="H101463">
        <v>21829.7</v>
      </c>
      <c r="I101463">
        <v>23565.599999999999</v>
      </c>
      <c r="J101463">
        <v>21234.2</v>
      </c>
    </row>
    <row r="101464" spans="1:10" x14ac:dyDescent="0.2">
      <c r="A101464" t="s">
        <v>3176</v>
      </c>
      <c r="B101464" t="s">
        <v>49087</v>
      </c>
      <c r="C101464" t="s">
        <v>158099</v>
      </c>
      <c r="D101464">
        <v>1</v>
      </c>
      <c r="E101464">
        <v>10626.7</v>
      </c>
      <c r="F101464">
        <v>10039.299999999999</v>
      </c>
      <c r="G101464">
        <v>9654.6200000000008</v>
      </c>
      <c r="H101464">
        <v>14030</v>
      </c>
      <c r="I101464">
        <v>10477.799999999999</v>
      </c>
      <c r="J101464">
        <v>8104.04</v>
      </c>
    </row>
    <row r="101465" spans="1:10" x14ac:dyDescent="0.2">
      <c r="A101465" t="s">
        <v>3176</v>
      </c>
      <c r="B101465" t="s">
        <v>76508</v>
      </c>
      <c r="C101465" t="s">
        <v>158099</v>
      </c>
      <c r="D101465">
        <v>1</v>
      </c>
      <c r="E101465">
        <v>1833.11</v>
      </c>
      <c r="F101465">
        <v>1141.79</v>
      </c>
      <c r="G101465">
        <v>2271.9899999999998</v>
      </c>
      <c r="H101465">
        <v>2345.63</v>
      </c>
      <c r="I101465">
        <v>1751.88</v>
      </c>
      <c r="J101465">
        <v>2305.73</v>
      </c>
    </row>
    <row r="101466" spans="1:10" x14ac:dyDescent="0.2">
      <c r="A101466" t="s">
        <v>3176</v>
      </c>
      <c r="B101466" t="s">
        <v>78808</v>
      </c>
      <c r="C101466" t="s">
        <v>158099</v>
      </c>
      <c r="D101466">
        <v>1</v>
      </c>
      <c r="F101466">
        <v>4281.03</v>
      </c>
      <c r="H101466">
        <v>7268.93</v>
      </c>
    </row>
    <row r="101467" spans="1:10" x14ac:dyDescent="0.2">
      <c r="A101467" t="s">
        <v>3176</v>
      </c>
      <c r="B101467" t="s">
        <v>78809</v>
      </c>
      <c r="C101467" t="s">
        <v>158099</v>
      </c>
      <c r="D101467">
        <v>1</v>
      </c>
      <c r="E101467">
        <v>68786.399999999994</v>
      </c>
      <c r="F101467">
        <v>40845.699999999997</v>
      </c>
      <c r="G101467">
        <v>63236.4</v>
      </c>
      <c r="H101467">
        <v>65675</v>
      </c>
      <c r="I101467">
        <v>64610.2</v>
      </c>
      <c r="J101467">
        <v>68055.199999999997</v>
      </c>
    </row>
    <row r="101468" spans="1:10" x14ac:dyDescent="0.2">
      <c r="A101468" t="s">
        <v>3176</v>
      </c>
      <c r="B101468" t="s">
        <v>91507</v>
      </c>
      <c r="C101468" t="s">
        <v>158099</v>
      </c>
      <c r="D101468">
        <v>1</v>
      </c>
      <c r="E101468">
        <v>21238.7</v>
      </c>
      <c r="F101468">
        <v>16430</v>
      </c>
      <c r="G101468">
        <v>19635.7</v>
      </c>
      <c r="H101468">
        <v>18957.400000000001</v>
      </c>
      <c r="I101468">
        <v>21180.9</v>
      </c>
      <c r="J101468">
        <v>19550.7</v>
      </c>
    </row>
    <row r="101469" spans="1:10" x14ac:dyDescent="0.2">
      <c r="A101469" t="s">
        <v>3176</v>
      </c>
      <c r="B101469" t="s">
        <v>123757</v>
      </c>
      <c r="C101469" t="s">
        <v>158099</v>
      </c>
      <c r="D101469">
        <v>1</v>
      </c>
      <c r="E101469">
        <v>12255</v>
      </c>
      <c r="F101469">
        <v>10091.6</v>
      </c>
      <c r="G101469">
        <v>14279.1</v>
      </c>
      <c r="H101469">
        <v>16447</v>
      </c>
      <c r="I101469">
        <v>11735</v>
      </c>
      <c r="J101469">
        <v>9639.99</v>
      </c>
    </row>
    <row r="101470" spans="1:10" x14ac:dyDescent="0.2">
      <c r="A101470" t="s">
        <v>3176</v>
      </c>
      <c r="B101470" t="s">
        <v>133300</v>
      </c>
      <c r="C101470" t="s">
        <v>158099</v>
      </c>
      <c r="D101470">
        <v>1</v>
      </c>
      <c r="E101470">
        <v>12330.5</v>
      </c>
      <c r="F101470">
        <v>10764.9</v>
      </c>
      <c r="G101470">
        <v>22663.1</v>
      </c>
      <c r="H101470">
        <v>12775.6</v>
      </c>
      <c r="I101470">
        <v>17376.3</v>
      </c>
      <c r="J101470">
        <v>16837.099999999999</v>
      </c>
    </row>
    <row r="101471" spans="1:10" x14ac:dyDescent="0.2">
      <c r="A101471" t="s">
        <v>3176</v>
      </c>
      <c r="B101471" t="s">
        <v>138110</v>
      </c>
      <c r="C101471" t="s">
        <v>158099</v>
      </c>
      <c r="D101471">
        <v>1</v>
      </c>
      <c r="E101471">
        <v>12747</v>
      </c>
      <c r="F101471">
        <v>9953.93</v>
      </c>
      <c r="G101471">
        <v>14603.1</v>
      </c>
      <c r="H101471">
        <v>15684.4</v>
      </c>
      <c r="I101471">
        <v>11982.2</v>
      </c>
      <c r="J101471">
        <v>11623.1</v>
      </c>
    </row>
    <row r="101472" spans="1:10" x14ac:dyDescent="0.2">
      <c r="A101472" t="s">
        <v>3176</v>
      </c>
      <c r="B101472" t="s">
        <v>147577</v>
      </c>
      <c r="C101472" t="s">
        <v>158099</v>
      </c>
      <c r="D101472">
        <v>1</v>
      </c>
      <c r="E101472">
        <v>4752.5</v>
      </c>
      <c r="F101472">
        <v>3156.94</v>
      </c>
      <c r="G101472">
        <v>2647.9</v>
      </c>
      <c r="H101472">
        <v>3408.21</v>
      </c>
      <c r="I101472">
        <v>3818.71</v>
      </c>
      <c r="J101472">
        <v>4334.82</v>
      </c>
    </row>
    <row r="101473" spans="1:10" x14ac:dyDescent="0.2">
      <c r="A101473" t="s">
        <v>3176</v>
      </c>
      <c r="B101473" t="s">
        <v>147578</v>
      </c>
      <c r="C101473" t="s">
        <v>158099</v>
      </c>
      <c r="D101473">
        <v>1</v>
      </c>
      <c r="E101473">
        <v>5094.67</v>
      </c>
      <c r="F101473">
        <v>6260.29</v>
      </c>
      <c r="G101473">
        <v>6811.54</v>
      </c>
      <c r="H101473">
        <v>3060.49</v>
      </c>
      <c r="I101473">
        <v>2224.75</v>
      </c>
      <c r="J101473">
        <v>1549.92</v>
      </c>
    </row>
    <row r="101474" spans="1:10" x14ac:dyDescent="0.2">
      <c r="A101474" t="s">
        <v>3424</v>
      </c>
      <c r="B101474" t="s">
        <v>18286</v>
      </c>
      <c r="C101474" t="s">
        <v>158099</v>
      </c>
      <c r="D101474">
        <v>1</v>
      </c>
      <c r="E101474">
        <v>4087.89</v>
      </c>
      <c r="F101474">
        <v>3882.54</v>
      </c>
      <c r="H101474">
        <v>2087.11</v>
      </c>
      <c r="J101474">
        <v>3104.69</v>
      </c>
    </row>
    <row r="101475" spans="1:10" x14ac:dyDescent="0.2">
      <c r="A101475" t="s">
        <v>3424</v>
      </c>
      <c r="B101475" t="s">
        <v>18287</v>
      </c>
      <c r="C101475" t="s">
        <v>158099</v>
      </c>
      <c r="D101475">
        <v>1</v>
      </c>
      <c r="G101475">
        <v>2282.1799999999998</v>
      </c>
      <c r="H101475">
        <v>1568.76</v>
      </c>
      <c r="J101475">
        <v>1043.53</v>
      </c>
    </row>
    <row r="101476" spans="1:10" x14ac:dyDescent="0.2">
      <c r="A101476" t="s">
        <v>3424</v>
      </c>
      <c r="B101476" t="s">
        <v>18288</v>
      </c>
      <c r="C101476" t="s">
        <v>158099</v>
      </c>
      <c r="D101476">
        <v>1</v>
      </c>
      <c r="E101476">
        <v>2769.1</v>
      </c>
      <c r="F101476">
        <v>1900.83</v>
      </c>
      <c r="G101476">
        <v>3535.94</v>
      </c>
      <c r="H101476">
        <v>2428.0700000000002</v>
      </c>
      <c r="I101476">
        <v>3055.36</v>
      </c>
      <c r="J101476">
        <v>3303.37</v>
      </c>
    </row>
    <row r="101477" spans="1:10" x14ac:dyDescent="0.2">
      <c r="A101477" t="s">
        <v>3424</v>
      </c>
      <c r="B101477" t="s">
        <v>18289</v>
      </c>
      <c r="C101477" t="s">
        <v>158099</v>
      </c>
      <c r="D101477">
        <v>1</v>
      </c>
      <c r="E101477">
        <v>5780.3</v>
      </c>
      <c r="F101477">
        <v>7021.81</v>
      </c>
      <c r="G101477">
        <v>3830.64</v>
      </c>
      <c r="H101477">
        <v>4583.43</v>
      </c>
      <c r="I101477">
        <v>6032.01</v>
      </c>
      <c r="J101477">
        <v>5961.45</v>
      </c>
    </row>
    <row r="101478" spans="1:10" x14ac:dyDescent="0.2">
      <c r="A101478" t="s">
        <v>3424</v>
      </c>
      <c r="B101478" t="s">
        <v>21368</v>
      </c>
      <c r="C101478" t="s">
        <v>158099</v>
      </c>
      <c r="D101478">
        <v>1</v>
      </c>
      <c r="E101478">
        <v>85961.1</v>
      </c>
      <c r="F101478">
        <v>100288</v>
      </c>
      <c r="G101478">
        <v>77048.399999999994</v>
      </c>
      <c r="H101478">
        <v>67898.8</v>
      </c>
      <c r="I101478">
        <v>58508.3</v>
      </c>
      <c r="J101478">
        <v>61669.1</v>
      </c>
    </row>
    <row r="101479" spans="1:10" x14ac:dyDescent="0.2">
      <c r="A101479" t="s">
        <v>3424</v>
      </c>
      <c r="B101479" t="s">
        <v>21369</v>
      </c>
      <c r="C101479" t="s">
        <v>158099</v>
      </c>
      <c r="D101479">
        <v>1</v>
      </c>
      <c r="E101479">
        <v>2052.46</v>
      </c>
      <c r="F101479">
        <v>1803.4</v>
      </c>
      <c r="G101479">
        <v>1230.8699999999999</v>
      </c>
      <c r="H101479">
        <v>1381.47</v>
      </c>
      <c r="I101479">
        <v>1142.1300000000001</v>
      </c>
      <c r="J101479">
        <v>1204.67</v>
      </c>
    </row>
    <row r="101480" spans="1:10" x14ac:dyDescent="0.2">
      <c r="A101480" t="s">
        <v>3424</v>
      </c>
      <c r="B101480" t="s">
        <v>36246</v>
      </c>
      <c r="C101480" t="s">
        <v>158099</v>
      </c>
      <c r="D101480">
        <v>1</v>
      </c>
      <c r="F101480">
        <v>4714.5200000000004</v>
      </c>
      <c r="H101480">
        <v>6788.01</v>
      </c>
    </row>
    <row r="101481" spans="1:10" x14ac:dyDescent="0.2">
      <c r="A101481" t="s">
        <v>3424</v>
      </c>
      <c r="B101481" t="s">
        <v>36247</v>
      </c>
      <c r="C101481" t="s">
        <v>158099</v>
      </c>
      <c r="D101481">
        <v>1</v>
      </c>
      <c r="E101481">
        <v>6405.85</v>
      </c>
      <c r="F101481">
        <v>5851.14</v>
      </c>
      <c r="G101481">
        <v>6562.13</v>
      </c>
      <c r="H101481">
        <v>7304.26</v>
      </c>
      <c r="J101481">
        <v>3992.41</v>
      </c>
    </row>
    <row r="101482" spans="1:10" x14ac:dyDescent="0.2">
      <c r="A101482" t="s">
        <v>3424</v>
      </c>
      <c r="B101482" t="s">
        <v>36248</v>
      </c>
      <c r="C101482" t="s">
        <v>158099</v>
      </c>
      <c r="D101482">
        <v>1</v>
      </c>
      <c r="E101482">
        <v>13758</v>
      </c>
      <c r="F101482">
        <v>5629.31</v>
      </c>
      <c r="G101482">
        <v>16809.3</v>
      </c>
      <c r="H101482">
        <v>16882.8</v>
      </c>
      <c r="I101482">
        <v>8805.4599999999991</v>
      </c>
    </row>
    <row r="101483" spans="1:10" x14ac:dyDescent="0.2">
      <c r="A101483" t="s">
        <v>3424</v>
      </c>
      <c r="B101483" t="s">
        <v>41542</v>
      </c>
      <c r="C101483" t="s">
        <v>158099</v>
      </c>
      <c r="D101483">
        <v>1</v>
      </c>
      <c r="E101483">
        <v>1993.57</v>
      </c>
      <c r="F101483">
        <v>3841.97</v>
      </c>
      <c r="G101483">
        <v>4403.9399999999996</v>
      </c>
      <c r="H101483">
        <v>3115.75</v>
      </c>
      <c r="I101483">
        <v>640.39400000000001</v>
      </c>
      <c r="J101483">
        <v>560.024</v>
      </c>
    </row>
    <row r="101484" spans="1:10" x14ac:dyDescent="0.2">
      <c r="A101484" t="s">
        <v>3424</v>
      </c>
      <c r="B101484" t="s">
        <v>117062</v>
      </c>
      <c r="C101484" t="s">
        <v>158099</v>
      </c>
      <c r="D101484">
        <v>1</v>
      </c>
      <c r="E101484">
        <v>4867.2</v>
      </c>
      <c r="F101484">
        <v>6155.45</v>
      </c>
      <c r="G101484">
        <v>11659.3</v>
      </c>
      <c r="H101484">
        <v>14270.6</v>
      </c>
      <c r="I101484">
        <v>15779.7</v>
      </c>
      <c r="J101484">
        <v>14399.1</v>
      </c>
    </row>
    <row r="101485" spans="1:10" x14ac:dyDescent="0.2">
      <c r="A101485" t="s">
        <v>3424</v>
      </c>
      <c r="B101485" t="s">
        <v>151090</v>
      </c>
      <c r="C101485" t="s">
        <v>158099</v>
      </c>
      <c r="D101485">
        <v>1</v>
      </c>
      <c r="E101485">
        <v>10111.6</v>
      </c>
      <c r="F101485">
        <v>6430.33</v>
      </c>
      <c r="G101485">
        <v>9653.89</v>
      </c>
      <c r="H101485">
        <v>11155.2</v>
      </c>
      <c r="I101485">
        <v>7944.18</v>
      </c>
      <c r="J101485">
        <v>6186.46</v>
      </c>
    </row>
    <row r="101486" spans="1:10" x14ac:dyDescent="0.2">
      <c r="A101486" t="s">
        <v>10135</v>
      </c>
      <c r="B101486" t="s">
        <v>88183</v>
      </c>
      <c r="C101486" t="s">
        <v>158099</v>
      </c>
      <c r="D101486">
        <v>1</v>
      </c>
      <c r="G101486">
        <v>216.43299999999999</v>
      </c>
      <c r="I101486">
        <v>265.66800000000001</v>
      </c>
      <c r="J101486">
        <v>402.28399999999999</v>
      </c>
    </row>
    <row r="101487" spans="1:10" x14ac:dyDescent="0.2">
      <c r="A101487" t="s">
        <v>10135</v>
      </c>
      <c r="B101487" t="s">
        <v>88184</v>
      </c>
      <c r="C101487" t="s">
        <v>158099</v>
      </c>
      <c r="D101487">
        <v>1</v>
      </c>
      <c r="E101487">
        <v>5663.32</v>
      </c>
      <c r="F101487">
        <v>5425.36</v>
      </c>
      <c r="G101487">
        <v>8576.32</v>
      </c>
      <c r="H101487">
        <v>9561.07</v>
      </c>
      <c r="I101487">
        <v>4936.68</v>
      </c>
      <c r="J101487">
        <v>6808.78</v>
      </c>
    </row>
    <row r="101488" spans="1:10" x14ac:dyDescent="0.2">
      <c r="A101488" t="s">
        <v>10135</v>
      </c>
      <c r="B101488" t="s">
        <v>89684</v>
      </c>
      <c r="C101488" t="s">
        <v>158099</v>
      </c>
      <c r="D101488">
        <v>1</v>
      </c>
      <c r="E101488">
        <v>10717.1</v>
      </c>
      <c r="F101488">
        <v>9932.81</v>
      </c>
      <c r="G101488">
        <v>10747.5</v>
      </c>
      <c r="H101488">
        <v>14024.2</v>
      </c>
      <c r="I101488">
        <v>8850.7800000000007</v>
      </c>
      <c r="J101488">
        <v>12081.3</v>
      </c>
    </row>
    <row r="101489" spans="1:10" x14ac:dyDescent="0.2">
      <c r="A101489" t="s">
        <v>10135</v>
      </c>
      <c r="B101489" t="s">
        <v>100275</v>
      </c>
      <c r="C101489" t="s">
        <v>158099</v>
      </c>
      <c r="D101489">
        <v>1</v>
      </c>
      <c r="E101489">
        <v>3119.91</v>
      </c>
      <c r="F101489">
        <v>975.62800000000004</v>
      </c>
      <c r="G101489">
        <v>904.08100000000002</v>
      </c>
      <c r="H101489">
        <v>1756.4</v>
      </c>
    </row>
    <row r="101490" spans="1:10" x14ac:dyDescent="0.2">
      <c r="A101490" t="s">
        <v>10135</v>
      </c>
      <c r="B101490" t="s">
        <v>131383</v>
      </c>
      <c r="C101490" t="s">
        <v>158099</v>
      </c>
      <c r="D101490">
        <v>1</v>
      </c>
      <c r="E101490">
        <v>4036.03</v>
      </c>
      <c r="F101490">
        <v>6716.28</v>
      </c>
      <c r="G101490">
        <v>10102.6</v>
      </c>
      <c r="H101490">
        <v>7550.17</v>
      </c>
      <c r="I101490">
        <v>7820.87</v>
      </c>
      <c r="J101490">
        <v>7585.22</v>
      </c>
    </row>
    <row r="101491" spans="1:10" x14ac:dyDescent="0.2">
      <c r="A101491" t="s">
        <v>10135</v>
      </c>
      <c r="B101491" t="s">
        <v>142573</v>
      </c>
      <c r="C101491" t="s">
        <v>158099</v>
      </c>
      <c r="D101491">
        <v>1</v>
      </c>
      <c r="E101491">
        <v>2993.89</v>
      </c>
      <c r="F101491">
        <v>3799.7</v>
      </c>
      <c r="G101491">
        <v>1896.58</v>
      </c>
      <c r="H101491">
        <v>3829.2</v>
      </c>
      <c r="I101491">
        <v>3415.08</v>
      </c>
      <c r="J101491">
        <v>3985.44</v>
      </c>
    </row>
    <row r="101492" spans="1:10" x14ac:dyDescent="0.2">
      <c r="A101492" t="s">
        <v>10135</v>
      </c>
      <c r="B101492" t="s">
        <v>145978</v>
      </c>
      <c r="C101492" t="s">
        <v>158099</v>
      </c>
      <c r="D101492">
        <v>1</v>
      </c>
      <c r="E101492">
        <v>17127</v>
      </c>
      <c r="F101492">
        <v>13679.9</v>
      </c>
      <c r="G101492">
        <v>16002.1</v>
      </c>
      <c r="H101492">
        <v>20582.400000000001</v>
      </c>
      <c r="I101492">
        <v>10752.9</v>
      </c>
      <c r="J101492">
        <v>9975.5499999999993</v>
      </c>
    </row>
    <row r="101493" spans="1:10" x14ac:dyDescent="0.2">
      <c r="A101493" t="s">
        <v>10135</v>
      </c>
      <c r="B101493" t="s">
        <v>145996</v>
      </c>
      <c r="C101493" t="s">
        <v>158099</v>
      </c>
      <c r="D101493">
        <v>1</v>
      </c>
      <c r="E101493">
        <v>3494.08</v>
      </c>
      <c r="F101493">
        <v>2538.59</v>
      </c>
      <c r="G101493">
        <v>2884.91</v>
      </c>
      <c r="H101493">
        <v>2779.23</v>
      </c>
      <c r="I101493">
        <v>3304.38</v>
      </c>
      <c r="J101493">
        <v>3519.43</v>
      </c>
    </row>
    <row r="101494" spans="1:10" x14ac:dyDescent="0.2">
      <c r="A101494" t="s">
        <v>9556</v>
      </c>
      <c r="B101494" t="s">
        <v>71036</v>
      </c>
      <c r="C101494" t="s">
        <v>158099</v>
      </c>
      <c r="D101494">
        <v>1</v>
      </c>
      <c r="H101494">
        <v>696.35500000000002</v>
      </c>
      <c r="I101494">
        <v>414.48200000000003</v>
      </c>
    </row>
    <row r="101495" spans="1:10" x14ac:dyDescent="0.2">
      <c r="A101495" t="s">
        <v>9556</v>
      </c>
      <c r="B101495" t="s">
        <v>84561</v>
      </c>
      <c r="C101495" t="s">
        <v>158099</v>
      </c>
      <c r="D101495">
        <v>1</v>
      </c>
      <c r="E101495">
        <v>1933.75</v>
      </c>
      <c r="F101495">
        <v>3144.01</v>
      </c>
      <c r="G101495">
        <v>1601.85</v>
      </c>
      <c r="H101495">
        <v>712.29100000000005</v>
      </c>
      <c r="I101495">
        <v>1130.97</v>
      </c>
      <c r="J101495">
        <v>1832.51</v>
      </c>
    </row>
    <row r="101496" spans="1:10" x14ac:dyDescent="0.2">
      <c r="A101496" t="s">
        <v>9556</v>
      </c>
      <c r="B101496" t="s">
        <v>110759</v>
      </c>
      <c r="C101496" t="s">
        <v>158099</v>
      </c>
      <c r="D101496">
        <v>1</v>
      </c>
      <c r="E101496">
        <v>3856.44</v>
      </c>
      <c r="F101496">
        <v>2301.94</v>
      </c>
      <c r="I101496">
        <v>2645.93</v>
      </c>
      <c r="J101496">
        <v>2498.4</v>
      </c>
    </row>
    <row r="101497" spans="1:10" x14ac:dyDescent="0.2">
      <c r="A101497" t="s">
        <v>9556</v>
      </c>
      <c r="B101497" t="s">
        <v>123435</v>
      </c>
      <c r="C101497" t="s">
        <v>158099</v>
      </c>
      <c r="D101497">
        <v>1</v>
      </c>
      <c r="I101497">
        <v>759.32500000000005</v>
      </c>
      <c r="J101497">
        <v>1008.86</v>
      </c>
    </row>
    <row r="101498" spans="1:10" x14ac:dyDescent="0.2">
      <c r="A101498" t="s">
        <v>9556</v>
      </c>
      <c r="B101498" t="s">
        <v>127555</v>
      </c>
      <c r="C101498" t="s">
        <v>158099</v>
      </c>
      <c r="D101498">
        <v>1</v>
      </c>
      <c r="I101498">
        <v>480.18</v>
      </c>
      <c r="J101498">
        <v>503.14699999999999</v>
      </c>
    </row>
    <row r="101499" spans="1:10" x14ac:dyDescent="0.2">
      <c r="A101499" t="s">
        <v>9556</v>
      </c>
      <c r="B101499" t="s">
        <v>137228</v>
      </c>
      <c r="C101499" t="s">
        <v>158099</v>
      </c>
      <c r="D101499">
        <v>1</v>
      </c>
      <c r="F101499">
        <v>456.22699999999998</v>
      </c>
      <c r="G101499">
        <v>585.649</v>
      </c>
      <c r="I101499">
        <v>257.68599999999998</v>
      </c>
      <c r="J101499">
        <v>168.70400000000001</v>
      </c>
    </row>
    <row r="101500" spans="1:10" x14ac:dyDescent="0.2">
      <c r="A101500" t="s">
        <v>10901</v>
      </c>
      <c r="B101500" t="s">
        <v>127620</v>
      </c>
      <c r="C101500" t="s">
        <v>158099</v>
      </c>
      <c r="D101500">
        <v>1</v>
      </c>
      <c r="E101500">
        <v>413.93200000000002</v>
      </c>
      <c r="F101500">
        <v>688.13599999999997</v>
      </c>
      <c r="G101500">
        <v>924.80899999999997</v>
      </c>
      <c r="H101500">
        <v>921.85900000000004</v>
      </c>
      <c r="I101500">
        <v>846.58199999999999</v>
      </c>
      <c r="J101500">
        <v>1041.19</v>
      </c>
    </row>
    <row r="101501" spans="1:10" x14ac:dyDescent="0.2">
      <c r="A101501" t="s">
        <v>9359</v>
      </c>
      <c r="B101501" t="s">
        <v>67077</v>
      </c>
      <c r="C101501" t="s">
        <v>158099</v>
      </c>
      <c r="D101501">
        <v>1</v>
      </c>
      <c r="F101501">
        <v>34390.5</v>
      </c>
      <c r="H101501">
        <v>50462.3</v>
      </c>
      <c r="I101501">
        <v>40398.800000000003</v>
      </c>
      <c r="J101501">
        <v>34648.300000000003</v>
      </c>
    </row>
    <row r="101502" spans="1:10" x14ac:dyDescent="0.2">
      <c r="A101502" t="s">
        <v>5046</v>
      </c>
      <c r="B101502" t="s">
        <v>23970</v>
      </c>
      <c r="C101502" t="s">
        <v>158099</v>
      </c>
      <c r="D101502">
        <v>1</v>
      </c>
      <c r="F101502">
        <v>12670</v>
      </c>
      <c r="G101502">
        <v>23302.799999999999</v>
      </c>
      <c r="H101502">
        <v>19769.099999999999</v>
      </c>
      <c r="I101502">
        <v>16573.900000000001</v>
      </c>
      <c r="J101502">
        <v>19049.3</v>
      </c>
    </row>
    <row r="101503" spans="1:10" x14ac:dyDescent="0.2">
      <c r="A101503" t="s">
        <v>5046</v>
      </c>
      <c r="B101503" t="s">
        <v>34549</v>
      </c>
      <c r="C101503" t="s">
        <v>158099</v>
      </c>
      <c r="D101503">
        <v>1</v>
      </c>
      <c r="E101503">
        <v>29667.3</v>
      </c>
      <c r="F101503">
        <v>21501.200000000001</v>
      </c>
      <c r="G101503">
        <v>25400.7</v>
      </c>
      <c r="H101503">
        <v>32652</v>
      </c>
      <c r="I101503">
        <v>34477</v>
      </c>
      <c r="J101503">
        <v>34224.5</v>
      </c>
    </row>
    <row r="101504" spans="1:10" x14ac:dyDescent="0.2">
      <c r="A101504" t="s">
        <v>5046</v>
      </c>
      <c r="B101504" t="s">
        <v>40948</v>
      </c>
      <c r="C101504" t="s">
        <v>158099</v>
      </c>
      <c r="D101504">
        <v>1</v>
      </c>
      <c r="G101504">
        <v>1117.1600000000001</v>
      </c>
      <c r="H101504">
        <v>498.98399999999998</v>
      </c>
      <c r="I101504">
        <v>1528.09</v>
      </c>
      <c r="J101504">
        <v>721.26599999999996</v>
      </c>
    </row>
    <row r="101505" spans="1:10" x14ac:dyDescent="0.2">
      <c r="A101505" t="s">
        <v>5046</v>
      </c>
      <c r="B101505" t="s">
        <v>40949</v>
      </c>
      <c r="C101505" t="s">
        <v>158099</v>
      </c>
      <c r="D101505">
        <v>1</v>
      </c>
      <c r="E101505">
        <v>8859.5</v>
      </c>
      <c r="F101505">
        <v>6270.56</v>
      </c>
      <c r="G101505">
        <v>8384.7000000000007</v>
      </c>
      <c r="H101505">
        <v>8646.51</v>
      </c>
      <c r="I101505">
        <v>8093.45</v>
      </c>
      <c r="J101505">
        <v>7255.33</v>
      </c>
    </row>
    <row r="101506" spans="1:10" x14ac:dyDescent="0.2">
      <c r="A101506" t="s">
        <v>5046</v>
      </c>
      <c r="B101506" t="s">
        <v>49899</v>
      </c>
      <c r="C101506" t="s">
        <v>158099</v>
      </c>
      <c r="D101506">
        <v>1</v>
      </c>
      <c r="E101506">
        <v>5359.68</v>
      </c>
      <c r="F101506">
        <v>4966.57</v>
      </c>
      <c r="G101506">
        <v>5870.83</v>
      </c>
      <c r="H101506">
        <v>5541.55</v>
      </c>
      <c r="I101506">
        <v>7990.72</v>
      </c>
      <c r="J101506">
        <v>8791.9699999999993</v>
      </c>
    </row>
    <row r="101507" spans="1:10" x14ac:dyDescent="0.2">
      <c r="A101507" t="s">
        <v>5046</v>
      </c>
      <c r="B101507" t="s">
        <v>67097</v>
      </c>
      <c r="C101507" t="s">
        <v>158099</v>
      </c>
      <c r="D101507">
        <v>1</v>
      </c>
      <c r="E101507">
        <v>32059.5</v>
      </c>
      <c r="F101507">
        <v>38344.9</v>
      </c>
      <c r="G101507">
        <v>55627.5</v>
      </c>
      <c r="H101507">
        <v>53486.1</v>
      </c>
      <c r="I101507">
        <v>60121.1</v>
      </c>
      <c r="J101507">
        <v>60244.1</v>
      </c>
    </row>
    <row r="101508" spans="1:10" x14ac:dyDescent="0.2">
      <c r="A101508" t="s">
        <v>5046</v>
      </c>
      <c r="B101508" t="s">
        <v>111179</v>
      </c>
      <c r="C101508" t="s">
        <v>158099</v>
      </c>
      <c r="D101508">
        <v>1</v>
      </c>
      <c r="E101508">
        <v>8733.2900000000009</v>
      </c>
      <c r="F101508">
        <v>6884.88</v>
      </c>
      <c r="G101508">
        <v>13105.8</v>
      </c>
      <c r="H101508">
        <v>12549.3</v>
      </c>
      <c r="I101508">
        <v>8149.06</v>
      </c>
      <c r="J101508">
        <v>15252.4</v>
      </c>
    </row>
    <row r="101509" spans="1:10" x14ac:dyDescent="0.2">
      <c r="A101509" t="s">
        <v>5046</v>
      </c>
      <c r="B101509" t="s">
        <v>116057</v>
      </c>
      <c r="C101509" t="s">
        <v>158099</v>
      </c>
      <c r="D101509">
        <v>1</v>
      </c>
      <c r="E101509">
        <v>13647.5</v>
      </c>
      <c r="F101509">
        <v>13416.1</v>
      </c>
      <c r="G101509">
        <v>13780.8</v>
      </c>
      <c r="H101509">
        <v>13615.1</v>
      </c>
      <c r="I101509">
        <v>13552.8</v>
      </c>
      <c r="J101509">
        <v>18465.900000000001</v>
      </c>
    </row>
    <row r="101510" spans="1:10" x14ac:dyDescent="0.2">
      <c r="A101510" t="s">
        <v>5046</v>
      </c>
      <c r="B101510" t="s">
        <v>123856</v>
      </c>
      <c r="C101510" t="s">
        <v>158099</v>
      </c>
      <c r="D101510">
        <v>1</v>
      </c>
      <c r="F101510">
        <v>13631.9</v>
      </c>
      <c r="G101510">
        <v>13983</v>
      </c>
      <c r="I101510">
        <v>13726.3</v>
      </c>
      <c r="J101510">
        <v>14455.8</v>
      </c>
    </row>
    <row r="101511" spans="1:10" x14ac:dyDescent="0.2">
      <c r="A101511" t="s">
        <v>5046</v>
      </c>
      <c r="B101511" t="s">
        <v>146661</v>
      </c>
      <c r="C101511" t="s">
        <v>158099</v>
      </c>
      <c r="D101511">
        <v>1</v>
      </c>
      <c r="E101511">
        <v>2282.0100000000002</v>
      </c>
      <c r="G101511">
        <v>307.52999999999997</v>
      </c>
      <c r="H101511">
        <v>2607.63</v>
      </c>
      <c r="I101511">
        <v>3998.33</v>
      </c>
      <c r="J101511">
        <v>3034.5</v>
      </c>
    </row>
    <row r="101512" spans="1:10" x14ac:dyDescent="0.2">
      <c r="A101512" t="s">
        <v>5046</v>
      </c>
      <c r="B101512" t="s">
        <v>146662</v>
      </c>
      <c r="C101512" t="s">
        <v>158099</v>
      </c>
      <c r="D101512">
        <v>1</v>
      </c>
      <c r="E101512">
        <v>20450.5</v>
      </c>
      <c r="F101512">
        <v>3060.47</v>
      </c>
      <c r="G101512">
        <v>18374.599999999999</v>
      </c>
      <c r="H101512">
        <v>13646.9</v>
      </c>
      <c r="I101512">
        <v>7266.27</v>
      </c>
      <c r="J101512">
        <v>7282.68</v>
      </c>
    </row>
    <row r="101513" spans="1:10" x14ac:dyDescent="0.2">
      <c r="A101513" t="s">
        <v>10587</v>
      </c>
      <c r="B101513" t="s">
        <v>108363</v>
      </c>
      <c r="C101513" t="s">
        <v>158099</v>
      </c>
      <c r="D101513">
        <v>1</v>
      </c>
      <c r="G101513">
        <v>3076.47</v>
      </c>
      <c r="H101513">
        <v>1342.67</v>
      </c>
      <c r="I101513">
        <v>3248.5</v>
      </c>
      <c r="J101513">
        <v>2822.03</v>
      </c>
    </row>
    <row r="101514" spans="1:10" x14ac:dyDescent="0.2">
      <c r="A101514" t="s">
        <v>10587</v>
      </c>
      <c r="B101514" t="s">
        <v>124686</v>
      </c>
      <c r="C101514" t="s">
        <v>158099</v>
      </c>
      <c r="D101514">
        <v>1</v>
      </c>
      <c r="E101514">
        <v>70.379599999999996</v>
      </c>
      <c r="G101514">
        <v>223.834</v>
      </c>
      <c r="H101514">
        <v>144.25299999999999</v>
      </c>
      <c r="I101514">
        <v>236.09100000000001</v>
      </c>
      <c r="J101514">
        <v>243.447</v>
      </c>
    </row>
    <row r="101515" spans="1:10" x14ac:dyDescent="0.2">
      <c r="A101515" t="s">
        <v>9071</v>
      </c>
      <c r="B101515" t="s">
        <v>60479</v>
      </c>
      <c r="C101515" t="s">
        <v>158099</v>
      </c>
      <c r="D101515">
        <v>1</v>
      </c>
      <c r="E101515">
        <v>1354.6</v>
      </c>
      <c r="F101515">
        <v>484.22399999999999</v>
      </c>
      <c r="G101515">
        <v>1202.8</v>
      </c>
      <c r="H101515">
        <v>793.428</v>
      </c>
      <c r="I101515">
        <v>3757.82</v>
      </c>
      <c r="J101515">
        <v>3007.28</v>
      </c>
    </row>
    <row r="101516" spans="1:10" x14ac:dyDescent="0.2">
      <c r="A101516" t="s">
        <v>9071</v>
      </c>
      <c r="B101516" t="s">
        <v>60480</v>
      </c>
      <c r="C101516" t="s">
        <v>158099</v>
      </c>
      <c r="D101516">
        <v>1</v>
      </c>
      <c r="E101516">
        <v>12454.8</v>
      </c>
      <c r="F101516">
        <v>11588</v>
      </c>
      <c r="G101516">
        <v>17293</v>
      </c>
      <c r="H101516">
        <v>23455.5</v>
      </c>
      <c r="I101516">
        <v>11705.6</v>
      </c>
      <c r="J101516">
        <v>6642.46</v>
      </c>
    </row>
    <row r="101517" spans="1:10" x14ac:dyDescent="0.2">
      <c r="A101517" t="s">
        <v>9071</v>
      </c>
      <c r="B101517" t="s">
        <v>108921</v>
      </c>
      <c r="C101517" t="s">
        <v>158099</v>
      </c>
      <c r="D101517">
        <v>1</v>
      </c>
      <c r="I101517">
        <v>2747.32</v>
      </c>
      <c r="J101517">
        <v>2446.59</v>
      </c>
    </row>
    <row r="101518" spans="1:10" x14ac:dyDescent="0.2">
      <c r="A101518" t="s">
        <v>7609</v>
      </c>
      <c r="B101518" t="s">
        <v>40773</v>
      </c>
      <c r="C101518" t="s">
        <v>158099</v>
      </c>
      <c r="D101518">
        <v>1</v>
      </c>
      <c r="E101518">
        <v>16257.9</v>
      </c>
      <c r="G101518">
        <v>20360</v>
      </c>
      <c r="H101518">
        <v>17507.400000000001</v>
      </c>
    </row>
    <row r="101519" spans="1:10" x14ac:dyDescent="0.2">
      <c r="A101519" t="s">
        <v>7609</v>
      </c>
      <c r="B101519" t="s">
        <v>41198</v>
      </c>
      <c r="C101519" t="s">
        <v>158099</v>
      </c>
      <c r="D101519">
        <v>1</v>
      </c>
      <c r="E101519">
        <v>13064.2</v>
      </c>
      <c r="F101519">
        <v>17209.099999999999</v>
      </c>
      <c r="G101519">
        <v>14958.4</v>
      </c>
      <c r="H101519">
        <v>21913.599999999999</v>
      </c>
      <c r="I101519">
        <v>16212.8</v>
      </c>
      <c r="J101519">
        <v>15271.8</v>
      </c>
    </row>
    <row r="101520" spans="1:10" x14ac:dyDescent="0.2">
      <c r="A101520" t="s">
        <v>7609</v>
      </c>
      <c r="B101520" t="s">
        <v>58336</v>
      </c>
      <c r="C101520" t="s">
        <v>158099</v>
      </c>
      <c r="D101520">
        <v>1</v>
      </c>
      <c r="E101520">
        <v>7753.1</v>
      </c>
      <c r="F101520">
        <v>12526.1</v>
      </c>
      <c r="G101520">
        <v>8959.94</v>
      </c>
      <c r="H101520">
        <v>12076.6</v>
      </c>
      <c r="I101520">
        <v>10355.799999999999</v>
      </c>
      <c r="J101520">
        <v>9363.99</v>
      </c>
    </row>
    <row r="101521" spans="1:10" x14ac:dyDescent="0.2">
      <c r="A101521" t="s">
        <v>7609</v>
      </c>
      <c r="B101521" t="s">
        <v>100447</v>
      </c>
      <c r="C101521" t="s">
        <v>158099</v>
      </c>
      <c r="D101521">
        <v>1</v>
      </c>
      <c r="E101521">
        <v>2417.2399999999998</v>
      </c>
      <c r="F101521">
        <v>1385.77</v>
      </c>
      <c r="G101521">
        <v>1627.64</v>
      </c>
      <c r="H101521">
        <v>3804.03</v>
      </c>
      <c r="I101521">
        <v>1291.3800000000001</v>
      </c>
      <c r="J101521">
        <v>1010.54</v>
      </c>
    </row>
    <row r="101522" spans="1:10" x14ac:dyDescent="0.2">
      <c r="A101522" t="s">
        <v>8841</v>
      </c>
      <c r="B101522" t="s">
        <v>56444</v>
      </c>
      <c r="C101522" t="s">
        <v>158099</v>
      </c>
      <c r="D101522">
        <v>1</v>
      </c>
      <c r="E101522">
        <v>8286.19</v>
      </c>
      <c r="F101522">
        <v>11639.6</v>
      </c>
      <c r="G101522">
        <v>11983.8</v>
      </c>
      <c r="H101522">
        <v>14250.1</v>
      </c>
      <c r="I101522">
        <v>13782.5</v>
      </c>
      <c r="J101522">
        <v>14097.1</v>
      </c>
    </row>
    <row r="101523" spans="1:10" x14ac:dyDescent="0.2">
      <c r="A101523" t="s">
        <v>8841</v>
      </c>
      <c r="B101523" t="s">
        <v>81789</v>
      </c>
      <c r="C101523" t="s">
        <v>158099</v>
      </c>
      <c r="D101523">
        <v>1</v>
      </c>
      <c r="E101523">
        <v>36414.699999999997</v>
      </c>
      <c r="F101523">
        <v>31163.3</v>
      </c>
      <c r="G101523">
        <v>23240.9</v>
      </c>
      <c r="H101523">
        <v>32107</v>
      </c>
      <c r="I101523">
        <v>24282.1</v>
      </c>
      <c r="J101523">
        <v>29495.5</v>
      </c>
    </row>
    <row r="101524" spans="1:10" x14ac:dyDescent="0.2">
      <c r="A101524" t="s">
        <v>8841</v>
      </c>
      <c r="B101524" t="s">
        <v>111753</v>
      </c>
      <c r="C101524" t="s">
        <v>158099</v>
      </c>
      <c r="D101524">
        <v>1</v>
      </c>
      <c r="E101524">
        <v>2761.15</v>
      </c>
      <c r="F101524">
        <v>1339.83</v>
      </c>
      <c r="G101524">
        <v>2684.82</v>
      </c>
      <c r="H101524">
        <v>3614.92</v>
      </c>
      <c r="I101524">
        <v>3044.78</v>
      </c>
      <c r="J101524">
        <v>2681.9</v>
      </c>
    </row>
    <row r="101525" spans="1:10" x14ac:dyDescent="0.2">
      <c r="A101525" t="s">
        <v>4791</v>
      </c>
      <c r="B101525" t="s">
        <v>22846</v>
      </c>
      <c r="C101525" t="s">
        <v>158099</v>
      </c>
      <c r="D101525">
        <v>1</v>
      </c>
      <c r="E101525">
        <v>23491.9</v>
      </c>
      <c r="F101525">
        <v>13139.9</v>
      </c>
      <c r="G101525">
        <v>11490.9</v>
      </c>
      <c r="H101525">
        <v>17949.400000000001</v>
      </c>
      <c r="J101525">
        <v>19509.2</v>
      </c>
    </row>
    <row r="101526" spans="1:10" x14ac:dyDescent="0.2">
      <c r="A101526" t="s">
        <v>4791</v>
      </c>
      <c r="B101526" t="s">
        <v>22847</v>
      </c>
      <c r="C101526" t="s">
        <v>158099</v>
      </c>
      <c r="D101526">
        <v>1</v>
      </c>
      <c r="E101526">
        <v>30282.2</v>
      </c>
      <c r="F101526">
        <v>28632.2</v>
      </c>
      <c r="G101526">
        <v>29171.4</v>
      </c>
      <c r="H101526">
        <v>26910.9</v>
      </c>
      <c r="I101526">
        <v>27674.6</v>
      </c>
      <c r="J101526">
        <v>35870.1</v>
      </c>
    </row>
    <row r="101527" spans="1:10" x14ac:dyDescent="0.2">
      <c r="A101527" t="s">
        <v>4791</v>
      </c>
      <c r="B101527" t="s">
        <v>22848</v>
      </c>
      <c r="C101527" t="s">
        <v>158099</v>
      </c>
      <c r="D101527">
        <v>1</v>
      </c>
      <c r="E101527">
        <v>13731.7</v>
      </c>
      <c r="F101527">
        <v>15332.2</v>
      </c>
      <c r="G101527">
        <v>11302.6</v>
      </c>
      <c r="H101527">
        <v>15285.4</v>
      </c>
      <c r="I101527">
        <v>13163.1</v>
      </c>
      <c r="J101527">
        <v>11252.5</v>
      </c>
    </row>
    <row r="101528" spans="1:10" x14ac:dyDescent="0.2">
      <c r="A101528" t="s">
        <v>4791</v>
      </c>
      <c r="B101528" t="s">
        <v>56567</v>
      </c>
      <c r="C101528" t="s">
        <v>158099</v>
      </c>
      <c r="D101528">
        <v>1</v>
      </c>
      <c r="E101528">
        <v>382643</v>
      </c>
      <c r="F101528">
        <v>390962</v>
      </c>
      <c r="G101528">
        <v>423756</v>
      </c>
      <c r="H101528">
        <v>401893</v>
      </c>
      <c r="I101528">
        <v>393380</v>
      </c>
      <c r="J101528">
        <v>364953</v>
      </c>
    </row>
    <row r="101529" spans="1:10" x14ac:dyDescent="0.2">
      <c r="A101529" t="s">
        <v>4791</v>
      </c>
      <c r="B101529" t="s">
        <v>61871</v>
      </c>
      <c r="C101529" t="s">
        <v>158099</v>
      </c>
      <c r="D101529">
        <v>1</v>
      </c>
      <c r="E101529">
        <v>1674.47</v>
      </c>
      <c r="F101529">
        <v>979.28300000000002</v>
      </c>
      <c r="G101529">
        <v>1618.32</v>
      </c>
      <c r="H101529">
        <v>3407.23</v>
      </c>
      <c r="J101529">
        <v>3910.48</v>
      </c>
    </row>
    <row r="101530" spans="1:10" x14ac:dyDescent="0.2">
      <c r="A101530" t="s">
        <v>4791</v>
      </c>
      <c r="B101530" t="s">
        <v>61872</v>
      </c>
      <c r="C101530" t="s">
        <v>158099</v>
      </c>
      <c r="D101530">
        <v>1</v>
      </c>
      <c r="E101530">
        <v>3616.94</v>
      </c>
      <c r="F101530">
        <v>2683.23</v>
      </c>
      <c r="G101530">
        <v>2485.14</v>
      </c>
      <c r="H101530">
        <v>3219.17</v>
      </c>
      <c r="I101530">
        <v>6301.27</v>
      </c>
      <c r="J101530">
        <v>3948.36</v>
      </c>
    </row>
    <row r="101531" spans="1:10" x14ac:dyDescent="0.2">
      <c r="A101531" t="s">
        <v>4791</v>
      </c>
      <c r="B101531" t="s">
        <v>61873</v>
      </c>
      <c r="C101531" t="s">
        <v>158099</v>
      </c>
      <c r="D101531">
        <v>1</v>
      </c>
      <c r="E101531">
        <v>89873.7</v>
      </c>
      <c r="F101531">
        <v>85909.3</v>
      </c>
      <c r="G101531">
        <v>104312</v>
      </c>
      <c r="H101531">
        <v>97421.4</v>
      </c>
      <c r="I101531">
        <v>117871</v>
      </c>
      <c r="J101531">
        <v>112752</v>
      </c>
    </row>
    <row r="101532" spans="1:10" x14ac:dyDescent="0.2">
      <c r="A101532" t="s">
        <v>4791</v>
      </c>
      <c r="B101532" t="s">
        <v>76341</v>
      </c>
      <c r="C101532" t="s">
        <v>158099</v>
      </c>
      <c r="D101532">
        <v>1</v>
      </c>
      <c r="E101532">
        <v>9403.15</v>
      </c>
      <c r="F101532">
        <v>13041.2</v>
      </c>
      <c r="G101532">
        <v>12161.9</v>
      </c>
      <c r="H101532">
        <v>14479.4</v>
      </c>
      <c r="I101532">
        <v>8986.7999999999993</v>
      </c>
      <c r="J101532">
        <v>9639.4699999999993</v>
      </c>
    </row>
    <row r="101533" spans="1:10" x14ac:dyDescent="0.2">
      <c r="A101533" t="s">
        <v>4791</v>
      </c>
      <c r="B101533" t="s">
        <v>76342</v>
      </c>
      <c r="C101533" t="s">
        <v>158099</v>
      </c>
      <c r="D101533">
        <v>1</v>
      </c>
      <c r="E101533">
        <v>131471</v>
      </c>
      <c r="F101533">
        <v>311756</v>
      </c>
      <c r="G101533">
        <v>251755</v>
      </c>
      <c r="H101533">
        <v>284115</v>
      </c>
      <c r="I101533">
        <v>197315</v>
      </c>
      <c r="J101533">
        <v>202697</v>
      </c>
    </row>
    <row r="101534" spans="1:10" x14ac:dyDescent="0.2">
      <c r="A101534" t="s">
        <v>4791</v>
      </c>
      <c r="B101534" t="s">
        <v>76343</v>
      </c>
      <c r="C101534" t="s">
        <v>158099</v>
      </c>
      <c r="D101534">
        <v>1</v>
      </c>
      <c r="E101534">
        <v>288824</v>
      </c>
      <c r="G101534">
        <v>292780</v>
      </c>
      <c r="H101534">
        <v>320829</v>
      </c>
      <c r="J101534">
        <v>216570</v>
      </c>
    </row>
    <row r="101535" spans="1:10" x14ac:dyDescent="0.2">
      <c r="A101535" t="s">
        <v>4791</v>
      </c>
      <c r="B101535" t="s">
        <v>91840</v>
      </c>
      <c r="C101535" t="s">
        <v>158099</v>
      </c>
      <c r="D101535">
        <v>1</v>
      </c>
      <c r="E101535">
        <v>977.78800000000001</v>
      </c>
      <c r="F101535">
        <v>793.14300000000003</v>
      </c>
      <c r="H101535">
        <v>972.06700000000001</v>
      </c>
      <c r="I101535">
        <v>1662.78</v>
      </c>
      <c r="J101535">
        <v>1395.78</v>
      </c>
    </row>
    <row r="101536" spans="1:10" x14ac:dyDescent="0.2">
      <c r="A101536" t="s">
        <v>4791</v>
      </c>
      <c r="B101536" t="s">
        <v>95249</v>
      </c>
      <c r="C101536" t="s">
        <v>158099</v>
      </c>
      <c r="D101536">
        <v>1</v>
      </c>
      <c r="F101536">
        <v>1091.5899999999999</v>
      </c>
      <c r="G101536">
        <v>1463.35</v>
      </c>
      <c r="H101536">
        <v>1037.26</v>
      </c>
      <c r="I101536">
        <v>1085.58</v>
      </c>
      <c r="J101536">
        <v>847.94200000000001</v>
      </c>
    </row>
    <row r="101537" spans="1:10" x14ac:dyDescent="0.2">
      <c r="A101537" t="s">
        <v>4791</v>
      </c>
      <c r="B101537" t="s">
        <v>114983</v>
      </c>
      <c r="C101537" t="s">
        <v>158099</v>
      </c>
      <c r="D101537">
        <v>1</v>
      </c>
      <c r="E101537">
        <v>14990.8</v>
      </c>
      <c r="F101537">
        <v>27650.1</v>
      </c>
      <c r="G101537">
        <v>29523</v>
      </c>
      <c r="H101537">
        <v>12258.7</v>
      </c>
      <c r="I101537">
        <v>21568.2</v>
      </c>
      <c r="J101537">
        <v>22695.4</v>
      </c>
    </row>
    <row r="101538" spans="1:10" x14ac:dyDescent="0.2">
      <c r="A101538" t="s">
        <v>4791</v>
      </c>
      <c r="B101538" t="s">
        <v>120756</v>
      </c>
      <c r="C101538" t="s">
        <v>158099</v>
      </c>
      <c r="D101538">
        <v>1</v>
      </c>
      <c r="E101538">
        <v>818.41499999999996</v>
      </c>
      <c r="F101538">
        <v>1497.19</v>
      </c>
      <c r="G101538">
        <v>1999.06</v>
      </c>
      <c r="H101538">
        <v>1195.9000000000001</v>
      </c>
      <c r="I101538">
        <v>1276.0899999999999</v>
      </c>
      <c r="J101538">
        <v>1381.59</v>
      </c>
    </row>
    <row r="101539" spans="1:10" x14ac:dyDescent="0.2">
      <c r="A101539" t="s">
        <v>4791</v>
      </c>
      <c r="B101539" t="s">
        <v>157022</v>
      </c>
      <c r="C101539" t="s">
        <v>158099</v>
      </c>
      <c r="D101539">
        <v>1</v>
      </c>
      <c r="E101539">
        <v>2268.39</v>
      </c>
      <c r="F101539">
        <v>784.58100000000002</v>
      </c>
      <c r="G101539">
        <v>1720.14</v>
      </c>
      <c r="H101539">
        <v>5205.3999999999996</v>
      </c>
      <c r="I101539">
        <v>3917.76</v>
      </c>
      <c r="J101539">
        <v>3946.27</v>
      </c>
    </row>
    <row r="101540" spans="1:10" x14ac:dyDescent="0.2">
      <c r="A101540" t="s">
        <v>4791</v>
      </c>
      <c r="B101540" t="s">
        <v>157023</v>
      </c>
      <c r="C101540" t="s">
        <v>158099</v>
      </c>
      <c r="D101540">
        <v>1</v>
      </c>
      <c r="E101540">
        <v>3860.83</v>
      </c>
      <c r="F101540">
        <v>1880.4</v>
      </c>
      <c r="G101540">
        <v>3922.22</v>
      </c>
      <c r="H101540">
        <v>3456.81</v>
      </c>
      <c r="I101540">
        <v>4415.8</v>
      </c>
      <c r="J101540">
        <v>3458.54</v>
      </c>
    </row>
    <row r="101541" spans="1:10" x14ac:dyDescent="0.2">
      <c r="A101541" t="s">
        <v>4791</v>
      </c>
      <c r="B101541" t="s">
        <v>157041</v>
      </c>
      <c r="C101541" t="s">
        <v>158099</v>
      </c>
      <c r="D101541">
        <v>1</v>
      </c>
      <c r="E101541">
        <v>2376.9</v>
      </c>
      <c r="F101541">
        <v>1846.14</v>
      </c>
      <c r="G101541">
        <v>2269.0500000000002</v>
      </c>
      <c r="H101541">
        <v>1056.3699999999999</v>
      </c>
      <c r="I101541">
        <v>2130.69</v>
      </c>
      <c r="J101541">
        <v>1719.47</v>
      </c>
    </row>
    <row r="101542" spans="1:10" x14ac:dyDescent="0.2">
      <c r="A101542" t="s">
        <v>4791</v>
      </c>
      <c r="B101542" t="s">
        <v>157042</v>
      </c>
      <c r="C101542" t="s">
        <v>158099</v>
      </c>
      <c r="D101542">
        <v>1</v>
      </c>
      <c r="E101542">
        <v>6696.15</v>
      </c>
      <c r="F101542">
        <v>4168.0600000000004</v>
      </c>
      <c r="G101542">
        <v>11435.8</v>
      </c>
      <c r="H101542">
        <v>4890.32</v>
      </c>
      <c r="I101542">
        <v>4545.32</v>
      </c>
      <c r="J101542">
        <v>5667.62</v>
      </c>
    </row>
    <row r="101543" spans="1:10" x14ac:dyDescent="0.2">
      <c r="A101543" t="s">
        <v>4791</v>
      </c>
      <c r="B101543" t="s">
        <v>157043</v>
      </c>
      <c r="C101543" t="s">
        <v>158099</v>
      </c>
      <c r="D101543">
        <v>1</v>
      </c>
      <c r="E101543">
        <v>4609.21</v>
      </c>
      <c r="F101543">
        <v>3519.27</v>
      </c>
      <c r="G101543">
        <v>3588.24</v>
      </c>
      <c r="H101543">
        <v>4791.96</v>
      </c>
      <c r="I101543">
        <v>5767.93</v>
      </c>
      <c r="J101543">
        <v>4996.51</v>
      </c>
    </row>
    <row r="101544" spans="1:10" x14ac:dyDescent="0.2">
      <c r="A101544" t="s">
        <v>4791</v>
      </c>
      <c r="B101544" t="s">
        <v>157044</v>
      </c>
      <c r="C101544" t="s">
        <v>158099</v>
      </c>
      <c r="D101544">
        <v>1</v>
      </c>
      <c r="E101544">
        <v>16906.900000000001</v>
      </c>
      <c r="F101544">
        <v>11947.9</v>
      </c>
      <c r="G101544">
        <v>12211.8</v>
      </c>
      <c r="H101544">
        <v>14645.5</v>
      </c>
      <c r="I101544">
        <v>13250.3</v>
      </c>
      <c r="J101544">
        <v>12843.5</v>
      </c>
    </row>
    <row r="101545" spans="1:10" x14ac:dyDescent="0.2">
      <c r="A101545" t="s">
        <v>6855</v>
      </c>
      <c r="B101545" t="s">
        <v>33942</v>
      </c>
      <c r="C101545" t="s">
        <v>158099</v>
      </c>
      <c r="D101545">
        <v>1</v>
      </c>
      <c r="F101545">
        <v>1134.52</v>
      </c>
      <c r="H101545">
        <v>730.96500000000003</v>
      </c>
      <c r="I101545">
        <v>1132.05</v>
      </c>
      <c r="J101545">
        <v>932.41899999999998</v>
      </c>
    </row>
    <row r="101546" spans="1:10" x14ac:dyDescent="0.2">
      <c r="A101546" t="s">
        <v>6855</v>
      </c>
      <c r="B101546" t="s">
        <v>44632</v>
      </c>
      <c r="C101546" t="s">
        <v>158099</v>
      </c>
      <c r="D101546">
        <v>1</v>
      </c>
      <c r="E101546">
        <v>5709.96</v>
      </c>
      <c r="G101546">
        <v>6316.07</v>
      </c>
      <c r="H101546">
        <v>7474.05</v>
      </c>
      <c r="I101546">
        <v>6702.07</v>
      </c>
      <c r="J101546">
        <v>7321.15</v>
      </c>
    </row>
    <row r="101547" spans="1:10" x14ac:dyDescent="0.2">
      <c r="A101547" t="s">
        <v>6855</v>
      </c>
      <c r="B101547" t="s">
        <v>99996</v>
      </c>
      <c r="C101547" t="s">
        <v>158099</v>
      </c>
      <c r="D101547">
        <v>1</v>
      </c>
      <c r="E101547">
        <v>1883.45</v>
      </c>
      <c r="F101547">
        <v>1911.59</v>
      </c>
      <c r="G101547">
        <v>2163.52</v>
      </c>
      <c r="H101547">
        <v>862.12800000000004</v>
      </c>
      <c r="I101547">
        <v>968.40899999999999</v>
      </c>
      <c r="J101547">
        <v>634.06500000000005</v>
      </c>
    </row>
    <row r="101548" spans="1:10" x14ac:dyDescent="0.2">
      <c r="A101548" t="s">
        <v>6855</v>
      </c>
      <c r="B101548" t="s">
        <v>142513</v>
      </c>
      <c r="C101548" t="s">
        <v>158099</v>
      </c>
      <c r="D101548">
        <v>1</v>
      </c>
      <c r="E101548">
        <v>1172.1400000000001</v>
      </c>
      <c r="F101548">
        <v>3737.85</v>
      </c>
      <c r="G101548">
        <v>547.52300000000002</v>
      </c>
      <c r="H101548">
        <v>3015.47</v>
      </c>
      <c r="I101548">
        <v>1729.05</v>
      </c>
      <c r="J101548">
        <v>617.92399999999998</v>
      </c>
    </row>
    <row r="101549" spans="1:10" x14ac:dyDescent="0.2">
      <c r="A101549" t="s">
        <v>2369</v>
      </c>
      <c r="B101549" t="s">
        <v>15556</v>
      </c>
      <c r="C101549" t="s">
        <v>158099</v>
      </c>
      <c r="D101549">
        <v>1</v>
      </c>
      <c r="E101549">
        <v>1250</v>
      </c>
      <c r="G101549">
        <v>2882.51</v>
      </c>
      <c r="H101549">
        <v>2053.9499999999998</v>
      </c>
      <c r="I101549">
        <v>1869.04</v>
      </c>
      <c r="J101549">
        <v>3331.54</v>
      </c>
    </row>
    <row r="101550" spans="1:10" x14ac:dyDescent="0.2">
      <c r="A101550" t="s">
        <v>2369</v>
      </c>
      <c r="B101550" t="s">
        <v>15557</v>
      </c>
      <c r="C101550" t="s">
        <v>158099</v>
      </c>
      <c r="D101550">
        <v>1</v>
      </c>
      <c r="E101550">
        <v>4799.5200000000004</v>
      </c>
      <c r="F101550">
        <v>3971.42</v>
      </c>
      <c r="G101550">
        <v>3891.16</v>
      </c>
      <c r="H101550">
        <v>2676.38</v>
      </c>
      <c r="I101550">
        <v>4790.28</v>
      </c>
      <c r="J101550">
        <v>4080.08</v>
      </c>
    </row>
    <row r="101551" spans="1:10" x14ac:dyDescent="0.2">
      <c r="A101551" t="s">
        <v>2369</v>
      </c>
      <c r="B101551" t="s">
        <v>157372</v>
      </c>
      <c r="C101551" t="s">
        <v>158099</v>
      </c>
      <c r="D101551">
        <v>1</v>
      </c>
      <c r="E101551">
        <v>2737.69</v>
      </c>
      <c r="F101551">
        <v>2613.83</v>
      </c>
      <c r="G101551">
        <v>2656.65</v>
      </c>
      <c r="H101551">
        <v>4263.22</v>
      </c>
      <c r="I101551">
        <v>5946.51</v>
      </c>
      <c r="J101551">
        <v>4273.25</v>
      </c>
    </row>
    <row r="101552" spans="1:10" x14ac:dyDescent="0.2">
      <c r="A101552" t="s">
        <v>5765</v>
      </c>
      <c r="B101552" t="s">
        <v>27250</v>
      </c>
      <c r="C101552" t="s">
        <v>158099</v>
      </c>
      <c r="D101552">
        <v>1</v>
      </c>
      <c r="I101552">
        <v>161.09800000000001</v>
      </c>
      <c r="J101552">
        <v>235.399</v>
      </c>
    </row>
    <row r="101553" spans="1:10" x14ac:dyDescent="0.2">
      <c r="A101553" t="s">
        <v>5765</v>
      </c>
      <c r="B101553" t="s">
        <v>27251</v>
      </c>
      <c r="C101553" t="s">
        <v>158099</v>
      </c>
      <c r="D101553">
        <v>1</v>
      </c>
      <c r="F101553">
        <v>812.91300000000001</v>
      </c>
      <c r="G101553">
        <v>2220.89</v>
      </c>
      <c r="H101553">
        <v>803.87599999999998</v>
      </c>
      <c r="I101553">
        <v>952.46400000000006</v>
      </c>
      <c r="J101553">
        <v>1766.61</v>
      </c>
    </row>
    <row r="101554" spans="1:10" x14ac:dyDescent="0.2">
      <c r="A101554" t="s">
        <v>5765</v>
      </c>
      <c r="B101554" t="s">
        <v>30373</v>
      </c>
      <c r="C101554" t="s">
        <v>158099</v>
      </c>
      <c r="D101554">
        <v>1</v>
      </c>
      <c r="E101554">
        <v>4048.92</v>
      </c>
      <c r="F101554">
        <v>5930.34</v>
      </c>
      <c r="G101554">
        <v>3419.71</v>
      </c>
      <c r="H101554">
        <v>4473.03</v>
      </c>
      <c r="I101554">
        <v>7803.87</v>
      </c>
      <c r="J101554">
        <v>5310.69</v>
      </c>
    </row>
    <row r="101555" spans="1:10" x14ac:dyDescent="0.2">
      <c r="A101555" t="s">
        <v>5765</v>
      </c>
      <c r="B101555" t="s">
        <v>101582</v>
      </c>
      <c r="C101555" t="s">
        <v>158099</v>
      </c>
      <c r="D101555">
        <v>1</v>
      </c>
      <c r="E101555">
        <v>6375.41</v>
      </c>
      <c r="F101555">
        <v>5116.4399999999996</v>
      </c>
      <c r="G101555">
        <v>4652.6899999999996</v>
      </c>
      <c r="H101555">
        <v>3853.6</v>
      </c>
      <c r="I101555">
        <v>3231.68</v>
      </c>
      <c r="J101555">
        <v>3839.13</v>
      </c>
    </row>
    <row r="101556" spans="1:10" x14ac:dyDescent="0.2">
      <c r="A101556" t="s">
        <v>5765</v>
      </c>
      <c r="B101556" t="s">
        <v>105635</v>
      </c>
      <c r="C101556" t="s">
        <v>158099</v>
      </c>
      <c r="D101556">
        <v>1</v>
      </c>
      <c r="E101556">
        <v>14766.9</v>
      </c>
      <c r="F101556">
        <v>8642.02</v>
      </c>
      <c r="G101556">
        <v>16723</v>
      </c>
      <c r="H101556">
        <v>11468.2</v>
      </c>
      <c r="I101556">
        <v>15111.5</v>
      </c>
      <c r="J101556">
        <v>16107.9</v>
      </c>
    </row>
    <row r="101557" spans="1:10" x14ac:dyDescent="0.2">
      <c r="A101557" t="s">
        <v>5765</v>
      </c>
      <c r="B101557" t="s">
        <v>108523</v>
      </c>
      <c r="C101557" t="s">
        <v>158099</v>
      </c>
      <c r="D101557">
        <v>1</v>
      </c>
      <c r="E101557">
        <v>897.69899999999996</v>
      </c>
      <c r="H101557">
        <v>5160.12</v>
      </c>
      <c r="J101557">
        <v>1849.51</v>
      </c>
    </row>
    <row r="101558" spans="1:10" x14ac:dyDescent="0.2">
      <c r="A101558" t="s">
        <v>5765</v>
      </c>
      <c r="B101558" t="s">
        <v>146687</v>
      </c>
      <c r="C101558" t="s">
        <v>158099</v>
      </c>
      <c r="D101558">
        <v>1</v>
      </c>
      <c r="H101558">
        <v>1049.28</v>
      </c>
      <c r="I101558">
        <v>1374.2</v>
      </c>
      <c r="J101558">
        <v>1447.91</v>
      </c>
    </row>
    <row r="101559" spans="1:10" x14ac:dyDescent="0.2">
      <c r="A101559" t="s">
        <v>5765</v>
      </c>
      <c r="B101559" t="s">
        <v>146688</v>
      </c>
      <c r="C101559" t="s">
        <v>158099</v>
      </c>
      <c r="D101559">
        <v>1</v>
      </c>
      <c r="F101559">
        <v>1729.18</v>
      </c>
      <c r="G101559">
        <v>1902.57</v>
      </c>
      <c r="I101559">
        <v>1553.27</v>
      </c>
      <c r="J101559">
        <v>1530.95</v>
      </c>
    </row>
    <row r="101560" spans="1:10" x14ac:dyDescent="0.2">
      <c r="A101560" t="s">
        <v>3175</v>
      </c>
      <c r="B101560" t="s">
        <v>17570</v>
      </c>
      <c r="C101560" t="s">
        <v>158099</v>
      </c>
      <c r="D101560">
        <v>1</v>
      </c>
      <c r="E101560">
        <v>40912.300000000003</v>
      </c>
      <c r="F101560">
        <v>44922.7</v>
      </c>
      <c r="G101560">
        <v>51204.7</v>
      </c>
      <c r="H101560">
        <v>43236.5</v>
      </c>
      <c r="I101560">
        <v>41167.1</v>
      </c>
      <c r="J101560">
        <v>45993.8</v>
      </c>
    </row>
    <row r="101561" spans="1:10" x14ac:dyDescent="0.2">
      <c r="A101561" t="s">
        <v>3175</v>
      </c>
      <c r="B101561" t="s">
        <v>35353</v>
      </c>
      <c r="C101561" t="s">
        <v>158099</v>
      </c>
      <c r="D101561">
        <v>1</v>
      </c>
      <c r="E101561">
        <v>13799.9</v>
      </c>
      <c r="F101561">
        <v>11138.2</v>
      </c>
      <c r="G101561">
        <v>6817.22</v>
      </c>
      <c r="H101561">
        <v>7389.08</v>
      </c>
      <c r="I101561">
        <v>15307.8</v>
      </c>
      <c r="J101561">
        <v>4324.25</v>
      </c>
    </row>
    <row r="101562" spans="1:10" x14ac:dyDescent="0.2">
      <c r="A101562" t="s">
        <v>3175</v>
      </c>
      <c r="B101562" t="s">
        <v>35354</v>
      </c>
      <c r="C101562" t="s">
        <v>158099</v>
      </c>
      <c r="D101562">
        <v>1</v>
      </c>
      <c r="E101562">
        <v>17315.5</v>
      </c>
      <c r="F101562">
        <v>21627.7</v>
      </c>
      <c r="G101562">
        <v>27145</v>
      </c>
      <c r="H101562">
        <v>24879.7</v>
      </c>
      <c r="I101562">
        <v>26692.1</v>
      </c>
      <c r="J101562">
        <v>26330.3</v>
      </c>
    </row>
    <row r="101563" spans="1:10" x14ac:dyDescent="0.2">
      <c r="A101563" t="s">
        <v>3175</v>
      </c>
      <c r="B101563" t="s">
        <v>59590</v>
      </c>
      <c r="C101563" t="s">
        <v>158099</v>
      </c>
      <c r="D101563">
        <v>1</v>
      </c>
      <c r="E101563">
        <v>12583.1</v>
      </c>
      <c r="F101563">
        <v>13012.3</v>
      </c>
      <c r="G101563">
        <v>15493.9</v>
      </c>
      <c r="H101563">
        <v>12901</v>
      </c>
      <c r="I101563">
        <v>12158.9</v>
      </c>
      <c r="J101563">
        <v>8828.44</v>
      </c>
    </row>
    <row r="101564" spans="1:10" x14ac:dyDescent="0.2">
      <c r="A101564" t="s">
        <v>3175</v>
      </c>
      <c r="B101564" t="s">
        <v>63505</v>
      </c>
      <c r="C101564" t="s">
        <v>158099</v>
      </c>
      <c r="D101564">
        <v>1</v>
      </c>
      <c r="E101564">
        <v>10884.6</v>
      </c>
      <c r="F101564">
        <v>11898.5</v>
      </c>
      <c r="G101564">
        <v>12368.8</v>
      </c>
      <c r="H101564">
        <v>7699.67</v>
      </c>
      <c r="I101564">
        <v>10201.200000000001</v>
      </c>
      <c r="J101564">
        <v>9139.56</v>
      </c>
    </row>
    <row r="101565" spans="1:10" x14ac:dyDescent="0.2">
      <c r="A101565" t="s">
        <v>3175</v>
      </c>
      <c r="B101565" t="s">
        <v>63506</v>
      </c>
      <c r="C101565" t="s">
        <v>158099</v>
      </c>
      <c r="D101565">
        <v>1</v>
      </c>
      <c r="E101565">
        <v>64164.7</v>
      </c>
      <c r="F101565">
        <v>58454.7</v>
      </c>
      <c r="G101565">
        <v>57257.1</v>
      </c>
      <c r="H101565">
        <v>63118.6</v>
      </c>
      <c r="I101565">
        <v>59690.6</v>
      </c>
      <c r="J101565">
        <v>55515.7</v>
      </c>
    </row>
    <row r="101566" spans="1:10" x14ac:dyDescent="0.2">
      <c r="A101566" t="s">
        <v>3175</v>
      </c>
      <c r="B101566" t="s">
        <v>77957</v>
      </c>
      <c r="C101566" t="s">
        <v>158099</v>
      </c>
      <c r="D101566">
        <v>1</v>
      </c>
      <c r="E101566">
        <v>40876.699999999997</v>
      </c>
      <c r="F101566">
        <v>35889.9</v>
      </c>
      <c r="G101566">
        <v>44664.1</v>
      </c>
      <c r="H101566">
        <v>43384.9</v>
      </c>
      <c r="I101566">
        <v>13976.6</v>
      </c>
      <c r="J101566">
        <v>10824.9</v>
      </c>
    </row>
    <row r="101567" spans="1:10" x14ac:dyDescent="0.2">
      <c r="A101567" t="s">
        <v>3175</v>
      </c>
      <c r="B101567" t="s">
        <v>77958</v>
      </c>
      <c r="C101567" t="s">
        <v>158099</v>
      </c>
      <c r="D101567">
        <v>1</v>
      </c>
      <c r="G101567">
        <v>2331.0300000000002</v>
      </c>
      <c r="H101567">
        <v>1063.42</v>
      </c>
      <c r="I101567">
        <v>1662.88</v>
      </c>
      <c r="J101567">
        <v>1892.89</v>
      </c>
    </row>
    <row r="101568" spans="1:10" x14ac:dyDescent="0.2">
      <c r="A101568" t="s">
        <v>3175</v>
      </c>
      <c r="B101568" t="s">
        <v>87139</v>
      </c>
      <c r="C101568" t="s">
        <v>158099</v>
      </c>
      <c r="D101568">
        <v>1</v>
      </c>
      <c r="E101568">
        <v>93321.1</v>
      </c>
      <c r="F101568">
        <v>106451</v>
      </c>
      <c r="G101568">
        <v>106835</v>
      </c>
      <c r="H101568">
        <v>100299</v>
      </c>
      <c r="I101568">
        <v>79389.3</v>
      </c>
      <c r="J101568">
        <v>100324</v>
      </c>
    </row>
    <row r="101569" spans="1:10" x14ac:dyDescent="0.2">
      <c r="A101569" t="s">
        <v>3175</v>
      </c>
      <c r="B101569" t="s">
        <v>93497</v>
      </c>
      <c r="C101569" t="s">
        <v>158099</v>
      </c>
      <c r="D101569">
        <v>1</v>
      </c>
      <c r="E101569">
        <v>13408.9</v>
      </c>
      <c r="F101569">
        <v>14983.2</v>
      </c>
      <c r="G101569">
        <v>11122.4</v>
      </c>
      <c r="H101569">
        <v>11387.5</v>
      </c>
      <c r="I101569">
        <v>18273.099999999999</v>
      </c>
      <c r="J101569">
        <v>15828.1</v>
      </c>
    </row>
    <row r="101570" spans="1:10" x14ac:dyDescent="0.2">
      <c r="A101570" t="s">
        <v>3175</v>
      </c>
      <c r="B101570" t="s">
        <v>96718</v>
      </c>
      <c r="C101570" t="s">
        <v>158099</v>
      </c>
      <c r="D101570">
        <v>1</v>
      </c>
      <c r="E101570">
        <v>1459.86</v>
      </c>
      <c r="G101570">
        <v>909.68399999999997</v>
      </c>
      <c r="H101570">
        <v>833.86199999999997</v>
      </c>
      <c r="I101570">
        <v>1148.04</v>
      </c>
      <c r="J101570">
        <v>2256.39</v>
      </c>
    </row>
    <row r="101571" spans="1:10" x14ac:dyDescent="0.2">
      <c r="A101571" t="s">
        <v>3175</v>
      </c>
      <c r="B101571" t="s">
        <v>99103</v>
      </c>
      <c r="C101571" t="s">
        <v>158099</v>
      </c>
      <c r="D101571">
        <v>1</v>
      </c>
      <c r="E101571">
        <v>28727.5</v>
      </c>
      <c r="F101571">
        <v>17935.099999999999</v>
      </c>
      <c r="G101571">
        <v>31669.3</v>
      </c>
      <c r="H101571">
        <v>33774.1</v>
      </c>
      <c r="I101571">
        <v>32244.7</v>
      </c>
      <c r="J101571">
        <v>30566.799999999999</v>
      </c>
    </row>
    <row r="101572" spans="1:10" x14ac:dyDescent="0.2">
      <c r="A101572" t="s">
        <v>3175</v>
      </c>
      <c r="B101572" t="s">
        <v>110978</v>
      </c>
      <c r="C101572" t="s">
        <v>158099</v>
      </c>
      <c r="D101572">
        <v>1</v>
      </c>
      <c r="E101572">
        <v>5672.5</v>
      </c>
      <c r="F101572">
        <v>2627.75</v>
      </c>
      <c r="G101572">
        <v>4552.92</v>
      </c>
      <c r="H101572">
        <v>4965.6000000000004</v>
      </c>
      <c r="J101572">
        <v>4562.1499999999996</v>
      </c>
    </row>
    <row r="101573" spans="1:10" x14ac:dyDescent="0.2">
      <c r="A101573" t="s">
        <v>3175</v>
      </c>
      <c r="B101573" t="s">
        <v>129499</v>
      </c>
      <c r="C101573" t="s">
        <v>158099</v>
      </c>
      <c r="D101573">
        <v>1</v>
      </c>
      <c r="E101573">
        <v>30155.8</v>
      </c>
      <c r="F101573">
        <v>26783.7</v>
      </c>
      <c r="G101573">
        <v>28913.4</v>
      </c>
      <c r="H101573">
        <v>33105.699999999997</v>
      </c>
      <c r="I101573">
        <v>33745.800000000003</v>
      </c>
      <c r="J101573">
        <v>33062.300000000003</v>
      </c>
    </row>
    <row r="101574" spans="1:10" x14ac:dyDescent="0.2">
      <c r="A101574" t="s">
        <v>3175</v>
      </c>
      <c r="B101574" t="s">
        <v>138078</v>
      </c>
      <c r="C101574" t="s">
        <v>158099</v>
      </c>
      <c r="D101574">
        <v>1</v>
      </c>
      <c r="E101574">
        <v>14086.4</v>
      </c>
      <c r="F101574">
        <v>13381.9</v>
      </c>
      <c r="G101574">
        <v>14480.6</v>
      </c>
      <c r="H101574">
        <v>20132.7</v>
      </c>
      <c r="I101574">
        <v>19454.7</v>
      </c>
      <c r="J101574">
        <v>19084.400000000001</v>
      </c>
    </row>
    <row r="101575" spans="1:10" x14ac:dyDescent="0.2">
      <c r="A101575" t="s">
        <v>3175</v>
      </c>
      <c r="B101575" t="s">
        <v>138079</v>
      </c>
      <c r="C101575" t="s">
        <v>158099</v>
      </c>
      <c r="D101575">
        <v>1</v>
      </c>
      <c r="E101575">
        <v>4718.28</v>
      </c>
      <c r="H101575">
        <v>3734.28</v>
      </c>
      <c r="I101575">
        <v>2166.5500000000002</v>
      </c>
      <c r="J101575">
        <v>2799.4</v>
      </c>
    </row>
    <row r="101576" spans="1:10" x14ac:dyDescent="0.2">
      <c r="A101576" t="s">
        <v>3175</v>
      </c>
      <c r="B101576" t="s">
        <v>138080</v>
      </c>
      <c r="C101576" t="s">
        <v>158099</v>
      </c>
      <c r="D101576">
        <v>1</v>
      </c>
      <c r="E101576">
        <v>3015.23</v>
      </c>
      <c r="G101576">
        <v>4290.8599999999997</v>
      </c>
      <c r="H101576">
        <v>3474.51</v>
      </c>
      <c r="I101576">
        <v>3547.87</v>
      </c>
      <c r="J101576">
        <v>2978.28</v>
      </c>
    </row>
    <row r="101577" spans="1:10" x14ac:dyDescent="0.2">
      <c r="A101577" t="s">
        <v>2575</v>
      </c>
      <c r="B101577" t="s">
        <v>16074</v>
      </c>
      <c r="C101577" t="s">
        <v>158099</v>
      </c>
      <c r="D101577">
        <v>1</v>
      </c>
      <c r="E101577">
        <v>4383.17</v>
      </c>
      <c r="F101577">
        <v>1999.81</v>
      </c>
      <c r="G101577">
        <v>6295.88</v>
      </c>
      <c r="H101577">
        <v>5995.69</v>
      </c>
      <c r="I101577">
        <v>2381.61</v>
      </c>
    </row>
    <row r="101578" spans="1:10" x14ac:dyDescent="0.2">
      <c r="A101578" t="s">
        <v>2575</v>
      </c>
      <c r="B101578" t="s">
        <v>16647</v>
      </c>
      <c r="C101578" t="s">
        <v>158099</v>
      </c>
      <c r="D101578">
        <v>1</v>
      </c>
      <c r="E101578">
        <v>3891.48</v>
      </c>
      <c r="G101578">
        <v>7044.69</v>
      </c>
      <c r="H101578">
        <v>6246.17</v>
      </c>
      <c r="I101578">
        <v>5900.03</v>
      </c>
    </row>
    <row r="101579" spans="1:10" x14ac:dyDescent="0.2">
      <c r="A101579" t="s">
        <v>2575</v>
      </c>
      <c r="B101579" t="s">
        <v>24192</v>
      </c>
      <c r="C101579" t="s">
        <v>158099</v>
      </c>
      <c r="D101579">
        <v>1</v>
      </c>
      <c r="E101579">
        <v>692.94100000000003</v>
      </c>
      <c r="F101579">
        <v>2448.1799999999998</v>
      </c>
      <c r="G101579">
        <v>4813.8999999999996</v>
      </c>
      <c r="H101579">
        <v>4914.0200000000004</v>
      </c>
      <c r="I101579">
        <v>3236.21</v>
      </c>
      <c r="J101579">
        <v>4671.68</v>
      </c>
    </row>
    <row r="101580" spans="1:10" x14ac:dyDescent="0.2">
      <c r="A101580" t="s">
        <v>2575</v>
      </c>
      <c r="B101580" t="s">
        <v>55222</v>
      </c>
      <c r="C101580" t="s">
        <v>158099</v>
      </c>
      <c r="D101580">
        <v>1</v>
      </c>
      <c r="E101580">
        <v>1941.51</v>
      </c>
      <c r="F101580">
        <v>2370.62</v>
      </c>
      <c r="G101580">
        <v>2425.62</v>
      </c>
      <c r="H101580">
        <v>2989.91</v>
      </c>
      <c r="I101580">
        <v>3468.11</v>
      </c>
      <c r="J101580">
        <v>2853.38</v>
      </c>
    </row>
    <row r="101581" spans="1:10" x14ac:dyDescent="0.2">
      <c r="A101581" t="s">
        <v>2575</v>
      </c>
      <c r="B101581" t="s">
        <v>73910</v>
      </c>
      <c r="C101581" t="s">
        <v>158099</v>
      </c>
      <c r="D101581">
        <v>1</v>
      </c>
      <c r="G101581">
        <v>1227.69</v>
      </c>
      <c r="H101581">
        <v>1212.73</v>
      </c>
      <c r="I101581">
        <v>1758.22</v>
      </c>
      <c r="J101581">
        <v>1352.48</v>
      </c>
    </row>
    <row r="101582" spans="1:10" x14ac:dyDescent="0.2">
      <c r="A101582" t="s">
        <v>2575</v>
      </c>
      <c r="B101582" t="s">
        <v>78977</v>
      </c>
      <c r="C101582" t="s">
        <v>158099</v>
      </c>
      <c r="D101582">
        <v>1</v>
      </c>
      <c r="E101582">
        <v>11571.4</v>
      </c>
      <c r="F101582">
        <v>7698.98</v>
      </c>
      <c r="G101582">
        <v>15228.9</v>
      </c>
      <c r="H101582">
        <v>17300.5</v>
      </c>
      <c r="I101582">
        <v>14625.3</v>
      </c>
      <c r="J101582">
        <v>12092.5</v>
      </c>
    </row>
    <row r="101583" spans="1:10" x14ac:dyDescent="0.2">
      <c r="A101583" t="s">
        <v>2575</v>
      </c>
      <c r="B101583" t="s">
        <v>92511</v>
      </c>
      <c r="C101583" t="s">
        <v>158099</v>
      </c>
      <c r="D101583">
        <v>1</v>
      </c>
      <c r="F101583">
        <v>1087.45</v>
      </c>
      <c r="G101583">
        <v>1615.98</v>
      </c>
      <c r="H101583">
        <v>730.78099999999995</v>
      </c>
      <c r="I101583">
        <v>1381.67</v>
      </c>
      <c r="J101583">
        <v>1871.17</v>
      </c>
    </row>
    <row r="101584" spans="1:10" x14ac:dyDescent="0.2">
      <c r="A101584" t="s">
        <v>2575</v>
      </c>
      <c r="B101584" t="s">
        <v>124529</v>
      </c>
      <c r="C101584" t="s">
        <v>158099</v>
      </c>
      <c r="D101584">
        <v>1</v>
      </c>
      <c r="E101584">
        <v>1446.87</v>
      </c>
      <c r="F101584">
        <v>5525.42</v>
      </c>
      <c r="G101584">
        <v>3728.87</v>
      </c>
      <c r="H101584">
        <v>5374.6</v>
      </c>
      <c r="I101584">
        <v>4471.55</v>
      </c>
      <c r="J101584">
        <v>2448.25</v>
      </c>
    </row>
    <row r="101585" spans="1:10" x14ac:dyDescent="0.2">
      <c r="A101585" t="s">
        <v>2575</v>
      </c>
      <c r="B101585" t="s">
        <v>129530</v>
      </c>
      <c r="C101585" t="s">
        <v>158099</v>
      </c>
      <c r="D101585">
        <v>1</v>
      </c>
      <c r="E101585">
        <v>5184.92</v>
      </c>
      <c r="F101585">
        <v>5549.31</v>
      </c>
      <c r="G101585">
        <v>3089.54</v>
      </c>
      <c r="H101585">
        <v>3983.44</v>
      </c>
      <c r="I101585">
        <v>3902.13</v>
      </c>
      <c r="J101585">
        <v>4892.22</v>
      </c>
    </row>
    <row r="101586" spans="1:10" x14ac:dyDescent="0.2">
      <c r="A101586" t="s">
        <v>10295</v>
      </c>
      <c r="B101586" t="s">
        <v>93808</v>
      </c>
      <c r="C101586" t="s">
        <v>158099</v>
      </c>
      <c r="D101586">
        <v>1</v>
      </c>
      <c r="E101586">
        <v>4687.3999999999996</v>
      </c>
      <c r="F101586">
        <v>3856.85</v>
      </c>
      <c r="G101586">
        <v>1390.85</v>
      </c>
      <c r="H101586">
        <v>2050.73</v>
      </c>
      <c r="I101586">
        <v>3388.37</v>
      </c>
      <c r="J101586">
        <v>4042.99</v>
      </c>
    </row>
    <row r="101587" spans="1:10" x14ac:dyDescent="0.2">
      <c r="A101587" t="s">
        <v>2494</v>
      </c>
      <c r="B101587" t="s">
        <v>15877</v>
      </c>
      <c r="C101587" t="s">
        <v>158099</v>
      </c>
      <c r="D101587">
        <v>1</v>
      </c>
      <c r="E101587">
        <v>2604360</v>
      </c>
      <c r="F101587">
        <v>2501030</v>
      </c>
      <c r="G101587">
        <v>2077320</v>
      </c>
      <c r="H101587">
        <v>845891</v>
      </c>
      <c r="I101587">
        <v>380684</v>
      </c>
      <c r="J101587">
        <v>440260</v>
      </c>
    </row>
    <row r="101588" spans="1:10" x14ac:dyDescent="0.2">
      <c r="A101588" t="s">
        <v>2494</v>
      </c>
      <c r="B101588" t="s">
        <v>19333</v>
      </c>
      <c r="C101588" t="s">
        <v>158099</v>
      </c>
      <c r="D101588">
        <v>1</v>
      </c>
      <c r="E101588">
        <v>18442.400000000001</v>
      </c>
      <c r="F101588">
        <v>27280.2</v>
      </c>
      <c r="G101588">
        <v>29608</v>
      </c>
      <c r="H101588">
        <v>26678.9</v>
      </c>
      <c r="I101588">
        <v>31630.6</v>
      </c>
      <c r="J101588">
        <v>32879.199999999997</v>
      </c>
    </row>
    <row r="101589" spans="1:10" x14ac:dyDescent="0.2">
      <c r="A101589" t="s">
        <v>2494</v>
      </c>
      <c r="B101589" t="s">
        <v>39732</v>
      </c>
      <c r="C101589" t="s">
        <v>158099</v>
      </c>
      <c r="D101589">
        <v>1</v>
      </c>
      <c r="E101589">
        <v>3288.42</v>
      </c>
      <c r="F101589">
        <v>1073.93</v>
      </c>
      <c r="G101589">
        <v>2287.5300000000002</v>
      </c>
      <c r="H101589">
        <v>2078.89</v>
      </c>
    </row>
    <row r="101590" spans="1:10" x14ac:dyDescent="0.2">
      <c r="A101590" t="s">
        <v>2494</v>
      </c>
      <c r="B101590" t="s">
        <v>45374</v>
      </c>
      <c r="C101590" t="s">
        <v>158099</v>
      </c>
      <c r="D101590">
        <v>1</v>
      </c>
      <c r="E101590">
        <v>18631.8</v>
      </c>
      <c r="F101590">
        <v>15061.6</v>
      </c>
      <c r="G101590">
        <v>24139.200000000001</v>
      </c>
      <c r="H101590">
        <v>16821.2</v>
      </c>
      <c r="I101590">
        <v>10386</v>
      </c>
      <c r="J101590">
        <v>11103.3</v>
      </c>
    </row>
    <row r="101591" spans="1:10" x14ac:dyDescent="0.2">
      <c r="A101591" t="s">
        <v>2494</v>
      </c>
      <c r="B101591" t="s">
        <v>49787</v>
      </c>
      <c r="C101591" t="s">
        <v>158099</v>
      </c>
      <c r="D101591">
        <v>1</v>
      </c>
      <c r="E101591">
        <v>4540.2700000000004</v>
      </c>
      <c r="F101591">
        <v>7055.4</v>
      </c>
      <c r="H101591">
        <v>5017.16</v>
      </c>
      <c r="J101591">
        <v>8689.5400000000009</v>
      </c>
    </row>
    <row r="101592" spans="1:10" x14ac:dyDescent="0.2">
      <c r="A101592" t="s">
        <v>2494</v>
      </c>
      <c r="B101592" t="s">
        <v>49788</v>
      </c>
      <c r="C101592" t="s">
        <v>158099</v>
      </c>
      <c r="D101592">
        <v>1</v>
      </c>
      <c r="E101592">
        <v>3830.82</v>
      </c>
      <c r="F101592">
        <v>8893.9</v>
      </c>
      <c r="G101592">
        <v>4754.54</v>
      </c>
      <c r="H101592">
        <v>6790.27</v>
      </c>
      <c r="I101592">
        <v>9017.6</v>
      </c>
      <c r="J101592">
        <v>9598.58</v>
      </c>
    </row>
    <row r="101593" spans="1:10" x14ac:dyDescent="0.2">
      <c r="A101593" t="s">
        <v>2494</v>
      </c>
      <c r="B101593" t="s">
        <v>49789</v>
      </c>
      <c r="C101593" t="s">
        <v>158099</v>
      </c>
      <c r="D101593">
        <v>1</v>
      </c>
      <c r="E101593">
        <v>13711.5</v>
      </c>
      <c r="F101593">
        <v>9270.68</v>
      </c>
      <c r="G101593">
        <v>9467.0499999999993</v>
      </c>
      <c r="H101593">
        <v>12668.9</v>
      </c>
      <c r="I101593">
        <v>18060.7</v>
      </c>
      <c r="J101593">
        <v>15751.5</v>
      </c>
    </row>
    <row r="101594" spans="1:10" x14ac:dyDescent="0.2">
      <c r="A101594" t="s">
        <v>2494</v>
      </c>
      <c r="B101594" t="s">
        <v>51051</v>
      </c>
      <c r="C101594" t="s">
        <v>158099</v>
      </c>
      <c r="D101594">
        <v>1</v>
      </c>
      <c r="E101594">
        <v>29341.9</v>
      </c>
      <c r="F101594">
        <v>33494.6</v>
      </c>
      <c r="G101594">
        <v>38009.4</v>
      </c>
      <c r="H101594">
        <v>34983.1</v>
      </c>
      <c r="I101594">
        <v>33253.699999999997</v>
      </c>
      <c r="J101594">
        <v>31510.3</v>
      </c>
    </row>
    <row r="101595" spans="1:10" x14ac:dyDescent="0.2">
      <c r="A101595" t="s">
        <v>2494</v>
      </c>
      <c r="B101595" t="s">
        <v>64467</v>
      </c>
      <c r="C101595" t="s">
        <v>158099</v>
      </c>
      <c r="D101595">
        <v>1</v>
      </c>
      <c r="E101595">
        <v>8425.66</v>
      </c>
      <c r="F101595">
        <v>13320.2</v>
      </c>
      <c r="I101595">
        <v>14783.1</v>
      </c>
      <c r="J101595">
        <v>17054.400000000001</v>
      </c>
    </row>
    <row r="101596" spans="1:10" x14ac:dyDescent="0.2">
      <c r="A101596" t="s">
        <v>2494</v>
      </c>
      <c r="B101596" t="s">
        <v>64468</v>
      </c>
      <c r="C101596" t="s">
        <v>158099</v>
      </c>
      <c r="D101596">
        <v>1</v>
      </c>
      <c r="F101596">
        <v>13046.8</v>
      </c>
      <c r="G101596">
        <v>17005.5</v>
      </c>
      <c r="H101596">
        <v>14072.2</v>
      </c>
    </row>
    <row r="101597" spans="1:10" x14ac:dyDescent="0.2">
      <c r="A101597" t="s">
        <v>2494</v>
      </c>
      <c r="B101597" t="s">
        <v>94009</v>
      </c>
      <c r="C101597" t="s">
        <v>158099</v>
      </c>
      <c r="D101597">
        <v>1</v>
      </c>
      <c r="J101597">
        <v>2202.14</v>
      </c>
    </row>
    <row r="101598" spans="1:10" x14ac:dyDescent="0.2">
      <c r="A101598" t="s">
        <v>2494</v>
      </c>
      <c r="B101598" t="s">
        <v>94010</v>
      </c>
      <c r="C101598" t="s">
        <v>158099</v>
      </c>
      <c r="D101598">
        <v>1</v>
      </c>
      <c r="E101598">
        <v>21395.599999999999</v>
      </c>
      <c r="F101598">
        <v>20999</v>
      </c>
      <c r="G101598">
        <v>16282.3</v>
      </c>
      <c r="H101598">
        <v>20179</v>
      </c>
      <c r="I101598">
        <v>22606.7</v>
      </c>
      <c r="J101598">
        <v>20255.8</v>
      </c>
    </row>
    <row r="101599" spans="1:10" x14ac:dyDescent="0.2">
      <c r="A101599" t="s">
        <v>2494</v>
      </c>
      <c r="B101599" t="s">
        <v>110140</v>
      </c>
      <c r="C101599" t="s">
        <v>158099</v>
      </c>
      <c r="D101599">
        <v>1</v>
      </c>
      <c r="G101599">
        <v>189.58099999999999</v>
      </c>
      <c r="J101599">
        <v>139.47800000000001</v>
      </c>
    </row>
    <row r="101600" spans="1:10" x14ac:dyDescent="0.2">
      <c r="A101600" t="s">
        <v>2494</v>
      </c>
      <c r="B101600" t="s">
        <v>110141</v>
      </c>
      <c r="C101600" t="s">
        <v>158099</v>
      </c>
      <c r="D101600">
        <v>1</v>
      </c>
      <c r="E101600">
        <v>1158.3800000000001</v>
      </c>
      <c r="F101600">
        <v>2765.76</v>
      </c>
      <c r="G101600">
        <v>3385.04</v>
      </c>
      <c r="H101600">
        <v>3179.63</v>
      </c>
      <c r="I101600">
        <v>5079.3900000000003</v>
      </c>
      <c r="J101600">
        <v>5007.46</v>
      </c>
    </row>
    <row r="101601" spans="1:10" x14ac:dyDescent="0.2">
      <c r="A101601" t="s">
        <v>2494</v>
      </c>
      <c r="B101601" t="s">
        <v>122219</v>
      </c>
      <c r="C101601" t="s">
        <v>158099</v>
      </c>
      <c r="D101601">
        <v>1</v>
      </c>
      <c r="E101601">
        <v>6653.21</v>
      </c>
      <c r="F101601">
        <v>7338.4</v>
      </c>
      <c r="G101601">
        <v>11144.2</v>
      </c>
      <c r="H101601">
        <v>6094.19</v>
      </c>
      <c r="I101601">
        <v>13580.4</v>
      </c>
      <c r="J101601">
        <v>9415.75</v>
      </c>
    </row>
    <row r="101602" spans="1:10" x14ac:dyDescent="0.2">
      <c r="A101602" t="s">
        <v>2494</v>
      </c>
      <c r="B101602" t="s">
        <v>124431</v>
      </c>
      <c r="C101602" t="s">
        <v>158099</v>
      </c>
      <c r="D101602">
        <v>1</v>
      </c>
      <c r="E101602">
        <v>1346.36</v>
      </c>
      <c r="F101602">
        <v>2244.25</v>
      </c>
      <c r="G101602">
        <v>3705.69</v>
      </c>
      <c r="H101602">
        <v>7899.19</v>
      </c>
      <c r="I101602">
        <v>6644.53</v>
      </c>
      <c r="J101602">
        <v>9065.57</v>
      </c>
    </row>
    <row r="101603" spans="1:10" x14ac:dyDescent="0.2">
      <c r="A101603" t="s">
        <v>2494</v>
      </c>
      <c r="B101603" t="s">
        <v>125606</v>
      </c>
      <c r="C101603" t="s">
        <v>158099</v>
      </c>
      <c r="D101603">
        <v>1</v>
      </c>
      <c r="E101603">
        <v>6467.47</v>
      </c>
      <c r="F101603">
        <v>4557.28</v>
      </c>
      <c r="G101603">
        <v>6461.36</v>
      </c>
      <c r="H101603">
        <v>7307.15</v>
      </c>
      <c r="I101603">
        <v>7964.11</v>
      </c>
      <c r="J101603">
        <v>7028.96</v>
      </c>
    </row>
    <row r="101604" spans="1:10" x14ac:dyDescent="0.2">
      <c r="A101604" t="s">
        <v>6024</v>
      </c>
      <c r="B101604" t="s">
        <v>28562</v>
      </c>
      <c r="C101604" t="s">
        <v>158099</v>
      </c>
      <c r="D101604">
        <v>1</v>
      </c>
      <c r="E101604">
        <v>21784.3</v>
      </c>
      <c r="F101604">
        <v>25107.3</v>
      </c>
      <c r="G101604">
        <v>11482.2</v>
      </c>
      <c r="H101604">
        <v>12193.5</v>
      </c>
      <c r="I101604">
        <v>6433.86</v>
      </c>
      <c r="J101604">
        <v>6278.76</v>
      </c>
    </row>
    <row r="101605" spans="1:10" x14ac:dyDescent="0.2">
      <c r="A101605" t="s">
        <v>6024</v>
      </c>
      <c r="B101605" t="s">
        <v>28567</v>
      </c>
      <c r="C101605" t="s">
        <v>158099</v>
      </c>
      <c r="D101605">
        <v>1</v>
      </c>
      <c r="E101605">
        <v>195106</v>
      </c>
      <c r="F101605">
        <v>194367</v>
      </c>
      <c r="G101605">
        <v>142003</v>
      </c>
      <c r="H101605">
        <v>126530</v>
      </c>
      <c r="I101605">
        <v>80820.600000000006</v>
      </c>
      <c r="J101605">
        <v>84363.7</v>
      </c>
    </row>
    <row r="101606" spans="1:10" x14ac:dyDescent="0.2">
      <c r="A101606" t="s">
        <v>6024</v>
      </c>
      <c r="B101606" t="s">
        <v>155722</v>
      </c>
      <c r="C101606" t="s">
        <v>158099</v>
      </c>
      <c r="D101606">
        <v>1</v>
      </c>
      <c r="E101606">
        <v>617657</v>
      </c>
      <c r="F101606">
        <v>525428</v>
      </c>
      <c r="G101606">
        <v>431461</v>
      </c>
      <c r="H101606">
        <v>425361</v>
      </c>
      <c r="I101606">
        <v>203751</v>
      </c>
      <c r="J101606">
        <v>222967</v>
      </c>
    </row>
    <row r="101607" spans="1:10" x14ac:dyDescent="0.2">
      <c r="A101607" t="s">
        <v>3504</v>
      </c>
      <c r="B101607" t="s">
        <v>18497</v>
      </c>
      <c r="C101607" t="s">
        <v>158099</v>
      </c>
      <c r="D101607">
        <v>1</v>
      </c>
      <c r="E101607">
        <v>14757.6</v>
      </c>
      <c r="F101607">
        <v>18657.2</v>
      </c>
      <c r="G101607">
        <v>18325.099999999999</v>
      </c>
      <c r="H101607">
        <v>20589.7</v>
      </c>
      <c r="I101607">
        <v>15945</v>
      </c>
      <c r="J101607">
        <v>17856.900000000001</v>
      </c>
    </row>
    <row r="101608" spans="1:10" x14ac:dyDescent="0.2">
      <c r="A101608" t="s">
        <v>3504</v>
      </c>
      <c r="B101608" t="s">
        <v>55188</v>
      </c>
      <c r="C101608" t="s">
        <v>158099</v>
      </c>
      <c r="D101608">
        <v>1</v>
      </c>
      <c r="F101608">
        <v>1034.51</v>
      </c>
      <c r="G101608">
        <v>2966.3</v>
      </c>
      <c r="I101608">
        <v>1918.94</v>
      </c>
    </row>
    <row r="101609" spans="1:10" x14ac:dyDescent="0.2">
      <c r="A101609" t="s">
        <v>3504</v>
      </c>
      <c r="B101609" t="s">
        <v>55189</v>
      </c>
      <c r="C101609" t="s">
        <v>158099</v>
      </c>
      <c r="D101609">
        <v>1</v>
      </c>
      <c r="E101609">
        <v>1822.95</v>
      </c>
      <c r="G101609">
        <v>1559.14</v>
      </c>
      <c r="H101609">
        <v>2831.02</v>
      </c>
      <c r="I101609">
        <v>3095.79</v>
      </c>
      <c r="J101609">
        <v>3966.31</v>
      </c>
    </row>
    <row r="101610" spans="1:10" x14ac:dyDescent="0.2">
      <c r="A101610" t="s">
        <v>3504</v>
      </c>
      <c r="B101610" t="s">
        <v>55190</v>
      </c>
      <c r="C101610" t="s">
        <v>158099</v>
      </c>
      <c r="D101610">
        <v>1</v>
      </c>
      <c r="E101610">
        <v>7259.86</v>
      </c>
      <c r="F101610">
        <v>4322.1099999999997</v>
      </c>
      <c r="G101610">
        <v>12204.4</v>
      </c>
      <c r="H101610">
        <v>10042.9</v>
      </c>
      <c r="I101610">
        <v>3625.61</v>
      </c>
      <c r="J101610">
        <v>1270.99</v>
      </c>
    </row>
    <row r="101611" spans="1:10" x14ac:dyDescent="0.2">
      <c r="A101611" t="s">
        <v>3504</v>
      </c>
      <c r="B101611" t="s">
        <v>89079</v>
      </c>
      <c r="C101611" t="s">
        <v>158099</v>
      </c>
      <c r="D101611">
        <v>1</v>
      </c>
      <c r="E101611">
        <v>4192.26</v>
      </c>
      <c r="F101611">
        <v>3865.12</v>
      </c>
      <c r="G101611">
        <v>5610.52</v>
      </c>
      <c r="H101611">
        <v>4339.24</v>
      </c>
      <c r="I101611">
        <v>6410.53</v>
      </c>
      <c r="J101611">
        <v>5248.26</v>
      </c>
    </row>
    <row r="101612" spans="1:10" x14ac:dyDescent="0.2">
      <c r="A101612" t="s">
        <v>37</v>
      </c>
      <c r="B101612" t="s">
        <v>11323</v>
      </c>
      <c r="C101612" t="s">
        <v>158099</v>
      </c>
      <c r="D101612">
        <v>1</v>
      </c>
      <c r="E101612">
        <v>53599.4</v>
      </c>
      <c r="F101612">
        <v>54195.199999999997</v>
      </c>
      <c r="H101612">
        <v>71027.199999999997</v>
      </c>
      <c r="I101612">
        <v>74704.2</v>
      </c>
    </row>
    <row r="101613" spans="1:10" x14ac:dyDescent="0.2">
      <c r="A101613" t="s">
        <v>37</v>
      </c>
      <c r="B101613" t="s">
        <v>11324</v>
      </c>
      <c r="C101613" t="s">
        <v>158099</v>
      </c>
      <c r="D101613">
        <v>1</v>
      </c>
      <c r="E101613">
        <v>45386.6</v>
      </c>
      <c r="F101613">
        <v>47617</v>
      </c>
      <c r="G101613">
        <v>57946.400000000001</v>
      </c>
      <c r="H101613">
        <v>64609.3</v>
      </c>
      <c r="J101613">
        <v>72309</v>
      </c>
    </row>
    <row r="101614" spans="1:10" x14ac:dyDescent="0.2">
      <c r="A101614" t="s">
        <v>37</v>
      </c>
      <c r="B101614" t="s">
        <v>46318</v>
      </c>
      <c r="C101614" t="s">
        <v>158099</v>
      </c>
      <c r="D101614">
        <v>1</v>
      </c>
      <c r="E101614">
        <v>6055.02</v>
      </c>
      <c r="F101614">
        <v>4689.1899999999996</v>
      </c>
    </row>
    <row r="101615" spans="1:10" x14ac:dyDescent="0.2">
      <c r="A101615" t="s">
        <v>37</v>
      </c>
      <c r="B101615" t="s">
        <v>71860</v>
      </c>
      <c r="C101615" t="s">
        <v>158099</v>
      </c>
      <c r="D101615">
        <v>1</v>
      </c>
      <c r="E101615">
        <v>16967.900000000001</v>
      </c>
      <c r="F101615">
        <v>13668.4</v>
      </c>
      <c r="G101615">
        <v>20451.099999999999</v>
      </c>
      <c r="H101615">
        <v>20021.900000000001</v>
      </c>
      <c r="I101615">
        <v>18480.900000000001</v>
      </c>
      <c r="J101615">
        <v>19643.2</v>
      </c>
    </row>
    <row r="101616" spans="1:10" x14ac:dyDescent="0.2">
      <c r="A101616" t="s">
        <v>2143</v>
      </c>
      <c r="B101616" t="s">
        <v>15048</v>
      </c>
      <c r="C101616" t="s">
        <v>158099</v>
      </c>
      <c r="D101616">
        <v>1</v>
      </c>
      <c r="E101616">
        <v>19159.599999999999</v>
      </c>
      <c r="F101616">
        <v>21557</v>
      </c>
      <c r="G101616">
        <v>25369.9</v>
      </c>
      <c r="H101616">
        <v>20051.5</v>
      </c>
      <c r="I101616">
        <v>21964.9</v>
      </c>
      <c r="J101616">
        <v>22197.1</v>
      </c>
    </row>
    <row r="101617" spans="1:10" x14ac:dyDescent="0.2">
      <c r="A101617" t="s">
        <v>2143</v>
      </c>
      <c r="B101617" t="s">
        <v>20881</v>
      </c>
      <c r="C101617" t="s">
        <v>158099</v>
      </c>
      <c r="D101617">
        <v>1</v>
      </c>
      <c r="F101617">
        <v>13188.3</v>
      </c>
      <c r="I101617">
        <v>15746.5</v>
      </c>
    </row>
    <row r="101618" spans="1:10" x14ac:dyDescent="0.2">
      <c r="A101618" t="s">
        <v>2143</v>
      </c>
      <c r="B101618" t="s">
        <v>20882</v>
      </c>
      <c r="C101618" t="s">
        <v>158099</v>
      </c>
      <c r="D101618">
        <v>1</v>
      </c>
      <c r="E101618">
        <v>14014.9</v>
      </c>
      <c r="F101618">
        <v>8675.31</v>
      </c>
      <c r="G101618">
        <v>13860.7</v>
      </c>
      <c r="H101618">
        <v>11054.8</v>
      </c>
      <c r="I101618">
        <v>17405.2</v>
      </c>
      <c r="J101618">
        <v>14879.3</v>
      </c>
    </row>
    <row r="101619" spans="1:10" x14ac:dyDescent="0.2">
      <c r="A101619" t="s">
        <v>2143</v>
      </c>
      <c r="B101619" t="s">
        <v>21723</v>
      </c>
      <c r="C101619" t="s">
        <v>158099</v>
      </c>
      <c r="D101619">
        <v>1</v>
      </c>
      <c r="E101619">
        <v>30814.6</v>
      </c>
      <c r="F101619">
        <v>32050.3</v>
      </c>
      <c r="G101619">
        <v>33185.4</v>
      </c>
      <c r="H101619">
        <v>32618.6</v>
      </c>
      <c r="I101619">
        <v>34988.800000000003</v>
      </c>
      <c r="J101619">
        <v>33325.9</v>
      </c>
    </row>
    <row r="101620" spans="1:10" x14ac:dyDescent="0.2">
      <c r="A101620" t="s">
        <v>2143</v>
      </c>
      <c r="B101620" t="s">
        <v>21724</v>
      </c>
      <c r="C101620" t="s">
        <v>158099</v>
      </c>
      <c r="D101620">
        <v>1</v>
      </c>
      <c r="H101620">
        <v>3638.39</v>
      </c>
      <c r="I101620">
        <v>3394.38</v>
      </c>
    </row>
    <row r="101621" spans="1:10" x14ac:dyDescent="0.2">
      <c r="A101621" t="s">
        <v>2143</v>
      </c>
      <c r="B101621" t="s">
        <v>33918</v>
      </c>
      <c r="C101621" t="s">
        <v>158099</v>
      </c>
      <c r="D101621">
        <v>1</v>
      </c>
      <c r="E101621">
        <v>16105.2</v>
      </c>
      <c r="F101621">
        <v>17244.7</v>
      </c>
      <c r="G101621">
        <v>16426</v>
      </c>
      <c r="H101621">
        <v>14830.3</v>
      </c>
      <c r="I101621">
        <v>21820.400000000001</v>
      </c>
      <c r="J101621">
        <v>21136.6</v>
      </c>
    </row>
    <row r="101622" spans="1:10" x14ac:dyDescent="0.2">
      <c r="A101622" t="s">
        <v>2143</v>
      </c>
      <c r="B101622" t="s">
        <v>44380</v>
      </c>
      <c r="C101622" t="s">
        <v>158099</v>
      </c>
      <c r="D101622">
        <v>1</v>
      </c>
      <c r="E101622">
        <v>26669</v>
      </c>
      <c r="F101622">
        <v>34393</v>
      </c>
      <c r="G101622">
        <v>28627.1</v>
      </c>
      <c r="H101622">
        <v>26473.200000000001</v>
      </c>
      <c r="I101622">
        <v>25699.9</v>
      </c>
      <c r="J101622">
        <v>21587.200000000001</v>
      </c>
    </row>
    <row r="101623" spans="1:10" x14ac:dyDescent="0.2">
      <c r="A101623" t="s">
        <v>2143</v>
      </c>
      <c r="B101623" t="s">
        <v>66352</v>
      </c>
      <c r="C101623" t="s">
        <v>158099</v>
      </c>
      <c r="D101623">
        <v>1</v>
      </c>
      <c r="E101623">
        <v>3493.43</v>
      </c>
      <c r="G101623">
        <v>5340.62</v>
      </c>
      <c r="H101623">
        <v>6760.17</v>
      </c>
      <c r="I101623">
        <v>7156.49</v>
      </c>
      <c r="J101623">
        <v>3159.89</v>
      </c>
    </row>
    <row r="101624" spans="1:10" x14ac:dyDescent="0.2">
      <c r="A101624" t="s">
        <v>2143</v>
      </c>
      <c r="B101624" t="s">
        <v>66353</v>
      </c>
      <c r="C101624" t="s">
        <v>158099</v>
      </c>
      <c r="D101624">
        <v>1</v>
      </c>
      <c r="E101624">
        <v>3716.36</v>
      </c>
      <c r="F101624">
        <v>4394.13</v>
      </c>
      <c r="G101624">
        <v>5577.68</v>
      </c>
      <c r="H101624">
        <v>4965.8999999999996</v>
      </c>
      <c r="I101624">
        <v>2669.22</v>
      </c>
      <c r="J101624">
        <v>2453.14</v>
      </c>
    </row>
    <row r="101625" spans="1:10" x14ac:dyDescent="0.2">
      <c r="A101625" t="s">
        <v>2143</v>
      </c>
      <c r="B101625" t="s">
        <v>71907</v>
      </c>
      <c r="C101625" t="s">
        <v>158099</v>
      </c>
      <c r="D101625">
        <v>1</v>
      </c>
      <c r="F101625">
        <v>15253</v>
      </c>
      <c r="G101625">
        <v>18936.900000000001</v>
      </c>
      <c r="H101625">
        <v>14564.7</v>
      </c>
      <c r="I101625">
        <v>2715</v>
      </c>
      <c r="J101625">
        <v>2170.37</v>
      </c>
    </row>
    <row r="101626" spans="1:10" x14ac:dyDescent="0.2">
      <c r="A101626" t="s">
        <v>2143</v>
      </c>
      <c r="B101626" t="s">
        <v>72947</v>
      </c>
      <c r="C101626" t="s">
        <v>158099</v>
      </c>
      <c r="D101626">
        <v>1</v>
      </c>
      <c r="F101626">
        <v>11951</v>
      </c>
      <c r="G101626">
        <v>6649.75</v>
      </c>
      <c r="H101626">
        <v>14159.2</v>
      </c>
      <c r="J101626">
        <v>12029.1</v>
      </c>
    </row>
    <row r="101627" spans="1:10" x14ac:dyDescent="0.2">
      <c r="A101627" t="s">
        <v>2143</v>
      </c>
      <c r="B101627" t="s">
        <v>72948</v>
      </c>
      <c r="C101627" t="s">
        <v>158099</v>
      </c>
      <c r="D101627">
        <v>1</v>
      </c>
      <c r="E101627">
        <v>31813.9</v>
      </c>
      <c r="F101627">
        <v>31856.9</v>
      </c>
      <c r="G101627">
        <v>27821.8</v>
      </c>
      <c r="H101627">
        <v>35522.199999999997</v>
      </c>
      <c r="I101627">
        <v>29685.5</v>
      </c>
      <c r="J101627">
        <v>28662.799999999999</v>
      </c>
    </row>
    <row r="101628" spans="1:10" x14ac:dyDescent="0.2">
      <c r="A101628" t="s">
        <v>2143</v>
      </c>
      <c r="B101628" t="s">
        <v>78591</v>
      </c>
      <c r="C101628" t="s">
        <v>158099</v>
      </c>
      <c r="D101628">
        <v>1</v>
      </c>
      <c r="E101628">
        <v>3100.24</v>
      </c>
      <c r="F101628">
        <v>4774.1899999999996</v>
      </c>
      <c r="G101628">
        <v>7795.78</v>
      </c>
      <c r="H101628">
        <v>6879.7</v>
      </c>
      <c r="I101628">
        <v>10558</v>
      </c>
      <c r="J101628">
        <v>9210.27</v>
      </c>
    </row>
    <row r="101629" spans="1:10" x14ac:dyDescent="0.2">
      <c r="A101629" t="s">
        <v>2143</v>
      </c>
      <c r="B101629" t="s">
        <v>96100</v>
      </c>
      <c r="C101629" t="s">
        <v>158099</v>
      </c>
      <c r="D101629">
        <v>1</v>
      </c>
      <c r="E101629">
        <v>18501.5</v>
      </c>
      <c r="F101629">
        <v>21057.9</v>
      </c>
      <c r="G101629">
        <v>19413.5</v>
      </c>
      <c r="H101629">
        <v>24713.4</v>
      </c>
      <c r="I101629">
        <v>25117.200000000001</v>
      </c>
      <c r="J101629">
        <v>22323</v>
      </c>
    </row>
    <row r="101630" spans="1:10" x14ac:dyDescent="0.2">
      <c r="A101630" t="s">
        <v>2143</v>
      </c>
      <c r="B101630" t="s">
        <v>115229</v>
      </c>
      <c r="C101630" t="s">
        <v>158099</v>
      </c>
      <c r="D101630">
        <v>1</v>
      </c>
      <c r="E101630">
        <v>6284.29</v>
      </c>
      <c r="F101630">
        <v>15814</v>
      </c>
      <c r="G101630">
        <v>14557.1</v>
      </c>
      <c r="H101630">
        <v>16290.6</v>
      </c>
      <c r="I101630">
        <v>8390.9</v>
      </c>
      <c r="J101630">
        <v>3579.15</v>
      </c>
    </row>
    <row r="101631" spans="1:10" x14ac:dyDescent="0.2">
      <c r="A101631" t="s">
        <v>2143</v>
      </c>
      <c r="B101631" t="s">
        <v>118644</v>
      </c>
      <c r="C101631" t="s">
        <v>158099</v>
      </c>
      <c r="D101631">
        <v>1</v>
      </c>
      <c r="E101631">
        <v>5119.37</v>
      </c>
      <c r="F101631">
        <v>4759.93</v>
      </c>
      <c r="G101631">
        <v>4566.62</v>
      </c>
      <c r="H101631">
        <v>5319.75</v>
      </c>
      <c r="I101631">
        <v>8738.19</v>
      </c>
      <c r="J101631">
        <v>8443.2199999999993</v>
      </c>
    </row>
    <row r="101632" spans="1:10" x14ac:dyDescent="0.2">
      <c r="A101632" t="s">
        <v>2143</v>
      </c>
      <c r="B101632" t="s">
        <v>120248</v>
      </c>
      <c r="C101632" t="s">
        <v>158099</v>
      </c>
      <c r="D101632">
        <v>1</v>
      </c>
      <c r="E101632">
        <v>15165.4</v>
      </c>
      <c r="F101632">
        <v>8635.1200000000008</v>
      </c>
      <c r="G101632">
        <v>16148.2</v>
      </c>
      <c r="H101632">
        <v>21203</v>
      </c>
      <c r="I101632">
        <v>7224.27</v>
      </c>
      <c r="J101632">
        <v>6773.97</v>
      </c>
    </row>
    <row r="101633" spans="1:10" x14ac:dyDescent="0.2">
      <c r="A101633" t="s">
        <v>2143</v>
      </c>
      <c r="B101633" t="s">
        <v>134799</v>
      </c>
      <c r="C101633" t="s">
        <v>158099</v>
      </c>
      <c r="D101633">
        <v>1</v>
      </c>
      <c r="E101633">
        <v>32502.400000000001</v>
      </c>
      <c r="F101633">
        <v>31264.799999999999</v>
      </c>
      <c r="G101633">
        <v>52053.7</v>
      </c>
      <c r="H101633">
        <v>45483.7</v>
      </c>
      <c r="I101633">
        <v>42542.9</v>
      </c>
      <c r="J101633">
        <v>32014.799999999999</v>
      </c>
    </row>
    <row r="101634" spans="1:10" x14ac:dyDescent="0.2">
      <c r="A101634" t="s">
        <v>2143</v>
      </c>
      <c r="B101634" t="s">
        <v>142676</v>
      </c>
      <c r="C101634" t="s">
        <v>158099</v>
      </c>
      <c r="D101634">
        <v>1</v>
      </c>
      <c r="E101634">
        <v>14125.9</v>
      </c>
      <c r="F101634">
        <v>12642.1</v>
      </c>
      <c r="G101634">
        <v>29026.5</v>
      </c>
      <c r="H101634">
        <v>28945.8</v>
      </c>
      <c r="I101634">
        <v>22094.400000000001</v>
      </c>
      <c r="J101634">
        <v>25588.7</v>
      </c>
    </row>
    <row r="101635" spans="1:10" x14ac:dyDescent="0.2">
      <c r="A101635" t="s">
        <v>2143</v>
      </c>
      <c r="B101635" t="s">
        <v>153975</v>
      </c>
      <c r="C101635" t="s">
        <v>158099</v>
      </c>
      <c r="D101635">
        <v>1</v>
      </c>
      <c r="E101635">
        <v>12631.5</v>
      </c>
      <c r="F101635">
        <v>6843.19</v>
      </c>
      <c r="G101635">
        <v>9978.49</v>
      </c>
      <c r="H101635">
        <v>11612.5</v>
      </c>
      <c r="J101635">
        <v>5525.59</v>
      </c>
    </row>
    <row r="101636" spans="1:10" x14ac:dyDescent="0.2">
      <c r="A101636" t="s">
        <v>3181</v>
      </c>
      <c r="B101636" t="s">
        <v>17588</v>
      </c>
      <c r="C101636" t="s">
        <v>158099</v>
      </c>
      <c r="D101636">
        <v>1</v>
      </c>
      <c r="E101636">
        <v>20022.599999999999</v>
      </c>
      <c r="F101636">
        <v>19104.5</v>
      </c>
      <c r="G101636">
        <v>17394.900000000001</v>
      </c>
      <c r="H101636">
        <v>16287.8</v>
      </c>
      <c r="I101636">
        <v>18790</v>
      </c>
      <c r="J101636">
        <v>15141.4</v>
      </c>
    </row>
    <row r="101637" spans="1:10" x14ac:dyDescent="0.2">
      <c r="A101637" t="s">
        <v>3181</v>
      </c>
      <c r="B101637" t="s">
        <v>35851</v>
      </c>
      <c r="C101637" t="s">
        <v>158099</v>
      </c>
      <c r="D101637">
        <v>1</v>
      </c>
      <c r="E101637">
        <v>4217.49</v>
      </c>
      <c r="F101637">
        <v>4859.49</v>
      </c>
      <c r="G101637">
        <v>4594.04</v>
      </c>
      <c r="H101637">
        <v>3054.95</v>
      </c>
      <c r="I101637">
        <v>3091.65</v>
      </c>
      <c r="J101637">
        <v>4612.28</v>
      </c>
    </row>
    <row r="101638" spans="1:10" x14ac:dyDescent="0.2">
      <c r="A101638" t="s">
        <v>3181</v>
      </c>
      <c r="B101638" t="s">
        <v>43778</v>
      </c>
      <c r="C101638" t="s">
        <v>158099</v>
      </c>
      <c r="D101638">
        <v>1</v>
      </c>
      <c r="E101638">
        <v>2315.58</v>
      </c>
      <c r="F101638">
        <v>2716.03</v>
      </c>
      <c r="G101638">
        <v>2914.74</v>
      </c>
      <c r="H101638">
        <v>4387.6899999999996</v>
      </c>
      <c r="I101638">
        <v>2123</v>
      </c>
      <c r="J101638">
        <v>1340.29</v>
      </c>
    </row>
    <row r="101639" spans="1:10" x14ac:dyDescent="0.2">
      <c r="A101639" t="s">
        <v>3181</v>
      </c>
      <c r="B101639" t="s">
        <v>58032</v>
      </c>
      <c r="C101639" t="s">
        <v>158099</v>
      </c>
      <c r="D101639">
        <v>1</v>
      </c>
      <c r="E101639">
        <v>1668.71</v>
      </c>
      <c r="F101639">
        <v>1206.28</v>
      </c>
      <c r="G101639">
        <v>1457.65</v>
      </c>
      <c r="H101639">
        <v>534.67100000000005</v>
      </c>
      <c r="I101639">
        <v>1477.21</v>
      </c>
      <c r="J101639">
        <v>1488.03</v>
      </c>
    </row>
    <row r="101640" spans="1:10" x14ac:dyDescent="0.2">
      <c r="A101640" t="s">
        <v>3181</v>
      </c>
      <c r="B101640" t="s">
        <v>89310</v>
      </c>
      <c r="C101640" t="s">
        <v>158099</v>
      </c>
      <c r="D101640">
        <v>1</v>
      </c>
      <c r="E101640">
        <v>2141.42</v>
      </c>
      <c r="J101640">
        <v>802.36099999999999</v>
      </c>
    </row>
    <row r="101641" spans="1:10" x14ac:dyDescent="0.2">
      <c r="A101641" t="s">
        <v>3181</v>
      </c>
      <c r="B101641" t="s">
        <v>89311</v>
      </c>
      <c r="C101641" t="s">
        <v>158099</v>
      </c>
      <c r="D101641">
        <v>1</v>
      </c>
      <c r="E101641">
        <v>956.48099999999999</v>
      </c>
      <c r="F101641">
        <v>371.39600000000002</v>
      </c>
      <c r="G101641">
        <v>950.78</v>
      </c>
      <c r="H101641">
        <v>841.98</v>
      </c>
      <c r="I101641">
        <v>286.73700000000002</v>
      </c>
      <c r="J101641">
        <v>413.32900000000001</v>
      </c>
    </row>
    <row r="101642" spans="1:10" x14ac:dyDescent="0.2">
      <c r="A101642" t="s">
        <v>3181</v>
      </c>
      <c r="B101642" t="s">
        <v>89312</v>
      </c>
      <c r="C101642" t="s">
        <v>158099</v>
      </c>
      <c r="D101642">
        <v>1</v>
      </c>
      <c r="I101642">
        <v>31.093699999999998</v>
      </c>
      <c r="J101642">
        <v>164.60300000000001</v>
      </c>
    </row>
    <row r="101643" spans="1:10" x14ac:dyDescent="0.2">
      <c r="A101643" t="s">
        <v>3181</v>
      </c>
      <c r="B101643" t="s">
        <v>89313</v>
      </c>
      <c r="C101643" t="s">
        <v>158099</v>
      </c>
      <c r="D101643">
        <v>1</v>
      </c>
      <c r="E101643">
        <v>1795.68</v>
      </c>
      <c r="F101643">
        <v>1538.61</v>
      </c>
      <c r="G101643">
        <v>2541.75</v>
      </c>
      <c r="H101643">
        <v>2204.86</v>
      </c>
      <c r="I101643">
        <v>2540.59</v>
      </c>
      <c r="J101643">
        <v>1786.9</v>
      </c>
    </row>
    <row r="101644" spans="1:10" x14ac:dyDescent="0.2">
      <c r="A101644" t="s">
        <v>3181</v>
      </c>
      <c r="B101644" t="s">
        <v>105368</v>
      </c>
      <c r="C101644" t="s">
        <v>158099</v>
      </c>
      <c r="D101644">
        <v>1</v>
      </c>
      <c r="E101644">
        <v>5575.5</v>
      </c>
      <c r="F101644">
        <v>3878.02</v>
      </c>
      <c r="G101644">
        <v>4613.43</v>
      </c>
      <c r="H101644">
        <v>2147.31</v>
      </c>
      <c r="I101644">
        <v>4099.88</v>
      </c>
      <c r="J101644">
        <v>4561.91</v>
      </c>
    </row>
    <row r="101645" spans="1:10" x14ac:dyDescent="0.2">
      <c r="A101645" t="s">
        <v>3181</v>
      </c>
      <c r="B101645" t="s">
        <v>114796</v>
      </c>
      <c r="C101645" t="s">
        <v>158099</v>
      </c>
      <c r="D101645">
        <v>1</v>
      </c>
      <c r="E101645">
        <v>2355.61</v>
      </c>
      <c r="G101645">
        <v>1122.3699999999999</v>
      </c>
      <c r="H101645">
        <v>1108.71</v>
      </c>
      <c r="I101645">
        <v>1353.89</v>
      </c>
      <c r="J101645">
        <v>1220.25</v>
      </c>
    </row>
    <row r="101646" spans="1:10" x14ac:dyDescent="0.2">
      <c r="A101646" t="s">
        <v>3181</v>
      </c>
      <c r="B101646" t="s">
        <v>123352</v>
      </c>
      <c r="C101646" t="s">
        <v>158099</v>
      </c>
      <c r="D101646">
        <v>1</v>
      </c>
      <c r="H101646">
        <v>181.30500000000001</v>
      </c>
      <c r="I101646">
        <v>114.776</v>
      </c>
    </row>
    <row r="101647" spans="1:10" x14ac:dyDescent="0.2">
      <c r="A101647" t="s">
        <v>3181</v>
      </c>
      <c r="B101647" t="s">
        <v>128738</v>
      </c>
      <c r="C101647" t="s">
        <v>158099</v>
      </c>
      <c r="D101647">
        <v>1</v>
      </c>
      <c r="E101647">
        <v>5428.06</v>
      </c>
      <c r="F101647">
        <v>2574.7800000000002</v>
      </c>
      <c r="G101647">
        <v>7392.4</v>
      </c>
      <c r="H101647">
        <v>4602.16</v>
      </c>
      <c r="I101647">
        <v>2612.21</v>
      </c>
      <c r="J101647">
        <v>3627.67</v>
      </c>
    </row>
    <row r="101648" spans="1:10" x14ac:dyDescent="0.2">
      <c r="A101648" t="s">
        <v>4688</v>
      </c>
      <c r="B101648" t="s">
        <v>22426</v>
      </c>
      <c r="C101648" t="s">
        <v>158099</v>
      </c>
      <c r="D101648">
        <v>1</v>
      </c>
      <c r="H101648">
        <v>191.94800000000001</v>
      </c>
      <c r="I101648">
        <v>331.38900000000001</v>
      </c>
    </row>
    <row r="101649" spans="1:10" x14ac:dyDescent="0.2">
      <c r="A101649" t="s">
        <v>4688</v>
      </c>
      <c r="B101649" t="s">
        <v>23603</v>
      </c>
      <c r="C101649" t="s">
        <v>158099</v>
      </c>
      <c r="D101649">
        <v>1</v>
      </c>
      <c r="E101649">
        <v>2763.06</v>
      </c>
      <c r="G101649">
        <v>4302.05</v>
      </c>
      <c r="J101649">
        <v>604.11300000000006</v>
      </c>
    </row>
    <row r="101650" spans="1:10" x14ac:dyDescent="0.2">
      <c r="A101650" t="s">
        <v>4688</v>
      </c>
      <c r="B101650" t="s">
        <v>42034</v>
      </c>
      <c r="C101650" t="s">
        <v>158099</v>
      </c>
      <c r="D101650">
        <v>1</v>
      </c>
      <c r="E101650">
        <v>618.50199999999995</v>
      </c>
      <c r="H101650">
        <v>652.70600000000002</v>
      </c>
      <c r="I101650">
        <v>250.18299999999999</v>
      </c>
      <c r="J101650">
        <v>451.54599999999999</v>
      </c>
    </row>
    <row r="101651" spans="1:10" x14ac:dyDescent="0.2">
      <c r="A101651" t="s">
        <v>4340</v>
      </c>
      <c r="B101651" t="s">
        <v>21237</v>
      </c>
      <c r="C101651" t="s">
        <v>158099</v>
      </c>
      <c r="D101651">
        <v>1</v>
      </c>
      <c r="E101651">
        <v>15261.3</v>
      </c>
      <c r="F101651">
        <v>20815.599999999999</v>
      </c>
      <c r="G101651">
        <v>27103.9</v>
      </c>
      <c r="H101651">
        <v>28943.5</v>
      </c>
      <c r="I101651">
        <v>46539.5</v>
      </c>
      <c r="J101651">
        <v>49207.199999999997</v>
      </c>
    </row>
    <row r="101652" spans="1:10" x14ac:dyDescent="0.2">
      <c r="A101652" t="s">
        <v>4340</v>
      </c>
      <c r="B101652" t="s">
        <v>22165</v>
      </c>
      <c r="C101652" t="s">
        <v>158099</v>
      </c>
      <c r="D101652">
        <v>1</v>
      </c>
      <c r="E101652">
        <v>24876.6</v>
      </c>
      <c r="F101652">
        <v>27678.7</v>
      </c>
      <c r="G101652">
        <v>35377.1</v>
      </c>
      <c r="H101652">
        <v>39300.400000000001</v>
      </c>
      <c r="I101652">
        <v>30805.7</v>
      </c>
      <c r="J101652">
        <v>34070.9</v>
      </c>
    </row>
    <row r="101653" spans="1:10" x14ac:dyDescent="0.2">
      <c r="A101653" t="s">
        <v>4340</v>
      </c>
      <c r="B101653" t="s">
        <v>55746</v>
      </c>
      <c r="C101653" t="s">
        <v>158099</v>
      </c>
      <c r="D101653">
        <v>1</v>
      </c>
      <c r="E101653">
        <v>10147.200000000001</v>
      </c>
      <c r="F101653">
        <v>7317.11</v>
      </c>
      <c r="G101653">
        <v>13327.4</v>
      </c>
      <c r="H101653">
        <v>12902.5</v>
      </c>
      <c r="I101653">
        <v>14139.2</v>
      </c>
      <c r="J101653">
        <v>14369.9</v>
      </c>
    </row>
    <row r="101654" spans="1:10" x14ac:dyDescent="0.2">
      <c r="A101654" t="s">
        <v>4340</v>
      </c>
      <c r="B101654" t="s">
        <v>60097</v>
      </c>
      <c r="C101654" t="s">
        <v>158099</v>
      </c>
      <c r="D101654">
        <v>1</v>
      </c>
      <c r="E101654">
        <v>3271.68</v>
      </c>
      <c r="F101654">
        <v>2367.88</v>
      </c>
      <c r="G101654">
        <v>2853.13</v>
      </c>
      <c r="H101654">
        <v>3971.08</v>
      </c>
      <c r="I101654">
        <v>3428.38</v>
      </c>
      <c r="J101654">
        <v>5804.95</v>
      </c>
    </row>
    <row r="101655" spans="1:10" x14ac:dyDescent="0.2">
      <c r="A101655" t="s">
        <v>4340</v>
      </c>
      <c r="B101655" t="s">
        <v>60098</v>
      </c>
      <c r="C101655" t="s">
        <v>158099</v>
      </c>
      <c r="D101655">
        <v>1</v>
      </c>
      <c r="E101655">
        <v>765.14499999999998</v>
      </c>
      <c r="F101655">
        <v>1256.92</v>
      </c>
      <c r="G101655">
        <v>832.79</v>
      </c>
      <c r="H101655">
        <v>2374.75</v>
      </c>
      <c r="I101655">
        <v>5403.46</v>
      </c>
      <c r="J101655">
        <v>5795.45</v>
      </c>
    </row>
    <row r="101656" spans="1:10" x14ac:dyDescent="0.2">
      <c r="A101656" t="s">
        <v>4340</v>
      </c>
      <c r="B101656" t="s">
        <v>65957</v>
      </c>
      <c r="C101656" t="s">
        <v>158099</v>
      </c>
      <c r="D101656">
        <v>1</v>
      </c>
      <c r="E101656">
        <v>8292.24</v>
      </c>
      <c r="F101656">
        <v>11930.3</v>
      </c>
      <c r="G101656">
        <v>9244.33</v>
      </c>
      <c r="H101656">
        <v>13904</v>
      </c>
      <c r="I101656">
        <v>4835.6400000000003</v>
      </c>
    </row>
    <row r="101657" spans="1:10" x14ac:dyDescent="0.2">
      <c r="A101657" t="s">
        <v>4340</v>
      </c>
      <c r="B101657" t="s">
        <v>101777</v>
      </c>
      <c r="C101657" t="s">
        <v>158099</v>
      </c>
      <c r="D101657">
        <v>1</v>
      </c>
      <c r="F101657">
        <v>19115.5</v>
      </c>
      <c r="H101657">
        <v>25346.7</v>
      </c>
      <c r="I101657">
        <v>24712</v>
      </c>
      <c r="J101657">
        <v>23242.1</v>
      </c>
    </row>
    <row r="101658" spans="1:10" x14ac:dyDescent="0.2">
      <c r="A101658" t="s">
        <v>4340</v>
      </c>
      <c r="B101658" t="s">
        <v>107237</v>
      </c>
      <c r="C101658" t="s">
        <v>158099</v>
      </c>
      <c r="D101658">
        <v>1</v>
      </c>
      <c r="E101658">
        <v>22205.7</v>
      </c>
      <c r="F101658">
        <v>23291</v>
      </c>
      <c r="G101658">
        <v>24311</v>
      </c>
      <c r="H101658">
        <v>27699.9</v>
      </c>
    </row>
    <row r="101659" spans="1:10" x14ac:dyDescent="0.2">
      <c r="A101659" t="s">
        <v>3484</v>
      </c>
      <c r="B101659" t="s">
        <v>18439</v>
      </c>
      <c r="C101659" t="s">
        <v>158099</v>
      </c>
      <c r="D101659">
        <v>1</v>
      </c>
      <c r="E101659">
        <v>20029</v>
      </c>
      <c r="F101659">
        <v>20772.099999999999</v>
      </c>
      <c r="G101659">
        <v>19816.5</v>
      </c>
      <c r="H101659">
        <v>20861.5</v>
      </c>
      <c r="I101659">
        <v>24471.7</v>
      </c>
      <c r="J101659">
        <v>22468.7</v>
      </c>
    </row>
    <row r="101660" spans="1:10" x14ac:dyDescent="0.2">
      <c r="A101660" t="s">
        <v>3484</v>
      </c>
      <c r="B101660" t="s">
        <v>18581</v>
      </c>
      <c r="C101660" t="s">
        <v>158099</v>
      </c>
      <c r="D101660">
        <v>1</v>
      </c>
      <c r="E101660">
        <v>5670.06</v>
      </c>
      <c r="F101660">
        <v>3960.4</v>
      </c>
      <c r="G101660">
        <v>5688.51</v>
      </c>
      <c r="H101660">
        <v>5593.33</v>
      </c>
      <c r="I101660">
        <v>6547.94</v>
      </c>
      <c r="J101660">
        <v>6198.69</v>
      </c>
    </row>
    <row r="101661" spans="1:10" x14ac:dyDescent="0.2">
      <c r="A101661" t="s">
        <v>3484</v>
      </c>
      <c r="B101661" t="s">
        <v>40536</v>
      </c>
      <c r="C101661" t="s">
        <v>158099</v>
      </c>
      <c r="D101661">
        <v>1</v>
      </c>
      <c r="E101661">
        <v>980.82799999999997</v>
      </c>
      <c r="F101661">
        <v>833.96900000000005</v>
      </c>
      <c r="G101661">
        <v>714.89</v>
      </c>
      <c r="H101661">
        <v>1119.44</v>
      </c>
      <c r="I101661">
        <v>2287.16</v>
      </c>
      <c r="J101661">
        <v>1955.34</v>
      </c>
    </row>
    <row r="101662" spans="1:10" x14ac:dyDescent="0.2">
      <c r="A101662" t="s">
        <v>3484</v>
      </c>
      <c r="B101662" t="s">
        <v>51953</v>
      </c>
      <c r="C101662" t="s">
        <v>158099</v>
      </c>
      <c r="D101662">
        <v>1</v>
      </c>
      <c r="E101662">
        <v>10616</v>
      </c>
      <c r="F101662">
        <v>9475.3799999999992</v>
      </c>
      <c r="G101662">
        <v>13384.9</v>
      </c>
      <c r="H101662">
        <v>10044.799999999999</v>
      </c>
      <c r="I101662">
        <v>16175.1</v>
      </c>
      <c r="J101662">
        <v>16263.8</v>
      </c>
    </row>
    <row r="101663" spans="1:10" x14ac:dyDescent="0.2">
      <c r="A101663" t="s">
        <v>3484</v>
      </c>
      <c r="B101663" t="s">
        <v>60865</v>
      </c>
      <c r="C101663" t="s">
        <v>158099</v>
      </c>
      <c r="D101663">
        <v>1</v>
      </c>
      <c r="E101663">
        <v>480.24</v>
      </c>
      <c r="H101663">
        <v>233.07900000000001</v>
      </c>
      <c r="I101663">
        <v>332.95</v>
      </c>
      <c r="J101663">
        <v>321.71100000000001</v>
      </c>
    </row>
    <row r="101664" spans="1:10" x14ac:dyDescent="0.2">
      <c r="A101664" t="s">
        <v>3484</v>
      </c>
      <c r="B101664" t="s">
        <v>60866</v>
      </c>
      <c r="C101664" t="s">
        <v>158099</v>
      </c>
      <c r="D101664">
        <v>1</v>
      </c>
      <c r="E101664">
        <v>3006.45</v>
      </c>
      <c r="F101664">
        <v>1967.33</v>
      </c>
      <c r="G101664">
        <v>8050.99</v>
      </c>
      <c r="H101664">
        <v>6054</v>
      </c>
      <c r="I101664">
        <v>9015.27</v>
      </c>
      <c r="J101664">
        <v>9364.81</v>
      </c>
    </row>
    <row r="101665" spans="1:10" x14ac:dyDescent="0.2">
      <c r="A101665" t="s">
        <v>3484</v>
      </c>
      <c r="B101665" t="s">
        <v>75821</v>
      </c>
      <c r="C101665" t="s">
        <v>158099</v>
      </c>
      <c r="D101665">
        <v>1</v>
      </c>
      <c r="E101665">
        <v>1345.92</v>
      </c>
      <c r="F101665">
        <v>208.708</v>
      </c>
      <c r="G101665">
        <v>941.39599999999996</v>
      </c>
      <c r="I101665">
        <v>1066.68</v>
      </c>
      <c r="J101665">
        <v>1339.15</v>
      </c>
    </row>
    <row r="101666" spans="1:10" x14ac:dyDescent="0.2">
      <c r="A101666" t="s">
        <v>3484</v>
      </c>
      <c r="B101666" t="s">
        <v>85736</v>
      </c>
      <c r="C101666" t="s">
        <v>158099</v>
      </c>
      <c r="D101666">
        <v>1</v>
      </c>
      <c r="E101666">
        <v>70454.3</v>
      </c>
      <c r="F101666">
        <v>71855.8</v>
      </c>
      <c r="G101666">
        <v>76038.3</v>
      </c>
      <c r="H101666">
        <v>75915.8</v>
      </c>
      <c r="I101666">
        <v>78195.3</v>
      </c>
      <c r="J101666">
        <v>75309.899999999994</v>
      </c>
    </row>
    <row r="101667" spans="1:10" x14ac:dyDescent="0.2">
      <c r="A101667" t="s">
        <v>3484</v>
      </c>
      <c r="B101667" t="s">
        <v>96131</v>
      </c>
      <c r="C101667" t="s">
        <v>158099</v>
      </c>
      <c r="D101667">
        <v>1</v>
      </c>
      <c r="G101667">
        <v>6544.14</v>
      </c>
      <c r="H101667">
        <v>3924.84</v>
      </c>
      <c r="I101667">
        <v>5922.65</v>
      </c>
      <c r="J101667">
        <v>4523.45</v>
      </c>
    </row>
    <row r="101668" spans="1:10" x14ac:dyDescent="0.2">
      <c r="A101668" t="s">
        <v>3484</v>
      </c>
      <c r="B101668" t="s">
        <v>133602</v>
      </c>
      <c r="C101668" t="s">
        <v>158099</v>
      </c>
      <c r="D101668">
        <v>1</v>
      </c>
      <c r="E101668">
        <v>2231.14</v>
      </c>
      <c r="H101668">
        <v>2100.06</v>
      </c>
      <c r="I101668">
        <v>2323.04</v>
      </c>
      <c r="J101668">
        <v>3990.23</v>
      </c>
    </row>
    <row r="101669" spans="1:10" x14ac:dyDescent="0.2">
      <c r="A101669" t="s">
        <v>3484</v>
      </c>
      <c r="B101669" t="s">
        <v>133610</v>
      </c>
      <c r="C101669" t="s">
        <v>158099</v>
      </c>
      <c r="D101669">
        <v>1</v>
      </c>
      <c r="E101669">
        <v>1289.76</v>
      </c>
      <c r="F101669">
        <v>1077.8699999999999</v>
      </c>
      <c r="J101669">
        <v>2118.58</v>
      </c>
    </row>
    <row r="101670" spans="1:10" x14ac:dyDescent="0.2">
      <c r="A101670" t="s">
        <v>3484</v>
      </c>
      <c r="B101670" t="s">
        <v>133611</v>
      </c>
      <c r="C101670" t="s">
        <v>158099</v>
      </c>
      <c r="D101670">
        <v>1</v>
      </c>
      <c r="E101670">
        <v>2027.03</v>
      </c>
      <c r="G101670">
        <v>3331.34</v>
      </c>
      <c r="H101670">
        <v>2689.57</v>
      </c>
      <c r="I101670">
        <v>3748.43</v>
      </c>
      <c r="J101670">
        <v>6006.56</v>
      </c>
    </row>
    <row r="101671" spans="1:10" x14ac:dyDescent="0.2">
      <c r="A101671" t="s">
        <v>3484</v>
      </c>
      <c r="B101671" t="s">
        <v>133612</v>
      </c>
      <c r="C101671" t="s">
        <v>158099</v>
      </c>
      <c r="D101671">
        <v>1</v>
      </c>
      <c r="E101671">
        <v>2607.5100000000002</v>
      </c>
      <c r="F101671">
        <v>804.11500000000001</v>
      </c>
      <c r="G101671">
        <v>5661.52</v>
      </c>
      <c r="H101671">
        <v>3147.88</v>
      </c>
      <c r="I101671">
        <v>4832.2700000000004</v>
      </c>
      <c r="J101671">
        <v>5929.76</v>
      </c>
    </row>
    <row r="101672" spans="1:10" x14ac:dyDescent="0.2">
      <c r="A101672" t="s">
        <v>3484</v>
      </c>
      <c r="B101672" t="s">
        <v>138390</v>
      </c>
      <c r="C101672" t="s">
        <v>158099</v>
      </c>
      <c r="D101672">
        <v>1</v>
      </c>
      <c r="E101672">
        <v>3507.39</v>
      </c>
      <c r="F101672">
        <v>3197.68</v>
      </c>
      <c r="H101672">
        <v>2419.13</v>
      </c>
      <c r="J101672">
        <v>3904.93</v>
      </c>
    </row>
    <row r="101673" spans="1:10" x14ac:dyDescent="0.2">
      <c r="A101673" t="s">
        <v>3484</v>
      </c>
      <c r="B101673" t="s">
        <v>138391</v>
      </c>
      <c r="C101673" t="s">
        <v>158099</v>
      </c>
      <c r="D101673">
        <v>1</v>
      </c>
      <c r="G101673">
        <v>6789.3</v>
      </c>
      <c r="H101673">
        <v>5674</v>
      </c>
      <c r="I101673">
        <v>5952.17</v>
      </c>
      <c r="J101673">
        <v>5130.07</v>
      </c>
    </row>
    <row r="101674" spans="1:10" x14ac:dyDescent="0.2">
      <c r="A101674" t="s">
        <v>3484</v>
      </c>
      <c r="B101674" t="s">
        <v>141000</v>
      </c>
      <c r="C101674" t="s">
        <v>158099</v>
      </c>
      <c r="D101674">
        <v>1</v>
      </c>
      <c r="E101674">
        <v>16735.400000000001</v>
      </c>
      <c r="F101674">
        <v>12512.8</v>
      </c>
      <c r="G101674">
        <v>17186.8</v>
      </c>
      <c r="H101674">
        <v>16213.8</v>
      </c>
      <c r="I101674">
        <v>12436.7</v>
      </c>
      <c r="J101674">
        <v>14287</v>
      </c>
    </row>
    <row r="101675" spans="1:10" x14ac:dyDescent="0.2">
      <c r="A101675" t="s">
        <v>3484</v>
      </c>
      <c r="B101675" t="s">
        <v>149668</v>
      </c>
      <c r="C101675" t="s">
        <v>158099</v>
      </c>
      <c r="D101675">
        <v>1</v>
      </c>
      <c r="E101675">
        <v>24425.200000000001</v>
      </c>
      <c r="F101675">
        <v>28296.7</v>
      </c>
      <c r="G101675">
        <v>40873.4</v>
      </c>
      <c r="H101675">
        <v>36708.699999999997</v>
      </c>
      <c r="I101675">
        <v>11604.6</v>
      </c>
      <c r="J101675">
        <v>9017.51</v>
      </c>
    </row>
    <row r="101676" spans="1:10" x14ac:dyDescent="0.2">
      <c r="A101676" t="s">
        <v>2973</v>
      </c>
      <c r="B101676" t="s">
        <v>17029</v>
      </c>
      <c r="C101676" t="s">
        <v>158099</v>
      </c>
      <c r="D101676">
        <v>1</v>
      </c>
      <c r="F101676">
        <v>1706.76</v>
      </c>
      <c r="G101676">
        <v>1292.52</v>
      </c>
      <c r="H101676">
        <v>2149.88</v>
      </c>
      <c r="I101676">
        <v>1385.64</v>
      </c>
      <c r="J101676">
        <v>2569.75</v>
      </c>
    </row>
    <row r="101677" spans="1:10" x14ac:dyDescent="0.2">
      <c r="A101677" t="s">
        <v>2973</v>
      </c>
      <c r="B101677" t="s">
        <v>32084</v>
      </c>
      <c r="C101677" t="s">
        <v>158099</v>
      </c>
      <c r="D101677">
        <v>1</v>
      </c>
      <c r="E101677">
        <v>5254.59</v>
      </c>
      <c r="F101677">
        <v>4932.46</v>
      </c>
      <c r="G101677">
        <v>5101.3500000000004</v>
      </c>
      <c r="H101677">
        <v>2907.42</v>
      </c>
      <c r="I101677">
        <v>5422.42</v>
      </c>
      <c r="J101677">
        <v>5160.24</v>
      </c>
    </row>
    <row r="101678" spans="1:10" x14ac:dyDescent="0.2">
      <c r="A101678" t="s">
        <v>2973</v>
      </c>
      <c r="B101678" t="s">
        <v>33842</v>
      </c>
      <c r="C101678" t="s">
        <v>158099</v>
      </c>
      <c r="D101678">
        <v>1</v>
      </c>
      <c r="E101678">
        <v>1010.05</v>
      </c>
      <c r="G101678">
        <v>2353.5</v>
      </c>
      <c r="I101678">
        <v>1746.37</v>
      </c>
      <c r="J101678">
        <v>2043.47</v>
      </c>
    </row>
    <row r="101679" spans="1:10" x14ac:dyDescent="0.2">
      <c r="A101679" t="s">
        <v>2973</v>
      </c>
      <c r="B101679" t="s">
        <v>57632</v>
      </c>
      <c r="C101679" t="s">
        <v>158099</v>
      </c>
      <c r="D101679">
        <v>1</v>
      </c>
      <c r="G101679">
        <v>14984.2</v>
      </c>
      <c r="I101679">
        <v>7294.11</v>
      </c>
      <c r="J101679">
        <v>7579.11</v>
      </c>
    </row>
    <row r="101680" spans="1:10" x14ac:dyDescent="0.2">
      <c r="A101680" t="s">
        <v>2973</v>
      </c>
      <c r="B101680" t="s">
        <v>60847</v>
      </c>
      <c r="C101680" t="s">
        <v>158099</v>
      </c>
      <c r="D101680">
        <v>1</v>
      </c>
      <c r="I101680">
        <v>1621.43</v>
      </c>
      <c r="J101680">
        <v>1151.07</v>
      </c>
    </row>
    <row r="101681" spans="1:10" x14ac:dyDescent="0.2">
      <c r="A101681" t="s">
        <v>2973</v>
      </c>
      <c r="B101681" t="s">
        <v>84925</v>
      </c>
      <c r="C101681" t="s">
        <v>158099</v>
      </c>
      <c r="D101681">
        <v>1</v>
      </c>
      <c r="E101681">
        <v>292014</v>
      </c>
      <c r="F101681">
        <v>297419</v>
      </c>
      <c r="G101681">
        <v>333465</v>
      </c>
      <c r="H101681">
        <v>369759</v>
      </c>
      <c r="I101681">
        <v>381871</v>
      </c>
      <c r="J101681">
        <v>352556</v>
      </c>
    </row>
    <row r="101682" spans="1:10" x14ac:dyDescent="0.2">
      <c r="A101682" t="s">
        <v>2973</v>
      </c>
      <c r="B101682" t="s">
        <v>88548</v>
      </c>
      <c r="C101682" t="s">
        <v>158099</v>
      </c>
      <c r="D101682">
        <v>1</v>
      </c>
      <c r="E101682">
        <v>136.12700000000001</v>
      </c>
      <c r="F101682">
        <v>513.798</v>
      </c>
      <c r="H101682">
        <v>678.43200000000002</v>
      </c>
    </row>
    <row r="101683" spans="1:10" x14ac:dyDescent="0.2">
      <c r="A101683" t="s">
        <v>2973</v>
      </c>
      <c r="B101683" t="s">
        <v>97041</v>
      </c>
      <c r="C101683" t="s">
        <v>158099</v>
      </c>
      <c r="D101683">
        <v>1</v>
      </c>
      <c r="E101683">
        <v>596.37800000000004</v>
      </c>
      <c r="F101683">
        <v>89.532899999999998</v>
      </c>
      <c r="H101683">
        <v>1280.23</v>
      </c>
      <c r="I101683">
        <v>326.10700000000003</v>
      </c>
      <c r="J101683">
        <v>423.50799999999998</v>
      </c>
    </row>
    <row r="101684" spans="1:10" x14ac:dyDescent="0.2">
      <c r="A101684" t="s">
        <v>2973</v>
      </c>
      <c r="B101684" t="s">
        <v>115551</v>
      </c>
      <c r="C101684" t="s">
        <v>158099</v>
      </c>
      <c r="D101684">
        <v>1</v>
      </c>
      <c r="E101684">
        <v>1748.55</v>
      </c>
      <c r="G101684">
        <v>384.887</v>
      </c>
      <c r="H101684">
        <v>2865.2</v>
      </c>
      <c r="I101684">
        <v>2047.2</v>
      </c>
      <c r="J101684">
        <v>918.39800000000002</v>
      </c>
    </row>
    <row r="101685" spans="1:10" x14ac:dyDescent="0.2">
      <c r="A101685" t="s">
        <v>2973</v>
      </c>
      <c r="B101685" t="s">
        <v>129093</v>
      </c>
      <c r="C101685" t="s">
        <v>158099</v>
      </c>
      <c r="D101685">
        <v>1</v>
      </c>
      <c r="F101685">
        <v>1938.44</v>
      </c>
      <c r="G101685">
        <v>3277.44</v>
      </c>
      <c r="H101685">
        <v>3106.12</v>
      </c>
      <c r="I101685">
        <v>2125.63</v>
      </c>
      <c r="J101685">
        <v>2411.92</v>
      </c>
    </row>
    <row r="101686" spans="1:10" x14ac:dyDescent="0.2">
      <c r="A101686" t="s">
        <v>2973</v>
      </c>
      <c r="B101686" t="s">
        <v>129930</v>
      </c>
      <c r="C101686" t="s">
        <v>158099</v>
      </c>
      <c r="D101686">
        <v>1</v>
      </c>
      <c r="F101686">
        <v>1161.8499999999999</v>
      </c>
      <c r="G101686">
        <v>1939.39</v>
      </c>
      <c r="H101686">
        <v>336.12700000000001</v>
      </c>
      <c r="I101686">
        <v>1384.93</v>
      </c>
      <c r="J101686">
        <v>1625.35</v>
      </c>
    </row>
    <row r="101687" spans="1:10" x14ac:dyDescent="0.2">
      <c r="A101687" t="s">
        <v>2973</v>
      </c>
      <c r="B101687" t="s">
        <v>130403</v>
      </c>
      <c r="C101687" t="s">
        <v>158099</v>
      </c>
      <c r="D101687">
        <v>1</v>
      </c>
      <c r="E101687">
        <v>885.19299999999998</v>
      </c>
      <c r="G101687">
        <v>687.57299999999998</v>
      </c>
      <c r="H101687">
        <v>548.78399999999999</v>
      </c>
      <c r="I101687">
        <v>524.45399999999995</v>
      </c>
      <c r="J101687">
        <v>462.63299999999998</v>
      </c>
    </row>
    <row r="101688" spans="1:10" x14ac:dyDescent="0.2">
      <c r="A101688" t="s">
        <v>2973</v>
      </c>
      <c r="B101688" t="s">
        <v>130404</v>
      </c>
      <c r="C101688" t="s">
        <v>158099</v>
      </c>
      <c r="D101688">
        <v>1</v>
      </c>
      <c r="F101688">
        <v>399.06900000000002</v>
      </c>
      <c r="G101688">
        <v>366.82400000000001</v>
      </c>
      <c r="H101688">
        <v>193.876</v>
      </c>
      <c r="I101688">
        <v>743.154</v>
      </c>
      <c r="J101688">
        <v>713.72699999999998</v>
      </c>
    </row>
    <row r="101689" spans="1:10" x14ac:dyDescent="0.2">
      <c r="A101689" t="s">
        <v>2973</v>
      </c>
      <c r="B101689" t="s">
        <v>141811</v>
      </c>
      <c r="C101689" t="s">
        <v>158099</v>
      </c>
      <c r="D101689">
        <v>1</v>
      </c>
      <c r="G101689">
        <v>808.24199999999996</v>
      </c>
      <c r="H101689">
        <v>742.39099999999996</v>
      </c>
      <c r="I101689">
        <v>975.89300000000003</v>
      </c>
      <c r="J101689">
        <v>780.05399999999997</v>
      </c>
    </row>
    <row r="101690" spans="1:10" x14ac:dyDescent="0.2">
      <c r="A101690" t="s">
        <v>2973</v>
      </c>
      <c r="B101690" t="s">
        <v>143657</v>
      </c>
      <c r="C101690" t="s">
        <v>158099</v>
      </c>
      <c r="D101690">
        <v>1</v>
      </c>
      <c r="E101690">
        <v>3100.12</v>
      </c>
      <c r="F101690">
        <v>2109.4899999999998</v>
      </c>
      <c r="G101690">
        <v>3658.17</v>
      </c>
      <c r="H101690">
        <v>3182.91</v>
      </c>
      <c r="I101690">
        <v>2400.61</v>
      </c>
      <c r="J101690">
        <v>3925.63</v>
      </c>
    </row>
    <row r="101691" spans="1:10" x14ac:dyDescent="0.2">
      <c r="A101691" t="s">
        <v>2973</v>
      </c>
      <c r="B101691" t="s">
        <v>149210</v>
      </c>
      <c r="C101691" t="s">
        <v>158099</v>
      </c>
      <c r="D101691">
        <v>1</v>
      </c>
      <c r="E101691">
        <v>5228.33</v>
      </c>
      <c r="F101691">
        <v>8390.3700000000008</v>
      </c>
      <c r="G101691">
        <v>5678.3</v>
      </c>
      <c r="H101691">
        <v>6524.11</v>
      </c>
      <c r="I101691">
        <v>5423.93</v>
      </c>
      <c r="J101691">
        <v>5963.34</v>
      </c>
    </row>
    <row r="101692" spans="1:10" x14ac:dyDescent="0.2">
      <c r="A101692" t="s">
        <v>2973</v>
      </c>
      <c r="B101692" t="s">
        <v>151507</v>
      </c>
      <c r="C101692" t="s">
        <v>158099</v>
      </c>
      <c r="D101692">
        <v>1</v>
      </c>
      <c r="E101692">
        <v>851.57600000000002</v>
      </c>
      <c r="F101692">
        <v>572.98500000000001</v>
      </c>
      <c r="G101692">
        <v>980.85599999999999</v>
      </c>
      <c r="H101692">
        <v>414.47300000000001</v>
      </c>
      <c r="I101692">
        <v>366.73099999999999</v>
      </c>
      <c r="J101692">
        <v>1236.07</v>
      </c>
    </row>
    <row r="101693" spans="1:10" x14ac:dyDescent="0.2">
      <c r="A101693" t="s">
        <v>9246</v>
      </c>
      <c r="B101693" t="s">
        <v>64636</v>
      </c>
      <c r="C101693" t="s">
        <v>158099</v>
      </c>
      <c r="D101693">
        <v>1</v>
      </c>
      <c r="E101693">
        <v>972.41200000000003</v>
      </c>
      <c r="F101693">
        <v>632.601</v>
      </c>
      <c r="G101693">
        <v>1242.76</v>
      </c>
      <c r="H101693">
        <v>928.80600000000004</v>
      </c>
      <c r="I101693">
        <v>793.55200000000002</v>
      </c>
      <c r="J101693">
        <v>496.73099999999999</v>
      </c>
    </row>
    <row r="101694" spans="1:10" x14ac:dyDescent="0.2">
      <c r="A101694" t="s">
        <v>9246</v>
      </c>
      <c r="B101694" t="s">
        <v>150744</v>
      </c>
      <c r="C101694" t="s">
        <v>158099</v>
      </c>
      <c r="D101694">
        <v>1</v>
      </c>
      <c r="E101694">
        <v>2713.21</v>
      </c>
      <c r="F101694">
        <v>3678.54</v>
      </c>
      <c r="H101694">
        <v>2760.55</v>
      </c>
    </row>
    <row r="101695" spans="1:10" x14ac:dyDescent="0.2">
      <c r="A101695" t="s">
        <v>1528</v>
      </c>
      <c r="B101695" t="s">
        <v>13773</v>
      </c>
      <c r="C101695" t="s">
        <v>158099</v>
      </c>
      <c r="D101695">
        <v>1</v>
      </c>
      <c r="F101695">
        <v>934.00300000000004</v>
      </c>
      <c r="G101695">
        <v>2213.5</v>
      </c>
      <c r="H101695">
        <v>2453.02</v>
      </c>
      <c r="I101695">
        <v>1813.78</v>
      </c>
    </row>
    <row r="101696" spans="1:10" x14ac:dyDescent="0.2">
      <c r="A101696" t="s">
        <v>1528</v>
      </c>
      <c r="B101696" t="s">
        <v>13774</v>
      </c>
      <c r="C101696" t="s">
        <v>158099</v>
      </c>
      <c r="D101696">
        <v>1</v>
      </c>
      <c r="E101696">
        <v>1063.75</v>
      </c>
      <c r="F101696">
        <v>1335.84</v>
      </c>
      <c r="G101696">
        <v>1695.37</v>
      </c>
      <c r="H101696">
        <v>1602.3</v>
      </c>
      <c r="I101696">
        <v>1228.05</v>
      </c>
      <c r="J101696">
        <v>1548.79</v>
      </c>
    </row>
    <row r="101697" spans="1:10" x14ac:dyDescent="0.2">
      <c r="A101697" t="s">
        <v>1528</v>
      </c>
      <c r="B101697" t="s">
        <v>17790</v>
      </c>
      <c r="C101697" t="s">
        <v>158099</v>
      </c>
      <c r="D101697">
        <v>1</v>
      </c>
      <c r="E101697">
        <v>2060.89</v>
      </c>
      <c r="F101697">
        <v>1295.75</v>
      </c>
      <c r="G101697">
        <v>889.904</v>
      </c>
      <c r="H101697">
        <v>712.53399999999999</v>
      </c>
      <c r="I101697">
        <v>733.28899999999999</v>
      </c>
      <c r="J101697">
        <v>1231.3599999999999</v>
      </c>
    </row>
    <row r="101698" spans="1:10" x14ac:dyDescent="0.2">
      <c r="A101698" t="s">
        <v>1528</v>
      </c>
      <c r="B101698" t="s">
        <v>20649</v>
      </c>
      <c r="C101698" t="s">
        <v>158099</v>
      </c>
      <c r="D101698">
        <v>1</v>
      </c>
      <c r="E101698">
        <v>9259.0300000000007</v>
      </c>
      <c r="F101698">
        <v>8400.2999999999993</v>
      </c>
      <c r="G101698">
        <v>7109.27</v>
      </c>
      <c r="H101698">
        <v>7897.3</v>
      </c>
      <c r="I101698">
        <v>7648.53</v>
      </c>
      <c r="J101698">
        <v>7342.24</v>
      </c>
    </row>
    <row r="101699" spans="1:10" x14ac:dyDescent="0.2">
      <c r="A101699" t="s">
        <v>1528</v>
      </c>
      <c r="B101699" t="s">
        <v>23937</v>
      </c>
      <c r="C101699" t="s">
        <v>158099</v>
      </c>
      <c r="D101699">
        <v>1</v>
      </c>
      <c r="E101699">
        <v>733.92399999999998</v>
      </c>
      <c r="F101699">
        <v>245.262</v>
      </c>
      <c r="G101699">
        <v>441.541</v>
      </c>
      <c r="H101699">
        <v>779.93299999999999</v>
      </c>
      <c r="I101699">
        <v>182.43600000000001</v>
      </c>
      <c r="J101699">
        <v>896.57600000000002</v>
      </c>
    </row>
    <row r="101700" spans="1:10" x14ac:dyDescent="0.2">
      <c r="A101700" t="s">
        <v>1528</v>
      </c>
      <c r="B101700" t="s">
        <v>34015</v>
      </c>
      <c r="C101700" t="s">
        <v>158099</v>
      </c>
      <c r="D101700">
        <v>1</v>
      </c>
      <c r="G101700">
        <v>625.58000000000004</v>
      </c>
      <c r="J101700">
        <v>830.38300000000004</v>
      </c>
    </row>
    <row r="101701" spans="1:10" x14ac:dyDescent="0.2">
      <c r="A101701" t="s">
        <v>1528</v>
      </c>
      <c r="B101701" t="s">
        <v>34016</v>
      </c>
      <c r="C101701" t="s">
        <v>158099</v>
      </c>
      <c r="D101701">
        <v>1</v>
      </c>
      <c r="E101701">
        <v>2266.15</v>
      </c>
      <c r="F101701">
        <v>3679.72</v>
      </c>
      <c r="G101701">
        <v>4726.4799999999996</v>
      </c>
      <c r="H101701">
        <v>3142.59</v>
      </c>
      <c r="J101701">
        <v>1313.75</v>
      </c>
    </row>
    <row r="101702" spans="1:10" x14ac:dyDescent="0.2">
      <c r="A101702" t="s">
        <v>1528</v>
      </c>
      <c r="B101702" t="s">
        <v>36856</v>
      </c>
      <c r="C101702" t="s">
        <v>158099</v>
      </c>
      <c r="D101702">
        <v>1</v>
      </c>
      <c r="E101702">
        <v>1554.91</v>
      </c>
      <c r="F101702">
        <v>4247.6099999999997</v>
      </c>
      <c r="G101702">
        <v>4872.2700000000004</v>
      </c>
      <c r="H101702">
        <v>5648.84</v>
      </c>
      <c r="I101702">
        <v>4091.31</v>
      </c>
      <c r="J101702">
        <v>4820.5200000000004</v>
      </c>
    </row>
    <row r="101703" spans="1:10" x14ac:dyDescent="0.2">
      <c r="A101703" t="s">
        <v>1528</v>
      </c>
      <c r="B101703" t="s">
        <v>36972</v>
      </c>
      <c r="C101703" t="s">
        <v>158099</v>
      </c>
      <c r="D101703">
        <v>1</v>
      </c>
      <c r="E101703">
        <v>1419.64</v>
      </c>
      <c r="F101703">
        <v>989.53300000000002</v>
      </c>
      <c r="G101703">
        <v>1625.11</v>
      </c>
      <c r="H101703">
        <v>1578.71</v>
      </c>
      <c r="I101703">
        <v>1620.22</v>
      </c>
      <c r="J101703">
        <v>1810.66</v>
      </c>
    </row>
    <row r="101704" spans="1:10" x14ac:dyDescent="0.2">
      <c r="A101704" t="s">
        <v>1528</v>
      </c>
      <c r="B101704" t="s">
        <v>53186</v>
      </c>
      <c r="C101704" t="s">
        <v>158099</v>
      </c>
      <c r="D101704">
        <v>1</v>
      </c>
      <c r="E101704">
        <v>1895.36</v>
      </c>
      <c r="F101704">
        <v>1367.79</v>
      </c>
      <c r="G101704">
        <v>2669.69</v>
      </c>
      <c r="H101704">
        <v>2851.77</v>
      </c>
    </row>
    <row r="101705" spans="1:10" x14ac:dyDescent="0.2">
      <c r="A101705" t="s">
        <v>1528</v>
      </c>
      <c r="B101705" t="s">
        <v>69437</v>
      </c>
      <c r="C101705" t="s">
        <v>158099</v>
      </c>
      <c r="D101705">
        <v>1</v>
      </c>
      <c r="E101705">
        <v>3698.81</v>
      </c>
      <c r="F101705">
        <v>6071.36</v>
      </c>
      <c r="G101705">
        <v>4703.4399999999996</v>
      </c>
      <c r="H101705">
        <v>6984.94</v>
      </c>
      <c r="I101705">
        <v>6362.41</v>
      </c>
      <c r="J101705">
        <v>5355.73</v>
      </c>
    </row>
    <row r="101706" spans="1:10" x14ac:dyDescent="0.2">
      <c r="A101706" t="s">
        <v>1528</v>
      </c>
      <c r="B101706" t="s">
        <v>78751</v>
      </c>
      <c r="C101706" t="s">
        <v>158099</v>
      </c>
      <c r="D101706">
        <v>1</v>
      </c>
      <c r="E101706">
        <v>4476.72</v>
      </c>
      <c r="F101706">
        <v>2837.78</v>
      </c>
      <c r="G101706">
        <v>4005.48</v>
      </c>
      <c r="H101706">
        <v>4302.7700000000004</v>
      </c>
      <c r="I101706">
        <v>4897.74</v>
      </c>
      <c r="J101706">
        <v>5238.3100000000004</v>
      </c>
    </row>
    <row r="101707" spans="1:10" x14ac:dyDescent="0.2">
      <c r="A101707" t="s">
        <v>1528</v>
      </c>
      <c r="B101707" t="s">
        <v>80658</v>
      </c>
      <c r="C101707" t="s">
        <v>158099</v>
      </c>
      <c r="D101707">
        <v>1</v>
      </c>
      <c r="E101707">
        <v>10138.5</v>
      </c>
      <c r="H101707">
        <v>10049.6</v>
      </c>
      <c r="I101707">
        <v>7276.21</v>
      </c>
      <c r="J101707">
        <v>8484.34</v>
      </c>
    </row>
    <row r="101708" spans="1:10" x14ac:dyDescent="0.2">
      <c r="A101708" t="s">
        <v>1528</v>
      </c>
      <c r="B101708" t="s">
        <v>89183</v>
      </c>
      <c r="C101708" t="s">
        <v>158099</v>
      </c>
      <c r="D101708">
        <v>1</v>
      </c>
      <c r="E101708">
        <v>10624</v>
      </c>
      <c r="F101708">
        <v>8979.51</v>
      </c>
      <c r="G101708">
        <v>8836.91</v>
      </c>
      <c r="H101708">
        <v>7395.73</v>
      </c>
      <c r="I101708">
        <v>7062.02</v>
      </c>
      <c r="J101708">
        <v>6264.48</v>
      </c>
    </row>
    <row r="101709" spans="1:10" x14ac:dyDescent="0.2">
      <c r="A101709" t="s">
        <v>1528</v>
      </c>
      <c r="B101709" t="s">
        <v>95695</v>
      </c>
      <c r="C101709" t="s">
        <v>158099</v>
      </c>
      <c r="D101709">
        <v>1</v>
      </c>
      <c r="E101709">
        <v>597.35799999999995</v>
      </c>
      <c r="F101709">
        <v>337.89800000000002</v>
      </c>
      <c r="G101709">
        <v>700.529</v>
      </c>
      <c r="I101709">
        <v>645.46900000000005</v>
      </c>
      <c r="J101709">
        <v>319.65699999999998</v>
      </c>
    </row>
    <row r="101710" spans="1:10" x14ac:dyDescent="0.2">
      <c r="A101710" t="s">
        <v>1528</v>
      </c>
      <c r="B101710" t="s">
        <v>111962</v>
      </c>
      <c r="C101710" t="s">
        <v>158099</v>
      </c>
      <c r="D101710">
        <v>1</v>
      </c>
      <c r="F101710">
        <v>117.72499999999999</v>
      </c>
      <c r="H101710">
        <v>250.62799999999999</v>
      </c>
      <c r="I101710">
        <v>468.87700000000001</v>
      </c>
    </row>
    <row r="101711" spans="1:10" x14ac:dyDescent="0.2">
      <c r="A101711" t="s">
        <v>1528</v>
      </c>
      <c r="B101711" t="s">
        <v>114806</v>
      </c>
      <c r="C101711" t="s">
        <v>158099</v>
      </c>
      <c r="D101711">
        <v>1</v>
      </c>
      <c r="E101711">
        <v>714.54899999999998</v>
      </c>
      <c r="F101711">
        <v>1625.38</v>
      </c>
      <c r="G101711">
        <v>1015.85</v>
      </c>
      <c r="H101711">
        <v>1182.4000000000001</v>
      </c>
      <c r="I101711">
        <v>1147.06</v>
      </c>
      <c r="J101711">
        <v>1392.65</v>
      </c>
    </row>
    <row r="101712" spans="1:10" x14ac:dyDescent="0.2">
      <c r="A101712" t="s">
        <v>1528</v>
      </c>
      <c r="B101712" t="s">
        <v>114928</v>
      </c>
      <c r="C101712" t="s">
        <v>158099</v>
      </c>
      <c r="D101712">
        <v>1</v>
      </c>
      <c r="E101712">
        <v>378.61200000000002</v>
      </c>
      <c r="F101712">
        <v>326.82400000000001</v>
      </c>
      <c r="G101712">
        <v>471.42599999999999</v>
      </c>
      <c r="H101712">
        <v>304.166</v>
      </c>
      <c r="I101712">
        <v>318.08300000000003</v>
      </c>
      <c r="J101712">
        <v>425.09500000000003</v>
      </c>
    </row>
    <row r="101713" spans="1:10" x14ac:dyDescent="0.2">
      <c r="A101713" t="s">
        <v>1528</v>
      </c>
      <c r="B101713" t="s">
        <v>117195</v>
      </c>
      <c r="C101713" t="s">
        <v>158099</v>
      </c>
      <c r="D101713">
        <v>1</v>
      </c>
      <c r="E101713">
        <v>25380.6</v>
      </c>
      <c r="F101713">
        <v>20684.2</v>
      </c>
      <c r="G101713">
        <v>31111.200000000001</v>
      </c>
      <c r="H101713">
        <v>29480.6</v>
      </c>
      <c r="I101713">
        <v>23143.7</v>
      </c>
      <c r="J101713">
        <v>23732.400000000001</v>
      </c>
    </row>
    <row r="101714" spans="1:10" x14ac:dyDescent="0.2">
      <c r="A101714" t="s">
        <v>1528</v>
      </c>
      <c r="B101714" t="s">
        <v>119806</v>
      </c>
      <c r="C101714" t="s">
        <v>158099</v>
      </c>
      <c r="D101714">
        <v>1</v>
      </c>
      <c r="E101714">
        <v>1799.18</v>
      </c>
      <c r="F101714">
        <v>1993.77</v>
      </c>
      <c r="G101714">
        <v>3115.37</v>
      </c>
      <c r="H101714">
        <v>2053.46</v>
      </c>
      <c r="I101714">
        <v>4350.1400000000003</v>
      </c>
      <c r="J101714">
        <v>3142.73</v>
      </c>
    </row>
    <row r="101715" spans="1:10" x14ac:dyDescent="0.2">
      <c r="A101715" t="s">
        <v>1528</v>
      </c>
      <c r="B101715" t="s">
        <v>119913</v>
      </c>
      <c r="C101715" t="s">
        <v>158099</v>
      </c>
      <c r="D101715">
        <v>1</v>
      </c>
      <c r="E101715">
        <v>1775.04</v>
      </c>
      <c r="F101715">
        <v>501.03399999999999</v>
      </c>
      <c r="H101715">
        <v>466.57299999999998</v>
      </c>
      <c r="I101715">
        <v>1236.8499999999999</v>
      </c>
      <c r="J101715">
        <v>921.82799999999997</v>
      </c>
    </row>
    <row r="101716" spans="1:10" x14ac:dyDescent="0.2">
      <c r="A101716" t="s">
        <v>1528</v>
      </c>
      <c r="B101716" t="s">
        <v>119914</v>
      </c>
      <c r="C101716" t="s">
        <v>158099</v>
      </c>
      <c r="D101716">
        <v>1</v>
      </c>
      <c r="F101716">
        <v>1238.94</v>
      </c>
      <c r="G101716">
        <v>1243.3599999999999</v>
      </c>
      <c r="H101716">
        <v>1530.2</v>
      </c>
      <c r="I101716">
        <v>902.42</v>
      </c>
      <c r="J101716">
        <v>407.334</v>
      </c>
    </row>
    <row r="101717" spans="1:10" x14ac:dyDescent="0.2">
      <c r="A101717" t="s">
        <v>1528</v>
      </c>
      <c r="B101717" t="s">
        <v>119915</v>
      </c>
      <c r="C101717" t="s">
        <v>158099</v>
      </c>
      <c r="D101717">
        <v>1</v>
      </c>
      <c r="I101717">
        <v>208.143</v>
      </c>
    </row>
    <row r="101718" spans="1:10" x14ac:dyDescent="0.2">
      <c r="A101718" t="s">
        <v>1528</v>
      </c>
      <c r="B101718" t="s">
        <v>125377</v>
      </c>
      <c r="C101718" t="s">
        <v>158099</v>
      </c>
      <c r="D101718">
        <v>1</v>
      </c>
      <c r="F101718">
        <v>90.470600000000005</v>
      </c>
      <c r="G101718">
        <v>173.07900000000001</v>
      </c>
      <c r="H101718">
        <v>118.994</v>
      </c>
      <c r="I101718">
        <v>13.650399999999999</v>
      </c>
      <c r="J101718">
        <v>238.381</v>
      </c>
    </row>
    <row r="101719" spans="1:10" x14ac:dyDescent="0.2">
      <c r="A101719" t="s">
        <v>1528</v>
      </c>
      <c r="B101719" t="s">
        <v>128396</v>
      </c>
      <c r="C101719" t="s">
        <v>158099</v>
      </c>
      <c r="D101719">
        <v>1</v>
      </c>
      <c r="E101719">
        <v>4996.66</v>
      </c>
      <c r="F101719">
        <v>8507.02</v>
      </c>
      <c r="G101719">
        <v>6150.56</v>
      </c>
      <c r="H101719">
        <v>9940.2900000000009</v>
      </c>
      <c r="I101719">
        <v>5602.17</v>
      </c>
      <c r="J101719">
        <v>4084.21</v>
      </c>
    </row>
    <row r="101720" spans="1:10" x14ac:dyDescent="0.2">
      <c r="A101720" t="s">
        <v>1528</v>
      </c>
      <c r="B101720" t="s">
        <v>128626</v>
      </c>
      <c r="C101720" t="s">
        <v>158099</v>
      </c>
      <c r="D101720">
        <v>1</v>
      </c>
      <c r="E101720">
        <v>2729.09</v>
      </c>
      <c r="F101720">
        <v>1674.9</v>
      </c>
      <c r="G101720">
        <v>2733.12</v>
      </c>
      <c r="H101720">
        <v>2203.9699999999998</v>
      </c>
      <c r="I101720">
        <v>3056.85</v>
      </c>
      <c r="J101720">
        <v>2192.66</v>
      </c>
    </row>
    <row r="101721" spans="1:10" x14ac:dyDescent="0.2">
      <c r="A101721" t="s">
        <v>1528</v>
      </c>
      <c r="B101721" t="s">
        <v>132896</v>
      </c>
      <c r="C101721" t="s">
        <v>158099</v>
      </c>
      <c r="D101721">
        <v>1</v>
      </c>
      <c r="E101721">
        <v>2276.54</v>
      </c>
      <c r="F101721">
        <v>2150.71</v>
      </c>
      <c r="G101721">
        <v>3473.38</v>
      </c>
      <c r="H101721">
        <v>3494.24</v>
      </c>
      <c r="I101721">
        <v>3533.04</v>
      </c>
      <c r="J101721">
        <v>3983.95</v>
      </c>
    </row>
    <row r="101722" spans="1:10" x14ac:dyDescent="0.2">
      <c r="A101722" t="s">
        <v>1528</v>
      </c>
      <c r="B101722" t="s">
        <v>134430</v>
      </c>
      <c r="C101722" t="s">
        <v>158099</v>
      </c>
      <c r="D101722">
        <v>1</v>
      </c>
      <c r="E101722">
        <v>13573.7</v>
      </c>
      <c r="F101722">
        <v>12295.1</v>
      </c>
      <c r="G101722">
        <v>10892.7</v>
      </c>
      <c r="H101722">
        <v>8881.7800000000007</v>
      </c>
      <c r="I101722">
        <v>8374.83</v>
      </c>
      <c r="J101722">
        <v>11418.9</v>
      </c>
    </row>
    <row r="101723" spans="1:10" x14ac:dyDescent="0.2">
      <c r="A101723" t="s">
        <v>1528</v>
      </c>
      <c r="B101723" t="s">
        <v>136579</v>
      </c>
      <c r="C101723" t="s">
        <v>158099</v>
      </c>
      <c r="D101723">
        <v>1</v>
      </c>
      <c r="E101723">
        <v>6790.48</v>
      </c>
      <c r="F101723">
        <v>7525.46</v>
      </c>
      <c r="G101723">
        <v>8939.48</v>
      </c>
      <c r="H101723">
        <v>5673.02</v>
      </c>
      <c r="I101723">
        <v>5319.13</v>
      </c>
      <c r="J101723">
        <v>4888.1099999999997</v>
      </c>
    </row>
    <row r="101724" spans="1:10" x14ac:dyDescent="0.2">
      <c r="A101724" t="s">
        <v>1528</v>
      </c>
      <c r="B101724" t="s">
        <v>143714</v>
      </c>
      <c r="C101724" t="s">
        <v>158099</v>
      </c>
      <c r="D101724">
        <v>1</v>
      </c>
      <c r="E101724">
        <v>1374.63</v>
      </c>
      <c r="F101724">
        <v>817.28</v>
      </c>
      <c r="G101724">
        <v>1313.46</v>
      </c>
      <c r="H101724">
        <v>885.96100000000001</v>
      </c>
      <c r="I101724">
        <v>1658.66</v>
      </c>
      <c r="J101724">
        <v>1039.3699999999999</v>
      </c>
    </row>
    <row r="101725" spans="1:10" x14ac:dyDescent="0.2">
      <c r="A101725" t="s">
        <v>1835</v>
      </c>
      <c r="B101725" t="s">
        <v>14375</v>
      </c>
      <c r="C101725" t="s">
        <v>158099</v>
      </c>
      <c r="D101725">
        <v>1</v>
      </c>
      <c r="E101725">
        <v>3828.08</v>
      </c>
      <c r="F101725">
        <v>6521.5</v>
      </c>
      <c r="G101725">
        <v>2757.79</v>
      </c>
      <c r="H101725">
        <v>2284.64</v>
      </c>
    </row>
    <row r="101726" spans="1:10" x14ac:dyDescent="0.2">
      <c r="A101726" t="s">
        <v>1835</v>
      </c>
      <c r="B101726" t="s">
        <v>14376</v>
      </c>
      <c r="C101726" t="s">
        <v>158099</v>
      </c>
      <c r="D101726">
        <v>1</v>
      </c>
      <c r="E101726">
        <v>8552.5300000000007</v>
      </c>
      <c r="F101726">
        <v>2968.89</v>
      </c>
      <c r="G101726">
        <v>8348.8799999999992</v>
      </c>
      <c r="H101726">
        <v>5686.86</v>
      </c>
      <c r="I101726">
        <v>8042.01</v>
      </c>
      <c r="J101726">
        <v>6324.35</v>
      </c>
    </row>
    <row r="101727" spans="1:10" x14ac:dyDescent="0.2">
      <c r="A101727" t="s">
        <v>1835</v>
      </c>
      <c r="B101727" t="s">
        <v>16540</v>
      </c>
      <c r="C101727" t="s">
        <v>158099</v>
      </c>
      <c r="D101727">
        <v>1</v>
      </c>
      <c r="E101727">
        <v>46944.4</v>
      </c>
      <c r="F101727">
        <v>37193.300000000003</v>
      </c>
      <c r="G101727">
        <v>57323.199999999997</v>
      </c>
      <c r="H101727">
        <v>55630.2</v>
      </c>
      <c r="I101727">
        <v>32946.1</v>
      </c>
      <c r="J101727">
        <v>32162.9</v>
      </c>
    </row>
    <row r="101728" spans="1:10" x14ac:dyDescent="0.2">
      <c r="A101728" t="s">
        <v>1835</v>
      </c>
      <c r="B101728" t="s">
        <v>20850</v>
      </c>
      <c r="C101728" t="s">
        <v>158099</v>
      </c>
      <c r="D101728">
        <v>1</v>
      </c>
      <c r="E101728">
        <v>37346.5</v>
      </c>
      <c r="F101728">
        <v>22506.7</v>
      </c>
      <c r="G101728">
        <v>42349</v>
      </c>
      <c r="H101728">
        <v>33326.300000000003</v>
      </c>
      <c r="I101728">
        <v>38337.699999999997</v>
      </c>
      <c r="J101728">
        <v>30334.5</v>
      </c>
    </row>
    <row r="101729" spans="1:10" x14ac:dyDescent="0.2">
      <c r="A101729" t="s">
        <v>1835</v>
      </c>
      <c r="B101729" t="s">
        <v>31443</v>
      </c>
      <c r="C101729" t="s">
        <v>158099</v>
      </c>
      <c r="D101729">
        <v>1</v>
      </c>
      <c r="E101729">
        <v>72625.600000000006</v>
      </c>
      <c r="F101729">
        <v>82238.7</v>
      </c>
      <c r="G101729">
        <v>75540.899999999994</v>
      </c>
      <c r="H101729">
        <v>78834.899999999994</v>
      </c>
      <c r="I101729">
        <v>73991.7</v>
      </c>
      <c r="J101729">
        <v>77871.399999999994</v>
      </c>
    </row>
    <row r="101730" spans="1:10" x14ac:dyDescent="0.2">
      <c r="A101730" t="s">
        <v>1835</v>
      </c>
      <c r="B101730" t="s">
        <v>31444</v>
      </c>
      <c r="C101730" t="s">
        <v>158099</v>
      </c>
      <c r="D101730">
        <v>1</v>
      </c>
      <c r="E101730">
        <v>11687.6</v>
      </c>
      <c r="F101730">
        <v>42427.5</v>
      </c>
      <c r="G101730">
        <v>25762.400000000001</v>
      </c>
      <c r="H101730">
        <v>31694.1</v>
      </c>
      <c r="I101730">
        <v>26472.799999999999</v>
      </c>
      <c r="J101730">
        <v>24363.8</v>
      </c>
    </row>
    <row r="101731" spans="1:10" x14ac:dyDescent="0.2">
      <c r="A101731" t="s">
        <v>1835</v>
      </c>
      <c r="B101731" t="s">
        <v>33857</v>
      </c>
      <c r="C101731" t="s">
        <v>158099</v>
      </c>
      <c r="D101731">
        <v>1</v>
      </c>
      <c r="E101731">
        <v>26083.200000000001</v>
      </c>
      <c r="F101731">
        <v>22207.8</v>
      </c>
      <c r="G101731">
        <v>26428.5</v>
      </c>
      <c r="H101731">
        <v>29724.3</v>
      </c>
      <c r="I101731">
        <v>20870.3</v>
      </c>
      <c r="J101731">
        <v>20942.400000000001</v>
      </c>
    </row>
    <row r="101732" spans="1:10" x14ac:dyDescent="0.2">
      <c r="A101732" t="s">
        <v>1835</v>
      </c>
      <c r="B101732" t="s">
        <v>53905</v>
      </c>
      <c r="C101732" t="s">
        <v>158099</v>
      </c>
      <c r="D101732">
        <v>1</v>
      </c>
      <c r="E101732">
        <v>14129.7</v>
      </c>
      <c r="F101732">
        <v>12568.2</v>
      </c>
      <c r="G101732">
        <v>14321.9</v>
      </c>
      <c r="H101732">
        <v>8444.3700000000008</v>
      </c>
      <c r="I101732">
        <v>19686.900000000001</v>
      </c>
      <c r="J101732">
        <v>21573</v>
      </c>
    </row>
    <row r="101733" spans="1:10" x14ac:dyDescent="0.2">
      <c r="A101733" t="s">
        <v>1835</v>
      </c>
      <c r="B101733" t="s">
        <v>53935</v>
      </c>
      <c r="C101733" t="s">
        <v>158099</v>
      </c>
      <c r="D101733">
        <v>1</v>
      </c>
      <c r="E101733">
        <v>52523.4</v>
      </c>
      <c r="F101733">
        <v>36188.5</v>
      </c>
      <c r="G101733">
        <v>46084.2</v>
      </c>
      <c r="H101733">
        <v>48333.9</v>
      </c>
      <c r="I101733">
        <v>44319.3</v>
      </c>
      <c r="J101733">
        <v>45008.9</v>
      </c>
    </row>
    <row r="101734" spans="1:10" x14ac:dyDescent="0.2">
      <c r="A101734" t="s">
        <v>1835</v>
      </c>
      <c r="B101734" t="s">
        <v>57654</v>
      </c>
      <c r="C101734" t="s">
        <v>158099</v>
      </c>
      <c r="D101734">
        <v>1</v>
      </c>
      <c r="E101734">
        <v>51298.5</v>
      </c>
      <c r="F101734">
        <v>60314.5</v>
      </c>
      <c r="G101734">
        <v>41575.800000000003</v>
      </c>
      <c r="H101734">
        <v>43606.7</v>
      </c>
      <c r="I101734">
        <v>35734</v>
      </c>
      <c r="J101734">
        <v>34210.300000000003</v>
      </c>
    </row>
    <row r="101735" spans="1:10" x14ac:dyDescent="0.2">
      <c r="A101735" t="s">
        <v>1835</v>
      </c>
      <c r="B101735" t="s">
        <v>57655</v>
      </c>
      <c r="C101735" t="s">
        <v>158099</v>
      </c>
      <c r="D101735">
        <v>1</v>
      </c>
      <c r="E101735">
        <v>95901.9</v>
      </c>
      <c r="F101735">
        <v>106435</v>
      </c>
      <c r="G101735">
        <v>76277.7</v>
      </c>
      <c r="H101735">
        <v>75707.100000000006</v>
      </c>
      <c r="I101735">
        <v>63658.8</v>
      </c>
      <c r="J101735">
        <v>69092.899999999994</v>
      </c>
    </row>
    <row r="101736" spans="1:10" x14ac:dyDescent="0.2">
      <c r="A101736" t="s">
        <v>1835</v>
      </c>
      <c r="B101736" t="s">
        <v>57656</v>
      </c>
      <c r="C101736" t="s">
        <v>158099</v>
      </c>
      <c r="D101736">
        <v>1</v>
      </c>
      <c r="E101736">
        <v>9655.15</v>
      </c>
      <c r="F101736">
        <v>10217.799999999999</v>
      </c>
      <c r="G101736">
        <v>1945.96</v>
      </c>
      <c r="H101736">
        <v>5956.63</v>
      </c>
      <c r="I101736">
        <v>1690.25</v>
      </c>
      <c r="J101736">
        <v>2207.81</v>
      </c>
    </row>
    <row r="101737" spans="1:10" x14ac:dyDescent="0.2">
      <c r="A101737" t="s">
        <v>1835</v>
      </c>
      <c r="B101737" t="s">
        <v>64886</v>
      </c>
      <c r="C101737" t="s">
        <v>158099</v>
      </c>
      <c r="D101737">
        <v>1</v>
      </c>
      <c r="E101737">
        <v>31593.8</v>
      </c>
      <c r="F101737">
        <v>30873.7</v>
      </c>
      <c r="G101737">
        <v>34254.6</v>
      </c>
      <c r="H101737">
        <v>35456.9</v>
      </c>
      <c r="I101737">
        <v>38134.6</v>
      </c>
      <c r="J101737">
        <v>39187.300000000003</v>
      </c>
    </row>
    <row r="101738" spans="1:10" x14ac:dyDescent="0.2">
      <c r="A101738" t="s">
        <v>1835</v>
      </c>
      <c r="B101738" t="s">
        <v>73199</v>
      </c>
      <c r="C101738" t="s">
        <v>158099</v>
      </c>
      <c r="D101738">
        <v>1</v>
      </c>
      <c r="F101738">
        <v>1727.98</v>
      </c>
      <c r="G101738">
        <v>4526.05</v>
      </c>
      <c r="H101738">
        <v>7324.67</v>
      </c>
      <c r="I101738">
        <v>4098.3100000000004</v>
      </c>
      <c r="J101738">
        <v>4435.1899999999996</v>
      </c>
    </row>
    <row r="101739" spans="1:10" x14ac:dyDescent="0.2">
      <c r="A101739" t="s">
        <v>1835</v>
      </c>
      <c r="B101739" t="s">
        <v>98393</v>
      </c>
      <c r="C101739" t="s">
        <v>158099</v>
      </c>
      <c r="D101739">
        <v>1</v>
      </c>
      <c r="E101739">
        <v>6449.43</v>
      </c>
      <c r="F101739">
        <v>4945.07</v>
      </c>
      <c r="G101739">
        <v>5718.93</v>
      </c>
      <c r="H101739">
        <v>4878.71</v>
      </c>
      <c r="I101739">
        <v>4144.55</v>
      </c>
      <c r="J101739">
        <v>4058.13</v>
      </c>
    </row>
    <row r="101740" spans="1:10" x14ac:dyDescent="0.2">
      <c r="A101740" t="s">
        <v>1835</v>
      </c>
      <c r="B101740" t="s">
        <v>112020</v>
      </c>
      <c r="C101740" t="s">
        <v>158099</v>
      </c>
      <c r="D101740">
        <v>1</v>
      </c>
      <c r="E101740">
        <v>49798.400000000001</v>
      </c>
      <c r="F101740">
        <v>43381.8</v>
      </c>
      <c r="G101740">
        <v>38760.800000000003</v>
      </c>
      <c r="H101740">
        <v>41104.1</v>
      </c>
      <c r="I101740">
        <v>47367.8</v>
      </c>
      <c r="J101740">
        <v>48263.1</v>
      </c>
    </row>
    <row r="101741" spans="1:10" x14ac:dyDescent="0.2">
      <c r="A101741" t="s">
        <v>1835</v>
      </c>
      <c r="B101741" t="s">
        <v>114496</v>
      </c>
      <c r="C101741" t="s">
        <v>158099</v>
      </c>
      <c r="D101741">
        <v>1</v>
      </c>
      <c r="E101741">
        <v>7449.63</v>
      </c>
      <c r="F101741">
        <v>8868.43</v>
      </c>
      <c r="G101741">
        <v>13733.3</v>
      </c>
      <c r="H101741">
        <v>8091.21</v>
      </c>
      <c r="I101741">
        <v>7429.32</v>
      </c>
      <c r="J101741">
        <v>9256.7199999999993</v>
      </c>
    </row>
    <row r="101742" spans="1:10" x14ac:dyDescent="0.2">
      <c r="A101742" t="s">
        <v>1835</v>
      </c>
      <c r="B101742" t="s">
        <v>119470</v>
      </c>
      <c r="C101742" t="s">
        <v>158099</v>
      </c>
      <c r="D101742">
        <v>1</v>
      </c>
      <c r="E101742">
        <v>434.654</v>
      </c>
      <c r="G101742">
        <v>991.04399999999998</v>
      </c>
      <c r="I101742">
        <v>1191.77</v>
      </c>
      <c r="J101742">
        <v>2627.98</v>
      </c>
    </row>
    <row r="101743" spans="1:10" x14ac:dyDescent="0.2">
      <c r="A101743" t="s">
        <v>1835</v>
      </c>
      <c r="B101743" t="s">
        <v>132169</v>
      </c>
      <c r="C101743" t="s">
        <v>158099</v>
      </c>
      <c r="D101743">
        <v>1</v>
      </c>
      <c r="E101743">
        <v>2701.15</v>
      </c>
      <c r="F101743">
        <v>2130.4299999999998</v>
      </c>
      <c r="G101743">
        <v>3202.83</v>
      </c>
      <c r="H101743">
        <v>3610.67</v>
      </c>
      <c r="I101743">
        <v>1387.47</v>
      </c>
      <c r="J101743">
        <v>2500.36</v>
      </c>
    </row>
    <row r="101744" spans="1:10" x14ac:dyDescent="0.2">
      <c r="A101744" t="s">
        <v>1835</v>
      </c>
      <c r="B101744" t="s">
        <v>134786</v>
      </c>
      <c r="C101744" t="s">
        <v>158099</v>
      </c>
      <c r="D101744">
        <v>1</v>
      </c>
      <c r="F101744">
        <v>3989.51</v>
      </c>
      <c r="G101744">
        <v>8061.44</v>
      </c>
      <c r="J101744">
        <v>12978.8</v>
      </c>
    </row>
    <row r="101745" spans="1:10" x14ac:dyDescent="0.2">
      <c r="A101745" t="s">
        <v>1835</v>
      </c>
      <c r="B101745" t="s">
        <v>134787</v>
      </c>
      <c r="C101745" t="s">
        <v>158099</v>
      </c>
      <c r="D101745">
        <v>1</v>
      </c>
      <c r="E101745">
        <v>29693.7</v>
      </c>
      <c r="F101745">
        <v>29299</v>
      </c>
      <c r="G101745">
        <v>25757.4</v>
      </c>
      <c r="H101745">
        <v>29327.599999999999</v>
      </c>
      <c r="I101745">
        <v>33520.5</v>
      </c>
      <c r="J101745">
        <v>37116</v>
      </c>
    </row>
    <row r="101746" spans="1:10" x14ac:dyDescent="0.2">
      <c r="A101746" t="s">
        <v>1835</v>
      </c>
      <c r="B101746" t="s">
        <v>134788</v>
      </c>
      <c r="C101746" t="s">
        <v>158099</v>
      </c>
      <c r="D101746">
        <v>1</v>
      </c>
      <c r="E101746">
        <v>11191.8</v>
      </c>
      <c r="F101746">
        <v>7386.79</v>
      </c>
      <c r="G101746">
        <v>9866.93</v>
      </c>
      <c r="H101746">
        <v>8401.59</v>
      </c>
      <c r="I101746">
        <v>11814.9</v>
      </c>
      <c r="J101746">
        <v>10955.4</v>
      </c>
    </row>
    <row r="101747" spans="1:10" x14ac:dyDescent="0.2">
      <c r="A101747" t="s">
        <v>1835</v>
      </c>
      <c r="B101747" t="s">
        <v>135143</v>
      </c>
      <c r="C101747" t="s">
        <v>158099</v>
      </c>
      <c r="D101747">
        <v>1</v>
      </c>
      <c r="E101747">
        <v>6302.06</v>
      </c>
      <c r="F101747">
        <v>3841.78</v>
      </c>
      <c r="G101747">
        <v>7581.33</v>
      </c>
      <c r="H101747">
        <v>7453.77</v>
      </c>
      <c r="I101747">
        <v>5768.35</v>
      </c>
      <c r="J101747">
        <v>8163.48</v>
      </c>
    </row>
    <row r="101748" spans="1:10" x14ac:dyDescent="0.2">
      <c r="A101748" t="s">
        <v>1835</v>
      </c>
      <c r="B101748" t="s">
        <v>135144</v>
      </c>
      <c r="C101748" t="s">
        <v>158099</v>
      </c>
      <c r="D101748">
        <v>1</v>
      </c>
      <c r="E101748">
        <v>13385.9</v>
      </c>
      <c r="F101748">
        <v>10326.4</v>
      </c>
      <c r="G101748">
        <v>12451.5</v>
      </c>
      <c r="H101748">
        <v>9789.74</v>
      </c>
      <c r="I101748">
        <v>1547.32</v>
      </c>
      <c r="J101748">
        <v>1419.65</v>
      </c>
    </row>
    <row r="101749" spans="1:10" x14ac:dyDescent="0.2">
      <c r="A101749" t="s">
        <v>1835</v>
      </c>
      <c r="B101749" t="s">
        <v>142900</v>
      </c>
      <c r="C101749" t="s">
        <v>158099</v>
      </c>
      <c r="D101749">
        <v>1</v>
      </c>
      <c r="E101749">
        <v>124420</v>
      </c>
      <c r="F101749">
        <v>112062</v>
      </c>
      <c r="G101749">
        <v>109931</v>
      </c>
      <c r="H101749">
        <v>98638.9</v>
      </c>
      <c r="I101749">
        <v>100006</v>
      </c>
      <c r="J101749">
        <v>97544</v>
      </c>
    </row>
    <row r="101750" spans="1:10" x14ac:dyDescent="0.2">
      <c r="A101750" t="s">
        <v>1835</v>
      </c>
      <c r="B101750" t="s">
        <v>156035</v>
      </c>
      <c r="C101750" t="s">
        <v>158099</v>
      </c>
      <c r="D101750">
        <v>1</v>
      </c>
      <c r="E101750">
        <v>14602.9</v>
      </c>
      <c r="F101750">
        <v>12455.9</v>
      </c>
      <c r="G101750">
        <v>15832.7</v>
      </c>
      <c r="H101750">
        <v>13400.5</v>
      </c>
      <c r="I101750">
        <v>3065.89</v>
      </c>
      <c r="J101750">
        <v>2229.5700000000002</v>
      </c>
    </row>
    <row r="101751" spans="1:10" x14ac:dyDescent="0.2">
      <c r="A101751" t="s">
        <v>1131</v>
      </c>
      <c r="B101751" t="s">
        <v>13095</v>
      </c>
      <c r="C101751" t="s">
        <v>158099</v>
      </c>
      <c r="D101751">
        <v>1</v>
      </c>
      <c r="E101751">
        <v>12694.9</v>
      </c>
      <c r="F101751">
        <v>18505.8</v>
      </c>
      <c r="G101751">
        <v>18645</v>
      </c>
      <c r="H101751">
        <v>17364.7</v>
      </c>
      <c r="I101751">
        <v>18268.099999999999</v>
      </c>
      <c r="J101751">
        <v>18649.5</v>
      </c>
    </row>
    <row r="101752" spans="1:10" x14ac:dyDescent="0.2">
      <c r="A101752" t="s">
        <v>1131</v>
      </c>
      <c r="B101752" t="s">
        <v>20419</v>
      </c>
      <c r="C101752" t="s">
        <v>158099</v>
      </c>
      <c r="D101752">
        <v>1</v>
      </c>
      <c r="F101752">
        <v>6937.32</v>
      </c>
      <c r="G101752">
        <v>6517.24</v>
      </c>
      <c r="H101752">
        <v>8069.26</v>
      </c>
      <c r="I101752">
        <v>7095.97</v>
      </c>
      <c r="J101752">
        <v>2249.23</v>
      </c>
    </row>
    <row r="101753" spans="1:10" x14ac:dyDescent="0.2">
      <c r="A101753" t="s">
        <v>1131</v>
      </c>
      <c r="B101753" t="s">
        <v>23474</v>
      </c>
      <c r="C101753" t="s">
        <v>158099</v>
      </c>
      <c r="D101753">
        <v>1</v>
      </c>
      <c r="E101753">
        <v>112.05800000000001</v>
      </c>
      <c r="F101753">
        <v>527.94899999999996</v>
      </c>
      <c r="G101753">
        <v>211.86199999999999</v>
      </c>
      <c r="I101753">
        <v>429.16199999999998</v>
      </c>
      <c r="J101753">
        <v>288.77100000000002</v>
      </c>
    </row>
    <row r="101754" spans="1:10" x14ac:dyDescent="0.2">
      <c r="A101754" t="s">
        <v>1131</v>
      </c>
      <c r="B101754" t="s">
        <v>28965</v>
      </c>
      <c r="C101754" t="s">
        <v>158099</v>
      </c>
      <c r="D101754">
        <v>1</v>
      </c>
      <c r="E101754">
        <v>15536.3</v>
      </c>
      <c r="F101754">
        <v>22675.4</v>
      </c>
      <c r="G101754">
        <v>20041.400000000001</v>
      </c>
      <c r="H101754">
        <v>22313.8</v>
      </c>
      <c r="I101754">
        <v>20182.8</v>
      </c>
      <c r="J101754">
        <v>19168.900000000001</v>
      </c>
    </row>
    <row r="101755" spans="1:10" x14ac:dyDescent="0.2">
      <c r="A101755" t="s">
        <v>1131</v>
      </c>
      <c r="B101755" t="s">
        <v>29504</v>
      </c>
      <c r="C101755" t="s">
        <v>158099</v>
      </c>
      <c r="D101755">
        <v>1</v>
      </c>
      <c r="E101755">
        <v>21902.400000000001</v>
      </c>
      <c r="F101755">
        <v>24412.799999999999</v>
      </c>
      <c r="G101755">
        <v>13230.4</v>
      </c>
      <c r="H101755">
        <v>22344.5</v>
      </c>
      <c r="I101755">
        <v>16249.9</v>
      </c>
      <c r="J101755">
        <v>8944.0300000000007</v>
      </c>
    </row>
    <row r="101756" spans="1:10" x14ac:dyDescent="0.2">
      <c r="A101756" t="s">
        <v>1131</v>
      </c>
      <c r="B101756" t="s">
        <v>30737</v>
      </c>
      <c r="C101756" t="s">
        <v>158099</v>
      </c>
      <c r="D101756">
        <v>1</v>
      </c>
      <c r="J101756">
        <v>79.714699999999993</v>
      </c>
    </row>
    <row r="101757" spans="1:10" x14ac:dyDescent="0.2">
      <c r="A101757" t="s">
        <v>1131</v>
      </c>
      <c r="B101757" t="s">
        <v>31212</v>
      </c>
      <c r="C101757" t="s">
        <v>158099</v>
      </c>
      <c r="D101757">
        <v>1</v>
      </c>
      <c r="E101757">
        <v>19881.3</v>
      </c>
      <c r="F101757">
        <v>15608.4</v>
      </c>
      <c r="G101757">
        <v>21153.9</v>
      </c>
      <c r="H101757">
        <v>11800.3</v>
      </c>
      <c r="I101757">
        <v>19392.099999999999</v>
      </c>
      <c r="J101757">
        <v>21711.5</v>
      </c>
    </row>
    <row r="101758" spans="1:10" x14ac:dyDescent="0.2">
      <c r="A101758" t="s">
        <v>1131</v>
      </c>
      <c r="B101758" t="s">
        <v>38884</v>
      </c>
      <c r="C101758" t="s">
        <v>158099</v>
      </c>
      <c r="D101758">
        <v>1</v>
      </c>
      <c r="E101758">
        <v>7515.22</v>
      </c>
      <c r="F101758">
        <v>5856.81</v>
      </c>
      <c r="G101758">
        <v>8929.4599999999991</v>
      </c>
      <c r="H101758">
        <v>10600.2</v>
      </c>
      <c r="I101758">
        <v>7445.9</v>
      </c>
      <c r="J101758">
        <v>9721.9</v>
      </c>
    </row>
    <row r="101759" spans="1:10" x14ac:dyDescent="0.2">
      <c r="A101759" t="s">
        <v>1131</v>
      </c>
      <c r="B101759" t="s">
        <v>41641</v>
      </c>
      <c r="C101759" t="s">
        <v>158099</v>
      </c>
      <c r="D101759">
        <v>1</v>
      </c>
      <c r="E101759">
        <v>14149.2</v>
      </c>
      <c r="F101759">
        <v>9989.61</v>
      </c>
      <c r="G101759">
        <v>15110.2</v>
      </c>
      <c r="H101759">
        <v>15375.6</v>
      </c>
      <c r="I101759">
        <v>18032</v>
      </c>
      <c r="J101759">
        <v>16842.2</v>
      </c>
    </row>
    <row r="101760" spans="1:10" x14ac:dyDescent="0.2">
      <c r="A101760" t="s">
        <v>1131</v>
      </c>
      <c r="B101760" t="s">
        <v>42583</v>
      </c>
      <c r="C101760" t="s">
        <v>158099</v>
      </c>
      <c r="D101760">
        <v>1</v>
      </c>
      <c r="E101760">
        <v>5387.72</v>
      </c>
      <c r="F101760">
        <v>6400.66</v>
      </c>
      <c r="G101760">
        <v>7787.72</v>
      </c>
      <c r="H101760">
        <v>5779.58</v>
      </c>
      <c r="I101760">
        <v>6667.25</v>
      </c>
      <c r="J101760">
        <v>5693.15</v>
      </c>
    </row>
    <row r="101761" spans="1:10" x14ac:dyDescent="0.2">
      <c r="A101761" t="s">
        <v>1131</v>
      </c>
      <c r="B101761" t="s">
        <v>46771</v>
      </c>
      <c r="C101761" t="s">
        <v>158099</v>
      </c>
      <c r="D101761">
        <v>1</v>
      </c>
      <c r="E101761">
        <v>2666.52</v>
      </c>
      <c r="F101761">
        <v>5383.16</v>
      </c>
      <c r="G101761">
        <v>5281.55</v>
      </c>
      <c r="H101761">
        <v>6116.36</v>
      </c>
      <c r="I101761">
        <v>2995.54</v>
      </c>
      <c r="J101761">
        <v>4454.03</v>
      </c>
    </row>
    <row r="101762" spans="1:10" x14ac:dyDescent="0.2">
      <c r="A101762" t="s">
        <v>1131</v>
      </c>
      <c r="B101762" t="s">
        <v>48763</v>
      </c>
      <c r="C101762" t="s">
        <v>158099</v>
      </c>
      <c r="D101762">
        <v>1</v>
      </c>
      <c r="I101762">
        <v>1989.14</v>
      </c>
    </row>
    <row r="101763" spans="1:10" x14ac:dyDescent="0.2">
      <c r="A101763" t="s">
        <v>1131</v>
      </c>
      <c r="B101763" t="s">
        <v>52783</v>
      </c>
      <c r="C101763" t="s">
        <v>158099</v>
      </c>
      <c r="D101763">
        <v>1</v>
      </c>
      <c r="E101763">
        <v>11339.1</v>
      </c>
      <c r="F101763">
        <v>15104.6</v>
      </c>
      <c r="G101763">
        <v>13683.4</v>
      </c>
      <c r="H101763">
        <v>11514</v>
      </c>
      <c r="I101763">
        <v>7448.3</v>
      </c>
      <c r="J101763">
        <v>9440.0499999999993</v>
      </c>
    </row>
    <row r="101764" spans="1:10" x14ac:dyDescent="0.2">
      <c r="A101764" t="s">
        <v>1131</v>
      </c>
      <c r="B101764" t="s">
        <v>57771</v>
      </c>
      <c r="C101764" t="s">
        <v>158099</v>
      </c>
      <c r="D101764">
        <v>1</v>
      </c>
      <c r="I101764">
        <v>10.108700000000001</v>
      </c>
      <c r="J101764">
        <v>121.24299999999999</v>
      </c>
    </row>
    <row r="101765" spans="1:10" x14ac:dyDescent="0.2">
      <c r="A101765" t="s">
        <v>1131</v>
      </c>
      <c r="B101765" t="s">
        <v>58168</v>
      </c>
      <c r="C101765" t="s">
        <v>158099</v>
      </c>
      <c r="D101765">
        <v>1</v>
      </c>
      <c r="E101765">
        <v>812.72199999999998</v>
      </c>
      <c r="F101765">
        <v>599.02599999999995</v>
      </c>
      <c r="G101765">
        <v>1009.52</v>
      </c>
      <c r="H101765">
        <v>2983.64</v>
      </c>
      <c r="I101765">
        <v>2084.39</v>
      </c>
      <c r="J101765">
        <v>999.21</v>
      </c>
    </row>
    <row r="101766" spans="1:10" x14ac:dyDescent="0.2">
      <c r="A101766" t="s">
        <v>1131</v>
      </c>
      <c r="B101766" t="s">
        <v>58934</v>
      </c>
      <c r="C101766" t="s">
        <v>158099</v>
      </c>
      <c r="D101766">
        <v>1</v>
      </c>
      <c r="J101766">
        <v>800.601</v>
      </c>
    </row>
    <row r="101767" spans="1:10" x14ac:dyDescent="0.2">
      <c r="A101767" t="s">
        <v>1131</v>
      </c>
      <c r="B101767" t="s">
        <v>62018</v>
      </c>
      <c r="C101767" t="s">
        <v>158099</v>
      </c>
      <c r="D101767">
        <v>1</v>
      </c>
      <c r="F101767">
        <v>3089.36</v>
      </c>
      <c r="G101767">
        <v>1022.37</v>
      </c>
      <c r="I101767">
        <v>1472.26</v>
      </c>
      <c r="J101767">
        <v>1672.22</v>
      </c>
    </row>
    <row r="101768" spans="1:10" x14ac:dyDescent="0.2">
      <c r="A101768" t="s">
        <v>1131</v>
      </c>
      <c r="B101768" t="s">
        <v>69775</v>
      </c>
      <c r="C101768" t="s">
        <v>158099</v>
      </c>
      <c r="D101768">
        <v>1</v>
      </c>
      <c r="E101768">
        <v>39421.199999999997</v>
      </c>
      <c r="F101768">
        <v>35538.300000000003</v>
      </c>
      <c r="G101768">
        <v>60317.599999999999</v>
      </c>
      <c r="H101768">
        <v>56649.5</v>
      </c>
      <c r="I101768">
        <v>16584.7</v>
      </c>
      <c r="J101768">
        <v>27530.7</v>
      </c>
    </row>
    <row r="101769" spans="1:10" x14ac:dyDescent="0.2">
      <c r="A101769" t="s">
        <v>1131</v>
      </c>
      <c r="B101769" t="s">
        <v>72840</v>
      </c>
      <c r="C101769" t="s">
        <v>158099</v>
      </c>
      <c r="D101769">
        <v>1</v>
      </c>
      <c r="E101769">
        <v>3142.73</v>
      </c>
      <c r="F101769">
        <v>3686.16</v>
      </c>
      <c r="G101769">
        <v>5911.39</v>
      </c>
      <c r="H101769">
        <v>6084</v>
      </c>
      <c r="I101769">
        <v>15406.9</v>
      </c>
      <c r="J101769">
        <v>9029.92</v>
      </c>
    </row>
    <row r="101770" spans="1:10" x14ac:dyDescent="0.2">
      <c r="A101770" t="s">
        <v>1131</v>
      </c>
      <c r="B101770" t="s">
        <v>74081</v>
      </c>
      <c r="C101770" t="s">
        <v>158099</v>
      </c>
      <c r="D101770">
        <v>1</v>
      </c>
      <c r="G101770">
        <v>754.64800000000002</v>
      </c>
      <c r="I101770">
        <v>424.661</v>
      </c>
      <c r="J101770">
        <v>350.49900000000002</v>
      </c>
    </row>
    <row r="101771" spans="1:10" x14ac:dyDescent="0.2">
      <c r="A101771" t="s">
        <v>1131</v>
      </c>
      <c r="B101771" t="s">
        <v>88475</v>
      </c>
      <c r="C101771" t="s">
        <v>158099</v>
      </c>
      <c r="D101771">
        <v>1</v>
      </c>
      <c r="E101771">
        <v>21095.9</v>
      </c>
      <c r="G101771">
        <v>17720</v>
      </c>
      <c r="I101771">
        <v>13386.7</v>
      </c>
    </row>
    <row r="101772" spans="1:10" x14ac:dyDescent="0.2">
      <c r="A101772" t="s">
        <v>1131</v>
      </c>
      <c r="B101772" t="s">
        <v>92978</v>
      </c>
      <c r="C101772" t="s">
        <v>158099</v>
      </c>
      <c r="D101772">
        <v>1</v>
      </c>
      <c r="E101772">
        <v>13030.5</v>
      </c>
      <c r="F101772">
        <v>7363.45</v>
      </c>
      <c r="G101772">
        <v>9357.36</v>
      </c>
      <c r="H101772">
        <v>13767.5</v>
      </c>
      <c r="I101772">
        <v>11280</v>
      </c>
      <c r="J101772">
        <v>11008.6</v>
      </c>
    </row>
    <row r="101773" spans="1:10" x14ac:dyDescent="0.2">
      <c r="A101773" t="s">
        <v>1131</v>
      </c>
      <c r="B101773" t="s">
        <v>99711</v>
      </c>
      <c r="C101773" t="s">
        <v>158099</v>
      </c>
      <c r="D101773">
        <v>1</v>
      </c>
      <c r="G101773">
        <v>1761.83</v>
      </c>
    </row>
    <row r="101774" spans="1:10" x14ac:dyDescent="0.2">
      <c r="A101774" t="s">
        <v>1131</v>
      </c>
      <c r="B101774" t="s">
        <v>100047</v>
      </c>
      <c r="C101774" t="s">
        <v>158099</v>
      </c>
      <c r="D101774">
        <v>1</v>
      </c>
      <c r="E101774">
        <v>19675.3</v>
      </c>
      <c r="F101774">
        <v>29959.599999999999</v>
      </c>
      <c r="G101774">
        <v>31240.2</v>
      </c>
      <c r="H101774">
        <v>25448</v>
      </c>
      <c r="I101774">
        <v>25489.5</v>
      </c>
      <c r="J101774">
        <v>23190.1</v>
      </c>
    </row>
    <row r="101775" spans="1:10" x14ac:dyDescent="0.2">
      <c r="A101775" t="s">
        <v>1131</v>
      </c>
      <c r="B101775" t="s">
        <v>109131</v>
      </c>
      <c r="C101775" t="s">
        <v>158099</v>
      </c>
      <c r="D101775">
        <v>1</v>
      </c>
      <c r="E101775">
        <v>1765.45</v>
      </c>
      <c r="F101775">
        <v>1744.6</v>
      </c>
      <c r="G101775">
        <v>2309.46</v>
      </c>
      <c r="H101775">
        <v>4391.74</v>
      </c>
      <c r="I101775">
        <v>6156.24</v>
      </c>
      <c r="J101775">
        <v>4343.57</v>
      </c>
    </row>
    <row r="101776" spans="1:10" x14ac:dyDescent="0.2">
      <c r="A101776" t="s">
        <v>1131</v>
      </c>
      <c r="B101776" t="s">
        <v>109192</v>
      </c>
      <c r="C101776" t="s">
        <v>158099</v>
      </c>
      <c r="D101776">
        <v>1</v>
      </c>
      <c r="H101776">
        <v>960.83900000000006</v>
      </c>
      <c r="I101776">
        <v>909.88900000000001</v>
      </c>
      <c r="J101776">
        <v>607.06100000000004</v>
      </c>
    </row>
    <row r="101777" spans="1:10" x14ac:dyDescent="0.2">
      <c r="A101777" t="s">
        <v>1131</v>
      </c>
      <c r="B101777" t="s">
        <v>109193</v>
      </c>
      <c r="C101777" t="s">
        <v>158099</v>
      </c>
      <c r="D101777">
        <v>1</v>
      </c>
      <c r="E101777">
        <v>8324.9500000000007</v>
      </c>
      <c r="F101777">
        <v>10035.799999999999</v>
      </c>
      <c r="G101777">
        <v>8653</v>
      </c>
      <c r="H101777">
        <v>7478.69</v>
      </c>
      <c r="I101777">
        <v>4325.4799999999996</v>
      </c>
      <c r="J101777">
        <v>5972.11</v>
      </c>
    </row>
    <row r="101778" spans="1:10" x14ac:dyDescent="0.2">
      <c r="A101778" t="s">
        <v>1131</v>
      </c>
      <c r="B101778" t="s">
        <v>131709</v>
      </c>
      <c r="C101778" t="s">
        <v>158099</v>
      </c>
      <c r="D101778">
        <v>1</v>
      </c>
      <c r="E101778">
        <v>6957.47</v>
      </c>
      <c r="F101778">
        <v>5745.77</v>
      </c>
      <c r="G101778">
        <v>6998.91</v>
      </c>
      <c r="H101778">
        <v>3019.17</v>
      </c>
      <c r="I101778">
        <v>7358.94</v>
      </c>
      <c r="J101778">
        <v>4915.75</v>
      </c>
    </row>
    <row r="101779" spans="1:10" x14ac:dyDescent="0.2">
      <c r="A101779" t="s">
        <v>1131</v>
      </c>
      <c r="B101779" t="s">
        <v>134340</v>
      </c>
      <c r="C101779" t="s">
        <v>158099</v>
      </c>
      <c r="D101779">
        <v>1</v>
      </c>
      <c r="E101779">
        <v>34915</v>
      </c>
      <c r="F101779">
        <v>39900.9</v>
      </c>
      <c r="G101779">
        <v>36945.1</v>
      </c>
      <c r="H101779">
        <v>41295.300000000003</v>
      </c>
      <c r="I101779">
        <v>34220.300000000003</v>
      </c>
      <c r="J101779">
        <v>31959.1</v>
      </c>
    </row>
    <row r="101780" spans="1:10" x14ac:dyDescent="0.2">
      <c r="A101780" t="s">
        <v>1131</v>
      </c>
      <c r="B101780" t="s">
        <v>142133</v>
      </c>
      <c r="C101780" t="s">
        <v>158099</v>
      </c>
      <c r="D101780">
        <v>1</v>
      </c>
      <c r="E101780">
        <v>8325.1200000000008</v>
      </c>
      <c r="F101780">
        <v>11030.7</v>
      </c>
      <c r="G101780">
        <v>12625.3</v>
      </c>
      <c r="H101780">
        <v>11593.4</v>
      </c>
      <c r="I101780">
        <v>11431.5</v>
      </c>
      <c r="J101780">
        <v>10558.7</v>
      </c>
    </row>
    <row r="101781" spans="1:10" x14ac:dyDescent="0.2">
      <c r="A101781" t="s">
        <v>1131</v>
      </c>
      <c r="B101781" t="s">
        <v>142920</v>
      </c>
      <c r="C101781" t="s">
        <v>158099</v>
      </c>
      <c r="D101781">
        <v>1</v>
      </c>
      <c r="E101781">
        <v>12621.8</v>
      </c>
      <c r="F101781">
        <v>16397.8</v>
      </c>
      <c r="G101781">
        <v>15341.7</v>
      </c>
      <c r="H101781">
        <v>19073.599999999999</v>
      </c>
      <c r="I101781">
        <v>39683.300000000003</v>
      </c>
      <c r="J101781">
        <v>35720.5</v>
      </c>
    </row>
    <row r="101782" spans="1:10" x14ac:dyDescent="0.2">
      <c r="A101782" t="s">
        <v>1131</v>
      </c>
      <c r="B101782" t="s">
        <v>144278</v>
      </c>
      <c r="C101782" t="s">
        <v>158099</v>
      </c>
      <c r="D101782">
        <v>1</v>
      </c>
      <c r="E101782">
        <v>22251.4</v>
      </c>
      <c r="F101782">
        <v>27787.599999999999</v>
      </c>
      <c r="G101782">
        <v>24478.2</v>
      </c>
      <c r="H101782">
        <v>26301.7</v>
      </c>
      <c r="I101782">
        <v>20135.900000000001</v>
      </c>
      <c r="J101782">
        <v>23568.5</v>
      </c>
    </row>
    <row r="101783" spans="1:10" x14ac:dyDescent="0.2">
      <c r="A101783" t="s">
        <v>1131</v>
      </c>
      <c r="B101783" t="s">
        <v>149441</v>
      </c>
      <c r="C101783" t="s">
        <v>158099</v>
      </c>
      <c r="D101783">
        <v>1</v>
      </c>
      <c r="E101783">
        <v>4745.07</v>
      </c>
      <c r="I101783">
        <v>2197.04</v>
      </c>
      <c r="J101783">
        <v>2163.64</v>
      </c>
    </row>
    <row r="101784" spans="1:10" x14ac:dyDescent="0.2">
      <c r="A101784" t="s">
        <v>1131</v>
      </c>
      <c r="B101784" t="s">
        <v>149442</v>
      </c>
      <c r="C101784" t="s">
        <v>158099</v>
      </c>
      <c r="D101784">
        <v>1</v>
      </c>
      <c r="E101784">
        <v>3696.6</v>
      </c>
      <c r="F101784">
        <v>1641.98</v>
      </c>
      <c r="G101784">
        <v>6398.93</v>
      </c>
      <c r="H101784">
        <v>4256.2299999999996</v>
      </c>
      <c r="I101784">
        <v>2666.01</v>
      </c>
      <c r="J101784">
        <v>1666.3</v>
      </c>
    </row>
    <row r="101785" spans="1:10" x14ac:dyDescent="0.2">
      <c r="A101785" t="s">
        <v>7904</v>
      </c>
      <c r="B101785" t="s">
        <v>44054</v>
      </c>
      <c r="C101785" t="s">
        <v>158099</v>
      </c>
      <c r="D101785">
        <v>1</v>
      </c>
      <c r="F101785">
        <v>5988.4</v>
      </c>
      <c r="H101785">
        <v>5381.19</v>
      </c>
      <c r="J101785">
        <v>5388.14</v>
      </c>
    </row>
    <row r="101786" spans="1:10" x14ac:dyDescent="0.2">
      <c r="A101786" t="s">
        <v>7904</v>
      </c>
      <c r="B101786" t="s">
        <v>105889</v>
      </c>
      <c r="C101786" t="s">
        <v>158099</v>
      </c>
      <c r="D101786">
        <v>1</v>
      </c>
      <c r="E101786">
        <v>278.06799999999998</v>
      </c>
      <c r="G101786">
        <v>456.43200000000002</v>
      </c>
      <c r="H101786">
        <v>963.98900000000003</v>
      </c>
      <c r="I101786">
        <v>437.863</v>
      </c>
      <c r="J101786">
        <v>648.971</v>
      </c>
    </row>
    <row r="101787" spans="1:10" x14ac:dyDescent="0.2">
      <c r="A101787" t="s">
        <v>7904</v>
      </c>
      <c r="B101787" t="s">
        <v>106564</v>
      </c>
      <c r="C101787" t="s">
        <v>158099</v>
      </c>
      <c r="D101787">
        <v>1</v>
      </c>
      <c r="E101787">
        <v>2184.6999999999998</v>
      </c>
      <c r="F101787">
        <v>1805.39</v>
      </c>
      <c r="G101787">
        <v>1153.6099999999999</v>
      </c>
      <c r="H101787">
        <v>2213.8200000000002</v>
      </c>
      <c r="I101787">
        <v>2993.09</v>
      </c>
      <c r="J101787">
        <v>1201.54</v>
      </c>
    </row>
    <row r="101788" spans="1:10" x14ac:dyDescent="0.2">
      <c r="A101788" t="s">
        <v>7904</v>
      </c>
      <c r="B101788" t="s">
        <v>150665</v>
      </c>
      <c r="C101788" t="s">
        <v>158099</v>
      </c>
      <c r="D101788">
        <v>1</v>
      </c>
      <c r="E101788">
        <v>5758.25</v>
      </c>
      <c r="F101788">
        <v>3639.75</v>
      </c>
      <c r="G101788">
        <v>5275.03</v>
      </c>
      <c r="H101788">
        <v>4934.71</v>
      </c>
      <c r="I101788">
        <v>4136.0600000000004</v>
      </c>
      <c r="J101788">
        <v>4601.28</v>
      </c>
    </row>
    <row r="101789" spans="1:10" x14ac:dyDescent="0.2">
      <c r="A101789" t="s">
        <v>4042</v>
      </c>
      <c r="B101789" t="s">
        <v>20194</v>
      </c>
      <c r="C101789" t="s">
        <v>158099</v>
      </c>
      <c r="D101789">
        <v>1</v>
      </c>
      <c r="E101789">
        <v>800.28399999999999</v>
      </c>
      <c r="G101789">
        <v>675.73199999999997</v>
      </c>
      <c r="H101789">
        <v>544.73099999999999</v>
      </c>
      <c r="I101789">
        <v>1277.47</v>
      </c>
      <c r="J101789">
        <v>603.95399999999995</v>
      </c>
    </row>
    <row r="101790" spans="1:10" x14ac:dyDescent="0.2">
      <c r="A101790" t="s">
        <v>4042</v>
      </c>
      <c r="B101790" t="s">
        <v>73405</v>
      </c>
      <c r="C101790" t="s">
        <v>158099</v>
      </c>
      <c r="D101790">
        <v>1</v>
      </c>
      <c r="E101790">
        <v>1579.66</v>
      </c>
      <c r="F101790">
        <v>2272.94</v>
      </c>
      <c r="G101790">
        <v>2219.29</v>
      </c>
      <c r="H101790">
        <v>1095.83</v>
      </c>
      <c r="I101790">
        <v>3484.18</v>
      </c>
      <c r="J101790">
        <v>3527.17</v>
      </c>
    </row>
    <row r="101791" spans="1:10" x14ac:dyDescent="0.2">
      <c r="A101791" t="s">
        <v>4004</v>
      </c>
      <c r="B101791" t="s">
        <v>20074</v>
      </c>
      <c r="C101791" t="s">
        <v>158099</v>
      </c>
      <c r="D101791">
        <v>1</v>
      </c>
      <c r="E101791">
        <v>208.035</v>
      </c>
      <c r="F101791">
        <v>453.25799999999998</v>
      </c>
      <c r="G101791">
        <v>906.86900000000003</v>
      </c>
      <c r="I101791">
        <v>1070.6300000000001</v>
      </c>
      <c r="J101791">
        <v>599.06700000000001</v>
      </c>
    </row>
    <row r="101792" spans="1:10" x14ac:dyDescent="0.2">
      <c r="A101792" t="s">
        <v>4004</v>
      </c>
      <c r="B101792" t="s">
        <v>65269</v>
      </c>
      <c r="C101792" t="s">
        <v>158099</v>
      </c>
      <c r="D101792">
        <v>1</v>
      </c>
      <c r="G101792">
        <v>1143.8499999999999</v>
      </c>
      <c r="I101792">
        <v>322.11</v>
      </c>
      <c r="J101792">
        <v>753.40499999999997</v>
      </c>
    </row>
    <row r="101793" spans="1:10" x14ac:dyDescent="0.2">
      <c r="A101793" t="s">
        <v>4004</v>
      </c>
      <c r="B101793" t="s">
        <v>80526</v>
      </c>
      <c r="C101793" t="s">
        <v>158099</v>
      </c>
      <c r="D101793">
        <v>1</v>
      </c>
      <c r="E101793">
        <v>7364.26</v>
      </c>
      <c r="F101793">
        <v>6774.35</v>
      </c>
      <c r="G101793">
        <v>4201.49</v>
      </c>
      <c r="H101793">
        <v>5714.66</v>
      </c>
      <c r="I101793">
        <v>5549.71</v>
      </c>
      <c r="J101793">
        <v>6902.06</v>
      </c>
    </row>
    <row r="101794" spans="1:10" x14ac:dyDescent="0.2">
      <c r="A101794" t="s">
        <v>4004</v>
      </c>
      <c r="B101794" t="s">
        <v>91349</v>
      </c>
      <c r="C101794" t="s">
        <v>158099</v>
      </c>
      <c r="D101794">
        <v>1</v>
      </c>
      <c r="E101794">
        <v>4646.0600000000004</v>
      </c>
      <c r="F101794">
        <v>1993.22</v>
      </c>
      <c r="G101794">
        <v>4070.67</v>
      </c>
      <c r="H101794">
        <v>5057.66</v>
      </c>
      <c r="I101794">
        <v>4809.26</v>
      </c>
      <c r="J101794">
        <v>5155.3999999999996</v>
      </c>
    </row>
    <row r="101795" spans="1:10" x14ac:dyDescent="0.2">
      <c r="A101795" t="s">
        <v>7723</v>
      </c>
      <c r="B101795" t="s">
        <v>41996</v>
      </c>
      <c r="C101795" t="s">
        <v>158099</v>
      </c>
      <c r="D101795">
        <v>1</v>
      </c>
      <c r="G101795">
        <v>1722.36</v>
      </c>
      <c r="I101795">
        <v>2647.58</v>
      </c>
      <c r="J101795">
        <v>2573.2199999999998</v>
      </c>
    </row>
    <row r="101796" spans="1:10" x14ac:dyDescent="0.2">
      <c r="A101796" t="s">
        <v>7723</v>
      </c>
      <c r="B101796" t="s">
        <v>75416</v>
      </c>
      <c r="C101796" t="s">
        <v>158099</v>
      </c>
      <c r="D101796">
        <v>1</v>
      </c>
      <c r="E101796">
        <v>991.63099999999997</v>
      </c>
      <c r="H101796">
        <v>739.23099999999999</v>
      </c>
      <c r="I101796">
        <v>430.60700000000003</v>
      </c>
    </row>
    <row r="101797" spans="1:10" x14ac:dyDescent="0.2">
      <c r="A101797" t="s">
        <v>7723</v>
      </c>
      <c r="B101797" t="s">
        <v>78849</v>
      </c>
      <c r="C101797" t="s">
        <v>158099</v>
      </c>
      <c r="D101797">
        <v>1</v>
      </c>
      <c r="I101797">
        <v>179.88200000000001</v>
      </c>
      <c r="J101797">
        <v>79.033799999999999</v>
      </c>
    </row>
    <row r="101798" spans="1:10" x14ac:dyDescent="0.2">
      <c r="A101798" t="s">
        <v>7723</v>
      </c>
      <c r="B101798" t="s">
        <v>110606</v>
      </c>
      <c r="C101798" t="s">
        <v>158099</v>
      </c>
      <c r="D101798">
        <v>1</v>
      </c>
      <c r="E101798">
        <v>4353.3900000000003</v>
      </c>
      <c r="F101798">
        <v>4772.66</v>
      </c>
      <c r="G101798">
        <v>6267.92</v>
      </c>
      <c r="H101798">
        <v>6134.8</v>
      </c>
      <c r="I101798">
        <v>7580.44</v>
      </c>
      <c r="J101798">
        <v>6971.92</v>
      </c>
    </row>
    <row r="101799" spans="1:10" x14ac:dyDescent="0.2">
      <c r="A101799" t="s">
        <v>7723</v>
      </c>
      <c r="B101799" t="s">
        <v>115774</v>
      </c>
      <c r="C101799" t="s">
        <v>158099</v>
      </c>
      <c r="D101799">
        <v>1</v>
      </c>
      <c r="H101799">
        <v>292.13200000000001</v>
      </c>
      <c r="J101799">
        <v>204.06800000000001</v>
      </c>
    </row>
    <row r="101800" spans="1:10" x14ac:dyDescent="0.2">
      <c r="A101800" t="s">
        <v>7723</v>
      </c>
      <c r="B101800" t="s">
        <v>156927</v>
      </c>
      <c r="C101800" t="s">
        <v>158099</v>
      </c>
      <c r="D101800">
        <v>1</v>
      </c>
      <c r="F101800">
        <v>6465.05</v>
      </c>
      <c r="G101800">
        <v>9364.99</v>
      </c>
      <c r="H101800">
        <v>8228.07</v>
      </c>
      <c r="I101800">
        <v>4670.26</v>
      </c>
      <c r="J101800">
        <v>5544.84</v>
      </c>
    </row>
    <row r="101801" spans="1:10" x14ac:dyDescent="0.2">
      <c r="A101801" t="s">
        <v>4511</v>
      </c>
      <c r="B101801" t="s">
        <v>21790</v>
      </c>
      <c r="C101801" t="s">
        <v>158099</v>
      </c>
      <c r="D101801">
        <v>1</v>
      </c>
      <c r="G101801">
        <v>437.05900000000003</v>
      </c>
      <c r="J101801">
        <v>345.59800000000001</v>
      </c>
    </row>
    <row r="101802" spans="1:10" x14ac:dyDescent="0.2">
      <c r="A101802" t="s">
        <v>4511</v>
      </c>
      <c r="B101802" t="s">
        <v>21791</v>
      </c>
      <c r="C101802" t="s">
        <v>158099</v>
      </c>
      <c r="D101802">
        <v>1</v>
      </c>
      <c r="E101802">
        <v>6873.65</v>
      </c>
      <c r="F101802">
        <v>7053.43</v>
      </c>
      <c r="H101802">
        <v>5085</v>
      </c>
    </row>
    <row r="101803" spans="1:10" x14ac:dyDescent="0.2">
      <c r="A101803" t="s">
        <v>4511</v>
      </c>
      <c r="B101803" t="s">
        <v>109488</v>
      </c>
      <c r="C101803" t="s">
        <v>158099</v>
      </c>
      <c r="D101803">
        <v>1</v>
      </c>
      <c r="E101803">
        <v>5747.86</v>
      </c>
      <c r="F101803">
        <v>3667.37</v>
      </c>
      <c r="G101803">
        <v>4204.49</v>
      </c>
      <c r="H101803">
        <v>3485.88</v>
      </c>
      <c r="I101803">
        <v>5045.8100000000004</v>
      </c>
      <c r="J101803">
        <v>3299.74</v>
      </c>
    </row>
    <row r="101804" spans="1:10" x14ac:dyDescent="0.2">
      <c r="A101804" t="s">
        <v>4511</v>
      </c>
      <c r="B101804" t="s">
        <v>112448</v>
      </c>
      <c r="C101804" t="s">
        <v>158099</v>
      </c>
      <c r="D101804">
        <v>1</v>
      </c>
      <c r="E101804">
        <v>2274.08</v>
      </c>
      <c r="F101804">
        <v>1858.88</v>
      </c>
      <c r="G101804">
        <v>2147.71</v>
      </c>
      <c r="I101804">
        <v>2373.21</v>
      </c>
      <c r="J101804">
        <v>1713.95</v>
      </c>
    </row>
    <row r="101805" spans="1:10" x14ac:dyDescent="0.2">
      <c r="A101805" t="s">
        <v>4511</v>
      </c>
      <c r="B101805" t="s">
        <v>117851</v>
      </c>
      <c r="C101805" t="s">
        <v>158099</v>
      </c>
      <c r="D101805">
        <v>1</v>
      </c>
      <c r="E101805">
        <v>3626.7</v>
      </c>
      <c r="F101805">
        <v>3094.6</v>
      </c>
      <c r="G101805">
        <v>4652.1099999999997</v>
      </c>
      <c r="H101805">
        <v>4753</v>
      </c>
      <c r="I101805">
        <v>6371.91</v>
      </c>
      <c r="J101805">
        <v>2700.48</v>
      </c>
    </row>
    <row r="101806" spans="1:10" x14ac:dyDescent="0.2">
      <c r="A101806" t="s">
        <v>4511</v>
      </c>
      <c r="B101806" t="s">
        <v>118306</v>
      </c>
      <c r="C101806" t="s">
        <v>158099</v>
      </c>
      <c r="D101806">
        <v>1</v>
      </c>
      <c r="E101806">
        <v>6253.95</v>
      </c>
      <c r="G101806">
        <v>5087.0600000000004</v>
      </c>
      <c r="H101806">
        <v>6127.14</v>
      </c>
      <c r="I101806">
        <v>9240.4699999999993</v>
      </c>
      <c r="J101806">
        <v>8126.04</v>
      </c>
    </row>
    <row r="101807" spans="1:10" x14ac:dyDescent="0.2">
      <c r="A101807" t="s">
        <v>4511</v>
      </c>
      <c r="B101807" t="s">
        <v>129689</v>
      </c>
      <c r="C101807" t="s">
        <v>158099</v>
      </c>
      <c r="D101807">
        <v>1</v>
      </c>
      <c r="I101807">
        <v>404.33100000000002</v>
      </c>
      <c r="J101807">
        <v>428.08100000000002</v>
      </c>
    </row>
    <row r="101808" spans="1:10" x14ac:dyDescent="0.2">
      <c r="A101808" t="s">
        <v>4511</v>
      </c>
      <c r="B101808" t="s">
        <v>129690</v>
      </c>
      <c r="C101808" t="s">
        <v>158099</v>
      </c>
      <c r="D101808">
        <v>1</v>
      </c>
      <c r="E101808">
        <v>1025.77</v>
      </c>
      <c r="F101808">
        <v>843.06</v>
      </c>
      <c r="G101808">
        <v>2083.46</v>
      </c>
      <c r="H101808">
        <v>2418.66</v>
      </c>
      <c r="I101808">
        <v>1151.04</v>
      </c>
      <c r="J101808">
        <v>753.51400000000001</v>
      </c>
    </row>
    <row r="101809" spans="1:10" x14ac:dyDescent="0.2">
      <c r="A101809" t="s">
        <v>4511</v>
      </c>
      <c r="B101809" t="s">
        <v>142001</v>
      </c>
      <c r="C101809" t="s">
        <v>158099</v>
      </c>
      <c r="D101809">
        <v>1</v>
      </c>
      <c r="E101809">
        <v>7507.56</v>
      </c>
      <c r="F101809">
        <v>7226.86</v>
      </c>
      <c r="G101809">
        <v>9247.59</v>
      </c>
      <c r="H101809">
        <v>10009.4</v>
      </c>
      <c r="I101809">
        <v>10892.7</v>
      </c>
      <c r="J101809">
        <v>7161.82</v>
      </c>
    </row>
    <row r="101810" spans="1:10" x14ac:dyDescent="0.2">
      <c r="A101810" t="s">
        <v>4511</v>
      </c>
      <c r="B101810" t="s">
        <v>157173</v>
      </c>
      <c r="C101810" t="s">
        <v>158099</v>
      </c>
      <c r="D101810">
        <v>1</v>
      </c>
      <c r="E101810">
        <v>1217.96</v>
      </c>
      <c r="F101810">
        <v>1892.85</v>
      </c>
      <c r="G101810">
        <v>1515.4</v>
      </c>
      <c r="H101810">
        <v>1231.72</v>
      </c>
      <c r="I101810">
        <v>2675.97</v>
      </c>
      <c r="J101810">
        <v>1131.93</v>
      </c>
    </row>
    <row r="101811" spans="1:10" x14ac:dyDescent="0.2">
      <c r="A101811" t="s">
        <v>1576</v>
      </c>
      <c r="B101811" t="s">
        <v>13881</v>
      </c>
      <c r="C101811" t="s">
        <v>158099</v>
      </c>
      <c r="D101811">
        <v>1</v>
      </c>
      <c r="E101811">
        <v>3859.62</v>
      </c>
      <c r="I101811">
        <v>1022.71</v>
      </c>
      <c r="J101811">
        <v>768.95500000000004</v>
      </c>
    </row>
    <row r="101812" spans="1:10" x14ac:dyDescent="0.2">
      <c r="A101812" t="s">
        <v>1576</v>
      </c>
      <c r="B101812" t="s">
        <v>89494</v>
      </c>
      <c r="C101812" t="s">
        <v>158099</v>
      </c>
      <c r="D101812">
        <v>1</v>
      </c>
      <c r="E101812">
        <v>2791.5</v>
      </c>
      <c r="F101812">
        <v>5791.13</v>
      </c>
      <c r="G101812">
        <v>2785.9</v>
      </c>
      <c r="H101812">
        <v>1514.05</v>
      </c>
      <c r="I101812">
        <v>3974.7</v>
      </c>
      <c r="J101812">
        <v>2803.92</v>
      </c>
    </row>
    <row r="101813" spans="1:10" x14ac:dyDescent="0.2">
      <c r="A101813" t="s">
        <v>1576</v>
      </c>
      <c r="B101813" t="s">
        <v>97157</v>
      </c>
      <c r="C101813" t="s">
        <v>158099</v>
      </c>
      <c r="D101813">
        <v>1</v>
      </c>
      <c r="I101813">
        <v>1987.45</v>
      </c>
    </row>
    <row r="101814" spans="1:10" x14ac:dyDescent="0.2">
      <c r="A101814" t="s">
        <v>788</v>
      </c>
      <c r="B101814" t="s">
        <v>12476</v>
      </c>
      <c r="C101814" t="s">
        <v>158099</v>
      </c>
      <c r="D101814">
        <v>1</v>
      </c>
      <c r="E101814">
        <v>565.84500000000003</v>
      </c>
      <c r="F101814">
        <v>1016.98</v>
      </c>
      <c r="G101814">
        <v>3244.77</v>
      </c>
      <c r="H101814">
        <v>1164.8</v>
      </c>
      <c r="I101814">
        <v>1979.43</v>
      </c>
      <c r="J101814">
        <v>2908.92</v>
      </c>
    </row>
    <row r="101815" spans="1:10" x14ac:dyDescent="0.2">
      <c r="A101815" t="s">
        <v>788</v>
      </c>
      <c r="B101815" t="s">
        <v>13624</v>
      </c>
      <c r="C101815" t="s">
        <v>158099</v>
      </c>
      <c r="D101815">
        <v>1</v>
      </c>
      <c r="H101815">
        <v>882.59699999999998</v>
      </c>
      <c r="I101815">
        <v>222.084</v>
      </c>
      <c r="J101815">
        <v>481.72800000000001</v>
      </c>
    </row>
    <row r="101816" spans="1:10" x14ac:dyDescent="0.2">
      <c r="A101816" t="s">
        <v>788</v>
      </c>
      <c r="B101816" t="s">
        <v>14056</v>
      </c>
      <c r="C101816" t="s">
        <v>158099</v>
      </c>
      <c r="D101816">
        <v>1</v>
      </c>
      <c r="E101816">
        <v>1310.19</v>
      </c>
      <c r="F101816">
        <v>1180.67</v>
      </c>
    </row>
    <row r="101817" spans="1:10" x14ac:dyDescent="0.2">
      <c r="A101817" t="s">
        <v>788</v>
      </c>
      <c r="B101817" t="s">
        <v>21462</v>
      </c>
      <c r="C101817" t="s">
        <v>158099</v>
      </c>
      <c r="D101817">
        <v>1</v>
      </c>
      <c r="E101817">
        <v>583.94299999999998</v>
      </c>
      <c r="F101817">
        <v>450.512</v>
      </c>
      <c r="G101817">
        <v>635.76400000000001</v>
      </c>
      <c r="H101817">
        <v>1443.62</v>
      </c>
      <c r="I101817">
        <v>1025.54</v>
      </c>
      <c r="J101817">
        <v>2360.71</v>
      </c>
    </row>
    <row r="101818" spans="1:10" x14ac:dyDescent="0.2">
      <c r="A101818" t="s">
        <v>788</v>
      </c>
      <c r="B101818" t="s">
        <v>23051</v>
      </c>
      <c r="C101818" t="s">
        <v>158099</v>
      </c>
      <c r="D101818">
        <v>1</v>
      </c>
      <c r="F101818">
        <v>1455.82</v>
      </c>
      <c r="G101818">
        <v>1811.05</v>
      </c>
      <c r="H101818">
        <v>1689.56</v>
      </c>
      <c r="I101818">
        <v>2907.13</v>
      </c>
    </row>
    <row r="101819" spans="1:10" x14ac:dyDescent="0.2">
      <c r="A101819" t="s">
        <v>788</v>
      </c>
      <c r="B101819" t="s">
        <v>24777</v>
      </c>
      <c r="C101819" t="s">
        <v>158099</v>
      </c>
      <c r="D101819">
        <v>1</v>
      </c>
      <c r="E101819">
        <v>6444.96</v>
      </c>
      <c r="F101819">
        <v>4210.0200000000004</v>
      </c>
      <c r="G101819">
        <v>6746.47</v>
      </c>
      <c r="H101819">
        <v>6143.02</v>
      </c>
      <c r="I101819">
        <v>5999.51</v>
      </c>
      <c r="J101819">
        <v>5953.57</v>
      </c>
    </row>
    <row r="101820" spans="1:10" x14ac:dyDescent="0.2">
      <c r="A101820" t="s">
        <v>788</v>
      </c>
      <c r="B101820" t="s">
        <v>26206</v>
      </c>
      <c r="C101820" t="s">
        <v>158099</v>
      </c>
      <c r="D101820">
        <v>1</v>
      </c>
      <c r="I101820">
        <v>530.77800000000002</v>
      </c>
      <c r="J101820">
        <v>770.07399999999996</v>
      </c>
    </row>
    <row r="101821" spans="1:10" x14ac:dyDescent="0.2">
      <c r="A101821" t="s">
        <v>788</v>
      </c>
      <c r="B101821" t="s">
        <v>30246</v>
      </c>
      <c r="C101821" t="s">
        <v>158099</v>
      </c>
      <c r="D101821">
        <v>1</v>
      </c>
      <c r="E101821">
        <v>6965.02</v>
      </c>
      <c r="F101821">
        <v>8659.4599999999991</v>
      </c>
      <c r="G101821">
        <v>10926.5</v>
      </c>
      <c r="H101821">
        <v>5381.49</v>
      </c>
      <c r="I101821">
        <v>7627.56</v>
      </c>
      <c r="J101821">
        <v>7481.77</v>
      </c>
    </row>
    <row r="101822" spans="1:10" x14ac:dyDescent="0.2">
      <c r="A101822" t="s">
        <v>788</v>
      </c>
      <c r="B101822" t="s">
        <v>45440</v>
      </c>
      <c r="C101822" t="s">
        <v>158099</v>
      </c>
      <c r="D101822">
        <v>1</v>
      </c>
      <c r="F101822">
        <v>1073.3499999999999</v>
      </c>
      <c r="G101822">
        <v>320.67200000000003</v>
      </c>
      <c r="H101822">
        <v>127.721</v>
      </c>
      <c r="I101822">
        <v>740.79700000000003</v>
      </c>
      <c r="J101822">
        <v>281.25400000000002</v>
      </c>
    </row>
    <row r="101823" spans="1:10" x14ac:dyDescent="0.2">
      <c r="A101823" t="s">
        <v>788</v>
      </c>
      <c r="B101823" t="s">
        <v>47832</v>
      </c>
      <c r="C101823" t="s">
        <v>158099</v>
      </c>
      <c r="D101823">
        <v>1</v>
      </c>
      <c r="E101823">
        <v>937.23099999999999</v>
      </c>
      <c r="F101823">
        <v>770.91700000000003</v>
      </c>
      <c r="G101823">
        <v>1026.44</v>
      </c>
      <c r="H101823">
        <v>400.87299999999999</v>
      </c>
      <c r="J101823">
        <v>599.79899999999998</v>
      </c>
    </row>
    <row r="101824" spans="1:10" x14ac:dyDescent="0.2">
      <c r="A101824" t="s">
        <v>788</v>
      </c>
      <c r="B101824" t="s">
        <v>47909</v>
      </c>
      <c r="C101824" t="s">
        <v>158099</v>
      </c>
      <c r="D101824">
        <v>1</v>
      </c>
      <c r="E101824">
        <v>1018.32</v>
      </c>
      <c r="F101824">
        <v>929.56399999999996</v>
      </c>
      <c r="G101824">
        <v>315.57</v>
      </c>
      <c r="H101824">
        <v>1317.85</v>
      </c>
      <c r="I101824">
        <v>758.33199999999999</v>
      </c>
    </row>
    <row r="101825" spans="1:10" x14ac:dyDescent="0.2">
      <c r="A101825" t="s">
        <v>788</v>
      </c>
      <c r="B101825" t="s">
        <v>47910</v>
      </c>
      <c r="C101825" t="s">
        <v>158099</v>
      </c>
      <c r="D101825">
        <v>1</v>
      </c>
      <c r="E101825">
        <v>2444.4299999999998</v>
      </c>
      <c r="F101825">
        <v>1429.41</v>
      </c>
      <c r="G101825">
        <v>2114.69</v>
      </c>
      <c r="H101825">
        <v>2236.94</v>
      </c>
      <c r="I101825">
        <v>1661.41</v>
      </c>
    </row>
    <row r="101826" spans="1:10" x14ac:dyDescent="0.2">
      <c r="A101826" t="s">
        <v>788</v>
      </c>
      <c r="B101826" t="s">
        <v>49284</v>
      </c>
      <c r="C101826" t="s">
        <v>158099</v>
      </c>
      <c r="D101826">
        <v>1</v>
      </c>
      <c r="H101826">
        <v>373.09800000000001</v>
      </c>
      <c r="I101826">
        <v>2713.9</v>
      </c>
      <c r="J101826">
        <v>2546.12</v>
      </c>
    </row>
    <row r="101827" spans="1:10" x14ac:dyDescent="0.2">
      <c r="A101827" t="s">
        <v>788</v>
      </c>
      <c r="B101827" t="s">
        <v>50379</v>
      </c>
      <c r="C101827" t="s">
        <v>158099</v>
      </c>
      <c r="D101827">
        <v>1</v>
      </c>
      <c r="G101827">
        <v>714.01099999999997</v>
      </c>
      <c r="H101827">
        <v>789.84100000000001</v>
      </c>
      <c r="I101827">
        <v>540.12099999999998</v>
      </c>
      <c r="J101827">
        <v>500.94900000000001</v>
      </c>
    </row>
    <row r="101828" spans="1:10" x14ac:dyDescent="0.2">
      <c r="A101828" t="s">
        <v>788</v>
      </c>
      <c r="B101828" t="s">
        <v>51149</v>
      </c>
      <c r="C101828" t="s">
        <v>158099</v>
      </c>
      <c r="D101828">
        <v>1</v>
      </c>
      <c r="E101828">
        <v>4583.1899999999996</v>
      </c>
      <c r="F101828">
        <v>5396.07</v>
      </c>
      <c r="G101828">
        <v>6533.23</v>
      </c>
      <c r="H101828">
        <v>4512.6400000000003</v>
      </c>
      <c r="I101828">
        <v>5707.42</v>
      </c>
      <c r="J101828">
        <v>3882.62</v>
      </c>
    </row>
    <row r="101829" spans="1:10" x14ac:dyDescent="0.2">
      <c r="A101829" t="s">
        <v>788</v>
      </c>
      <c r="B101829" t="s">
        <v>51686</v>
      </c>
      <c r="C101829" t="s">
        <v>158099</v>
      </c>
      <c r="D101829">
        <v>1</v>
      </c>
      <c r="E101829">
        <v>4005.26</v>
      </c>
      <c r="H101829">
        <v>951.46600000000001</v>
      </c>
      <c r="I101829">
        <v>3765.13</v>
      </c>
      <c r="J101829">
        <v>3101.06</v>
      </c>
    </row>
    <row r="101830" spans="1:10" x14ac:dyDescent="0.2">
      <c r="A101830" t="s">
        <v>788</v>
      </c>
      <c r="B101830" t="s">
        <v>52487</v>
      </c>
      <c r="C101830" t="s">
        <v>158099</v>
      </c>
      <c r="D101830">
        <v>1</v>
      </c>
      <c r="E101830">
        <v>2383.3000000000002</v>
      </c>
      <c r="F101830">
        <v>1635.41</v>
      </c>
      <c r="G101830">
        <v>2006.61</v>
      </c>
      <c r="H101830">
        <v>2288.12</v>
      </c>
      <c r="I101830">
        <v>590.49099999999999</v>
      </c>
      <c r="J101830">
        <v>989.08900000000006</v>
      </c>
    </row>
    <row r="101831" spans="1:10" x14ac:dyDescent="0.2">
      <c r="A101831" t="s">
        <v>788</v>
      </c>
      <c r="B101831" t="s">
        <v>56164</v>
      </c>
      <c r="C101831" t="s">
        <v>158099</v>
      </c>
      <c r="D101831">
        <v>1</v>
      </c>
      <c r="E101831">
        <v>11492.2</v>
      </c>
      <c r="F101831">
        <v>9600.67</v>
      </c>
      <c r="G101831">
        <v>9331.85</v>
      </c>
      <c r="H101831">
        <v>10985.1</v>
      </c>
      <c r="I101831">
        <v>9783.18</v>
      </c>
      <c r="J101831">
        <v>9062.4500000000007</v>
      </c>
    </row>
    <row r="101832" spans="1:10" x14ac:dyDescent="0.2">
      <c r="A101832" t="s">
        <v>788</v>
      </c>
      <c r="B101832" t="s">
        <v>58060</v>
      </c>
      <c r="C101832" t="s">
        <v>158099</v>
      </c>
      <c r="D101832">
        <v>1</v>
      </c>
      <c r="E101832">
        <v>2476.52</v>
      </c>
      <c r="F101832">
        <v>1655.81</v>
      </c>
      <c r="G101832">
        <v>2426.0300000000002</v>
      </c>
      <c r="H101832">
        <v>2013.17</v>
      </c>
      <c r="I101832">
        <v>3365.6</v>
      </c>
      <c r="J101832">
        <v>2882.36</v>
      </c>
    </row>
    <row r="101833" spans="1:10" x14ac:dyDescent="0.2">
      <c r="A101833" t="s">
        <v>788</v>
      </c>
      <c r="B101833" t="s">
        <v>58126</v>
      </c>
      <c r="C101833" t="s">
        <v>158099</v>
      </c>
      <c r="D101833">
        <v>1</v>
      </c>
      <c r="E101833">
        <v>407.09500000000003</v>
      </c>
      <c r="F101833">
        <v>1396.91</v>
      </c>
      <c r="G101833">
        <v>470.73099999999999</v>
      </c>
      <c r="H101833">
        <v>491.35399999999998</v>
      </c>
      <c r="I101833">
        <v>386.37900000000002</v>
      </c>
      <c r="J101833">
        <v>518.80799999999999</v>
      </c>
    </row>
    <row r="101834" spans="1:10" x14ac:dyDescent="0.2">
      <c r="A101834" t="s">
        <v>788</v>
      </c>
      <c r="B101834" t="s">
        <v>59467</v>
      </c>
      <c r="C101834" t="s">
        <v>158099</v>
      </c>
      <c r="D101834">
        <v>1</v>
      </c>
      <c r="E101834">
        <v>6421.05</v>
      </c>
      <c r="F101834">
        <v>1879.98</v>
      </c>
      <c r="H101834">
        <v>3736.8</v>
      </c>
      <c r="I101834">
        <v>4565.03</v>
      </c>
      <c r="J101834">
        <v>2330.1</v>
      </c>
    </row>
    <row r="101835" spans="1:10" x14ac:dyDescent="0.2">
      <c r="A101835" t="s">
        <v>788</v>
      </c>
      <c r="B101835" t="s">
        <v>60935</v>
      </c>
      <c r="C101835" t="s">
        <v>158099</v>
      </c>
      <c r="D101835">
        <v>1</v>
      </c>
      <c r="G101835">
        <v>3323.47</v>
      </c>
      <c r="I101835">
        <v>3475.79</v>
      </c>
      <c r="J101835">
        <v>2967.28</v>
      </c>
    </row>
    <row r="101836" spans="1:10" x14ac:dyDescent="0.2">
      <c r="A101836" t="s">
        <v>788</v>
      </c>
      <c r="B101836" t="s">
        <v>62191</v>
      </c>
      <c r="C101836" t="s">
        <v>158099</v>
      </c>
      <c r="D101836">
        <v>1</v>
      </c>
      <c r="E101836">
        <v>3303.28</v>
      </c>
      <c r="F101836">
        <v>1807.2</v>
      </c>
      <c r="G101836">
        <v>2682.83</v>
      </c>
      <c r="H101836">
        <v>2166.12</v>
      </c>
      <c r="I101836">
        <v>2218.4499999999998</v>
      </c>
      <c r="J101836">
        <v>2480.91</v>
      </c>
    </row>
    <row r="101837" spans="1:10" x14ac:dyDescent="0.2">
      <c r="A101837" t="s">
        <v>788</v>
      </c>
      <c r="B101837" t="s">
        <v>63775</v>
      </c>
      <c r="C101837" t="s">
        <v>158099</v>
      </c>
      <c r="D101837">
        <v>1</v>
      </c>
      <c r="E101837">
        <v>2933.93</v>
      </c>
      <c r="G101837">
        <v>6231.99</v>
      </c>
      <c r="H101837">
        <v>5151.34</v>
      </c>
      <c r="I101837">
        <v>3154.6</v>
      </c>
    </row>
    <row r="101838" spans="1:10" x14ac:dyDescent="0.2">
      <c r="A101838" t="s">
        <v>788</v>
      </c>
      <c r="B101838" t="s">
        <v>65517</v>
      </c>
      <c r="C101838" t="s">
        <v>158099</v>
      </c>
      <c r="D101838">
        <v>1</v>
      </c>
      <c r="E101838">
        <v>3324.52</v>
      </c>
      <c r="F101838">
        <v>3578.72</v>
      </c>
      <c r="G101838">
        <v>4798.72</v>
      </c>
      <c r="H101838">
        <v>3156.67</v>
      </c>
      <c r="I101838">
        <v>4166.2</v>
      </c>
      <c r="J101838">
        <v>3859.68</v>
      </c>
    </row>
    <row r="101839" spans="1:10" x14ac:dyDescent="0.2">
      <c r="A101839" t="s">
        <v>788</v>
      </c>
      <c r="B101839" t="s">
        <v>67254</v>
      </c>
      <c r="C101839" t="s">
        <v>158099</v>
      </c>
      <c r="D101839">
        <v>1</v>
      </c>
      <c r="E101839">
        <v>505.63600000000002</v>
      </c>
      <c r="I101839">
        <v>1216.74</v>
      </c>
      <c r="J101839">
        <v>1006.03</v>
      </c>
    </row>
    <row r="101840" spans="1:10" x14ac:dyDescent="0.2">
      <c r="A101840" t="s">
        <v>788</v>
      </c>
      <c r="B101840" t="s">
        <v>67722</v>
      </c>
      <c r="C101840" t="s">
        <v>158099</v>
      </c>
      <c r="D101840">
        <v>1</v>
      </c>
      <c r="E101840">
        <v>6720.69</v>
      </c>
      <c r="F101840">
        <v>5852.55</v>
      </c>
      <c r="G101840">
        <v>5683.41</v>
      </c>
      <c r="H101840">
        <v>9094.7800000000007</v>
      </c>
      <c r="I101840">
        <v>5253.84</v>
      </c>
      <c r="J101840">
        <v>6194.83</v>
      </c>
    </row>
    <row r="101841" spans="1:10" x14ac:dyDescent="0.2">
      <c r="A101841" t="s">
        <v>788</v>
      </c>
      <c r="B101841" t="s">
        <v>69292</v>
      </c>
      <c r="C101841" t="s">
        <v>158099</v>
      </c>
      <c r="D101841">
        <v>1</v>
      </c>
      <c r="I101841">
        <v>419.39499999999998</v>
      </c>
      <c r="J101841">
        <v>604.47799999999995</v>
      </c>
    </row>
    <row r="101842" spans="1:10" x14ac:dyDescent="0.2">
      <c r="A101842" t="s">
        <v>788</v>
      </c>
      <c r="B101842" t="s">
        <v>69594</v>
      </c>
      <c r="C101842" t="s">
        <v>158099</v>
      </c>
      <c r="D101842">
        <v>1</v>
      </c>
      <c r="E101842">
        <v>8332.5300000000007</v>
      </c>
      <c r="F101842">
        <v>6202.5</v>
      </c>
      <c r="G101842">
        <v>8016.13</v>
      </c>
      <c r="H101842">
        <v>7915.8</v>
      </c>
      <c r="I101842">
        <v>9609.77</v>
      </c>
      <c r="J101842">
        <v>9116.0499999999993</v>
      </c>
    </row>
    <row r="101843" spans="1:10" x14ac:dyDescent="0.2">
      <c r="A101843" t="s">
        <v>788</v>
      </c>
      <c r="B101843" t="s">
        <v>73007</v>
      </c>
      <c r="C101843" t="s">
        <v>158099</v>
      </c>
      <c r="D101843">
        <v>1</v>
      </c>
      <c r="E101843">
        <v>12390</v>
      </c>
      <c r="F101843">
        <v>14283</v>
      </c>
      <c r="G101843">
        <v>13973.1</v>
      </c>
      <c r="H101843">
        <v>17131.7</v>
      </c>
      <c r="I101843">
        <v>6477.42</v>
      </c>
      <c r="J101843">
        <v>11109.7</v>
      </c>
    </row>
    <row r="101844" spans="1:10" x14ac:dyDescent="0.2">
      <c r="A101844" t="s">
        <v>788</v>
      </c>
      <c r="B101844" t="s">
        <v>76000</v>
      </c>
      <c r="C101844" t="s">
        <v>158099</v>
      </c>
      <c r="D101844">
        <v>1</v>
      </c>
      <c r="F101844">
        <v>1326.77</v>
      </c>
      <c r="H101844">
        <v>1670.3</v>
      </c>
      <c r="I101844">
        <v>1092.8499999999999</v>
      </c>
    </row>
    <row r="101845" spans="1:10" x14ac:dyDescent="0.2">
      <c r="A101845" t="s">
        <v>788</v>
      </c>
      <c r="B101845" t="s">
        <v>76812</v>
      </c>
      <c r="C101845" t="s">
        <v>158099</v>
      </c>
      <c r="D101845">
        <v>1</v>
      </c>
      <c r="E101845">
        <v>373.654</v>
      </c>
      <c r="F101845">
        <v>217.05099999999999</v>
      </c>
      <c r="G101845">
        <v>355.73</v>
      </c>
      <c r="H101845">
        <v>241.452</v>
      </c>
      <c r="I101845">
        <v>504.95299999999997</v>
      </c>
      <c r="J101845">
        <v>97.535200000000003</v>
      </c>
    </row>
    <row r="101846" spans="1:10" x14ac:dyDescent="0.2">
      <c r="A101846" t="s">
        <v>788</v>
      </c>
      <c r="B101846" t="s">
        <v>78870</v>
      </c>
      <c r="C101846" t="s">
        <v>158099</v>
      </c>
      <c r="D101846">
        <v>1</v>
      </c>
      <c r="E101846">
        <v>1300.3699999999999</v>
      </c>
      <c r="F101846">
        <v>902.87099999999998</v>
      </c>
      <c r="G101846">
        <v>1612.92</v>
      </c>
      <c r="H101846">
        <v>1104.06</v>
      </c>
      <c r="I101846">
        <v>799.95</v>
      </c>
      <c r="J101846">
        <v>2170.46</v>
      </c>
    </row>
    <row r="101847" spans="1:10" x14ac:dyDescent="0.2">
      <c r="A101847" t="s">
        <v>788</v>
      </c>
      <c r="B101847" t="s">
        <v>84652</v>
      </c>
      <c r="C101847" t="s">
        <v>158099</v>
      </c>
      <c r="D101847">
        <v>1</v>
      </c>
      <c r="E101847">
        <v>6166.97</v>
      </c>
      <c r="F101847">
        <v>6390.83</v>
      </c>
      <c r="G101847">
        <v>6027.62</v>
      </c>
      <c r="H101847">
        <v>5137.07</v>
      </c>
      <c r="I101847">
        <v>7380.74</v>
      </c>
      <c r="J101847">
        <v>6983.71</v>
      </c>
    </row>
    <row r="101848" spans="1:10" x14ac:dyDescent="0.2">
      <c r="A101848" t="s">
        <v>788</v>
      </c>
      <c r="B101848" t="s">
        <v>86042</v>
      </c>
      <c r="C101848" t="s">
        <v>158099</v>
      </c>
      <c r="D101848">
        <v>1</v>
      </c>
      <c r="E101848">
        <v>10894</v>
      </c>
      <c r="F101848">
        <v>5939.33</v>
      </c>
      <c r="G101848">
        <v>8861.3799999999992</v>
      </c>
      <c r="H101848">
        <v>11855.7</v>
      </c>
      <c r="I101848">
        <v>9321.94</v>
      </c>
      <c r="J101848">
        <v>8484.16</v>
      </c>
    </row>
    <row r="101849" spans="1:10" x14ac:dyDescent="0.2">
      <c r="A101849" t="s">
        <v>788</v>
      </c>
      <c r="B101849" t="s">
        <v>86534</v>
      </c>
      <c r="C101849" t="s">
        <v>158099</v>
      </c>
      <c r="D101849">
        <v>1</v>
      </c>
      <c r="H101849">
        <v>4396.3999999999996</v>
      </c>
    </row>
    <row r="101850" spans="1:10" x14ac:dyDescent="0.2">
      <c r="A101850" t="s">
        <v>788</v>
      </c>
      <c r="B101850" t="s">
        <v>86535</v>
      </c>
      <c r="C101850" t="s">
        <v>158099</v>
      </c>
      <c r="D101850">
        <v>1</v>
      </c>
      <c r="F101850">
        <v>3626.04</v>
      </c>
      <c r="G101850">
        <v>3478.03</v>
      </c>
      <c r="I101850">
        <v>2277.2399999999998</v>
      </c>
      <c r="J101850">
        <v>2843.78</v>
      </c>
    </row>
    <row r="101851" spans="1:10" x14ac:dyDescent="0.2">
      <c r="A101851" t="s">
        <v>788</v>
      </c>
      <c r="B101851" t="s">
        <v>86536</v>
      </c>
      <c r="C101851" t="s">
        <v>158099</v>
      </c>
      <c r="D101851">
        <v>1</v>
      </c>
      <c r="E101851">
        <v>4920.5600000000004</v>
      </c>
      <c r="F101851">
        <v>2447.38</v>
      </c>
      <c r="G101851">
        <v>3947.04</v>
      </c>
      <c r="H101851">
        <v>4658.4799999999996</v>
      </c>
      <c r="J101851">
        <v>3240.57</v>
      </c>
    </row>
    <row r="101852" spans="1:10" x14ac:dyDescent="0.2">
      <c r="A101852" t="s">
        <v>788</v>
      </c>
      <c r="B101852" t="s">
        <v>86920</v>
      </c>
      <c r="C101852" t="s">
        <v>158099</v>
      </c>
      <c r="D101852">
        <v>1</v>
      </c>
      <c r="I101852">
        <v>1691.6</v>
      </c>
      <c r="J101852">
        <v>1714.93</v>
      </c>
    </row>
    <row r="101853" spans="1:10" x14ac:dyDescent="0.2">
      <c r="A101853" t="s">
        <v>788</v>
      </c>
      <c r="B101853" t="s">
        <v>88179</v>
      </c>
      <c r="C101853" t="s">
        <v>158099</v>
      </c>
      <c r="D101853">
        <v>1</v>
      </c>
      <c r="E101853">
        <v>1426.48</v>
      </c>
      <c r="G101853">
        <v>1731.71</v>
      </c>
      <c r="H101853">
        <v>1026.1500000000001</v>
      </c>
      <c r="I101853">
        <v>1164.3</v>
      </c>
      <c r="J101853">
        <v>1423.59</v>
      </c>
    </row>
    <row r="101854" spans="1:10" x14ac:dyDescent="0.2">
      <c r="A101854" t="s">
        <v>788</v>
      </c>
      <c r="B101854" t="s">
        <v>88180</v>
      </c>
      <c r="C101854" t="s">
        <v>158099</v>
      </c>
      <c r="D101854">
        <v>1</v>
      </c>
      <c r="E101854">
        <v>2878.34</v>
      </c>
      <c r="F101854">
        <v>2283</v>
      </c>
      <c r="G101854">
        <v>3556.76</v>
      </c>
      <c r="H101854">
        <v>3382.8</v>
      </c>
      <c r="I101854">
        <v>2037.4</v>
      </c>
      <c r="J101854">
        <v>1675.89</v>
      </c>
    </row>
    <row r="101855" spans="1:10" x14ac:dyDescent="0.2">
      <c r="A101855" t="s">
        <v>788</v>
      </c>
      <c r="B101855" t="s">
        <v>89725</v>
      </c>
      <c r="C101855" t="s">
        <v>158099</v>
      </c>
      <c r="D101855">
        <v>1</v>
      </c>
      <c r="E101855">
        <v>10308.799999999999</v>
      </c>
      <c r="F101855">
        <v>7675.49</v>
      </c>
      <c r="G101855">
        <v>8341.2800000000007</v>
      </c>
      <c r="H101855">
        <v>5259.12</v>
      </c>
      <c r="I101855">
        <v>10174.799999999999</v>
      </c>
      <c r="J101855">
        <v>10414.299999999999</v>
      </c>
    </row>
    <row r="101856" spans="1:10" x14ac:dyDescent="0.2">
      <c r="A101856" t="s">
        <v>788</v>
      </c>
      <c r="B101856" t="s">
        <v>89905</v>
      </c>
      <c r="C101856" t="s">
        <v>158099</v>
      </c>
      <c r="D101856">
        <v>1</v>
      </c>
      <c r="E101856">
        <v>6169.3</v>
      </c>
      <c r="F101856">
        <v>6058.56</v>
      </c>
      <c r="G101856">
        <v>5031.9399999999996</v>
      </c>
      <c r="H101856">
        <v>7472.6</v>
      </c>
      <c r="I101856">
        <v>4623.2299999999996</v>
      </c>
      <c r="J101856">
        <v>6025.68</v>
      </c>
    </row>
    <row r="101857" spans="1:10" x14ac:dyDescent="0.2">
      <c r="A101857" t="s">
        <v>788</v>
      </c>
      <c r="B101857" t="s">
        <v>90799</v>
      </c>
      <c r="C101857" t="s">
        <v>158099</v>
      </c>
      <c r="D101857">
        <v>1</v>
      </c>
      <c r="E101857">
        <v>1329.76</v>
      </c>
      <c r="F101857">
        <v>1434.46</v>
      </c>
      <c r="G101857">
        <v>1344.34</v>
      </c>
      <c r="I101857">
        <v>1520.09</v>
      </c>
      <c r="J101857">
        <v>519.14</v>
      </c>
    </row>
    <row r="101858" spans="1:10" x14ac:dyDescent="0.2">
      <c r="A101858" t="s">
        <v>788</v>
      </c>
      <c r="B101858" t="s">
        <v>91508</v>
      </c>
      <c r="C101858" t="s">
        <v>158099</v>
      </c>
      <c r="D101858">
        <v>1</v>
      </c>
      <c r="F101858">
        <v>4110.46</v>
      </c>
      <c r="G101858">
        <v>2772.97</v>
      </c>
      <c r="H101858">
        <v>2074.38</v>
      </c>
      <c r="I101858">
        <v>2374.2399999999998</v>
      </c>
      <c r="J101858">
        <v>2376.69</v>
      </c>
    </row>
    <row r="101859" spans="1:10" x14ac:dyDescent="0.2">
      <c r="A101859" t="s">
        <v>788</v>
      </c>
      <c r="B101859" t="s">
        <v>91598</v>
      </c>
      <c r="C101859" t="s">
        <v>158099</v>
      </c>
      <c r="D101859">
        <v>1</v>
      </c>
      <c r="G101859">
        <v>1331.52</v>
      </c>
      <c r="H101859">
        <v>422.11399999999998</v>
      </c>
      <c r="I101859">
        <v>1785.87</v>
      </c>
      <c r="J101859">
        <v>1914.48</v>
      </c>
    </row>
    <row r="101860" spans="1:10" x14ac:dyDescent="0.2">
      <c r="A101860" t="s">
        <v>788</v>
      </c>
      <c r="B101860" t="s">
        <v>91640</v>
      </c>
      <c r="C101860" t="s">
        <v>158099</v>
      </c>
      <c r="D101860">
        <v>1</v>
      </c>
      <c r="G101860">
        <v>272.79599999999999</v>
      </c>
      <c r="H101860">
        <v>403.19799999999998</v>
      </c>
      <c r="I101860">
        <v>1095.72</v>
      </c>
      <c r="J101860">
        <v>210.672</v>
      </c>
    </row>
    <row r="101861" spans="1:10" x14ac:dyDescent="0.2">
      <c r="A101861" t="s">
        <v>788</v>
      </c>
      <c r="B101861" t="s">
        <v>93164</v>
      </c>
      <c r="C101861" t="s">
        <v>158099</v>
      </c>
      <c r="D101861">
        <v>1</v>
      </c>
      <c r="F101861">
        <v>8386.34</v>
      </c>
      <c r="G101861">
        <v>8821.4500000000007</v>
      </c>
      <c r="H101861">
        <v>6337.28</v>
      </c>
      <c r="J101861">
        <v>3270</v>
      </c>
    </row>
    <row r="101862" spans="1:10" x14ac:dyDescent="0.2">
      <c r="A101862" t="s">
        <v>788</v>
      </c>
      <c r="B101862" t="s">
        <v>93165</v>
      </c>
      <c r="C101862" t="s">
        <v>158099</v>
      </c>
      <c r="D101862">
        <v>1</v>
      </c>
      <c r="E101862">
        <v>9637.93</v>
      </c>
      <c r="F101862">
        <v>15039.4</v>
      </c>
      <c r="G101862">
        <v>11954.9</v>
      </c>
      <c r="H101862">
        <v>13817.1</v>
      </c>
      <c r="I101862">
        <v>11766.4</v>
      </c>
      <c r="J101862">
        <v>11812.8</v>
      </c>
    </row>
    <row r="101863" spans="1:10" x14ac:dyDescent="0.2">
      <c r="A101863" t="s">
        <v>788</v>
      </c>
      <c r="B101863" t="s">
        <v>93860</v>
      </c>
      <c r="C101863" t="s">
        <v>158099</v>
      </c>
      <c r="D101863">
        <v>1</v>
      </c>
      <c r="E101863">
        <v>18164.3</v>
      </c>
      <c r="F101863">
        <v>18650.099999999999</v>
      </c>
      <c r="G101863">
        <v>6789.26</v>
      </c>
      <c r="H101863">
        <v>16930.8</v>
      </c>
      <c r="I101863">
        <v>16812.599999999999</v>
      </c>
      <c r="J101863">
        <v>17633.8</v>
      </c>
    </row>
    <row r="101864" spans="1:10" x14ac:dyDescent="0.2">
      <c r="A101864" t="s">
        <v>788</v>
      </c>
      <c r="B101864" t="s">
        <v>94811</v>
      </c>
      <c r="C101864" t="s">
        <v>158099</v>
      </c>
      <c r="D101864">
        <v>1</v>
      </c>
      <c r="E101864">
        <v>639.072</v>
      </c>
      <c r="F101864">
        <v>391.87700000000001</v>
      </c>
      <c r="G101864">
        <v>881.56700000000001</v>
      </c>
      <c r="H101864">
        <v>347.99599999999998</v>
      </c>
      <c r="I101864">
        <v>1464.89</v>
      </c>
      <c r="J101864">
        <v>1316.5</v>
      </c>
    </row>
    <row r="101865" spans="1:10" x14ac:dyDescent="0.2">
      <c r="A101865" t="s">
        <v>788</v>
      </c>
      <c r="B101865" t="s">
        <v>94946</v>
      </c>
      <c r="C101865" t="s">
        <v>158099</v>
      </c>
      <c r="D101865">
        <v>1</v>
      </c>
      <c r="E101865">
        <v>803.72699999999998</v>
      </c>
      <c r="G101865">
        <v>3586.34</v>
      </c>
      <c r="H101865">
        <v>4203.83</v>
      </c>
      <c r="I101865">
        <v>3652.31</v>
      </c>
      <c r="J101865">
        <v>2921.14</v>
      </c>
    </row>
    <row r="101866" spans="1:10" x14ac:dyDescent="0.2">
      <c r="A101866" t="s">
        <v>788</v>
      </c>
      <c r="B101866" t="s">
        <v>99038</v>
      </c>
      <c r="C101866" t="s">
        <v>158099</v>
      </c>
      <c r="D101866">
        <v>1</v>
      </c>
      <c r="E101866">
        <v>286.49599999999998</v>
      </c>
      <c r="F101866">
        <v>419.37700000000001</v>
      </c>
      <c r="G101866">
        <v>647.44000000000005</v>
      </c>
      <c r="H101866">
        <v>834.37300000000005</v>
      </c>
      <c r="I101866">
        <v>520.39200000000005</v>
      </c>
      <c r="J101866">
        <v>759.10699999999997</v>
      </c>
    </row>
    <row r="101867" spans="1:10" x14ac:dyDescent="0.2">
      <c r="A101867" t="s">
        <v>788</v>
      </c>
      <c r="B101867" t="s">
        <v>99546</v>
      </c>
      <c r="C101867" t="s">
        <v>158099</v>
      </c>
      <c r="D101867">
        <v>1</v>
      </c>
      <c r="E101867">
        <v>6146</v>
      </c>
      <c r="F101867">
        <v>6643.77</v>
      </c>
      <c r="G101867">
        <v>5147.9799999999996</v>
      </c>
      <c r="H101867">
        <v>5958.4</v>
      </c>
      <c r="I101867">
        <v>6086.22</v>
      </c>
      <c r="J101867">
        <v>5073.41</v>
      </c>
    </row>
    <row r="101868" spans="1:10" x14ac:dyDescent="0.2">
      <c r="A101868" t="s">
        <v>788</v>
      </c>
      <c r="B101868" t="s">
        <v>101809</v>
      </c>
      <c r="C101868" t="s">
        <v>158099</v>
      </c>
      <c r="D101868">
        <v>1</v>
      </c>
      <c r="E101868">
        <v>4280.05</v>
      </c>
      <c r="F101868">
        <v>2084.0700000000002</v>
      </c>
      <c r="G101868">
        <v>4150.37</v>
      </c>
      <c r="H101868">
        <v>3910.18</v>
      </c>
      <c r="I101868">
        <v>4670.66</v>
      </c>
      <c r="J101868">
        <v>5092.83</v>
      </c>
    </row>
    <row r="101869" spans="1:10" x14ac:dyDescent="0.2">
      <c r="A101869" t="s">
        <v>788</v>
      </c>
      <c r="B101869" t="s">
        <v>102226</v>
      </c>
      <c r="C101869" t="s">
        <v>158099</v>
      </c>
      <c r="D101869">
        <v>1</v>
      </c>
      <c r="E101869">
        <v>4048.4</v>
      </c>
      <c r="F101869">
        <v>1529.13</v>
      </c>
      <c r="G101869">
        <v>3226.71</v>
      </c>
      <c r="H101869">
        <v>2518.21</v>
      </c>
    </row>
    <row r="101870" spans="1:10" x14ac:dyDescent="0.2">
      <c r="A101870" t="s">
        <v>788</v>
      </c>
      <c r="B101870" t="s">
        <v>102366</v>
      </c>
      <c r="C101870" t="s">
        <v>158099</v>
      </c>
      <c r="D101870">
        <v>1</v>
      </c>
      <c r="E101870">
        <v>626.351</v>
      </c>
      <c r="F101870">
        <v>1128.02</v>
      </c>
      <c r="G101870">
        <v>1182.49</v>
      </c>
      <c r="H101870">
        <v>1061.3399999999999</v>
      </c>
      <c r="I101870">
        <v>1168.52</v>
      </c>
      <c r="J101870">
        <v>910.83299999999997</v>
      </c>
    </row>
    <row r="101871" spans="1:10" x14ac:dyDescent="0.2">
      <c r="A101871" t="s">
        <v>788</v>
      </c>
      <c r="B101871" t="s">
        <v>103628</v>
      </c>
      <c r="C101871" t="s">
        <v>158099</v>
      </c>
      <c r="D101871">
        <v>1</v>
      </c>
      <c r="E101871">
        <v>4376.53</v>
      </c>
      <c r="F101871">
        <v>3031.21</v>
      </c>
      <c r="G101871">
        <v>3380.78</v>
      </c>
      <c r="H101871">
        <v>3522.96</v>
      </c>
      <c r="I101871">
        <v>2980.62</v>
      </c>
      <c r="J101871">
        <v>4545.29</v>
      </c>
    </row>
    <row r="101872" spans="1:10" x14ac:dyDescent="0.2">
      <c r="A101872" t="s">
        <v>788</v>
      </c>
      <c r="B101872" t="s">
        <v>108908</v>
      </c>
      <c r="C101872" t="s">
        <v>158099</v>
      </c>
      <c r="D101872">
        <v>1</v>
      </c>
      <c r="E101872">
        <v>6969.77</v>
      </c>
      <c r="F101872">
        <v>4700.49</v>
      </c>
      <c r="G101872">
        <v>6928.45</v>
      </c>
      <c r="H101872">
        <v>5762.37</v>
      </c>
      <c r="I101872">
        <v>6128.87</v>
      </c>
      <c r="J101872">
        <v>4681.84</v>
      </c>
    </row>
    <row r="101873" spans="1:10" x14ac:dyDescent="0.2">
      <c r="A101873" t="s">
        <v>788</v>
      </c>
      <c r="B101873" t="s">
        <v>109233</v>
      </c>
      <c r="C101873" t="s">
        <v>158099</v>
      </c>
      <c r="D101873">
        <v>1</v>
      </c>
      <c r="E101873">
        <v>9369.67</v>
      </c>
      <c r="F101873">
        <v>7742.29</v>
      </c>
      <c r="G101873">
        <v>13425.3</v>
      </c>
      <c r="H101873">
        <v>10216.9</v>
      </c>
      <c r="I101873">
        <v>14500.1</v>
      </c>
      <c r="J101873">
        <v>20186.3</v>
      </c>
    </row>
    <row r="101874" spans="1:10" x14ac:dyDescent="0.2">
      <c r="A101874" t="s">
        <v>788</v>
      </c>
      <c r="B101874" t="s">
        <v>113966</v>
      </c>
      <c r="C101874" t="s">
        <v>158099</v>
      </c>
      <c r="D101874">
        <v>1</v>
      </c>
      <c r="E101874">
        <v>8749.26</v>
      </c>
      <c r="F101874">
        <v>6648.02</v>
      </c>
      <c r="G101874">
        <v>7760.56</v>
      </c>
      <c r="H101874">
        <v>5998.75</v>
      </c>
      <c r="I101874">
        <v>7050.38</v>
      </c>
      <c r="J101874">
        <v>8583.64</v>
      </c>
    </row>
    <row r="101875" spans="1:10" x14ac:dyDescent="0.2">
      <c r="A101875" t="s">
        <v>788</v>
      </c>
      <c r="B101875" t="s">
        <v>118481</v>
      </c>
      <c r="C101875" t="s">
        <v>158099</v>
      </c>
      <c r="D101875">
        <v>1</v>
      </c>
      <c r="E101875">
        <v>4511.3</v>
      </c>
      <c r="F101875">
        <v>3530.83</v>
      </c>
      <c r="G101875">
        <v>3098.52</v>
      </c>
      <c r="H101875">
        <v>4750.57</v>
      </c>
      <c r="I101875">
        <v>3367.91</v>
      </c>
      <c r="J101875">
        <v>2567.12</v>
      </c>
    </row>
    <row r="101876" spans="1:10" x14ac:dyDescent="0.2">
      <c r="A101876" t="s">
        <v>788</v>
      </c>
      <c r="B101876" t="s">
        <v>119631</v>
      </c>
      <c r="C101876" t="s">
        <v>158099</v>
      </c>
      <c r="D101876">
        <v>1</v>
      </c>
      <c r="E101876">
        <v>3358.7</v>
      </c>
      <c r="F101876">
        <v>1848.73</v>
      </c>
      <c r="G101876">
        <v>3407.44</v>
      </c>
      <c r="H101876">
        <v>2636.65</v>
      </c>
      <c r="I101876">
        <v>2331.54</v>
      </c>
      <c r="J101876">
        <v>2850.92</v>
      </c>
    </row>
    <row r="101877" spans="1:10" x14ac:dyDescent="0.2">
      <c r="A101877" t="s">
        <v>788</v>
      </c>
      <c r="B101877" t="s">
        <v>122622</v>
      </c>
      <c r="C101877" t="s">
        <v>158099</v>
      </c>
      <c r="D101877">
        <v>1</v>
      </c>
      <c r="E101877">
        <v>6683.81</v>
      </c>
      <c r="F101877">
        <v>5940.71</v>
      </c>
      <c r="G101877">
        <v>3827.63</v>
      </c>
      <c r="H101877">
        <v>5084.3599999999997</v>
      </c>
      <c r="I101877">
        <v>4991.46</v>
      </c>
      <c r="J101877">
        <v>5644.24</v>
      </c>
    </row>
    <row r="101878" spans="1:10" x14ac:dyDescent="0.2">
      <c r="A101878" t="s">
        <v>788</v>
      </c>
      <c r="B101878" t="s">
        <v>123880</v>
      </c>
      <c r="C101878" t="s">
        <v>158099</v>
      </c>
      <c r="D101878">
        <v>1</v>
      </c>
      <c r="E101878">
        <v>7639.3</v>
      </c>
      <c r="F101878">
        <v>4705.5200000000004</v>
      </c>
      <c r="G101878">
        <v>5021.2</v>
      </c>
      <c r="H101878">
        <v>5769.03</v>
      </c>
      <c r="I101878">
        <v>4774.93</v>
      </c>
      <c r="J101878">
        <v>4736.22</v>
      </c>
    </row>
    <row r="101879" spans="1:10" x14ac:dyDescent="0.2">
      <c r="A101879" t="s">
        <v>788</v>
      </c>
      <c r="B101879" t="s">
        <v>124320</v>
      </c>
      <c r="C101879" t="s">
        <v>158099</v>
      </c>
      <c r="D101879">
        <v>1</v>
      </c>
      <c r="E101879">
        <v>8392.11</v>
      </c>
      <c r="F101879">
        <v>11111.9</v>
      </c>
      <c r="G101879">
        <v>14431.3</v>
      </c>
      <c r="H101879">
        <v>11246.6</v>
      </c>
      <c r="I101879">
        <v>7677.81</v>
      </c>
      <c r="J101879">
        <v>3859.4</v>
      </c>
    </row>
    <row r="101880" spans="1:10" x14ac:dyDescent="0.2">
      <c r="A101880" t="s">
        <v>788</v>
      </c>
      <c r="B101880" t="s">
        <v>125417</v>
      </c>
      <c r="C101880" t="s">
        <v>158099</v>
      </c>
      <c r="D101880">
        <v>1</v>
      </c>
      <c r="E101880">
        <v>2000.38</v>
      </c>
      <c r="F101880">
        <v>5885.87</v>
      </c>
      <c r="G101880">
        <v>5149.6499999999996</v>
      </c>
      <c r="H101880">
        <v>6383.36</v>
      </c>
      <c r="I101880">
        <v>5633.72</v>
      </c>
      <c r="J101880">
        <v>6301.35</v>
      </c>
    </row>
    <row r="101881" spans="1:10" x14ac:dyDescent="0.2">
      <c r="A101881" t="s">
        <v>788</v>
      </c>
      <c r="B101881" t="s">
        <v>125730</v>
      </c>
      <c r="C101881" t="s">
        <v>158099</v>
      </c>
      <c r="D101881">
        <v>1</v>
      </c>
      <c r="E101881">
        <v>1097.6099999999999</v>
      </c>
      <c r="F101881">
        <v>1160.9000000000001</v>
      </c>
      <c r="H101881">
        <v>855.95399999999995</v>
      </c>
      <c r="I101881">
        <v>130.13800000000001</v>
      </c>
      <c r="J101881">
        <v>1004.59</v>
      </c>
    </row>
    <row r="101882" spans="1:10" x14ac:dyDescent="0.2">
      <c r="A101882" t="s">
        <v>788</v>
      </c>
      <c r="B101882" t="s">
        <v>130797</v>
      </c>
      <c r="C101882" t="s">
        <v>158099</v>
      </c>
      <c r="D101882">
        <v>1</v>
      </c>
      <c r="E101882">
        <v>828.88099999999997</v>
      </c>
      <c r="F101882">
        <v>933.62900000000002</v>
      </c>
      <c r="H101882">
        <v>449.13099999999997</v>
      </c>
      <c r="I101882">
        <v>914.72400000000005</v>
      </c>
      <c r="J101882">
        <v>70.235900000000001</v>
      </c>
    </row>
    <row r="101883" spans="1:10" x14ac:dyDescent="0.2">
      <c r="A101883" t="s">
        <v>788</v>
      </c>
      <c r="B101883" t="s">
        <v>130840</v>
      </c>
      <c r="C101883" t="s">
        <v>158099</v>
      </c>
      <c r="D101883">
        <v>1</v>
      </c>
      <c r="E101883">
        <v>5178.84</v>
      </c>
      <c r="F101883">
        <v>7015.36</v>
      </c>
      <c r="G101883">
        <v>7734.11</v>
      </c>
      <c r="H101883">
        <v>9228.5400000000009</v>
      </c>
      <c r="I101883">
        <v>7807.75</v>
      </c>
      <c r="J101883">
        <v>9754.67</v>
      </c>
    </row>
    <row r="101884" spans="1:10" x14ac:dyDescent="0.2">
      <c r="A101884" t="s">
        <v>788</v>
      </c>
      <c r="B101884" t="s">
        <v>132884</v>
      </c>
      <c r="C101884" t="s">
        <v>158099</v>
      </c>
      <c r="D101884">
        <v>1</v>
      </c>
      <c r="E101884">
        <v>607.34699999999998</v>
      </c>
      <c r="F101884">
        <v>473.66800000000001</v>
      </c>
      <c r="H101884">
        <v>316.70499999999998</v>
      </c>
      <c r="I101884">
        <v>959.28899999999999</v>
      </c>
      <c r="J101884">
        <v>276.72699999999998</v>
      </c>
    </row>
    <row r="101885" spans="1:10" x14ac:dyDescent="0.2">
      <c r="A101885" t="s">
        <v>788</v>
      </c>
      <c r="B101885" t="s">
        <v>132885</v>
      </c>
      <c r="C101885" t="s">
        <v>158099</v>
      </c>
      <c r="D101885">
        <v>1</v>
      </c>
      <c r="E101885">
        <v>7395.76</v>
      </c>
      <c r="F101885">
        <v>5584.89</v>
      </c>
      <c r="G101885">
        <v>6892.61</v>
      </c>
      <c r="H101885">
        <v>6848.02</v>
      </c>
      <c r="I101885">
        <v>6335.46</v>
      </c>
      <c r="J101885">
        <v>7620.07</v>
      </c>
    </row>
    <row r="101886" spans="1:10" x14ac:dyDescent="0.2">
      <c r="A101886" t="s">
        <v>788</v>
      </c>
      <c r="B101886" t="s">
        <v>134286</v>
      </c>
      <c r="C101886" t="s">
        <v>158099</v>
      </c>
      <c r="D101886">
        <v>1</v>
      </c>
      <c r="E101886">
        <v>1734.39</v>
      </c>
      <c r="G101886">
        <v>1240.9000000000001</v>
      </c>
      <c r="H101886">
        <v>1039.7</v>
      </c>
      <c r="I101886">
        <v>2803.96</v>
      </c>
      <c r="J101886">
        <v>2544.85</v>
      </c>
    </row>
    <row r="101887" spans="1:10" x14ac:dyDescent="0.2">
      <c r="A101887" t="s">
        <v>788</v>
      </c>
      <c r="B101887" t="s">
        <v>134287</v>
      </c>
      <c r="C101887" t="s">
        <v>158099</v>
      </c>
      <c r="D101887">
        <v>1</v>
      </c>
      <c r="E101887">
        <v>16709</v>
      </c>
      <c r="F101887">
        <v>17457.400000000001</v>
      </c>
      <c r="G101887">
        <v>16487.7</v>
      </c>
      <c r="H101887">
        <v>13735.1</v>
      </c>
      <c r="I101887">
        <v>5012.47</v>
      </c>
      <c r="J101887">
        <v>7040.46</v>
      </c>
    </row>
    <row r="101888" spans="1:10" x14ac:dyDescent="0.2">
      <c r="A101888" t="s">
        <v>788</v>
      </c>
      <c r="B101888" t="s">
        <v>134656</v>
      </c>
      <c r="C101888" t="s">
        <v>158099</v>
      </c>
      <c r="D101888">
        <v>1</v>
      </c>
      <c r="E101888">
        <v>3746.56</v>
      </c>
      <c r="F101888">
        <v>5356.65</v>
      </c>
      <c r="G101888">
        <v>1659.48</v>
      </c>
      <c r="H101888">
        <v>2935.12</v>
      </c>
      <c r="I101888">
        <v>2317.27</v>
      </c>
      <c r="J101888">
        <v>2481.19</v>
      </c>
    </row>
    <row r="101889" spans="1:10" x14ac:dyDescent="0.2">
      <c r="A101889" t="s">
        <v>788</v>
      </c>
      <c r="B101889" t="s">
        <v>136379</v>
      </c>
      <c r="C101889" t="s">
        <v>158099</v>
      </c>
      <c r="D101889">
        <v>1</v>
      </c>
      <c r="F101889">
        <v>354.62599999999998</v>
      </c>
      <c r="H101889">
        <v>36.954700000000003</v>
      </c>
      <c r="I101889">
        <v>164.82</v>
      </c>
      <c r="J101889">
        <v>105.563</v>
      </c>
    </row>
    <row r="101890" spans="1:10" x14ac:dyDescent="0.2">
      <c r="A101890" t="s">
        <v>788</v>
      </c>
      <c r="B101890" t="s">
        <v>136782</v>
      </c>
      <c r="C101890" t="s">
        <v>158099</v>
      </c>
      <c r="D101890">
        <v>1</v>
      </c>
      <c r="E101890">
        <v>31027</v>
      </c>
      <c r="F101890">
        <v>55713.1</v>
      </c>
      <c r="G101890">
        <v>77005.7</v>
      </c>
      <c r="H101890">
        <v>51212</v>
      </c>
      <c r="I101890">
        <v>56702</v>
      </c>
      <c r="J101890">
        <v>58155</v>
      </c>
    </row>
    <row r="101891" spans="1:10" x14ac:dyDescent="0.2">
      <c r="A101891" t="s">
        <v>788</v>
      </c>
      <c r="B101891" t="s">
        <v>140313</v>
      </c>
      <c r="C101891" t="s">
        <v>158099</v>
      </c>
      <c r="D101891">
        <v>1</v>
      </c>
      <c r="E101891">
        <v>5697.86</v>
      </c>
      <c r="G101891">
        <v>7364.46</v>
      </c>
      <c r="H101891">
        <v>12024.7</v>
      </c>
      <c r="I101891">
        <v>6876.99</v>
      </c>
      <c r="J101891">
        <v>7370.1</v>
      </c>
    </row>
    <row r="101892" spans="1:10" x14ac:dyDescent="0.2">
      <c r="A101892" t="s">
        <v>788</v>
      </c>
      <c r="B101892" t="s">
        <v>140362</v>
      </c>
      <c r="C101892" t="s">
        <v>158099</v>
      </c>
      <c r="D101892">
        <v>1</v>
      </c>
      <c r="E101892">
        <v>2119.13</v>
      </c>
      <c r="G101892">
        <v>2856.3</v>
      </c>
      <c r="H101892">
        <v>3434.57</v>
      </c>
      <c r="I101892">
        <v>3798.56</v>
      </c>
      <c r="J101892">
        <v>4236.22</v>
      </c>
    </row>
    <row r="101893" spans="1:10" x14ac:dyDescent="0.2">
      <c r="A101893" t="s">
        <v>788</v>
      </c>
      <c r="B101893" t="s">
        <v>140719</v>
      </c>
      <c r="C101893" t="s">
        <v>158099</v>
      </c>
      <c r="D101893">
        <v>1</v>
      </c>
      <c r="E101893">
        <v>1101.96</v>
      </c>
      <c r="F101893">
        <v>1305.8599999999999</v>
      </c>
      <c r="G101893">
        <v>1763.59</v>
      </c>
      <c r="H101893">
        <v>1121.07</v>
      </c>
      <c r="I101893">
        <v>1423.44</v>
      </c>
      <c r="J101893">
        <v>2583.08</v>
      </c>
    </row>
    <row r="101894" spans="1:10" x14ac:dyDescent="0.2">
      <c r="A101894" t="s">
        <v>788</v>
      </c>
      <c r="B101894" t="s">
        <v>140720</v>
      </c>
      <c r="C101894" t="s">
        <v>158099</v>
      </c>
      <c r="D101894">
        <v>1</v>
      </c>
      <c r="E101894">
        <v>942.072</v>
      </c>
    </row>
    <row r="101895" spans="1:10" x14ac:dyDescent="0.2">
      <c r="A101895" t="s">
        <v>788</v>
      </c>
      <c r="B101895" t="s">
        <v>143317</v>
      </c>
      <c r="C101895" t="s">
        <v>158099</v>
      </c>
      <c r="D101895">
        <v>1</v>
      </c>
      <c r="E101895">
        <v>1161.56</v>
      </c>
      <c r="F101895">
        <v>1785.31</v>
      </c>
      <c r="G101895">
        <v>932.68100000000004</v>
      </c>
      <c r="H101895">
        <v>2384.64</v>
      </c>
      <c r="I101895">
        <v>1834.69</v>
      </c>
      <c r="J101895">
        <v>1745.56</v>
      </c>
    </row>
    <row r="101896" spans="1:10" x14ac:dyDescent="0.2">
      <c r="A101896" t="s">
        <v>788</v>
      </c>
      <c r="B101896" t="s">
        <v>143477</v>
      </c>
      <c r="C101896" t="s">
        <v>158099</v>
      </c>
      <c r="D101896">
        <v>1</v>
      </c>
      <c r="E101896">
        <v>8032.32</v>
      </c>
      <c r="F101896">
        <v>6782.97</v>
      </c>
      <c r="G101896">
        <v>7754.94</v>
      </c>
      <c r="H101896">
        <v>8077.22</v>
      </c>
      <c r="I101896">
        <v>10653.6</v>
      </c>
      <c r="J101896">
        <v>9609.5</v>
      </c>
    </row>
    <row r="101897" spans="1:10" x14ac:dyDescent="0.2">
      <c r="A101897" t="s">
        <v>788</v>
      </c>
      <c r="B101897" t="s">
        <v>143937</v>
      </c>
      <c r="C101897" t="s">
        <v>158099</v>
      </c>
      <c r="D101897">
        <v>1</v>
      </c>
      <c r="E101897">
        <v>8750.91</v>
      </c>
      <c r="F101897">
        <v>14180</v>
      </c>
      <c r="G101897">
        <v>12407.3</v>
      </c>
      <c r="H101897">
        <v>13131.6</v>
      </c>
      <c r="I101897">
        <v>3568.29</v>
      </c>
      <c r="J101897">
        <v>2866.22</v>
      </c>
    </row>
    <row r="101898" spans="1:10" x14ac:dyDescent="0.2">
      <c r="A101898" t="s">
        <v>788</v>
      </c>
      <c r="B101898" t="s">
        <v>144461</v>
      </c>
      <c r="C101898" t="s">
        <v>158099</v>
      </c>
      <c r="D101898">
        <v>1</v>
      </c>
      <c r="E101898">
        <v>9435.3700000000008</v>
      </c>
      <c r="F101898">
        <v>7775.27</v>
      </c>
      <c r="G101898">
        <v>10270.6</v>
      </c>
      <c r="H101898">
        <v>10952.8</v>
      </c>
      <c r="I101898">
        <v>4949.6499999999996</v>
      </c>
      <c r="J101898">
        <v>5200.1400000000003</v>
      </c>
    </row>
    <row r="101899" spans="1:10" x14ac:dyDescent="0.2">
      <c r="A101899" t="s">
        <v>788</v>
      </c>
      <c r="B101899" t="s">
        <v>146779</v>
      </c>
      <c r="C101899" t="s">
        <v>158099</v>
      </c>
      <c r="D101899">
        <v>1</v>
      </c>
      <c r="E101899">
        <v>1097.79</v>
      </c>
      <c r="G101899">
        <v>1889.64</v>
      </c>
      <c r="H101899">
        <v>1020.34</v>
      </c>
      <c r="I101899">
        <v>1626.59</v>
      </c>
      <c r="J101899">
        <v>1890.9</v>
      </c>
    </row>
    <row r="101900" spans="1:10" x14ac:dyDescent="0.2">
      <c r="A101900" t="s">
        <v>788</v>
      </c>
      <c r="B101900" t="s">
        <v>148154</v>
      </c>
      <c r="C101900" t="s">
        <v>158099</v>
      </c>
      <c r="D101900">
        <v>1</v>
      </c>
      <c r="E101900">
        <v>6416.1</v>
      </c>
      <c r="F101900">
        <v>5964.14</v>
      </c>
      <c r="G101900">
        <v>6036.52</v>
      </c>
      <c r="H101900">
        <v>4470.12</v>
      </c>
      <c r="I101900">
        <v>2628.9</v>
      </c>
      <c r="J101900">
        <v>3290.76</v>
      </c>
    </row>
    <row r="101901" spans="1:10" x14ac:dyDescent="0.2">
      <c r="A101901" t="s">
        <v>788</v>
      </c>
      <c r="B101901" t="s">
        <v>148764</v>
      </c>
      <c r="C101901" t="s">
        <v>158099</v>
      </c>
      <c r="D101901">
        <v>1</v>
      </c>
      <c r="E101901">
        <v>758.39</v>
      </c>
      <c r="F101901">
        <v>975.38199999999995</v>
      </c>
      <c r="G101901">
        <v>923.053</v>
      </c>
      <c r="H101901">
        <v>1496.68</v>
      </c>
      <c r="I101901">
        <v>1846.27</v>
      </c>
      <c r="J101901">
        <v>1644.3</v>
      </c>
    </row>
    <row r="101902" spans="1:10" x14ac:dyDescent="0.2">
      <c r="A101902" t="s">
        <v>788</v>
      </c>
      <c r="B101902" t="s">
        <v>149235</v>
      </c>
      <c r="C101902" t="s">
        <v>158099</v>
      </c>
      <c r="D101902">
        <v>1</v>
      </c>
      <c r="E101902">
        <v>1320.7</v>
      </c>
      <c r="F101902">
        <v>4534.54</v>
      </c>
      <c r="G101902">
        <v>1634.16</v>
      </c>
      <c r="H101902">
        <v>3727.08</v>
      </c>
      <c r="I101902">
        <v>2457.0700000000002</v>
      </c>
      <c r="J101902">
        <v>4010.71</v>
      </c>
    </row>
    <row r="101903" spans="1:10" x14ac:dyDescent="0.2">
      <c r="A101903" t="s">
        <v>788</v>
      </c>
      <c r="B101903" t="s">
        <v>151248</v>
      </c>
      <c r="C101903" t="s">
        <v>158099</v>
      </c>
      <c r="D101903">
        <v>1</v>
      </c>
      <c r="H101903">
        <v>6362.26</v>
      </c>
      <c r="I101903">
        <v>5447.66</v>
      </c>
      <c r="J101903">
        <v>7665.77</v>
      </c>
    </row>
    <row r="101904" spans="1:10" x14ac:dyDescent="0.2">
      <c r="A101904" t="s">
        <v>788</v>
      </c>
      <c r="B101904" t="s">
        <v>151265</v>
      </c>
      <c r="C101904" t="s">
        <v>158099</v>
      </c>
      <c r="D101904">
        <v>1</v>
      </c>
      <c r="E101904">
        <v>1186.02</v>
      </c>
      <c r="F101904">
        <v>3275.27</v>
      </c>
      <c r="G101904">
        <v>2904.37</v>
      </c>
      <c r="H101904">
        <v>3427.2</v>
      </c>
      <c r="I101904">
        <v>1685.86</v>
      </c>
      <c r="J101904">
        <v>1568.12</v>
      </c>
    </row>
    <row r="101905" spans="1:10" x14ac:dyDescent="0.2">
      <c r="A101905" t="s">
        <v>547</v>
      </c>
      <c r="B101905" t="s">
        <v>12082</v>
      </c>
      <c r="C101905" t="s">
        <v>158099</v>
      </c>
      <c r="D101905">
        <v>1</v>
      </c>
      <c r="E101905">
        <v>1798.78</v>
      </c>
      <c r="F101905">
        <v>519.06899999999996</v>
      </c>
      <c r="G101905">
        <v>2495.94</v>
      </c>
      <c r="H101905">
        <v>1724.18</v>
      </c>
      <c r="I101905">
        <v>6667.63</v>
      </c>
      <c r="J101905">
        <v>3137.07</v>
      </c>
    </row>
    <row r="101906" spans="1:10" x14ac:dyDescent="0.2">
      <c r="A101906" t="s">
        <v>547</v>
      </c>
      <c r="B101906" t="s">
        <v>14396</v>
      </c>
      <c r="C101906" t="s">
        <v>158099</v>
      </c>
      <c r="D101906">
        <v>1</v>
      </c>
      <c r="E101906">
        <v>20550.900000000001</v>
      </c>
      <c r="F101906">
        <v>30567.3</v>
      </c>
      <c r="G101906">
        <v>34865</v>
      </c>
      <c r="H101906">
        <v>37631.800000000003</v>
      </c>
      <c r="I101906">
        <v>41632.6</v>
      </c>
      <c r="J101906">
        <v>43838.2</v>
      </c>
    </row>
    <row r="101907" spans="1:10" x14ac:dyDescent="0.2">
      <c r="A101907" t="s">
        <v>547</v>
      </c>
      <c r="B101907" t="s">
        <v>25987</v>
      </c>
      <c r="C101907" t="s">
        <v>158099</v>
      </c>
      <c r="D101907">
        <v>1</v>
      </c>
      <c r="E101907">
        <v>57346.2</v>
      </c>
      <c r="F101907">
        <v>49770.6</v>
      </c>
      <c r="G101907">
        <v>56845.599999999999</v>
      </c>
      <c r="H101907">
        <v>48224</v>
      </c>
      <c r="I101907">
        <v>45372.7</v>
      </c>
      <c r="J101907">
        <v>37186.6</v>
      </c>
    </row>
    <row r="101908" spans="1:10" x14ac:dyDescent="0.2">
      <c r="A101908" t="s">
        <v>547</v>
      </c>
      <c r="B101908" t="s">
        <v>62223</v>
      </c>
      <c r="C101908" t="s">
        <v>158099</v>
      </c>
      <c r="D101908">
        <v>1</v>
      </c>
      <c r="E101908">
        <v>1565.09</v>
      </c>
      <c r="F101908">
        <v>2614.4899999999998</v>
      </c>
      <c r="G101908">
        <v>3687.1</v>
      </c>
      <c r="H101908">
        <v>1669.79</v>
      </c>
      <c r="I101908">
        <v>3279.91</v>
      </c>
      <c r="J101908">
        <v>3720.88</v>
      </c>
    </row>
    <row r="101909" spans="1:10" x14ac:dyDescent="0.2">
      <c r="A101909" t="s">
        <v>547</v>
      </c>
      <c r="B101909" t="s">
        <v>67532</v>
      </c>
      <c r="C101909" t="s">
        <v>158099</v>
      </c>
      <c r="D101909">
        <v>1</v>
      </c>
      <c r="E101909">
        <v>3023.42</v>
      </c>
      <c r="G101909">
        <v>4669.1499999999996</v>
      </c>
      <c r="H101909">
        <v>6004.37</v>
      </c>
      <c r="I101909">
        <v>5385.45</v>
      </c>
      <c r="J101909">
        <v>4990.7</v>
      </c>
    </row>
    <row r="101910" spans="1:10" x14ac:dyDescent="0.2">
      <c r="A101910" t="s">
        <v>547</v>
      </c>
      <c r="B101910" t="s">
        <v>67533</v>
      </c>
      <c r="C101910" t="s">
        <v>158099</v>
      </c>
      <c r="D101910">
        <v>1</v>
      </c>
      <c r="E101910">
        <v>5481.42</v>
      </c>
      <c r="F101910">
        <v>5453.91</v>
      </c>
      <c r="G101910">
        <v>6984.59</v>
      </c>
      <c r="H101910">
        <v>6053.42</v>
      </c>
      <c r="I101910">
        <v>4075.93</v>
      </c>
      <c r="J101910">
        <v>5149.2</v>
      </c>
    </row>
    <row r="101911" spans="1:10" x14ac:dyDescent="0.2">
      <c r="A101911" t="s">
        <v>547</v>
      </c>
      <c r="B101911" t="s">
        <v>67534</v>
      </c>
      <c r="C101911" t="s">
        <v>158099</v>
      </c>
      <c r="D101911">
        <v>1</v>
      </c>
      <c r="E101911">
        <v>1299</v>
      </c>
      <c r="F101911">
        <v>392.61599999999999</v>
      </c>
      <c r="G101911">
        <v>538.83600000000001</v>
      </c>
      <c r="H101911">
        <v>856.74300000000005</v>
      </c>
      <c r="I101911">
        <v>324.06599999999997</v>
      </c>
    </row>
    <row r="101912" spans="1:10" x14ac:dyDescent="0.2">
      <c r="A101912" t="s">
        <v>547</v>
      </c>
      <c r="B101912" t="s">
        <v>67535</v>
      </c>
      <c r="C101912" t="s">
        <v>158099</v>
      </c>
      <c r="D101912">
        <v>1</v>
      </c>
      <c r="E101912">
        <v>1264.75</v>
      </c>
      <c r="F101912">
        <v>1066.8900000000001</v>
      </c>
      <c r="G101912">
        <v>540.90300000000002</v>
      </c>
      <c r="H101912">
        <v>1594.51</v>
      </c>
      <c r="I101912">
        <v>2132.12</v>
      </c>
      <c r="J101912">
        <v>852.678</v>
      </c>
    </row>
    <row r="101913" spans="1:10" x14ac:dyDescent="0.2">
      <c r="A101913" t="s">
        <v>547</v>
      </c>
      <c r="B101913" t="s">
        <v>71920</v>
      </c>
      <c r="C101913" t="s">
        <v>158099</v>
      </c>
      <c r="D101913">
        <v>1</v>
      </c>
      <c r="E101913">
        <v>2471.0300000000002</v>
      </c>
      <c r="F101913">
        <v>2337.61</v>
      </c>
      <c r="G101913">
        <v>6482.72</v>
      </c>
      <c r="H101913">
        <v>3920.49</v>
      </c>
      <c r="I101913">
        <v>5265.05</v>
      </c>
      <c r="J101913">
        <v>4532.38</v>
      </c>
    </row>
    <row r="101914" spans="1:10" x14ac:dyDescent="0.2">
      <c r="A101914" t="s">
        <v>547</v>
      </c>
      <c r="B101914" t="s">
        <v>88278</v>
      </c>
      <c r="C101914" t="s">
        <v>158099</v>
      </c>
      <c r="D101914">
        <v>1</v>
      </c>
      <c r="E101914">
        <v>15732.7</v>
      </c>
      <c r="F101914">
        <v>19175.5</v>
      </c>
      <c r="G101914">
        <v>18663.3</v>
      </c>
      <c r="H101914">
        <v>20574</v>
      </c>
      <c r="I101914">
        <v>8824.27</v>
      </c>
      <c r="J101914">
        <v>13836.6</v>
      </c>
    </row>
    <row r="101915" spans="1:10" x14ac:dyDescent="0.2">
      <c r="A101915" t="s">
        <v>547</v>
      </c>
      <c r="B101915" t="s">
        <v>137013</v>
      </c>
      <c r="C101915" t="s">
        <v>158099</v>
      </c>
      <c r="D101915">
        <v>1</v>
      </c>
      <c r="E101915">
        <v>5254.26</v>
      </c>
      <c r="F101915">
        <v>2794.58</v>
      </c>
      <c r="G101915">
        <v>4791.74</v>
      </c>
      <c r="H101915">
        <v>3500.98</v>
      </c>
      <c r="I101915">
        <v>6090.26</v>
      </c>
      <c r="J101915">
        <v>6386.43</v>
      </c>
    </row>
    <row r="101916" spans="1:10" x14ac:dyDescent="0.2">
      <c r="A101916" t="s">
        <v>547</v>
      </c>
      <c r="B101916" t="s">
        <v>137014</v>
      </c>
      <c r="C101916" t="s">
        <v>158099</v>
      </c>
      <c r="D101916">
        <v>1</v>
      </c>
      <c r="E101916">
        <v>3254.94</v>
      </c>
      <c r="F101916">
        <v>8544.57</v>
      </c>
      <c r="G101916">
        <v>9584.27</v>
      </c>
      <c r="H101916">
        <v>9865.8799999999992</v>
      </c>
      <c r="I101916">
        <v>11099</v>
      </c>
      <c r="J101916">
        <v>13752.7</v>
      </c>
    </row>
    <row r="101917" spans="1:10" x14ac:dyDescent="0.2">
      <c r="A101917" t="s">
        <v>547</v>
      </c>
      <c r="B101917" t="s">
        <v>144515</v>
      </c>
      <c r="C101917" t="s">
        <v>158099</v>
      </c>
      <c r="D101917">
        <v>1</v>
      </c>
      <c r="E101917">
        <v>16791.2</v>
      </c>
      <c r="F101917">
        <v>17899.099999999999</v>
      </c>
      <c r="G101917">
        <v>19947.5</v>
      </c>
      <c r="H101917">
        <v>25917.200000000001</v>
      </c>
      <c r="I101917">
        <v>24891.5</v>
      </c>
      <c r="J101917">
        <v>26432.7</v>
      </c>
    </row>
    <row r="101918" spans="1:10" x14ac:dyDescent="0.2">
      <c r="A101918" t="s">
        <v>547</v>
      </c>
      <c r="B101918" t="s">
        <v>150043</v>
      </c>
      <c r="C101918" t="s">
        <v>158099</v>
      </c>
      <c r="D101918">
        <v>1</v>
      </c>
      <c r="E101918">
        <v>20708</v>
      </c>
      <c r="F101918">
        <v>27636.2</v>
      </c>
      <c r="G101918">
        <v>17272.3</v>
      </c>
      <c r="H101918">
        <v>15380.7</v>
      </c>
      <c r="I101918">
        <v>11184.8</v>
      </c>
      <c r="J101918">
        <v>15884.2</v>
      </c>
    </row>
    <row r="101919" spans="1:10" x14ac:dyDescent="0.2">
      <c r="A101919" t="s">
        <v>547</v>
      </c>
      <c r="B101919" t="s">
        <v>155705</v>
      </c>
      <c r="C101919" t="s">
        <v>158099</v>
      </c>
      <c r="D101919">
        <v>1</v>
      </c>
      <c r="G101919">
        <v>666.649</v>
      </c>
      <c r="H101919">
        <v>371.16699999999997</v>
      </c>
      <c r="I101919">
        <v>1201.8900000000001</v>
      </c>
    </row>
    <row r="101920" spans="1:10" x14ac:dyDescent="0.2">
      <c r="A101920" t="s">
        <v>547</v>
      </c>
      <c r="B101920" t="s">
        <v>157264</v>
      </c>
      <c r="C101920" t="s">
        <v>158099</v>
      </c>
      <c r="D101920">
        <v>1</v>
      </c>
      <c r="E101920">
        <v>19328.099999999999</v>
      </c>
      <c r="F101920">
        <v>28239.8</v>
      </c>
      <c r="G101920">
        <v>25059.8</v>
      </c>
      <c r="H101920">
        <v>28899.8</v>
      </c>
      <c r="I101920">
        <v>26284.7</v>
      </c>
      <c r="J101920">
        <v>25392</v>
      </c>
    </row>
    <row r="101921" spans="1:10" x14ac:dyDescent="0.2">
      <c r="A101921" t="s">
        <v>1404</v>
      </c>
      <c r="B101921" t="s">
        <v>13539</v>
      </c>
      <c r="C101921" t="s">
        <v>158099</v>
      </c>
      <c r="D101921">
        <v>1</v>
      </c>
      <c r="E101921">
        <v>5596.86</v>
      </c>
      <c r="F101921">
        <v>1535.87</v>
      </c>
      <c r="G101921">
        <v>2001.74</v>
      </c>
      <c r="H101921">
        <v>5484.01</v>
      </c>
      <c r="I101921">
        <v>2187.71</v>
      </c>
      <c r="J101921">
        <v>2887.43</v>
      </c>
    </row>
    <row r="101922" spans="1:10" x14ac:dyDescent="0.2">
      <c r="A101922" t="s">
        <v>1404</v>
      </c>
      <c r="B101922" t="s">
        <v>30107</v>
      </c>
      <c r="C101922" t="s">
        <v>158099</v>
      </c>
      <c r="D101922">
        <v>1</v>
      </c>
      <c r="E101922">
        <v>5968.3</v>
      </c>
      <c r="F101922">
        <v>6334.55</v>
      </c>
      <c r="G101922">
        <v>8358.11</v>
      </c>
      <c r="H101922">
        <v>3974.71</v>
      </c>
      <c r="I101922">
        <v>4645.26</v>
      </c>
      <c r="J101922">
        <v>6101.98</v>
      </c>
    </row>
    <row r="101923" spans="1:10" x14ac:dyDescent="0.2">
      <c r="A101923" t="s">
        <v>1404</v>
      </c>
      <c r="B101923" t="s">
        <v>37714</v>
      </c>
      <c r="C101923" t="s">
        <v>158099</v>
      </c>
      <c r="D101923">
        <v>1</v>
      </c>
      <c r="G101923">
        <v>333.01600000000002</v>
      </c>
      <c r="H101923">
        <v>802.505</v>
      </c>
      <c r="I101923">
        <v>857.20600000000002</v>
      </c>
      <c r="J101923">
        <v>421.45499999999998</v>
      </c>
    </row>
    <row r="101924" spans="1:10" x14ac:dyDescent="0.2">
      <c r="A101924" t="s">
        <v>1404</v>
      </c>
      <c r="B101924" t="s">
        <v>45977</v>
      </c>
      <c r="C101924" t="s">
        <v>158099</v>
      </c>
      <c r="D101924">
        <v>1</v>
      </c>
      <c r="E101924">
        <v>3790.96</v>
      </c>
      <c r="F101924">
        <v>3063.55</v>
      </c>
      <c r="G101924">
        <v>5668.37</v>
      </c>
      <c r="H101924">
        <v>3637.23</v>
      </c>
      <c r="J101924">
        <v>2228.6</v>
      </c>
    </row>
    <row r="101925" spans="1:10" x14ac:dyDescent="0.2">
      <c r="A101925" t="s">
        <v>1404</v>
      </c>
      <c r="B101925" t="s">
        <v>51565</v>
      </c>
      <c r="C101925" t="s">
        <v>158099</v>
      </c>
      <c r="D101925">
        <v>1</v>
      </c>
      <c r="E101925">
        <v>2321.2199999999998</v>
      </c>
      <c r="G101925">
        <v>2335.0500000000002</v>
      </c>
      <c r="H101925">
        <v>2858.05</v>
      </c>
      <c r="I101925">
        <v>2686.42</v>
      </c>
      <c r="J101925">
        <v>2833.81</v>
      </c>
    </row>
    <row r="101926" spans="1:10" x14ac:dyDescent="0.2">
      <c r="A101926" t="s">
        <v>1404</v>
      </c>
      <c r="B101926" t="s">
        <v>63467</v>
      </c>
      <c r="C101926" t="s">
        <v>158099</v>
      </c>
      <c r="D101926">
        <v>1</v>
      </c>
      <c r="E101926">
        <v>1317.45</v>
      </c>
      <c r="F101926">
        <v>2726.01</v>
      </c>
      <c r="G101926">
        <v>728.1</v>
      </c>
      <c r="H101926">
        <v>2274</v>
      </c>
      <c r="I101926">
        <v>2617.88</v>
      </c>
      <c r="J101926">
        <v>1644.7</v>
      </c>
    </row>
    <row r="101927" spans="1:10" x14ac:dyDescent="0.2">
      <c r="A101927" t="s">
        <v>1404</v>
      </c>
      <c r="B101927" t="s">
        <v>63468</v>
      </c>
      <c r="C101927" t="s">
        <v>158099</v>
      </c>
      <c r="D101927">
        <v>1</v>
      </c>
      <c r="E101927">
        <v>4727.79</v>
      </c>
      <c r="F101927">
        <v>5519.9</v>
      </c>
      <c r="G101927">
        <v>3284.41</v>
      </c>
      <c r="H101927">
        <v>2446.54</v>
      </c>
      <c r="I101927">
        <v>3586.04</v>
      </c>
      <c r="J101927">
        <v>2787.69</v>
      </c>
    </row>
    <row r="101928" spans="1:10" x14ac:dyDescent="0.2">
      <c r="A101928" t="s">
        <v>1404</v>
      </c>
      <c r="B101928" t="s">
        <v>65321</v>
      </c>
      <c r="C101928" t="s">
        <v>158099</v>
      </c>
      <c r="D101928">
        <v>1</v>
      </c>
      <c r="E101928">
        <v>5057.7700000000004</v>
      </c>
      <c r="F101928">
        <v>4599.0200000000004</v>
      </c>
      <c r="G101928">
        <v>3709.07</v>
      </c>
      <c r="H101928">
        <v>2257.81</v>
      </c>
      <c r="I101928">
        <v>4189.0200000000004</v>
      </c>
      <c r="J101928">
        <v>3515.13</v>
      </c>
    </row>
    <row r="101929" spans="1:10" x14ac:dyDescent="0.2">
      <c r="A101929" t="s">
        <v>1404</v>
      </c>
      <c r="B101929" t="s">
        <v>65660</v>
      </c>
      <c r="C101929" t="s">
        <v>158099</v>
      </c>
      <c r="D101929">
        <v>1</v>
      </c>
      <c r="E101929">
        <v>335.38299999999998</v>
      </c>
      <c r="F101929">
        <v>389.03500000000003</v>
      </c>
      <c r="G101929">
        <v>613.73299999999995</v>
      </c>
      <c r="H101929">
        <v>252.904</v>
      </c>
      <c r="I101929">
        <v>1174.71</v>
      </c>
      <c r="J101929">
        <v>560.87400000000002</v>
      </c>
    </row>
    <row r="101930" spans="1:10" x14ac:dyDescent="0.2">
      <c r="A101930" t="s">
        <v>1404</v>
      </c>
      <c r="B101930" t="s">
        <v>66018</v>
      </c>
      <c r="C101930" t="s">
        <v>158099</v>
      </c>
      <c r="D101930">
        <v>1</v>
      </c>
      <c r="E101930">
        <v>2368.35</v>
      </c>
      <c r="F101930">
        <v>3585.85</v>
      </c>
      <c r="G101930">
        <v>2947.4</v>
      </c>
      <c r="H101930">
        <v>4818.42</v>
      </c>
      <c r="I101930">
        <v>3192.28</v>
      </c>
      <c r="J101930">
        <v>2677.04</v>
      </c>
    </row>
    <row r="101931" spans="1:10" x14ac:dyDescent="0.2">
      <c r="A101931" t="s">
        <v>1404</v>
      </c>
      <c r="B101931" t="s">
        <v>67756</v>
      </c>
      <c r="C101931" t="s">
        <v>158099</v>
      </c>
      <c r="D101931">
        <v>1</v>
      </c>
      <c r="E101931">
        <v>1396.33</v>
      </c>
      <c r="F101931">
        <v>788.39700000000005</v>
      </c>
      <c r="G101931">
        <v>2322.7600000000002</v>
      </c>
      <c r="H101931">
        <v>2999.57</v>
      </c>
      <c r="I101931">
        <v>2079.02</v>
      </c>
      <c r="J101931">
        <v>2298.11</v>
      </c>
    </row>
    <row r="101932" spans="1:10" x14ac:dyDescent="0.2">
      <c r="A101932" t="s">
        <v>1404</v>
      </c>
      <c r="B101932" t="s">
        <v>135693</v>
      </c>
      <c r="C101932" t="s">
        <v>158099</v>
      </c>
      <c r="D101932">
        <v>1</v>
      </c>
      <c r="E101932">
        <v>8764.91</v>
      </c>
      <c r="F101932">
        <v>5974.98</v>
      </c>
      <c r="G101932">
        <v>9001.8700000000008</v>
      </c>
      <c r="H101932">
        <v>7762.99</v>
      </c>
      <c r="I101932">
        <v>4831.21</v>
      </c>
      <c r="J101932">
        <v>4885.6499999999996</v>
      </c>
    </row>
    <row r="101933" spans="1:10" x14ac:dyDescent="0.2">
      <c r="A101933" t="s">
        <v>1522</v>
      </c>
      <c r="B101933" t="s">
        <v>13766</v>
      </c>
      <c r="C101933" t="s">
        <v>158099</v>
      </c>
      <c r="D101933">
        <v>1</v>
      </c>
      <c r="E101933">
        <v>6223.7</v>
      </c>
      <c r="F101933">
        <v>11431</v>
      </c>
      <c r="G101933">
        <v>10750.8</v>
      </c>
      <c r="H101933">
        <v>10828.4</v>
      </c>
      <c r="I101933">
        <v>10480.799999999999</v>
      </c>
      <c r="J101933">
        <v>14260.7</v>
      </c>
    </row>
    <row r="101934" spans="1:10" x14ac:dyDescent="0.2">
      <c r="A101934" t="s">
        <v>1522</v>
      </c>
      <c r="B101934" t="s">
        <v>13767</v>
      </c>
      <c r="C101934" t="s">
        <v>158099</v>
      </c>
      <c r="D101934">
        <v>1</v>
      </c>
      <c r="E101934">
        <v>32400.6</v>
      </c>
      <c r="F101934">
        <v>27734</v>
      </c>
      <c r="G101934">
        <v>33743.699999999997</v>
      </c>
      <c r="H101934">
        <v>34961.800000000003</v>
      </c>
      <c r="I101934">
        <v>42437.5</v>
      </c>
      <c r="J101934">
        <v>38864.699999999997</v>
      </c>
    </row>
    <row r="101935" spans="1:10" x14ac:dyDescent="0.2">
      <c r="A101935" t="s">
        <v>1522</v>
      </c>
      <c r="B101935" t="s">
        <v>22590</v>
      </c>
      <c r="C101935" t="s">
        <v>158099</v>
      </c>
      <c r="D101935">
        <v>1</v>
      </c>
      <c r="E101935">
        <v>104030</v>
      </c>
      <c r="F101935">
        <v>111763</v>
      </c>
      <c r="G101935">
        <v>67304.399999999994</v>
      </c>
      <c r="H101935">
        <v>97363.5</v>
      </c>
      <c r="I101935">
        <v>107207</v>
      </c>
      <c r="J101935">
        <v>90177.3</v>
      </c>
    </row>
    <row r="101936" spans="1:10" x14ac:dyDescent="0.2">
      <c r="A101936" t="s">
        <v>1522</v>
      </c>
      <c r="B101936" t="s">
        <v>78195</v>
      </c>
      <c r="C101936" t="s">
        <v>158099</v>
      </c>
      <c r="D101936">
        <v>1</v>
      </c>
      <c r="E101936">
        <v>140401</v>
      </c>
      <c r="F101936">
        <v>137456</v>
      </c>
      <c r="G101936">
        <v>152381</v>
      </c>
      <c r="H101936">
        <v>150710</v>
      </c>
      <c r="I101936">
        <v>133403</v>
      </c>
      <c r="J101936">
        <v>129805</v>
      </c>
    </row>
    <row r="101937" spans="1:10" x14ac:dyDescent="0.2">
      <c r="A101937" t="s">
        <v>1522</v>
      </c>
      <c r="B101937" t="s">
        <v>91581</v>
      </c>
      <c r="C101937" t="s">
        <v>158099</v>
      </c>
      <c r="D101937">
        <v>1</v>
      </c>
      <c r="E101937">
        <v>19935.7</v>
      </c>
      <c r="F101937">
        <v>13347.5</v>
      </c>
      <c r="G101937">
        <v>20592.099999999999</v>
      </c>
      <c r="H101937">
        <v>20401.7</v>
      </c>
      <c r="I101937">
        <v>26600.1</v>
      </c>
      <c r="J101937">
        <v>23902.7</v>
      </c>
    </row>
    <row r="101938" spans="1:10" x14ac:dyDescent="0.2">
      <c r="A101938" t="s">
        <v>1522</v>
      </c>
      <c r="B101938" t="s">
        <v>91582</v>
      </c>
      <c r="C101938" t="s">
        <v>158099</v>
      </c>
      <c r="D101938">
        <v>1</v>
      </c>
      <c r="E101938">
        <v>50833.1</v>
      </c>
      <c r="F101938">
        <v>47827.1</v>
      </c>
      <c r="G101938">
        <v>58448.2</v>
      </c>
      <c r="H101938">
        <v>56850.3</v>
      </c>
      <c r="I101938">
        <v>22194.3</v>
      </c>
      <c r="J101938">
        <v>21278.6</v>
      </c>
    </row>
    <row r="101939" spans="1:10" x14ac:dyDescent="0.2">
      <c r="A101939" t="s">
        <v>1522</v>
      </c>
      <c r="B101939" t="s">
        <v>99432</v>
      </c>
      <c r="C101939" t="s">
        <v>158099</v>
      </c>
      <c r="D101939">
        <v>1</v>
      </c>
      <c r="E101939">
        <v>11633.7</v>
      </c>
      <c r="F101939">
        <v>9087.48</v>
      </c>
      <c r="G101939">
        <v>16937.900000000001</v>
      </c>
      <c r="H101939">
        <v>15197.6</v>
      </c>
      <c r="I101939">
        <v>24458.400000000001</v>
      </c>
      <c r="J101939">
        <v>24060</v>
      </c>
    </row>
    <row r="101940" spans="1:10" x14ac:dyDescent="0.2">
      <c r="A101940" t="s">
        <v>1522</v>
      </c>
      <c r="B101940" t="s">
        <v>99433</v>
      </c>
      <c r="C101940" t="s">
        <v>158099</v>
      </c>
      <c r="D101940">
        <v>1</v>
      </c>
      <c r="E101940">
        <v>16328.9</v>
      </c>
      <c r="F101940">
        <v>8266.8799999999992</v>
      </c>
      <c r="G101940">
        <v>10417.299999999999</v>
      </c>
      <c r="H101940">
        <v>5160.9399999999996</v>
      </c>
      <c r="I101940">
        <v>16072.2</v>
      </c>
      <c r="J101940">
        <v>12128.3</v>
      </c>
    </row>
    <row r="101941" spans="1:10" x14ac:dyDescent="0.2">
      <c r="A101941" t="s">
        <v>1522</v>
      </c>
      <c r="B101941" t="s">
        <v>103711</v>
      </c>
      <c r="C101941" t="s">
        <v>158099</v>
      </c>
      <c r="D101941">
        <v>1</v>
      </c>
      <c r="E101941">
        <v>29870.6</v>
      </c>
      <c r="F101941">
        <v>28694.400000000001</v>
      </c>
      <c r="G101941">
        <v>41154.6</v>
      </c>
      <c r="H101941">
        <v>37751.199999999997</v>
      </c>
      <c r="I101941">
        <v>40278.9</v>
      </c>
      <c r="J101941">
        <v>36948.6</v>
      </c>
    </row>
    <row r="101942" spans="1:10" x14ac:dyDescent="0.2">
      <c r="A101942" t="s">
        <v>1522</v>
      </c>
      <c r="B101942" t="s">
        <v>116830</v>
      </c>
      <c r="C101942" t="s">
        <v>158099</v>
      </c>
      <c r="D101942">
        <v>1</v>
      </c>
      <c r="E101942">
        <v>32419</v>
      </c>
      <c r="F101942">
        <v>70847.7</v>
      </c>
      <c r="G101942">
        <v>71024.5</v>
      </c>
      <c r="H101942">
        <v>64256</v>
      </c>
      <c r="I101942">
        <v>22106.6</v>
      </c>
      <c r="J101942">
        <v>26854.2</v>
      </c>
    </row>
    <row r="101943" spans="1:10" x14ac:dyDescent="0.2">
      <c r="A101943" t="s">
        <v>1522</v>
      </c>
      <c r="B101943" t="s">
        <v>120961</v>
      </c>
      <c r="C101943" t="s">
        <v>158099</v>
      </c>
      <c r="D101943">
        <v>1</v>
      </c>
      <c r="E101943">
        <v>27591.200000000001</v>
      </c>
      <c r="F101943">
        <v>16100.3</v>
      </c>
      <c r="G101943">
        <v>26211.3</v>
      </c>
      <c r="H101943">
        <v>17516.599999999999</v>
      </c>
      <c r="I101943">
        <v>29159.1</v>
      </c>
      <c r="J101943">
        <v>28587.5</v>
      </c>
    </row>
    <row r="101944" spans="1:10" x14ac:dyDescent="0.2">
      <c r="A101944" t="s">
        <v>1522</v>
      </c>
      <c r="B101944" t="s">
        <v>120962</v>
      </c>
      <c r="C101944" t="s">
        <v>158099</v>
      </c>
      <c r="D101944">
        <v>1</v>
      </c>
      <c r="E101944">
        <v>31157.200000000001</v>
      </c>
      <c r="F101944">
        <v>26004.5</v>
      </c>
      <c r="G101944">
        <v>50037.9</v>
      </c>
      <c r="H101944">
        <v>46583</v>
      </c>
      <c r="I101944">
        <v>17049.099999999999</v>
      </c>
      <c r="J101944">
        <v>16762.8</v>
      </c>
    </row>
    <row r="101945" spans="1:10" x14ac:dyDescent="0.2">
      <c r="A101945" t="s">
        <v>706</v>
      </c>
      <c r="B101945" t="s">
        <v>12334</v>
      </c>
      <c r="C101945" t="s">
        <v>158099</v>
      </c>
      <c r="D101945">
        <v>1</v>
      </c>
      <c r="E101945">
        <v>13490.9</v>
      </c>
      <c r="F101945">
        <v>22428.3</v>
      </c>
      <c r="G101945">
        <v>18473.900000000001</v>
      </c>
      <c r="H101945">
        <v>16843</v>
      </c>
      <c r="I101945">
        <v>2034.02</v>
      </c>
    </row>
    <row r="101946" spans="1:10" x14ac:dyDescent="0.2">
      <c r="A101946" t="s">
        <v>706</v>
      </c>
      <c r="B101946" t="s">
        <v>12335</v>
      </c>
      <c r="C101946" t="s">
        <v>158099</v>
      </c>
      <c r="D101946">
        <v>1</v>
      </c>
      <c r="E101946">
        <v>6746.18</v>
      </c>
      <c r="F101946">
        <v>3664.78</v>
      </c>
      <c r="G101946">
        <v>8251.5400000000009</v>
      </c>
      <c r="H101946">
        <v>6639.47</v>
      </c>
      <c r="I101946">
        <v>3962.94</v>
      </c>
      <c r="J101946">
        <v>6281.73</v>
      </c>
    </row>
    <row r="101947" spans="1:10" x14ac:dyDescent="0.2">
      <c r="A101947" t="s">
        <v>706</v>
      </c>
      <c r="B101947" t="s">
        <v>13688</v>
      </c>
      <c r="C101947" t="s">
        <v>158099</v>
      </c>
      <c r="D101947">
        <v>1</v>
      </c>
      <c r="E101947">
        <v>11923.3</v>
      </c>
      <c r="F101947">
        <v>17787.3</v>
      </c>
      <c r="G101947">
        <v>17224.599999999999</v>
      </c>
      <c r="H101947">
        <v>16740.2</v>
      </c>
      <c r="I101947">
        <v>17423.900000000001</v>
      </c>
      <c r="J101947">
        <v>17542.5</v>
      </c>
    </row>
    <row r="101948" spans="1:10" x14ac:dyDescent="0.2">
      <c r="A101948" t="s">
        <v>706</v>
      </c>
      <c r="B101948" t="s">
        <v>19233</v>
      </c>
      <c r="C101948" t="s">
        <v>158099</v>
      </c>
      <c r="D101948">
        <v>1</v>
      </c>
      <c r="E101948">
        <v>92791.5</v>
      </c>
      <c r="F101948">
        <v>117163</v>
      </c>
      <c r="G101948">
        <v>115615</v>
      </c>
      <c r="H101948">
        <v>120603</v>
      </c>
      <c r="I101948">
        <v>126033</v>
      </c>
      <c r="J101948">
        <v>118757</v>
      </c>
    </row>
    <row r="101949" spans="1:10" x14ac:dyDescent="0.2">
      <c r="A101949" t="s">
        <v>706</v>
      </c>
      <c r="B101949" t="s">
        <v>30620</v>
      </c>
      <c r="C101949" t="s">
        <v>158099</v>
      </c>
      <c r="D101949">
        <v>1</v>
      </c>
      <c r="F101949">
        <v>3243.98</v>
      </c>
      <c r="G101949">
        <v>5078.55</v>
      </c>
      <c r="H101949">
        <v>4952.47</v>
      </c>
      <c r="I101949">
        <v>6036.78</v>
      </c>
      <c r="J101949">
        <v>6231.4</v>
      </c>
    </row>
    <row r="101950" spans="1:10" x14ac:dyDescent="0.2">
      <c r="A101950" t="s">
        <v>706</v>
      </c>
      <c r="B101950" t="s">
        <v>30621</v>
      </c>
      <c r="C101950" t="s">
        <v>158099</v>
      </c>
      <c r="D101950">
        <v>1</v>
      </c>
      <c r="E101950">
        <v>6472.74</v>
      </c>
      <c r="F101950">
        <v>2694.4</v>
      </c>
      <c r="G101950">
        <v>5374.88</v>
      </c>
      <c r="H101950">
        <v>3267.43</v>
      </c>
      <c r="I101950">
        <v>5775.48</v>
      </c>
    </row>
    <row r="101951" spans="1:10" x14ac:dyDescent="0.2">
      <c r="A101951" t="s">
        <v>706</v>
      </c>
      <c r="B101951" t="s">
        <v>31774</v>
      </c>
      <c r="C101951" t="s">
        <v>158099</v>
      </c>
      <c r="D101951">
        <v>1</v>
      </c>
      <c r="E101951">
        <v>74824.800000000003</v>
      </c>
      <c r="F101951">
        <v>66346.399999999994</v>
      </c>
      <c r="G101951">
        <v>76877.7</v>
      </c>
      <c r="H101951">
        <v>70956.100000000006</v>
      </c>
      <c r="I101951">
        <v>78274.8</v>
      </c>
      <c r="J101951">
        <v>75102.7</v>
      </c>
    </row>
    <row r="101952" spans="1:10" x14ac:dyDescent="0.2">
      <c r="A101952" t="s">
        <v>706</v>
      </c>
      <c r="B101952" t="s">
        <v>33554</v>
      </c>
      <c r="C101952" t="s">
        <v>158099</v>
      </c>
      <c r="D101952">
        <v>1</v>
      </c>
      <c r="E101952">
        <v>3886.76</v>
      </c>
      <c r="F101952">
        <v>2946.32</v>
      </c>
      <c r="G101952">
        <v>3198.27</v>
      </c>
      <c r="H101952">
        <v>5949.46</v>
      </c>
      <c r="I101952">
        <v>5752.07</v>
      </c>
      <c r="J101952">
        <v>7458.45</v>
      </c>
    </row>
    <row r="101953" spans="1:10" x14ac:dyDescent="0.2">
      <c r="A101953" t="s">
        <v>706</v>
      </c>
      <c r="B101953" t="s">
        <v>33555</v>
      </c>
      <c r="C101953" t="s">
        <v>158099</v>
      </c>
      <c r="D101953">
        <v>1</v>
      </c>
      <c r="E101953">
        <v>20996.3</v>
      </c>
      <c r="F101953">
        <v>27968.1</v>
      </c>
      <c r="G101953">
        <v>28839.4</v>
      </c>
      <c r="H101953">
        <v>35208.400000000001</v>
      </c>
      <c r="I101953">
        <v>34003.300000000003</v>
      </c>
      <c r="J101953">
        <v>31744.400000000001</v>
      </c>
    </row>
    <row r="101954" spans="1:10" x14ac:dyDescent="0.2">
      <c r="A101954" t="s">
        <v>706</v>
      </c>
      <c r="B101954" t="s">
        <v>35263</v>
      </c>
      <c r="C101954" t="s">
        <v>158099</v>
      </c>
      <c r="D101954">
        <v>1</v>
      </c>
      <c r="E101954">
        <v>33533.599999999999</v>
      </c>
      <c r="F101954">
        <v>29347.599999999999</v>
      </c>
      <c r="G101954">
        <v>35550.400000000001</v>
      </c>
      <c r="H101954">
        <v>44112.7</v>
      </c>
      <c r="I101954">
        <v>42554.1</v>
      </c>
      <c r="J101954">
        <v>45414.2</v>
      </c>
    </row>
    <row r="101955" spans="1:10" x14ac:dyDescent="0.2">
      <c r="A101955" t="s">
        <v>706</v>
      </c>
      <c r="B101955" t="s">
        <v>38616</v>
      </c>
      <c r="C101955" t="s">
        <v>158099</v>
      </c>
      <c r="D101955">
        <v>1</v>
      </c>
      <c r="E101955">
        <v>1278.8900000000001</v>
      </c>
      <c r="F101955">
        <v>1561.88</v>
      </c>
      <c r="G101955">
        <v>439.01499999999999</v>
      </c>
      <c r="H101955">
        <v>1230.46</v>
      </c>
      <c r="I101955">
        <v>1747.14</v>
      </c>
      <c r="J101955">
        <v>2413.87</v>
      </c>
    </row>
    <row r="101956" spans="1:10" x14ac:dyDescent="0.2">
      <c r="A101956" t="s">
        <v>706</v>
      </c>
      <c r="B101956" t="s">
        <v>51600</v>
      </c>
      <c r="C101956" t="s">
        <v>158099</v>
      </c>
      <c r="D101956">
        <v>1</v>
      </c>
      <c r="E101956">
        <v>193.36</v>
      </c>
      <c r="G101956">
        <v>193.22</v>
      </c>
      <c r="H101956">
        <v>602.36599999999999</v>
      </c>
      <c r="I101956">
        <v>371.17</v>
      </c>
    </row>
    <row r="101957" spans="1:10" x14ac:dyDescent="0.2">
      <c r="A101957" t="s">
        <v>706</v>
      </c>
      <c r="B101957" t="s">
        <v>51601</v>
      </c>
      <c r="C101957" t="s">
        <v>158099</v>
      </c>
      <c r="D101957">
        <v>1</v>
      </c>
      <c r="E101957">
        <v>4867.04</v>
      </c>
      <c r="F101957">
        <v>5300.56</v>
      </c>
      <c r="G101957">
        <v>6971.79</v>
      </c>
      <c r="H101957">
        <v>11718.8</v>
      </c>
      <c r="I101957">
        <v>8151.76</v>
      </c>
      <c r="J101957">
        <v>10540.9</v>
      </c>
    </row>
    <row r="101958" spans="1:10" x14ac:dyDescent="0.2">
      <c r="A101958" t="s">
        <v>706</v>
      </c>
      <c r="B101958" t="s">
        <v>54897</v>
      </c>
      <c r="C101958" t="s">
        <v>158099</v>
      </c>
      <c r="D101958">
        <v>1</v>
      </c>
      <c r="E101958">
        <v>7464.77</v>
      </c>
      <c r="F101958">
        <v>7728.72</v>
      </c>
      <c r="G101958">
        <v>2959.19</v>
      </c>
      <c r="H101958">
        <v>8416.51</v>
      </c>
      <c r="I101958">
        <v>9809.2999999999993</v>
      </c>
      <c r="J101958">
        <v>10795.4</v>
      </c>
    </row>
    <row r="101959" spans="1:10" x14ac:dyDescent="0.2">
      <c r="A101959" t="s">
        <v>706</v>
      </c>
      <c r="B101959" t="s">
        <v>54898</v>
      </c>
      <c r="C101959" t="s">
        <v>158099</v>
      </c>
      <c r="D101959">
        <v>1</v>
      </c>
      <c r="E101959">
        <v>8301.3700000000008</v>
      </c>
      <c r="F101959">
        <v>7234.26</v>
      </c>
      <c r="G101959">
        <v>15147.6</v>
      </c>
      <c r="H101959">
        <v>12929.9</v>
      </c>
      <c r="I101959">
        <v>12223.1</v>
      </c>
      <c r="J101959">
        <v>7478.57</v>
      </c>
    </row>
    <row r="101960" spans="1:10" x14ac:dyDescent="0.2">
      <c r="A101960" t="s">
        <v>706</v>
      </c>
      <c r="B101960" t="s">
        <v>59008</v>
      </c>
      <c r="C101960" t="s">
        <v>158099</v>
      </c>
      <c r="D101960">
        <v>1</v>
      </c>
      <c r="E101960">
        <v>114705</v>
      </c>
      <c r="F101960">
        <v>120881</v>
      </c>
      <c r="G101960">
        <v>96750.5</v>
      </c>
      <c r="H101960">
        <v>100015</v>
      </c>
      <c r="I101960">
        <v>122152</v>
      </c>
      <c r="J101960">
        <v>116937</v>
      </c>
    </row>
    <row r="101961" spans="1:10" x14ac:dyDescent="0.2">
      <c r="A101961" t="s">
        <v>706</v>
      </c>
      <c r="B101961" t="s">
        <v>66200</v>
      </c>
      <c r="C101961" t="s">
        <v>158099</v>
      </c>
      <c r="D101961">
        <v>1</v>
      </c>
      <c r="E101961">
        <v>69342.899999999994</v>
      </c>
      <c r="F101961">
        <v>69004.2</v>
      </c>
      <c r="G101961">
        <v>87282.6</v>
      </c>
      <c r="H101961">
        <v>82862</v>
      </c>
      <c r="I101961">
        <v>83075.3</v>
      </c>
      <c r="J101961">
        <v>71416.3</v>
      </c>
    </row>
    <row r="101962" spans="1:10" x14ac:dyDescent="0.2">
      <c r="A101962" t="s">
        <v>706</v>
      </c>
      <c r="B101962" t="s">
        <v>73701</v>
      </c>
      <c r="C101962" t="s">
        <v>158099</v>
      </c>
      <c r="D101962">
        <v>1</v>
      </c>
      <c r="E101962">
        <v>3079.15</v>
      </c>
      <c r="F101962">
        <v>1850.1</v>
      </c>
      <c r="G101962">
        <v>2163.46</v>
      </c>
      <c r="H101962">
        <v>1011.79</v>
      </c>
      <c r="I101962">
        <v>1444.41</v>
      </c>
      <c r="J101962">
        <v>1571.17</v>
      </c>
    </row>
    <row r="101963" spans="1:10" x14ac:dyDescent="0.2">
      <c r="A101963" t="s">
        <v>706</v>
      </c>
      <c r="B101963" t="s">
        <v>74080</v>
      </c>
      <c r="C101963" t="s">
        <v>158099</v>
      </c>
      <c r="D101963">
        <v>1</v>
      </c>
      <c r="E101963">
        <v>0</v>
      </c>
      <c r="G101963">
        <v>630.09900000000005</v>
      </c>
      <c r="H101963">
        <v>648.54499999999996</v>
      </c>
      <c r="I101963">
        <v>1236.6600000000001</v>
      </c>
      <c r="J101963">
        <v>488.62599999999998</v>
      </c>
    </row>
    <row r="101964" spans="1:10" x14ac:dyDescent="0.2">
      <c r="A101964" t="s">
        <v>706</v>
      </c>
      <c r="B101964" t="s">
        <v>74149</v>
      </c>
      <c r="C101964" t="s">
        <v>158099</v>
      </c>
      <c r="D101964">
        <v>1</v>
      </c>
      <c r="G101964">
        <v>343.76</v>
      </c>
      <c r="I101964">
        <v>449.31400000000002</v>
      </c>
      <c r="J101964">
        <v>350.26299999999998</v>
      </c>
    </row>
    <row r="101965" spans="1:10" x14ac:dyDescent="0.2">
      <c r="A101965" t="s">
        <v>706</v>
      </c>
      <c r="B101965" t="s">
        <v>83661</v>
      </c>
      <c r="C101965" t="s">
        <v>158099</v>
      </c>
      <c r="D101965">
        <v>1</v>
      </c>
      <c r="E101965">
        <v>20921.7</v>
      </c>
      <c r="F101965">
        <v>16030.3</v>
      </c>
      <c r="G101965">
        <v>25603.9</v>
      </c>
      <c r="H101965">
        <v>32135.4</v>
      </c>
      <c r="I101965">
        <v>26315.7</v>
      </c>
      <c r="J101965">
        <v>26492.3</v>
      </c>
    </row>
    <row r="101966" spans="1:10" x14ac:dyDescent="0.2">
      <c r="A101966" t="s">
        <v>706</v>
      </c>
      <c r="B101966" t="s">
        <v>86007</v>
      </c>
      <c r="C101966" t="s">
        <v>158099</v>
      </c>
      <c r="D101966">
        <v>1</v>
      </c>
      <c r="E101966">
        <v>6764.05</v>
      </c>
      <c r="F101966">
        <v>11245.9</v>
      </c>
      <c r="G101966">
        <v>14251.9</v>
      </c>
      <c r="H101966">
        <v>8349.7000000000007</v>
      </c>
      <c r="I101966">
        <v>8003.35</v>
      </c>
      <c r="J101966">
        <v>6658.94</v>
      </c>
    </row>
    <row r="101967" spans="1:10" x14ac:dyDescent="0.2">
      <c r="A101967" t="s">
        <v>706</v>
      </c>
      <c r="B101967" t="s">
        <v>93060</v>
      </c>
      <c r="C101967" t="s">
        <v>158099</v>
      </c>
      <c r="D101967">
        <v>1</v>
      </c>
      <c r="E101967">
        <v>1399.39</v>
      </c>
      <c r="F101967">
        <v>3965.1</v>
      </c>
      <c r="G101967">
        <v>3136.79</v>
      </c>
      <c r="H101967">
        <v>2688.24</v>
      </c>
      <c r="I101967">
        <v>4200.49</v>
      </c>
      <c r="J101967">
        <v>3513.71</v>
      </c>
    </row>
    <row r="101968" spans="1:10" x14ac:dyDescent="0.2">
      <c r="A101968" t="s">
        <v>706</v>
      </c>
      <c r="B101968" t="s">
        <v>93061</v>
      </c>
      <c r="C101968" t="s">
        <v>158099</v>
      </c>
      <c r="D101968">
        <v>1</v>
      </c>
      <c r="E101968">
        <v>8514.91</v>
      </c>
      <c r="F101968">
        <v>10999.4</v>
      </c>
      <c r="G101968">
        <v>7905.79</v>
      </c>
      <c r="H101968">
        <v>7891.27</v>
      </c>
      <c r="I101968">
        <v>11318.3</v>
      </c>
      <c r="J101968">
        <v>12500.9</v>
      </c>
    </row>
    <row r="101969" spans="1:10" x14ac:dyDescent="0.2">
      <c r="A101969" t="s">
        <v>706</v>
      </c>
      <c r="B101969" t="s">
        <v>101003</v>
      </c>
      <c r="C101969" t="s">
        <v>158099</v>
      </c>
      <c r="D101969">
        <v>1</v>
      </c>
      <c r="E101969">
        <v>1231.31</v>
      </c>
      <c r="F101969">
        <v>2300</v>
      </c>
      <c r="G101969">
        <v>1381.95</v>
      </c>
      <c r="I101969">
        <v>3382.06</v>
      </c>
    </row>
    <row r="101970" spans="1:10" x14ac:dyDescent="0.2">
      <c r="A101970" t="s">
        <v>706</v>
      </c>
      <c r="B101970" t="s">
        <v>101309</v>
      </c>
      <c r="C101970" t="s">
        <v>158099</v>
      </c>
      <c r="D101970">
        <v>1</v>
      </c>
      <c r="E101970">
        <v>10758</v>
      </c>
      <c r="F101970">
        <v>11176.7</v>
      </c>
      <c r="G101970">
        <v>12507.3</v>
      </c>
      <c r="I101970">
        <v>16095.3</v>
      </c>
      <c r="J101970">
        <v>16696.099999999999</v>
      </c>
    </row>
    <row r="101971" spans="1:10" x14ac:dyDescent="0.2">
      <c r="A101971" t="s">
        <v>706</v>
      </c>
      <c r="B101971" t="s">
        <v>102866</v>
      </c>
      <c r="C101971" t="s">
        <v>158099</v>
      </c>
      <c r="D101971">
        <v>1</v>
      </c>
      <c r="E101971">
        <v>1146.3599999999999</v>
      </c>
      <c r="F101971">
        <v>747.25</v>
      </c>
      <c r="G101971">
        <v>265.00200000000001</v>
      </c>
      <c r="H101971">
        <v>813.90899999999999</v>
      </c>
      <c r="I101971">
        <v>766.35</v>
      </c>
      <c r="J101971">
        <v>819.46799999999996</v>
      </c>
    </row>
    <row r="101972" spans="1:10" x14ac:dyDescent="0.2">
      <c r="A101972" t="s">
        <v>706</v>
      </c>
      <c r="B101972" t="s">
        <v>102867</v>
      </c>
      <c r="C101972" t="s">
        <v>158099</v>
      </c>
      <c r="D101972">
        <v>1</v>
      </c>
      <c r="G101972">
        <v>4830.2700000000004</v>
      </c>
      <c r="H101972">
        <v>2509.61</v>
      </c>
      <c r="I101972">
        <v>3831.64</v>
      </c>
      <c r="J101972">
        <v>4331.38</v>
      </c>
    </row>
    <row r="101973" spans="1:10" x14ac:dyDescent="0.2">
      <c r="A101973" t="s">
        <v>706</v>
      </c>
      <c r="B101973" t="s">
        <v>102868</v>
      </c>
      <c r="C101973" t="s">
        <v>158099</v>
      </c>
      <c r="D101973">
        <v>1</v>
      </c>
      <c r="E101973">
        <v>24452.5</v>
      </c>
      <c r="F101973">
        <v>26372.7</v>
      </c>
      <c r="G101973">
        <v>27973.9</v>
      </c>
      <c r="H101973">
        <v>30961.8</v>
      </c>
      <c r="I101973">
        <v>26233.200000000001</v>
      </c>
      <c r="J101973">
        <v>29140.9</v>
      </c>
    </row>
    <row r="101974" spans="1:10" x14ac:dyDescent="0.2">
      <c r="A101974" t="s">
        <v>706</v>
      </c>
      <c r="B101974" t="s">
        <v>103625</v>
      </c>
      <c r="C101974" t="s">
        <v>158099</v>
      </c>
      <c r="D101974">
        <v>1</v>
      </c>
      <c r="E101974">
        <v>2438.35</v>
      </c>
      <c r="F101974">
        <v>1782.36</v>
      </c>
      <c r="G101974">
        <v>3406.72</v>
      </c>
      <c r="H101974">
        <v>3276.27</v>
      </c>
      <c r="I101974">
        <v>1380.38</v>
      </c>
      <c r="J101974">
        <v>2914.09</v>
      </c>
    </row>
    <row r="101975" spans="1:10" x14ac:dyDescent="0.2">
      <c r="A101975" t="s">
        <v>706</v>
      </c>
      <c r="B101975" t="s">
        <v>111736</v>
      </c>
      <c r="C101975" t="s">
        <v>158099</v>
      </c>
      <c r="D101975">
        <v>1</v>
      </c>
      <c r="E101975">
        <v>8343.25</v>
      </c>
    </row>
    <row r="101976" spans="1:10" x14ac:dyDescent="0.2">
      <c r="A101976" t="s">
        <v>706</v>
      </c>
      <c r="B101976" t="s">
        <v>111739</v>
      </c>
      <c r="C101976" t="s">
        <v>158099</v>
      </c>
      <c r="D101976">
        <v>1</v>
      </c>
      <c r="E101976">
        <v>7736.42</v>
      </c>
      <c r="F101976">
        <v>6187.45</v>
      </c>
      <c r="G101976">
        <v>4363.5</v>
      </c>
      <c r="H101976">
        <v>5142.58</v>
      </c>
      <c r="I101976">
        <v>7063.07</v>
      </c>
      <c r="J101976">
        <v>7437.66</v>
      </c>
    </row>
    <row r="101977" spans="1:10" x14ac:dyDescent="0.2">
      <c r="A101977" t="s">
        <v>706</v>
      </c>
      <c r="B101977" t="s">
        <v>111740</v>
      </c>
      <c r="C101977" t="s">
        <v>158099</v>
      </c>
      <c r="D101977">
        <v>1</v>
      </c>
      <c r="E101977">
        <v>12824.8</v>
      </c>
      <c r="F101977">
        <v>12146.1</v>
      </c>
      <c r="G101977">
        <v>10379.700000000001</v>
      </c>
      <c r="H101977">
        <v>11452.9</v>
      </c>
      <c r="I101977">
        <v>7955.8</v>
      </c>
      <c r="J101977">
        <v>10339.299999999999</v>
      </c>
    </row>
    <row r="101978" spans="1:10" x14ac:dyDescent="0.2">
      <c r="A101978" t="s">
        <v>706</v>
      </c>
      <c r="B101978" t="s">
        <v>118964</v>
      </c>
      <c r="C101978" t="s">
        <v>158099</v>
      </c>
      <c r="D101978">
        <v>1</v>
      </c>
      <c r="E101978">
        <v>2305.46</v>
      </c>
      <c r="G101978">
        <v>3673.2</v>
      </c>
      <c r="H101978">
        <v>3381.89</v>
      </c>
      <c r="I101978">
        <v>2300.9499999999998</v>
      </c>
      <c r="J101978">
        <v>2069.08</v>
      </c>
    </row>
    <row r="101979" spans="1:10" x14ac:dyDescent="0.2">
      <c r="A101979" t="s">
        <v>706</v>
      </c>
      <c r="B101979" t="s">
        <v>119961</v>
      </c>
      <c r="C101979" t="s">
        <v>158099</v>
      </c>
      <c r="D101979">
        <v>1</v>
      </c>
      <c r="G101979">
        <v>3717.42</v>
      </c>
      <c r="H101979">
        <v>2561.62</v>
      </c>
      <c r="I101979">
        <v>1744.26</v>
      </c>
      <c r="J101979">
        <v>2385.89</v>
      </c>
    </row>
    <row r="101980" spans="1:10" x14ac:dyDescent="0.2">
      <c r="A101980" t="s">
        <v>706</v>
      </c>
      <c r="B101980" t="s">
        <v>119962</v>
      </c>
      <c r="C101980" t="s">
        <v>158099</v>
      </c>
      <c r="D101980">
        <v>1</v>
      </c>
      <c r="E101980">
        <v>39836.5</v>
      </c>
      <c r="F101980">
        <v>32299</v>
      </c>
      <c r="G101980">
        <v>44129.4</v>
      </c>
      <c r="H101980">
        <v>44423.7</v>
      </c>
      <c r="I101980">
        <v>39343.599999999999</v>
      </c>
      <c r="J101980">
        <v>35842.5</v>
      </c>
    </row>
    <row r="101981" spans="1:10" x14ac:dyDescent="0.2">
      <c r="A101981" t="s">
        <v>706</v>
      </c>
      <c r="B101981" t="s">
        <v>120188</v>
      </c>
      <c r="C101981" t="s">
        <v>158099</v>
      </c>
      <c r="D101981">
        <v>1</v>
      </c>
      <c r="E101981">
        <v>2276.27</v>
      </c>
      <c r="F101981">
        <v>1306.1400000000001</v>
      </c>
      <c r="G101981">
        <v>1560.13</v>
      </c>
      <c r="H101981">
        <v>421.07900000000001</v>
      </c>
      <c r="I101981">
        <v>1677.02</v>
      </c>
      <c r="J101981">
        <v>1206.96</v>
      </c>
    </row>
    <row r="101982" spans="1:10" x14ac:dyDescent="0.2">
      <c r="A101982" t="s">
        <v>706</v>
      </c>
      <c r="B101982" t="s">
        <v>128719</v>
      </c>
      <c r="C101982" t="s">
        <v>158099</v>
      </c>
      <c r="D101982">
        <v>1</v>
      </c>
      <c r="E101982">
        <v>37960.199999999997</v>
      </c>
      <c r="F101982">
        <v>37388</v>
      </c>
      <c r="G101982">
        <v>39189.5</v>
      </c>
      <c r="H101982">
        <v>39639.599999999999</v>
      </c>
      <c r="I101982">
        <v>34517.699999999997</v>
      </c>
      <c r="J101982">
        <v>36258.1</v>
      </c>
    </row>
    <row r="101983" spans="1:10" x14ac:dyDescent="0.2">
      <c r="A101983" t="s">
        <v>706</v>
      </c>
      <c r="B101983" t="s">
        <v>130296</v>
      </c>
      <c r="C101983" t="s">
        <v>158099</v>
      </c>
      <c r="D101983">
        <v>1</v>
      </c>
      <c r="E101983">
        <v>12619.7</v>
      </c>
      <c r="F101983">
        <v>8963.14</v>
      </c>
      <c r="G101983">
        <v>12715.1</v>
      </c>
      <c r="H101983">
        <v>15000.9</v>
      </c>
      <c r="I101983">
        <v>17852.7</v>
      </c>
      <c r="J101983">
        <v>18269.599999999999</v>
      </c>
    </row>
    <row r="101984" spans="1:10" x14ac:dyDescent="0.2">
      <c r="A101984" t="s">
        <v>706</v>
      </c>
      <c r="B101984" t="s">
        <v>131394</v>
      </c>
      <c r="C101984" t="s">
        <v>158099</v>
      </c>
      <c r="D101984">
        <v>1</v>
      </c>
      <c r="E101984">
        <v>6929.77</v>
      </c>
      <c r="F101984">
        <v>6081.53</v>
      </c>
      <c r="H101984">
        <v>9550.24</v>
      </c>
      <c r="I101984">
        <v>4654.7</v>
      </c>
    </row>
    <row r="101985" spans="1:10" x14ac:dyDescent="0.2">
      <c r="A101985" t="s">
        <v>706</v>
      </c>
      <c r="B101985" t="s">
        <v>132179</v>
      </c>
      <c r="C101985" t="s">
        <v>158099</v>
      </c>
      <c r="D101985">
        <v>1</v>
      </c>
      <c r="E101985">
        <v>80478.8</v>
      </c>
      <c r="F101985">
        <v>81631.600000000006</v>
      </c>
      <c r="G101985">
        <v>71548.2</v>
      </c>
      <c r="H101985">
        <v>73350.8</v>
      </c>
      <c r="I101985">
        <v>63891.4</v>
      </c>
      <c r="J101985">
        <v>65466.400000000001</v>
      </c>
    </row>
    <row r="101986" spans="1:10" x14ac:dyDescent="0.2">
      <c r="A101986" t="s">
        <v>706</v>
      </c>
      <c r="B101986" t="s">
        <v>133396</v>
      </c>
      <c r="C101986" t="s">
        <v>158099</v>
      </c>
      <c r="D101986">
        <v>1</v>
      </c>
      <c r="E101986">
        <v>19759.2</v>
      </c>
      <c r="F101986">
        <v>18268.900000000001</v>
      </c>
      <c r="G101986">
        <v>30590.1</v>
      </c>
      <c r="H101986">
        <v>27690.2</v>
      </c>
      <c r="I101986">
        <v>7720.36</v>
      </c>
      <c r="J101986">
        <v>5930.33</v>
      </c>
    </row>
    <row r="101987" spans="1:10" x14ac:dyDescent="0.2">
      <c r="A101987" t="s">
        <v>706</v>
      </c>
      <c r="B101987" t="s">
        <v>149165</v>
      </c>
      <c r="C101987" t="s">
        <v>158099</v>
      </c>
      <c r="D101987">
        <v>1</v>
      </c>
      <c r="H101987">
        <v>570.35199999999998</v>
      </c>
      <c r="I101987">
        <v>146.46899999999999</v>
      </c>
      <c r="J101987">
        <v>402.19</v>
      </c>
    </row>
    <row r="101988" spans="1:10" x14ac:dyDescent="0.2">
      <c r="A101988" t="s">
        <v>706</v>
      </c>
      <c r="B101988" t="s">
        <v>152247</v>
      </c>
      <c r="C101988" t="s">
        <v>158099</v>
      </c>
      <c r="D101988">
        <v>1</v>
      </c>
      <c r="E101988">
        <v>6035.36</v>
      </c>
      <c r="F101988">
        <v>7656.54</v>
      </c>
      <c r="G101988">
        <v>5753.13</v>
      </c>
      <c r="H101988">
        <v>5764.4</v>
      </c>
      <c r="I101988">
        <v>6467.93</v>
      </c>
      <c r="J101988">
        <v>7282.43</v>
      </c>
    </row>
    <row r="101989" spans="1:10" x14ac:dyDescent="0.2">
      <c r="A101989" t="s">
        <v>706</v>
      </c>
      <c r="B101989" t="s">
        <v>152248</v>
      </c>
      <c r="C101989" t="s">
        <v>158099</v>
      </c>
      <c r="D101989">
        <v>1</v>
      </c>
      <c r="E101989">
        <v>23564.1</v>
      </c>
      <c r="F101989">
        <v>22015.599999999999</v>
      </c>
      <c r="G101989">
        <v>21592.799999999999</v>
      </c>
      <c r="H101989">
        <v>20330</v>
      </c>
      <c r="I101989">
        <v>23864</v>
      </c>
      <c r="J101989">
        <v>22320.6</v>
      </c>
    </row>
    <row r="101990" spans="1:10" x14ac:dyDescent="0.2">
      <c r="A101990" t="s">
        <v>7211</v>
      </c>
      <c r="B101990" t="s">
        <v>37028</v>
      </c>
      <c r="C101990" t="s">
        <v>158099</v>
      </c>
      <c r="D101990">
        <v>1</v>
      </c>
      <c r="E101990">
        <v>165631</v>
      </c>
      <c r="F101990">
        <v>126064</v>
      </c>
      <c r="G101990">
        <v>163707</v>
      </c>
      <c r="H101990">
        <v>164794</v>
      </c>
      <c r="I101990">
        <v>157409</v>
      </c>
      <c r="J101990">
        <v>160143</v>
      </c>
    </row>
    <row r="101991" spans="1:10" x14ac:dyDescent="0.2">
      <c r="A101991" t="s">
        <v>7211</v>
      </c>
      <c r="B101991" t="s">
        <v>64285</v>
      </c>
      <c r="C101991" t="s">
        <v>158099</v>
      </c>
      <c r="D101991">
        <v>1</v>
      </c>
      <c r="G101991">
        <v>5926.95</v>
      </c>
      <c r="H101991">
        <v>5408.38</v>
      </c>
      <c r="I101991">
        <v>3416.23</v>
      </c>
      <c r="J101991">
        <v>2794.93</v>
      </c>
    </row>
    <row r="101992" spans="1:10" x14ac:dyDescent="0.2">
      <c r="A101992" t="s">
        <v>7211</v>
      </c>
      <c r="B101992" t="s">
        <v>83475</v>
      </c>
      <c r="C101992" t="s">
        <v>158099</v>
      </c>
      <c r="D101992">
        <v>1</v>
      </c>
      <c r="H101992">
        <v>1224.74</v>
      </c>
      <c r="I101992">
        <v>3465.88</v>
      </c>
      <c r="J101992">
        <v>3563.05</v>
      </c>
    </row>
    <row r="101993" spans="1:10" x14ac:dyDescent="0.2">
      <c r="A101993" t="s">
        <v>7211</v>
      </c>
      <c r="B101993" t="s">
        <v>94539</v>
      </c>
      <c r="C101993" t="s">
        <v>158099</v>
      </c>
      <c r="D101993">
        <v>1</v>
      </c>
      <c r="E101993">
        <v>20783.3</v>
      </c>
      <c r="F101993">
        <v>20013.7</v>
      </c>
      <c r="G101993">
        <v>15509.4</v>
      </c>
      <c r="H101993">
        <v>28142</v>
      </c>
      <c r="I101993">
        <v>27837.1</v>
      </c>
      <c r="J101993">
        <v>19168.900000000001</v>
      </c>
    </row>
    <row r="101994" spans="1:10" x14ac:dyDescent="0.2">
      <c r="A101994" t="s">
        <v>7211</v>
      </c>
      <c r="B101994" t="s">
        <v>108365</v>
      </c>
      <c r="C101994" t="s">
        <v>158099</v>
      </c>
      <c r="D101994">
        <v>1</v>
      </c>
      <c r="E101994">
        <v>4603.21</v>
      </c>
      <c r="F101994">
        <v>2932.26</v>
      </c>
      <c r="G101994">
        <v>6066.71</v>
      </c>
      <c r="H101994">
        <v>6784.34</v>
      </c>
      <c r="I101994">
        <v>13421.4</v>
      </c>
      <c r="J101994">
        <v>15037</v>
      </c>
    </row>
    <row r="101995" spans="1:10" x14ac:dyDescent="0.2">
      <c r="A101995" t="s">
        <v>7211</v>
      </c>
      <c r="B101995" t="s">
        <v>109777</v>
      </c>
      <c r="C101995" t="s">
        <v>158099</v>
      </c>
      <c r="D101995">
        <v>1</v>
      </c>
      <c r="G101995">
        <v>1511.06</v>
      </c>
      <c r="H101995">
        <v>3505.84</v>
      </c>
      <c r="I101995">
        <v>4389.99</v>
      </c>
      <c r="J101995">
        <v>3369.71</v>
      </c>
    </row>
    <row r="101996" spans="1:10" x14ac:dyDescent="0.2">
      <c r="A101996" t="s">
        <v>7211</v>
      </c>
      <c r="B101996" t="s">
        <v>109804</v>
      </c>
      <c r="C101996" t="s">
        <v>158099</v>
      </c>
      <c r="D101996">
        <v>1</v>
      </c>
      <c r="F101996">
        <v>1585.37</v>
      </c>
      <c r="G101996">
        <v>2190.0300000000002</v>
      </c>
      <c r="I101996">
        <v>2413.23</v>
      </c>
      <c r="J101996">
        <v>2066.5100000000002</v>
      </c>
    </row>
    <row r="101997" spans="1:10" x14ac:dyDescent="0.2">
      <c r="A101997" t="s">
        <v>7211</v>
      </c>
      <c r="B101997" t="s">
        <v>109805</v>
      </c>
      <c r="C101997" t="s">
        <v>158099</v>
      </c>
      <c r="D101997">
        <v>1</v>
      </c>
      <c r="E101997">
        <v>35699.4</v>
      </c>
      <c r="F101997">
        <v>30801.1</v>
      </c>
      <c r="G101997">
        <v>36762.300000000003</v>
      </c>
      <c r="H101997">
        <v>33115.800000000003</v>
      </c>
      <c r="I101997">
        <v>41691.9</v>
      </c>
      <c r="J101997">
        <v>42961.2</v>
      </c>
    </row>
    <row r="101998" spans="1:10" x14ac:dyDescent="0.2">
      <c r="A101998" t="s">
        <v>7211</v>
      </c>
      <c r="B101998" t="s">
        <v>112939</v>
      </c>
      <c r="C101998" t="s">
        <v>158099</v>
      </c>
      <c r="D101998">
        <v>1</v>
      </c>
      <c r="E101998">
        <v>97868.2</v>
      </c>
      <c r="F101998">
        <v>91355.1</v>
      </c>
      <c r="G101998">
        <v>86724.2</v>
      </c>
      <c r="H101998">
        <v>92674.7</v>
      </c>
      <c r="I101998">
        <v>62850.1</v>
      </c>
      <c r="J101998">
        <v>54491.4</v>
      </c>
    </row>
    <row r="101999" spans="1:10" x14ac:dyDescent="0.2">
      <c r="A101999" t="s">
        <v>7211</v>
      </c>
      <c r="B101999" t="s">
        <v>118597</v>
      </c>
      <c r="C101999" t="s">
        <v>158099</v>
      </c>
      <c r="D101999">
        <v>1</v>
      </c>
      <c r="I101999">
        <v>475.47899999999998</v>
      </c>
      <c r="J101999">
        <v>2336.06</v>
      </c>
    </row>
    <row r="102000" spans="1:10" x14ac:dyDescent="0.2">
      <c r="A102000" t="s">
        <v>7211</v>
      </c>
      <c r="B102000" t="s">
        <v>137681</v>
      </c>
      <c r="C102000" t="s">
        <v>158099</v>
      </c>
      <c r="D102000">
        <v>1</v>
      </c>
      <c r="G102000">
        <v>2537.36</v>
      </c>
      <c r="H102000">
        <v>3075.79</v>
      </c>
      <c r="I102000">
        <v>946.82500000000005</v>
      </c>
    </row>
    <row r="102001" spans="1:10" x14ac:dyDescent="0.2">
      <c r="A102001" t="s">
        <v>7211</v>
      </c>
      <c r="B102001" t="s">
        <v>141418</v>
      </c>
      <c r="C102001" t="s">
        <v>158099</v>
      </c>
      <c r="D102001">
        <v>1</v>
      </c>
      <c r="E102001">
        <v>8336.19</v>
      </c>
      <c r="F102001">
        <v>14477.6</v>
      </c>
      <c r="G102001">
        <v>42881.4</v>
      </c>
      <c r="I102001">
        <v>42203</v>
      </c>
      <c r="J102001">
        <v>39365.800000000003</v>
      </c>
    </row>
    <row r="102002" spans="1:10" x14ac:dyDescent="0.2">
      <c r="A102002" t="s">
        <v>213</v>
      </c>
      <c r="B102002" t="s">
        <v>11574</v>
      </c>
      <c r="C102002" t="s">
        <v>158099</v>
      </c>
      <c r="D102002">
        <v>1</v>
      </c>
      <c r="E102002">
        <v>31385.7</v>
      </c>
      <c r="F102002">
        <v>32692.6</v>
      </c>
      <c r="G102002">
        <v>41843.199999999997</v>
      </c>
      <c r="H102002">
        <v>43921.3</v>
      </c>
      <c r="I102002">
        <v>34410.1</v>
      </c>
      <c r="J102002">
        <v>32505.599999999999</v>
      </c>
    </row>
    <row r="102003" spans="1:10" x14ac:dyDescent="0.2">
      <c r="A102003" t="s">
        <v>213</v>
      </c>
      <c r="B102003" t="s">
        <v>12968</v>
      </c>
      <c r="C102003" t="s">
        <v>158099</v>
      </c>
      <c r="D102003">
        <v>1</v>
      </c>
      <c r="E102003">
        <v>5839.73</v>
      </c>
      <c r="F102003">
        <v>5513.12</v>
      </c>
      <c r="G102003">
        <v>6137.21</v>
      </c>
      <c r="H102003">
        <v>7828.36</v>
      </c>
      <c r="I102003">
        <v>6572.21</v>
      </c>
      <c r="J102003">
        <v>7439.2</v>
      </c>
    </row>
    <row r="102004" spans="1:10" x14ac:dyDescent="0.2">
      <c r="A102004" t="s">
        <v>213</v>
      </c>
      <c r="B102004" t="s">
        <v>12969</v>
      </c>
      <c r="C102004" t="s">
        <v>158099</v>
      </c>
      <c r="D102004">
        <v>1</v>
      </c>
      <c r="E102004">
        <v>5969.28</v>
      </c>
      <c r="F102004">
        <v>5856.03</v>
      </c>
      <c r="G102004">
        <v>6416.66</v>
      </c>
      <c r="H102004">
        <v>5470.28</v>
      </c>
      <c r="I102004">
        <v>5657.67</v>
      </c>
      <c r="J102004">
        <v>7159.63</v>
      </c>
    </row>
    <row r="102005" spans="1:10" x14ac:dyDescent="0.2">
      <c r="A102005" t="s">
        <v>213</v>
      </c>
      <c r="B102005" t="s">
        <v>12970</v>
      </c>
      <c r="C102005" t="s">
        <v>158099</v>
      </c>
      <c r="D102005">
        <v>1</v>
      </c>
      <c r="E102005">
        <v>5374.77</v>
      </c>
      <c r="F102005">
        <v>5551.53</v>
      </c>
      <c r="G102005">
        <v>6172.05</v>
      </c>
      <c r="H102005">
        <v>4182.5</v>
      </c>
      <c r="I102005">
        <v>5297.74</v>
      </c>
      <c r="J102005">
        <v>5747.97</v>
      </c>
    </row>
    <row r="102006" spans="1:10" x14ac:dyDescent="0.2">
      <c r="A102006" t="s">
        <v>213</v>
      </c>
      <c r="B102006" t="s">
        <v>34630</v>
      </c>
      <c r="C102006" t="s">
        <v>158099</v>
      </c>
      <c r="D102006">
        <v>1</v>
      </c>
      <c r="F102006">
        <v>228.65299999999999</v>
      </c>
    </row>
    <row r="102007" spans="1:10" x14ac:dyDescent="0.2">
      <c r="A102007" t="s">
        <v>213</v>
      </c>
      <c r="B102007" t="s">
        <v>34631</v>
      </c>
      <c r="C102007" t="s">
        <v>158099</v>
      </c>
      <c r="D102007">
        <v>1</v>
      </c>
      <c r="E102007">
        <v>515.45899999999995</v>
      </c>
      <c r="F102007">
        <v>318.62599999999998</v>
      </c>
      <c r="G102007">
        <v>1851.46</v>
      </c>
      <c r="H102007">
        <v>1983.47</v>
      </c>
      <c r="I102007">
        <v>917.577</v>
      </c>
      <c r="J102007">
        <v>1319.38</v>
      </c>
    </row>
    <row r="102008" spans="1:10" x14ac:dyDescent="0.2">
      <c r="A102008" t="s">
        <v>213</v>
      </c>
      <c r="B102008" t="s">
        <v>34632</v>
      </c>
      <c r="C102008" t="s">
        <v>158099</v>
      </c>
      <c r="D102008">
        <v>1</v>
      </c>
      <c r="E102008">
        <v>2740.56</v>
      </c>
      <c r="F102008">
        <v>1714.87</v>
      </c>
      <c r="G102008">
        <v>2651.12</v>
      </c>
      <c r="H102008">
        <v>1951.06</v>
      </c>
      <c r="I102008">
        <v>1159.02</v>
      </c>
      <c r="J102008">
        <v>2004.25</v>
      </c>
    </row>
    <row r="102009" spans="1:10" x14ac:dyDescent="0.2">
      <c r="A102009" t="s">
        <v>2904</v>
      </c>
      <c r="B102009" t="s">
        <v>16850</v>
      </c>
      <c r="C102009" t="s">
        <v>158099</v>
      </c>
      <c r="D102009">
        <v>1</v>
      </c>
      <c r="E102009">
        <v>3742.5</v>
      </c>
      <c r="F102009">
        <v>1367.62</v>
      </c>
      <c r="G102009">
        <v>2331.1999999999998</v>
      </c>
      <c r="H102009">
        <v>3255.39</v>
      </c>
      <c r="I102009">
        <v>3255</v>
      </c>
      <c r="J102009">
        <v>4170.8500000000004</v>
      </c>
    </row>
    <row r="102010" spans="1:10" x14ac:dyDescent="0.2">
      <c r="A102010" t="s">
        <v>2904</v>
      </c>
      <c r="B102010" t="s">
        <v>57336</v>
      </c>
      <c r="C102010" t="s">
        <v>158099</v>
      </c>
      <c r="D102010">
        <v>1</v>
      </c>
      <c r="E102010">
        <v>702.06299999999999</v>
      </c>
      <c r="G102010">
        <v>1714.44</v>
      </c>
      <c r="I102010">
        <v>1295.01</v>
      </c>
      <c r="J102010">
        <v>902.44399999999996</v>
      </c>
    </row>
    <row r="102011" spans="1:10" x14ac:dyDescent="0.2">
      <c r="A102011" t="s">
        <v>2904</v>
      </c>
      <c r="B102011" t="s">
        <v>57337</v>
      </c>
      <c r="C102011" t="s">
        <v>158099</v>
      </c>
      <c r="D102011">
        <v>1</v>
      </c>
      <c r="F102011">
        <v>322.27499999999998</v>
      </c>
      <c r="G102011">
        <v>142.59399999999999</v>
      </c>
      <c r="H102011">
        <v>459.6</v>
      </c>
      <c r="I102011">
        <v>146.03399999999999</v>
      </c>
      <c r="J102011">
        <v>435.702</v>
      </c>
    </row>
    <row r="102012" spans="1:10" x14ac:dyDescent="0.2">
      <c r="A102012" t="s">
        <v>2904</v>
      </c>
      <c r="B102012" t="s">
        <v>57338</v>
      </c>
      <c r="C102012" t="s">
        <v>158099</v>
      </c>
      <c r="D102012">
        <v>1</v>
      </c>
      <c r="E102012">
        <v>4421.49</v>
      </c>
      <c r="F102012">
        <v>3926.6</v>
      </c>
      <c r="G102012">
        <v>2215.88</v>
      </c>
      <c r="H102012">
        <v>2621.64</v>
      </c>
      <c r="I102012">
        <v>941.08199999999999</v>
      </c>
    </row>
    <row r="102013" spans="1:10" x14ac:dyDescent="0.2">
      <c r="A102013" t="s">
        <v>2904</v>
      </c>
      <c r="B102013" t="s">
        <v>57416</v>
      </c>
      <c r="C102013" t="s">
        <v>158099</v>
      </c>
      <c r="D102013">
        <v>1</v>
      </c>
      <c r="E102013">
        <v>4467.6099999999997</v>
      </c>
      <c r="F102013">
        <v>3851.05</v>
      </c>
      <c r="G102013">
        <v>2849.16</v>
      </c>
      <c r="H102013">
        <v>5427.74</v>
      </c>
      <c r="I102013">
        <v>8848.8700000000008</v>
      </c>
      <c r="J102013">
        <v>7237.14</v>
      </c>
    </row>
    <row r="102014" spans="1:10" x14ac:dyDescent="0.2">
      <c r="A102014" t="s">
        <v>2904</v>
      </c>
      <c r="B102014" t="s">
        <v>57417</v>
      </c>
      <c r="C102014" t="s">
        <v>158099</v>
      </c>
      <c r="D102014">
        <v>1</v>
      </c>
      <c r="E102014">
        <v>225473</v>
      </c>
      <c r="F102014">
        <v>213614</v>
      </c>
      <c r="G102014">
        <v>241464</v>
      </c>
      <c r="H102014">
        <v>186062</v>
      </c>
      <c r="I102014">
        <v>128125</v>
      </c>
      <c r="J102014">
        <v>131133</v>
      </c>
    </row>
    <row r="102015" spans="1:10" x14ac:dyDescent="0.2">
      <c r="A102015" t="s">
        <v>2904</v>
      </c>
      <c r="B102015" t="s">
        <v>59434</v>
      </c>
      <c r="C102015" t="s">
        <v>158099</v>
      </c>
      <c r="D102015">
        <v>1</v>
      </c>
      <c r="E102015">
        <v>436862</v>
      </c>
      <c r="F102015">
        <v>366029</v>
      </c>
      <c r="G102015">
        <v>375764</v>
      </c>
      <c r="H102015">
        <v>362119</v>
      </c>
      <c r="I102015">
        <v>420300</v>
      </c>
      <c r="J102015">
        <v>416595</v>
      </c>
    </row>
    <row r="102016" spans="1:10" x14ac:dyDescent="0.2">
      <c r="A102016" t="s">
        <v>2904</v>
      </c>
      <c r="B102016" t="s">
        <v>59435</v>
      </c>
      <c r="C102016" t="s">
        <v>158099</v>
      </c>
      <c r="D102016">
        <v>1</v>
      </c>
      <c r="G102016">
        <v>6128.63</v>
      </c>
      <c r="H102016">
        <v>922.73800000000006</v>
      </c>
      <c r="J102016">
        <v>1149.96</v>
      </c>
    </row>
    <row r="102017" spans="1:10" x14ac:dyDescent="0.2">
      <c r="A102017" t="s">
        <v>2904</v>
      </c>
      <c r="B102017" t="s">
        <v>60992</v>
      </c>
      <c r="C102017" t="s">
        <v>158099</v>
      </c>
      <c r="D102017">
        <v>1</v>
      </c>
      <c r="G102017">
        <v>1029.0899999999999</v>
      </c>
      <c r="H102017">
        <v>1206.69</v>
      </c>
      <c r="I102017">
        <v>6803.32</v>
      </c>
      <c r="J102017">
        <v>3794.29</v>
      </c>
    </row>
    <row r="102018" spans="1:10" x14ac:dyDescent="0.2">
      <c r="A102018" t="s">
        <v>2904</v>
      </c>
      <c r="B102018" t="s">
        <v>60993</v>
      </c>
      <c r="C102018" t="s">
        <v>158099</v>
      </c>
      <c r="D102018">
        <v>1</v>
      </c>
      <c r="E102018">
        <v>13555.4</v>
      </c>
      <c r="F102018">
        <v>20943.3</v>
      </c>
      <c r="G102018">
        <v>35165.300000000003</v>
      </c>
      <c r="H102018">
        <v>31525.8</v>
      </c>
      <c r="I102018">
        <v>50882.2</v>
      </c>
      <c r="J102018">
        <v>50047.4</v>
      </c>
    </row>
    <row r="102019" spans="1:10" x14ac:dyDescent="0.2">
      <c r="A102019" t="s">
        <v>2904</v>
      </c>
      <c r="B102019" t="s">
        <v>69816</v>
      </c>
      <c r="C102019" t="s">
        <v>158099</v>
      </c>
      <c r="D102019">
        <v>1</v>
      </c>
      <c r="I102019">
        <v>2368.15</v>
      </c>
      <c r="J102019">
        <v>3421.38</v>
      </c>
    </row>
    <row r="102020" spans="1:10" x14ac:dyDescent="0.2">
      <c r="A102020" t="s">
        <v>2904</v>
      </c>
      <c r="B102020" t="s">
        <v>69817</v>
      </c>
      <c r="C102020" t="s">
        <v>158099</v>
      </c>
      <c r="D102020">
        <v>1</v>
      </c>
      <c r="F102020">
        <v>4431.08</v>
      </c>
      <c r="G102020">
        <v>693.05</v>
      </c>
      <c r="H102020">
        <v>3481.15</v>
      </c>
      <c r="I102020">
        <v>4048.02</v>
      </c>
      <c r="J102020">
        <v>4578.8599999999997</v>
      </c>
    </row>
    <row r="102021" spans="1:10" x14ac:dyDescent="0.2">
      <c r="A102021" t="s">
        <v>2904</v>
      </c>
      <c r="B102021" t="s">
        <v>69818</v>
      </c>
      <c r="C102021" t="s">
        <v>158099</v>
      </c>
      <c r="D102021">
        <v>1</v>
      </c>
      <c r="E102021">
        <v>123375</v>
      </c>
      <c r="F102021">
        <v>130929</v>
      </c>
      <c r="G102021">
        <v>108805</v>
      </c>
      <c r="H102021">
        <v>127435</v>
      </c>
      <c r="I102021">
        <v>109724</v>
      </c>
      <c r="J102021">
        <v>109792</v>
      </c>
    </row>
    <row r="102022" spans="1:10" x14ac:dyDescent="0.2">
      <c r="A102022" t="s">
        <v>2904</v>
      </c>
      <c r="B102022" t="s">
        <v>69819</v>
      </c>
      <c r="C102022" t="s">
        <v>158099</v>
      </c>
      <c r="D102022">
        <v>1</v>
      </c>
      <c r="E102022">
        <v>7455.78</v>
      </c>
      <c r="F102022">
        <v>4045.65</v>
      </c>
      <c r="G102022">
        <v>3651.33</v>
      </c>
      <c r="H102022">
        <v>2626.04</v>
      </c>
      <c r="I102022">
        <v>2534.4899999999998</v>
      </c>
      <c r="J102022">
        <v>2061.34</v>
      </c>
    </row>
    <row r="102023" spans="1:10" x14ac:dyDescent="0.2">
      <c r="A102023" t="s">
        <v>2904</v>
      </c>
      <c r="B102023" t="s">
        <v>109626</v>
      </c>
      <c r="C102023" t="s">
        <v>158099</v>
      </c>
      <c r="D102023">
        <v>1</v>
      </c>
      <c r="E102023">
        <v>12897.1</v>
      </c>
      <c r="G102023">
        <v>28998.400000000001</v>
      </c>
      <c r="H102023">
        <v>28567.8</v>
      </c>
      <c r="I102023">
        <v>37214.300000000003</v>
      </c>
      <c r="J102023">
        <v>37800.400000000001</v>
      </c>
    </row>
    <row r="102024" spans="1:10" x14ac:dyDescent="0.2">
      <c r="A102024" t="s">
        <v>2904</v>
      </c>
      <c r="B102024" t="s">
        <v>109627</v>
      </c>
      <c r="C102024" t="s">
        <v>158099</v>
      </c>
      <c r="D102024">
        <v>1</v>
      </c>
      <c r="F102024">
        <v>12091.1</v>
      </c>
    </row>
    <row r="102025" spans="1:10" x14ac:dyDescent="0.2">
      <c r="A102025" t="s">
        <v>2904</v>
      </c>
      <c r="B102025" t="s">
        <v>109838</v>
      </c>
      <c r="C102025" t="s">
        <v>158099</v>
      </c>
      <c r="D102025">
        <v>1</v>
      </c>
      <c r="E102025">
        <v>1225.23</v>
      </c>
      <c r="G102025">
        <v>3355.48</v>
      </c>
      <c r="H102025">
        <v>2770.42</v>
      </c>
      <c r="I102025">
        <v>3234.68</v>
      </c>
    </row>
    <row r="102026" spans="1:10" x14ac:dyDescent="0.2">
      <c r="A102026" t="s">
        <v>2904</v>
      </c>
      <c r="B102026" t="s">
        <v>109839</v>
      </c>
      <c r="C102026" t="s">
        <v>158099</v>
      </c>
      <c r="D102026">
        <v>1</v>
      </c>
      <c r="F102026">
        <v>2618.23</v>
      </c>
      <c r="G102026">
        <v>1851.83</v>
      </c>
      <c r="I102026">
        <v>1662.45</v>
      </c>
      <c r="J102026">
        <v>3754.54</v>
      </c>
    </row>
    <row r="102027" spans="1:10" x14ac:dyDescent="0.2">
      <c r="A102027" t="s">
        <v>2904</v>
      </c>
      <c r="B102027" t="s">
        <v>109840</v>
      </c>
      <c r="C102027" t="s">
        <v>158099</v>
      </c>
      <c r="D102027">
        <v>1</v>
      </c>
      <c r="E102027">
        <v>629.90800000000002</v>
      </c>
      <c r="F102027">
        <v>646.73800000000006</v>
      </c>
      <c r="G102027">
        <v>892.91800000000001</v>
      </c>
      <c r="H102027">
        <v>703.43700000000001</v>
      </c>
      <c r="I102027">
        <v>829.87099999999998</v>
      </c>
    </row>
    <row r="102028" spans="1:10" x14ac:dyDescent="0.2">
      <c r="A102028" t="s">
        <v>2904</v>
      </c>
      <c r="B102028" t="s">
        <v>109841</v>
      </c>
      <c r="C102028" t="s">
        <v>158099</v>
      </c>
      <c r="D102028">
        <v>1</v>
      </c>
      <c r="E102028">
        <v>34568.400000000001</v>
      </c>
      <c r="F102028">
        <v>53752.9</v>
      </c>
      <c r="G102028">
        <v>43638.9</v>
      </c>
      <c r="H102028">
        <v>46752.4</v>
      </c>
      <c r="I102028">
        <v>57257.4</v>
      </c>
      <c r="J102028">
        <v>59477.3</v>
      </c>
    </row>
    <row r="102029" spans="1:10" x14ac:dyDescent="0.2">
      <c r="A102029" t="s">
        <v>2904</v>
      </c>
      <c r="B102029" t="s">
        <v>142831</v>
      </c>
      <c r="C102029" t="s">
        <v>158099</v>
      </c>
      <c r="D102029">
        <v>1</v>
      </c>
      <c r="E102029">
        <v>13107.1</v>
      </c>
      <c r="F102029">
        <v>15974.1</v>
      </c>
      <c r="G102029">
        <v>18833.2</v>
      </c>
      <c r="H102029">
        <v>20477.099999999999</v>
      </c>
      <c r="I102029">
        <v>17121.900000000001</v>
      </c>
      <c r="J102029">
        <v>19966.400000000001</v>
      </c>
    </row>
    <row r="102030" spans="1:10" x14ac:dyDescent="0.2">
      <c r="A102030" t="s">
        <v>2904</v>
      </c>
      <c r="B102030" t="s">
        <v>142832</v>
      </c>
      <c r="C102030" t="s">
        <v>158099</v>
      </c>
      <c r="D102030">
        <v>1</v>
      </c>
      <c r="G102030">
        <v>14453.9</v>
      </c>
      <c r="I102030">
        <v>14777.6</v>
      </c>
      <c r="J102030">
        <v>17060.8</v>
      </c>
    </row>
    <row r="102031" spans="1:10" x14ac:dyDescent="0.2">
      <c r="A102031" t="s">
        <v>2904</v>
      </c>
      <c r="B102031" t="s">
        <v>142833</v>
      </c>
      <c r="C102031" t="s">
        <v>158099</v>
      </c>
      <c r="D102031">
        <v>1</v>
      </c>
      <c r="E102031">
        <v>70274.399999999994</v>
      </c>
      <c r="F102031">
        <v>65120.1</v>
      </c>
      <c r="G102031">
        <v>74133.5</v>
      </c>
      <c r="H102031">
        <v>72538.600000000006</v>
      </c>
      <c r="I102031">
        <v>70357.100000000006</v>
      </c>
      <c r="J102031">
        <v>68452.100000000006</v>
      </c>
    </row>
    <row r="102032" spans="1:10" x14ac:dyDescent="0.2">
      <c r="A102032" t="s">
        <v>2904</v>
      </c>
      <c r="B102032" t="s">
        <v>143887</v>
      </c>
      <c r="C102032" t="s">
        <v>158099</v>
      </c>
      <c r="D102032">
        <v>1</v>
      </c>
      <c r="E102032">
        <v>60675.3</v>
      </c>
      <c r="F102032">
        <v>73385.3</v>
      </c>
      <c r="G102032">
        <v>85618.4</v>
      </c>
      <c r="H102032">
        <v>81604.2</v>
      </c>
      <c r="I102032">
        <v>48482.8</v>
      </c>
      <c r="J102032">
        <v>44439.1</v>
      </c>
    </row>
    <row r="102033" spans="1:10" x14ac:dyDescent="0.2">
      <c r="A102033" t="s">
        <v>2904</v>
      </c>
      <c r="B102033" t="s">
        <v>144119</v>
      </c>
      <c r="C102033" t="s">
        <v>158099</v>
      </c>
      <c r="D102033">
        <v>1</v>
      </c>
      <c r="E102033">
        <v>2046</v>
      </c>
      <c r="F102033">
        <v>3148.8</v>
      </c>
      <c r="G102033">
        <v>6019.09</v>
      </c>
      <c r="H102033">
        <v>4361.62</v>
      </c>
      <c r="I102033">
        <v>3280.87</v>
      </c>
      <c r="J102033">
        <v>5218.17</v>
      </c>
    </row>
    <row r="102034" spans="1:10" x14ac:dyDescent="0.2">
      <c r="A102034" t="s">
        <v>2904</v>
      </c>
      <c r="B102034" t="s">
        <v>145801</v>
      </c>
      <c r="C102034" t="s">
        <v>158099</v>
      </c>
      <c r="D102034">
        <v>1</v>
      </c>
      <c r="E102034">
        <v>180.995</v>
      </c>
      <c r="H102034">
        <v>180.977</v>
      </c>
      <c r="I102034">
        <v>113.371</v>
      </c>
      <c r="J102034">
        <v>403.61599999999999</v>
      </c>
    </row>
    <row r="102035" spans="1:10" x14ac:dyDescent="0.2">
      <c r="A102035" t="s">
        <v>2904</v>
      </c>
      <c r="B102035" t="s">
        <v>145802</v>
      </c>
      <c r="C102035" t="s">
        <v>158099</v>
      </c>
      <c r="D102035">
        <v>1</v>
      </c>
      <c r="E102035">
        <v>34750.6</v>
      </c>
      <c r="F102035">
        <v>19730.900000000001</v>
      </c>
      <c r="G102035">
        <v>48955.1</v>
      </c>
      <c r="H102035">
        <v>51458</v>
      </c>
      <c r="I102035">
        <v>56636.3</v>
      </c>
      <c r="J102035">
        <v>63809.2</v>
      </c>
    </row>
    <row r="102036" spans="1:10" x14ac:dyDescent="0.2">
      <c r="A102036" t="s">
        <v>2904</v>
      </c>
      <c r="B102036" t="s">
        <v>152571</v>
      </c>
      <c r="C102036" t="s">
        <v>158099</v>
      </c>
      <c r="D102036">
        <v>1</v>
      </c>
      <c r="I102036">
        <v>119.599</v>
      </c>
      <c r="J102036">
        <v>423.69099999999997</v>
      </c>
    </row>
    <row r="102037" spans="1:10" x14ac:dyDescent="0.2">
      <c r="A102037" t="s">
        <v>1484</v>
      </c>
      <c r="B102037" t="s">
        <v>13698</v>
      </c>
      <c r="C102037" t="s">
        <v>158099</v>
      </c>
      <c r="D102037">
        <v>1</v>
      </c>
      <c r="E102037">
        <v>1670.3</v>
      </c>
      <c r="G102037">
        <v>353.00099999999998</v>
      </c>
      <c r="H102037">
        <v>1718.2</v>
      </c>
      <c r="I102037">
        <v>1603.94</v>
      </c>
      <c r="J102037">
        <v>2129.63</v>
      </c>
    </row>
    <row r="102038" spans="1:10" x14ac:dyDescent="0.2">
      <c r="A102038" t="s">
        <v>1484</v>
      </c>
      <c r="B102038" t="s">
        <v>21486</v>
      </c>
      <c r="C102038" t="s">
        <v>158099</v>
      </c>
      <c r="D102038">
        <v>1</v>
      </c>
      <c r="F102038">
        <v>3706.22</v>
      </c>
      <c r="G102038">
        <v>2695.78</v>
      </c>
      <c r="I102038">
        <v>3161.79</v>
      </c>
    </row>
    <row r="102039" spans="1:10" x14ac:dyDescent="0.2">
      <c r="A102039" t="s">
        <v>1484</v>
      </c>
      <c r="B102039" t="s">
        <v>21487</v>
      </c>
      <c r="C102039" t="s">
        <v>158099</v>
      </c>
      <c r="D102039">
        <v>1</v>
      </c>
      <c r="E102039">
        <v>3273.29</v>
      </c>
      <c r="F102039">
        <v>8000.21</v>
      </c>
      <c r="G102039">
        <v>8288.86</v>
      </c>
      <c r="H102039">
        <v>9325.5</v>
      </c>
      <c r="J102039">
        <v>3244.8</v>
      </c>
    </row>
    <row r="102040" spans="1:10" x14ac:dyDescent="0.2">
      <c r="A102040" t="s">
        <v>1484</v>
      </c>
      <c r="B102040" t="s">
        <v>22289</v>
      </c>
      <c r="C102040" t="s">
        <v>158099</v>
      </c>
      <c r="D102040">
        <v>1</v>
      </c>
      <c r="E102040">
        <v>21438.3</v>
      </c>
      <c r="F102040">
        <v>20985.8</v>
      </c>
      <c r="G102040">
        <v>27240.3</v>
      </c>
      <c r="H102040">
        <v>30717.200000000001</v>
      </c>
      <c r="I102040">
        <v>11205</v>
      </c>
      <c r="J102040">
        <v>8732.31</v>
      </c>
    </row>
    <row r="102041" spans="1:10" x14ac:dyDescent="0.2">
      <c r="A102041" t="s">
        <v>1484</v>
      </c>
      <c r="B102041" t="s">
        <v>25861</v>
      </c>
      <c r="C102041" t="s">
        <v>158099</v>
      </c>
      <c r="D102041">
        <v>1</v>
      </c>
      <c r="I102041">
        <v>537.077</v>
      </c>
      <c r="J102041">
        <v>884.23800000000006</v>
      </c>
    </row>
    <row r="102042" spans="1:10" x14ac:dyDescent="0.2">
      <c r="A102042" t="s">
        <v>1484</v>
      </c>
      <c r="B102042" t="s">
        <v>25862</v>
      </c>
      <c r="C102042" t="s">
        <v>158099</v>
      </c>
      <c r="D102042">
        <v>1</v>
      </c>
      <c r="E102042">
        <v>6195.41</v>
      </c>
      <c r="F102042">
        <v>7019.39</v>
      </c>
      <c r="G102042">
        <v>8647.42</v>
      </c>
      <c r="H102042">
        <v>2271.58</v>
      </c>
      <c r="I102042">
        <v>8004.01</v>
      </c>
      <c r="J102042">
        <v>8088.1</v>
      </c>
    </row>
    <row r="102043" spans="1:10" x14ac:dyDescent="0.2">
      <c r="A102043" t="s">
        <v>1484</v>
      </c>
      <c r="B102043" t="s">
        <v>54785</v>
      </c>
      <c r="C102043" t="s">
        <v>158099</v>
      </c>
      <c r="D102043">
        <v>1</v>
      </c>
      <c r="E102043">
        <v>1800.17</v>
      </c>
      <c r="G102043">
        <v>1269.27</v>
      </c>
      <c r="I102043">
        <v>2034.32</v>
      </c>
      <c r="J102043">
        <v>1941.4</v>
      </c>
    </row>
    <row r="102044" spans="1:10" x14ac:dyDescent="0.2">
      <c r="A102044" t="s">
        <v>1484</v>
      </c>
      <c r="B102044" t="s">
        <v>61445</v>
      </c>
      <c r="C102044" t="s">
        <v>158099</v>
      </c>
      <c r="D102044">
        <v>1</v>
      </c>
      <c r="E102044">
        <v>6635.79</v>
      </c>
      <c r="F102044">
        <v>5521.64</v>
      </c>
      <c r="G102044">
        <v>7040.26</v>
      </c>
      <c r="H102044">
        <v>7307.48</v>
      </c>
      <c r="I102044">
        <v>9455.25</v>
      </c>
      <c r="J102044">
        <v>4127.83</v>
      </c>
    </row>
    <row r="102045" spans="1:10" x14ac:dyDescent="0.2">
      <c r="A102045" t="s">
        <v>1484</v>
      </c>
      <c r="B102045" t="s">
        <v>79005</v>
      </c>
      <c r="C102045" t="s">
        <v>158099</v>
      </c>
      <c r="D102045">
        <v>1</v>
      </c>
      <c r="E102045">
        <v>3700.5</v>
      </c>
      <c r="F102045">
        <v>6601.4</v>
      </c>
      <c r="G102045">
        <v>1772.16</v>
      </c>
      <c r="H102045">
        <v>9258.27</v>
      </c>
      <c r="I102045">
        <v>5159.2</v>
      </c>
      <c r="J102045">
        <v>5479.48</v>
      </c>
    </row>
    <row r="102046" spans="1:10" x14ac:dyDescent="0.2">
      <c r="A102046" t="s">
        <v>1484</v>
      </c>
      <c r="B102046" t="s">
        <v>86851</v>
      </c>
      <c r="C102046" t="s">
        <v>158099</v>
      </c>
      <c r="D102046">
        <v>1</v>
      </c>
      <c r="G102046">
        <v>935.178</v>
      </c>
      <c r="H102046">
        <v>4523.6400000000003</v>
      </c>
      <c r="I102046">
        <v>3416.15</v>
      </c>
      <c r="J102046">
        <v>2727.73</v>
      </c>
    </row>
    <row r="102047" spans="1:10" x14ac:dyDescent="0.2">
      <c r="A102047" t="s">
        <v>1484</v>
      </c>
      <c r="B102047" t="s">
        <v>86852</v>
      </c>
      <c r="C102047" t="s">
        <v>158099</v>
      </c>
      <c r="D102047">
        <v>1</v>
      </c>
      <c r="G102047">
        <v>548.346</v>
      </c>
      <c r="H102047">
        <v>368.65800000000002</v>
      </c>
      <c r="I102047">
        <v>691.53099999999995</v>
      </c>
      <c r="J102047">
        <v>337.84800000000001</v>
      </c>
    </row>
    <row r="102048" spans="1:10" x14ac:dyDescent="0.2">
      <c r="A102048" t="s">
        <v>1484</v>
      </c>
      <c r="B102048" t="s">
        <v>86853</v>
      </c>
      <c r="C102048" t="s">
        <v>158099</v>
      </c>
      <c r="D102048">
        <v>1</v>
      </c>
      <c r="E102048">
        <v>16086.5</v>
      </c>
      <c r="F102048">
        <v>12997.1</v>
      </c>
      <c r="G102048">
        <v>10227.700000000001</v>
      </c>
      <c r="H102048">
        <v>11913.3</v>
      </c>
      <c r="I102048">
        <v>13669.6</v>
      </c>
      <c r="J102048">
        <v>15143.8</v>
      </c>
    </row>
    <row r="102049" spans="1:10" x14ac:dyDescent="0.2">
      <c r="A102049" t="s">
        <v>1484</v>
      </c>
      <c r="B102049" t="s">
        <v>103311</v>
      </c>
      <c r="C102049" t="s">
        <v>158099</v>
      </c>
      <c r="D102049">
        <v>1</v>
      </c>
      <c r="F102049">
        <v>67252.800000000003</v>
      </c>
      <c r="G102049">
        <v>33991.800000000003</v>
      </c>
      <c r="I102049">
        <v>8478.2900000000009</v>
      </c>
    </row>
    <row r="102050" spans="1:10" x14ac:dyDescent="0.2">
      <c r="A102050" t="s">
        <v>1484</v>
      </c>
      <c r="B102050" t="s">
        <v>115928</v>
      </c>
      <c r="C102050" t="s">
        <v>158099</v>
      </c>
      <c r="D102050">
        <v>1</v>
      </c>
      <c r="E102050">
        <v>8427.01</v>
      </c>
      <c r="F102050">
        <v>7223.05</v>
      </c>
      <c r="G102050">
        <v>11217.4</v>
      </c>
      <c r="H102050">
        <v>9469.68</v>
      </c>
      <c r="I102050">
        <v>9777.74</v>
      </c>
      <c r="J102050">
        <v>8816.81</v>
      </c>
    </row>
    <row r="102051" spans="1:10" x14ac:dyDescent="0.2">
      <c r="A102051" t="s">
        <v>1484</v>
      </c>
      <c r="B102051" t="s">
        <v>117779</v>
      </c>
      <c r="C102051" t="s">
        <v>158099</v>
      </c>
      <c r="D102051">
        <v>1</v>
      </c>
      <c r="E102051">
        <v>10314.4</v>
      </c>
      <c r="F102051">
        <v>5260.95</v>
      </c>
      <c r="G102051">
        <v>10896.3</v>
      </c>
      <c r="H102051">
        <v>14408.5</v>
      </c>
      <c r="I102051">
        <v>13952.6</v>
      </c>
      <c r="J102051">
        <v>11224.2</v>
      </c>
    </row>
    <row r="102052" spans="1:10" x14ac:dyDescent="0.2">
      <c r="A102052" t="s">
        <v>1484</v>
      </c>
      <c r="B102052" t="s">
        <v>126883</v>
      </c>
      <c r="C102052" t="s">
        <v>158099</v>
      </c>
      <c r="D102052">
        <v>1</v>
      </c>
      <c r="E102052">
        <v>1128.6400000000001</v>
      </c>
      <c r="F102052">
        <v>1389.03</v>
      </c>
      <c r="G102052">
        <v>1538.83</v>
      </c>
      <c r="H102052">
        <v>2004.91</v>
      </c>
      <c r="I102052">
        <v>1502.85</v>
      </c>
      <c r="J102052">
        <v>1839.7</v>
      </c>
    </row>
    <row r="102053" spans="1:10" x14ac:dyDescent="0.2">
      <c r="A102053" t="s">
        <v>1484</v>
      </c>
      <c r="B102053" t="s">
        <v>131531</v>
      </c>
      <c r="C102053" t="s">
        <v>158099</v>
      </c>
      <c r="D102053">
        <v>1</v>
      </c>
      <c r="E102053">
        <v>6455.83</v>
      </c>
      <c r="F102053">
        <v>6398.09</v>
      </c>
      <c r="G102053">
        <v>11726.2</v>
      </c>
      <c r="H102053">
        <v>8105.75</v>
      </c>
      <c r="I102053">
        <v>5232.8500000000004</v>
      </c>
      <c r="J102053">
        <v>5141.9399999999996</v>
      </c>
    </row>
    <row r="102054" spans="1:10" x14ac:dyDescent="0.2">
      <c r="A102054" t="s">
        <v>1484</v>
      </c>
      <c r="B102054" t="s">
        <v>141175</v>
      </c>
      <c r="C102054" t="s">
        <v>158099</v>
      </c>
      <c r="D102054">
        <v>1</v>
      </c>
      <c r="E102054">
        <v>11890.1</v>
      </c>
      <c r="F102054">
        <v>14070.2</v>
      </c>
      <c r="G102054">
        <v>9443.86</v>
      </c>
      <c r="H102054">
        <v>8263.35</v>
      </c>
      <c r="I102054">
        <v>7989.61</v>
      </c>
      <c r="J102054">
        <v>5340.85</v>
      </c>
    </row>
    <row r="102055" spans="1:10" x14ac:dyDescent="0.2">
      <c r="A102055" t="s">
        <v>6989</v>
      </c>
      <c r="B102055" t="s">
        <v>35104</v>
      </c>
      <c r="C102055" t="s">
        <v>158099</v>
      </c>
      <c r="D102055">
        <v>1</v>
      </c>
      <c r="E102055">
        <v>88099.4</v>
      </c>
      <c r="F102055">
        <v>56437.599999999999</v>
      </c>
      <c r="G102055">
        <v>85453.4</v>
      </c>
      <c r="H102055">
        <v>93068.5</v>
      </c>
      <c r="I102055">
        <v>77793.600000000006</v>
      </c>
      <c r="J102055">
        <v>82169.899999999994</v>
      </c>
    </row>
    <row r="102056" spans="1:10" x14ac:dyDescent="0.2">
      <c r="A102056" t="s">
        <v>6989</v>
      </c>
      <c r="B102056" t="s">
        <v>54977</v>
      </c>
      <c r="C102056" t="s">
        <v>158099</v>
      </c>
      <c r="D102056">
        <v>1</v>
      </c>
      <c r="E102056">
        <v>167459</v>
      </c>
      <c r="F102056">
        <v>163177</v>
      </c>
      <c r="G102056">
        <v>173936</v>
      </c>
      <c r="H102056">
        <v>146716</v>
      </c>
      <c r="I102056">
        <v>136067</v>
      </c>
      <c r="J102056">
        <v>142028</v>
      </c>
    </row>
    <row r="102057" spans="1:10" x14ac:dyDescent="0.2">
      <c r="A102057" t="s">
        <v>4764</v>
      </c>
      <c r="B102057" t="s">
        <v>22710</v>
      </c>
      <c r="C102057" t="s">
        <v>158099</v>
      </c>
      <c r="D102057">
        <v>1</v>
      </c>
      <c r="E102057">
        <v>13473</v>
      </c>
      <c r="F102057">
        <v>16625.599999999999</v>
      </c>
      <c r="G102057">
        <v>22753.3</v>
      </c>
      <c r="H102057">
        <v>14906.4</v>
      </c>
      <c r="I102057">
        <v>12577.6</v>
      </c>
      <c r="J102057">
        <v>13440.1</v>
      </c>
    </row>
    <row r="102058" spans="1:10" x14ac:dyDescent="0.2">
      <c r="A102058" t="s">
        <v>4764</v>
      </c>
      <c r="B102058" t="s">
        <v>24944</v>
      </c>
      <c r="C102058" t="s">
        <v>158099</v>
      </c>
      <c r="D102058">
        <v>1</v>
      </c>
      <c r="E102058">
        <v>27638</v>
      </c>
      <c r="F102058">
        <v>11747.8</v>
      </c>
      <c r="G102058">
        <v>11800.3</v>
      </c>
      <c r="H102058">
        <v>24606.9</v>
      </c>
      <c r="I102058">
        <v>13561.7</v>
      </c>
      <c r="J102058">
        <v>12009.4</v>
      </c>
    </row>
    <row r="102059" spans="1:10" x14ac:dyDescent="0.2">
      <c r="A102059" t="s">
        <v>4764</v>
      </c>
      <c r="B102059" t="s">
        <v>25860</v>
      </c>
      <c r="C102059" t="s">
        <v>158099</v>
      </c>
      <c r="D102059">
        <v>1</v>
      </c>
      <c r="E102059">
        <v>13101.2</v>
      </c>
      <c r="F102059">
        <v>9705.8799999999992</v>
      </c>
      <c r="H102059">
        <v>9247.17</v>
      </c>
      <c r="J102059">
        <v>2727.06</v>
      </c>
    </row>
    <row r="102060" spans="1:10" x14ac:dyDescent="0.2">
      <c r="A102060" t="s">
        <v>4764</v>
      </c>
      <c r="B102060" t="s">
        <v>46572</v>
      </c>
      <c r="C102060" t="s">
        <v>158099</v>
      </c>
      <c r="D102060">
        <v>1</v>
      </c>
      <c r="H102060">
        <v>249.61799999999999</v>
      </c>
      <c r="I102060">
        <v>1003.01</v>
      </c>
      <c r="J102060">
        <v>983.73599999999999</v>
      </c>
    </row>
    <row r="102061" spans="1:10" x14ac:dyDescent="0.2">
      <c r="A102061" t="s">
        <v>4764</v>
      </c>
      <c r="B102061" t="s">
        <v>46573</v>
      </c>
      <c r="C102061" t="s">
        <v>158099</v>
      </c>
      <c r="D102061">
        <v>1</v>
      </c>
      <c r="E102061">
        <v>3605.29</v>
      </c>
      <c r="F102061">
        <v>2057.12</v>
      </c>
      <c r="G102061">
        <v>3103.58</v>
      </c>
      <c r="H102061">
        <v>2838.96</v>
      </c>
      <c r="I102061">
        <v>3504.83</v>
      </c>
      <c r="J102061">
        <v>4235.75</v>
      </c>
    </row>
    <row r="102062" spans="1:10" x14ac:dyDescent="0.2">
      <c r="A102062" t="s">
        <v>4764</v>
      </c>
      <c r="B102062" t="s">
        <v>56904</v>
      </c>
      <c r="C102062" t="s">
        <v>158099</v>
      </c>
      <c r="D102062">
        <v>1</v>
      </c>
      <c r="E102062">
        <v>7405.32</v>
      </c>
      <c r="F102062">
        <v>4329.33</v>
      </c>
      <c r="G102062">
        <v>7870.36</v>
      </c>
      <c r="H102062">
        <v>8972.9599999999991</v>
      </c>
      <c r="I102062">
        <v>6526.93</v>
      </c>
      <c r="J102062">
        <v>6385.94</v>
      </c>
    </row>
    <row r="102063" spans="1:10" x14ac:dyDescent="0.2">
      <c r="A102063" t="s">
        <v>4764</v>
      </c>
      <c r="B102063" t="s">
        <v>61347</v>
      </c>
      <c r="C102063" t="s">
        <v>158099</v>
      </c>
      <c r="D102063">
        <v>1</v>
      </c>
      <c r="H102063">
        <v>1547.31</v>
      </c>
      <c r="I102063">
        <v>2765.95</v>
      </c>
      <c r="J102063">
        <v>2220.4299999999998</v>
      </c>
    </row>
    <row r="102064" spans="1:10" x14ac:dyDescent="0.2">
      <c r="A102064" t="s">
        <v>4764</v>
      </c>
      <c r="B102064" t="s">
        <v>61348</v>
      </c>
      <c r="C102064" t="s">
        <v>158099</v>
      </c>
      <c r="D102064">
        <v>1</v>
      </c>
      <c r="F102064">
        <v>1512.92</v>
      </c>
      <c r="G102064">
        <v>1257.28</v>
      </c>
      <c r="H102064">
        <v>2393.64</v>
      </c>
      <c r="I102064">
        <v>3671.97</v>
      </c>
      <c r="J102064">
        <v>2878.83</v>
      </c>
    </row>
    <row r="102065" spans="1:10" x14ac:dyDescent="0.2">
      <c r="A102065" t="s">
        <v>4764</v>
      </c>
      <c r="B102065" t="s">
        <v>61349</v>
      </c>
      <c r="C102065" t="s">
        <v>158099</v>
      </c>
      <c r="D102065">
        <v>1</v>
      </c>
      <c r="E102065">
        <v>11713.4</v>
      </c>
      <c r="F102065">
        <v>13257.1</v>
      </c>
      <c r="G102065">
        <v>18270.599999999999</v>
      </c>
      <c r="H102065">
        <v>20043</v>
      </c>
      <c r="I102065">
        <v>10782.3</v>
      </c>
      <c r="J102065">
        <v>7144.7</v>
      </c>
    </row>
    <row r="102066" spans="1:10" x14ac:dyDescent="0.2">
      <c r="A102066" t="s">
        <v>4764</v>
      </c>
      <c r="B102066" t="s">
        <v>74951</v>
      </c>
      <c r="C102066" t="s">
        <v>158099</v>
      </c>
      <c r="D102066">
        <v>1</v>
      </c>
      <c r="E102066">
        <v>4605.74</v>
      </c>
      <c r="F102066">
        <v>4601.4399999999996</v>
      </c>
      <c r="G102066">
        <v>5803.73</v>
      </c>
      <c r="H102066">
        <v>6243.8</v>
      </c>
      <c r="I102066">
        <v>6112.71</v>
      </c>
      <c r="J102066">
        <v>7104.15</v>
      </c>
    </row>
    <row r="102067" spans="1:10" x14ac:dyDescent="0.2">
      <c r="A102067" t="s">
        <v>4764</v>
      </c>
      <c r="B102067" t="s">
        <v>86441</v>
      </c>
      <c r="C102067" t="s">
        <v>158099</v>
      </c>
      <c r="D102067">
        <v>1</v>
      </c>
      <c r="E102067">
        <v>1069.97</v>
      </c>
      <c r="F102067">
        <v>1487.21</v>
      </c>
      <c r="G102067">
        <v>2941.99</v>
      </c>
      <c r="H102067">
        <v>4479.62</v>
      </c>
      <c r="I102067">
        <v>4200.38</v>
      </c>
      <c r="J102067">
        <v>4519.54</v>
      </c>
    </row>
    <row r="102068" spans="1:10" x14ac:dyDescent="0.2">
      <c r="A102068" t="s">
        <v>4764</v>
      </c>
      <c r="B102068" t="s">
        <v>87598</v>
      </c>
      <c r="C102068" t="s">
        <v>158099</v>
      </c>
      <c r="D102068">
        <v>1</v>
      </c>
      <c r="F102068">
        <v>333.93099999999998</v>
      </c>
      <c r="I102068">
        <v>451.31200000000001</v>
      </c>
      <c r="J102068">
        <v>359.13</v>
      </c>
    </row>
    <row r="102069" spans="1:10" x14ac:dyDescent="0.2">
      <c r="A102069" t="s">
        <v>4764</v>
      </c>
      <c r="B102069" t="s">
        <v>87599</v>
      </c>
      <c r="C102069" t="s">
        <v>158099</v>
      </c>
      <c r="D102069">
        <v>1</v>
      </c>
      <c r="E102069">
        <v>26771.7</v>
      </c>
      <c r="F102069">
        <v>25441.9</v>
      </c>
      <c r="G102069">
        <v>45259.9</v>
      </c>
      <c r="H102069">
        <v>43107.199999999997</v>
      </c>
      <c r="I102069">
        <v>38532.400000000001</v>
      </c>
      <c r="J102069">
        <v>37205.4</v>
      </c>
    </row>
    <row r="102070" spans="1:10" x14ac:dyDescent="0.2">
      <c r="A102070" t="s">
        <v>4764</v>
      </c>
      <c r="B102070" t="s">
        <v>98646</v>
      </c>
      <c r="C102070" t="s">
        <v>158099</v>
      </c>
      <c r="D102070">
        <v>1</v>
      </c>
      <c r="E102070">
        <v>14409.5</v>
      </c>
      <c r="F102070">
        <v>15293</v>
      </c>
      <c r="G102070">
        <v>23152.3</v>
      </c>
      <c r="H102070">
        <v>23710.400000000001</v>
      </c>
      <c r="I102070">
        <v>20785.599999999999</v>
      </c>
      <c r="J102070">
        <v>22099.4</v>
      </c>
    </row>
    <row r="102071" spans="1:10" x14ac:dyDescent="0.2">
      <c r="A102071" t="s">
        <v>4764</v>
      </c>
      <c r="B102071" t="s">
        <v>100186</v>
      </c>
      <c r="C102071" t="s">
        <v>158099</v>
      </c>
      <c r="D102071">
        <v>1</v>
      </c>
      <c r="E102071">
        <v>32833.4</v>
      </c>
      <c r="G102071">
        <v>14812.4</v>
      </c>
      <c r="H102071">
        <v>28002.5</v>
      </c>
      <c r="I102071">
        <v>21752.9</v>
      </c>
      <c r="J102071">
        <v>21601.7</v>
      </c>
    </row>
    <row r="102072" spans="1:10" x14ac:dyDescent="0.2">
      <c r="A102072" t="s">
        <v>4764</v>
      </c>
      <c r="B102072" t="s">
        <v>109567</v>
      </c>
      <c r="C102072" t="s">
        <v>158099</v>
      </c>
      <c r="D102072">
        <v>1</v>
      </c>
      <c r="I102072">
        <v>1116.03</v>
      </c>
      <c r="J102072">
        <v>1244.04</v>
      </c>
    </row>
    <row r="102073" spans="1:10" x14ac:dyDescent="0.2">
      <c r="A102073" t="s">
        <v>4764</v>
      </c>
      <c r="B102073" t="s">
        <v>109596</v>
      </c>
      <c r="C102073" t="s">
        <v>158099</v>
      </c>
      <c r="D102073">
        <v>1</v>
      </c>
      <c r="E102073">
        <v>1265.2</v>
      </c>
      <c r="G102073">
        <v>1642.91</v>
      </c>
      <c r="H102073">
        <v>2108.11</v>
      </c>
      <c r="I102073">
        <v>4788.33</v>
      </c>
      <c r="J102073">
        <v>5118.55</v>
      </c>
    </row>
    <row r="102074" spans="1:10" x14ac:dyDescent="0.2">
      <c r="A102074" t="s">
        <v>4764</v>
      </c>
      <c r="B102074" t="s">
        <v>112584</v>
      </c>
      <c r="C102074" t="s">
        <v>158099</v>
      </c>
      <c r="D102074">
        <v>1</v>
      </c>
      <c r="H102074">
        <v>132.87</v>
      </c>
    </row>
    <row r="102075" spans="1:10" x14ac:dyDescent="0.2">
      <c r="A102075" t="s">
        <v>4764</v>
      </c>
      <c r="B102075" t="s">
        <v>118882</v>
      </c>
      <c r="C102075" t="s">
        <v>158099</v>
      </c>
      <c r="D102075">
        <v>1</v>
      </c>
      <c r="E102075">
        <v>10912.4</v>
      </c>
      <c r="F102075">
        <v>7558.44</v>
      </c>
      <c r="G102075">
        <v>7333</v>
      </c>
      <c r="H102075">
        <v>8100.29</v>
      </c>
      <c r="I102075">
        <v>6986.56</v>
      </c>
      <c r="J102075">
        <v>7107.3</v>
      </c>
    </row>
    <row r="102076" spans="1:10" x14ac:dyDescent="0.2">
      <c r="A102076" t="s">
        <v>4764</v>
      </c>
      <c r="B102076" t="s">
        <v>120834</v>
      </c>
      <c r="C102076" t="s">
        <v>158099</v>
      </c>
      <c r="D102076">
        <v>1</v>
      </c>
      <c r="E102076">
        <v>25665.599999999999</v>
      </c>
      <c r="F102076">
        <v>36389.199999999997</v>
      </c>
      <c r="G102076">
        <v>33956.400000000001</v>
      </c>
      <c r="H102076">
        <v>35547.199999999997</v>
      </c>
      <c r="I102076">
        <v>37975.1</v>
      </c>
      <c r="J102076">
        <v>33960.800000000003</v>
      </c>
    </row>
    <row r="102077" spans="1:10" x14ac:dyDescent="0.2">
      <c r="A102077" t="s">
        <v>4764</v>
      </c>
      <c r="B102077" t="s">
        <v>123638</v>
      </c>
      <c r="C102077" t="s">
        <v>158099</v>
      </c>
      <c r="D102077">
        <v>1</v>
      </c>
      <c r="E102077">
        <v>15545.8</v>
      </c>
      <c r="F102077">
        <v>12042.1</v>
      </c>
      <c r="G102077">
        <v>13523</v>
      </c>
      <c r="H102077">
        <v>14352.7</v>
      </c>
      <c r="I102077">
        <v>19260.5</v>
      </c>
      <c r="J102077">
        <v>16414.099999999999</v>
      </c>
    </row>
    <row r="102078" spans="1:10" x14ac:dyDescent="0.2">
      <c r="A102078" t="s">
        <v>4764</v>
      </c>
      <c r="B102078" t="s">
        <v>129062</v>
      </c>
      <c r="C102078" t="s">
        <v>158099</v>
      </c>
      <c r="D102078">
        <v>1</v>
      </c>
      <c r="E102078">
        <v>9728.81</v>
      </c>
      <c r="F102078">
        <v>13913.3</v>
      </c>
      <c r="G102078">
        <v>14049.3</v>
      </c>
      <c r="H102078">
        <v>15380.4</v>
      </c>
      <c r="I102078">
        <v>5975.86</v>
      </c>
      <c r="J102078">
        <v>6698.03</v>
      </c>
    </row>
    <row r="102079" spans="1:10" x14ac:dyDescent="0.2">
      <c r="A102079" t="s">
        <v>4764</v>
      </c>
      <c r="B102079" t="s">
        <v>142530</v>
      </c>
      <c r="C102079" t="s">
        <v>158099</v>
      </c>
      <c r="D102079">
        <v>1</v>
      </c>
      <c r="G102079">
        <v>1824.97</v>
      </c>
      <c r="H102079">
        <v>3556.49</v>
      </c>
      <c r="I102079">
        <v>6901.64</v>
      </c>
      <c r="J102079">
        <v>4905.78</v>
      </c>
    </row>
    <row r="102080" spans="1:10" x14ac:dyDescent="0.2">
      <c r="A102080" t="s">
        <v>4764</v>
      </c>
      <c r="B102080" t="s">
        <v>146379</v>
      </c>
      <c r="C102080" t="s">
        <v>158099</v>
      </c>
      <c r="D102080">
        <v>1</v>
      </c>
      <c r="E102080">
        <v>13535.9</v>
      </c>
      <c r="F102080">
        <v>11984.9</v>
      </c>
      <c r="G102080">
        <v>4197.01</v>
      </c>
      <c r="H102080">
        <v>8725.49</v>
      </c>
      <c r="I102080">
        <v>8654.61</v>
      </c>
      <c r="J102080">
        <v>9632.5</v>
      </c>
    </row>
    <row r="102081" spans="1:10" x14ac:dyDescent="0.2">
      <c r="A102081" t="s">
        <v>4764</v>
      </c>
      <c r="B102081" t="s">
        <v>148679</v>
      </c>
      <c r="C102081" t="s">
        <v>158099</v>
      </c>
      <c r="D102081">
        <v>1</v>
      </c>
      <c r="E102081">
        <v>14815.5</v>
      </c>
      <c r="F102081">
        <v>18845</v>
      </c>
      <c r="G102081">
        <v>19757.8</v>
      </c>
      <c r="H102081">
        <v>16861.2</v>
      </c>
      <c r="I102081">
        <v>15949.7</v>
      </c>
      <c r="J102081">
        <v>18866.5</v>
      </c>
    </row>
    <row r="102082" spans="1:10" x14ac:dyDescent="0.2">
      <c r="A102082" t="s">
        <v>4764</v>
      </c>
      <c r="B102082" t="s">
        <v>148680</v>
      </c>
      <c r="C102082" t="s">
        <v>158099</v>
      </c>
      <c r="D102082">
        <v>1</v>
      </c>
      <c r="E102082">
        <v>3533.53</v>
      </c>
      <c r="F102082">
        <v>2099.94</v>
      </c>
      <c r="H102082">
        <v>2263.06</v>
      </c>
      <c r="I102082">
        <v>1446.49</v>
      </c>
    </row>
    <row r="102083" spans="1:10" x14ac:dyDescent="0.2">
      <c r="A102083" t="s">
        <v>4764</v>
      </c>
      <c r="B102083" t="s">
        <v>148681</v>
      </c>
      <c r="C102083" t="s">
        <v>158099</v>
      </c>
      <c r="D102083">
        <v>1</v>
      </c>
      <c r="E102083">
        <v>17834.099999999999</v>
      </c>
      <c r="F102083">
        <v>24237.200000000001</v>
      </c>
      <c r="G102083">
        <v>26157.599999999999</v>
      </c>
      <c r="H102083">
        <v>27132.7</v>
      </c>
      <c r="I102083">
        <v>27327</v>
      </c>
      <c r="J102083">
        <v>30909.1</v>
      </c>
    </row>
    <row r="102084" spans="1:10" x14ac:dyDescent="0.2">
      <c r="A102084" t="s">
        <v>4764</v>
      </c>
      <c r="B102084" t="s">
        <v>154962</v>
      </c>
      <c r="C102084" t="s">
        <v>158099</v>
      </c>
      <c r="D102084">
        <v>1</v>
      </c>
      <c r="E102084">
        <v>2938.82</v>
      </c>
      <c r="G102084">
        <v>1568.12</v>
      </c>
      <c r="H102084">
        <v>2949.04</v>
      </c>
      <c r="I102084">
        <v>4589.68</v>
      </c>
      <c r="J102084">
        <v>3966.97</v>
      </c>
    </row>
    <row r="102085" spans="1:10" x14ac:dyDescent="0.2">
      <c r="A102085" t="s">
        <v>4764</v>
      </c>
      <c r="B102085" t="s">
        <v>154963</v>
      </c>
      <c r="C102085" t="s">
        <v>158099</v>
      </c>
      <c r="D102085">
        <v>1</v>
      </c>
      <c r="G102085">
        <v>270.97500000000002</v>
      </c>
      <c r="I102085">
        <v>707.928</v>
      </c>
      <c r="J102085">
        <v>760.49400000000003</v>
      </c>
    </row>
    <row r="102086" spans="1:10" x14ac:dyDescent="0.2">
      <c r="A102086" t="s">
        <v>589</v>
      </c>
      <c r="B102086" t="s">
        <v>12155</v>
      </c>
      <c r="C102086" t="s">
        <v>158099</v>
      </c>
      <c r="D102086">
        <v>1</v>
      </c>
      <c r="E102086">
        <v>10696.3</v>
      </c>
      <c r="F102086">
        <v>8649.24</v>
      </c>
      <c r="G102086">
        <v>15053.3</v>
      </c>
      <c r="H102086">
        <v>9310.57</v>
      </c>
      <c r="I102086">
        <v>8245.18</v>
      </c>
      <c r="J102086">
        <v>8331</v>
      </c>
    </row>
    <row r="102087" spans="1:10" x14ac:dyDescent="0.2">
      <c r="A102087" t="s">
        <v>589</v>
      </c>
      <c r="B102087" t="s">
        <v>44454</v>
      </c>
      <c r="C102087" t="s">
        <v>158099</v>
      </c>
      <c r="D102087">
        <v>1</v>
      </c>
      <c r="G102087">
        <v>708.81299999999999</v>
      </c>
      <c r="H102087">
        <v>574.62599999999998</v>
      </c>
      <c r="I102087">
        <v>473.37400000000002</v>
      </c>
      <c r="J102087">
        <v>788.65200000000004</v>
      </c>
    </row>
    <row r="102088" spans="1:10" x14ac:dyDescent="0.2">
      <c r="A102088" t="s">
        <v>589</v>
      </c>
      <c r="B102088" t="s">
        <v>44455</v>
      </c>
      <c r="C102088" t="s">
        <v>158099</v>
      </c>
      <c r="D102088">
        <v>1</v>
      </c>
      <c r="E102088">
        <v>4640.2</v>
      </c>
      <c r="F102088">
        <v>2991.09</v>
      </c>
      <c r="G102088">
        <v>4821.01</v>
      </c>
      <c r="H102088">
        <v>3496.8</v>
      </c>
      <c r="I102088">
        <v>5561.29</v>
      </c>
      <c r="J102088">
        <v>5260.77</v>
      </c>
    </row>
    <row r="102089" spans="1:10" x14ac:dyDescent="0.2">
      <c r="A102089" t="s">
        <v>589</v>
      </c>
      <c r="B102089" t="s">
        <v>118314</v>
      </c>
      <c r="C102089" t="s">
        <v>158099</v>
      </c>
      <c r="D102089">
        <v>1</v>
      </c>
      <c r="E102089">
        <v>4236.8599999999997</v>
      </c>
      <c r="F102089">
        <v>3896.44</v>
      </c>
      <c r="G102089">
        <v>10854.8</v>
      </c>
      <c r="H102089">
        <v>11570.1</v>
      </c>
      <c r="I102089">
        <v>9538.26</v>
      </c>
      <c r="J102089">
        <v>10429.700000000001</v>
      </c>
    </row>
    <row r="102090" spans="1:10" x14ac:dyDescent="0.2">
      <c r="A102090" t="s">
        <v>589</v>
      </c>
      <c r="B102090" t="s">
        <v>118315</v>
      </c>
      <c r="C102090" t="s">
        <v>158099</v>
      </c>
      <c r="D102090">
        <v>1</v>
      </c>
      <c r="E102090">
        <v>658.95100000000002</v>
      </c>
      <c r="F102090">
        <v>418.32799999999997</v>
      </c>
      <c r="G102090">
        <v>1472.15</v>
      </c>
      <c r="H102090">
        <v>1918.45</v>
      </c>
      <c r="I102090">
        <v>639.94000000000005</v>
      </c>
      <c r="J102090">
        <v>545.61599999999999</v>
      </c>
    </row>
    <row r="102091" spans="1:10" x14ac:dyDescent="0.2">
      <c r="A102091" t="s">
        <v>589</v>
      </c>
      <c r="B102091" t="s">
        <v>136457</v>
      </c>
      <c r="C102091" t="s">
        <v>158099</v>
      </c>
      <c r="D102091">
        <v>1</v>
      </c>
      <c r="E102091">
        <v>53301.9</v>
      </c>
      <c r="F102091">
        <v>46412.5</v>
      </c>
      <c r="G102091">
        <v>51754.8</v>
      </c>
      <c r="H102091">
        <v>53846.1</v>
      </c>
      <c r="I102091">
        <v>35991.4</v>
      </c>
      <c r="J102091">
        <v>35830.800000000003</v>
      </c>
    </row>
    <row r="102092" spans="1:10" x14ac:dyDescent="0.2">
      <c r="A102092" t="s">
        <v>589</v>
      </c>
      <c r="B102092" t="s">
        <v>143248</v>
      </c>
      <c r="C102092" t="s">
        <v>158099</v>
      </c>
      <c r="D102092">
        <v>1</v>
      </c>
      <c r="E102092">
        <v>37703.699999999997</v>
      </c>
      <c r="F102092">
        <v>30426</v>
      </c>
      <c r="G102092">
        <v>61013</v>
      </c>
      <c r="H102092">
        <v>67358.2</v>
      </c>
      <c r="I102092">
        <v>47226.2</v>
      </c>
      <c r="J102092">
        <v>43556.6</v>
      </c>
    </row>
    <row r="102093" spans="1:10" x14ac:dyDescent="0.2">
      <c r="A102093" t="s">
        <v>589</v>
      </c>
      <c r="B102093" t="s">
        <v>155358</v>
      </c>
      <c r="C102093" t="s">
        <v>158099</v>
      </c>
      <c r="D102093">
        <v>1</v>
      </c>
      <c r="J102093">
        <v>2520.0100000000002</v>
      </c>
    </row>
    <row r="102094" spans="1:10" x14ac:dyDescent="0.2">
      <c r="A102094" t="s">
        <v>10375</v>
      </c>
      <c r="B102094" t="s">
        <v>96868</v>
      </c>
      <c r="C102094" t="s">
        <v>158099</v>
      </c>
      <c r="D102094">
        <v>1</v>
      </c>
      <c r="E102094">
        <v>3393.68</v>
      </c>
      <c r="F102094">
        <v>5394.27</v>
      </c>
      <c r="G102094">
        <v>3561.04</v>
      </c>
      <c r="H102094">
        <v>4852.74</v>
      </c>
      <c r="I102094">
        <v>6745.83</v>
      </c>
      <c r="J102094">
        <v>4626.59</v>
      </c>
    </row>
    <row r="102095" spans="1:10" x14ac:dyDescent="0.2">
      <c r="A102095" t="s">
        <v>10270</v>
      </c>
      <c r="B102095" t="s">
        <v>93166</v>
      </c>
      <c r="C102095" t="s">
        <v>158099</v>
      </c>
      <c r="D102095">
        <v>1</v>
      </c>
      <c r="E102095">
        <v>2290.5</v>
      </c>
      <c r="F102095">
        <v>2357.4899999999998</v>
      </c>
      <c r="G102095">
        <v>2675.97</v>
      </c>
      <c r="H102095">
        <v>2320.46</v>
      </c>
      <c r="I102095">
        <v>2386.83</v>
      </c>
      <c r="J102095">
        <v>3132.22</v>
      </c>
    </row>
    <row r="102096" spans="1:10" x14ac:dyDescent="0.2">
      <c r="A102096" t="s">
        <v>833</v>
      </c>
      <c r="B102096" t="s">
        <v>12546</v>
      </c>
      <c r="C102096" t="s">
        <v>158099</v>
      </c>
      <c r="D102096">
        <v>1</v>
      </c>
      <c r="I102096">
        <v>436.40499999999997</v>
      </c>
    </row>
    <row r="102097" spans="1:10" x14ac:dyDescent="0.2">
      <c r="A102097" t="s">
        <v>833</v>
      </c>
      <c r="B102097" t="s">
        <v>135923</v>
      </c>
      <c r="C102097" t="s">
        <v>158099</v>
      </c>
      <c r="D102097">
        <v>1</v>
      </c>
      <c r="E102097">
        <v>8483.9699999999993</v>
      </c>
      <c r="F102097">
        <v>8660.89</v>
      </c>
      <c r="G102097">
        <v>4279.37</v>
      </c>
      <c r="H102097">
        <v>7053.09</v>
      </c>
      <c r="I102097">
        <v>4418.8</v>
      </c>
      <c r="J102097">
        <v>4226.43</v>
      </c>
    </row>
    <row r="102098" spans="1:10" x14ac:dyDescent="0.2">
      <c r="A102098" t="s">
        <v>4066</v>
      </c>
      <c r="B102098" t="s">
        <v>20268</v>
      </c>
      <c r="C102098" t="s">
        <v>158099</v>
      </c>
      <c r="D102098">
        <v>1</v>
      </c>
      <c r="E102098">
        <v>7025.39</v>
      </c>
      <c r="F102098">
        <v>6154.15</v>
      </c>
      <c r="G102098">
        <v>5833.47</v>
      </c>
      <c r="H102098">
        <v>2260.21</v>
      </c>
      <c r="I102098">
        <v>1148.01</v>
      </c>
      <c r="J102098">
        <v>2857.04</v>
      </c>
    </row>
    <row r="102099" spans="1:10" x14ac:dyDescent="0.2">
      <c r="A102099" t="s">
        <v>4066</v>
      </c>
      <c r="B102099" t="s">
        <v>20269</v>
      </c>
      <c r="C102099" t="s">
        <v>158099</v>
      </c>
      <c r="D102099">
        <v>1</v>
      </c>
      <c r="E102099">
        <v>154.852</v>
      </c>
      <c r="G102099">
        <v>103.056</v>
      </c>
      <c r="H102099">
        <v>121.312</v>
      </c>
      <c r="I102099">
        <v>30.384899999999998</v>
      </c>
      <c r="J102099">
        <v>85.774900000000002</v>
      </c>
    </row>
    <row r="102100" spans="1:10" x14ac:dyDescent="0.2">
      <c r="A102100" t="s">
        <v>4066</v>
      </c>
      <c r="B102100" t="s">
        <v>20405</v>
      </c>
      <c r="C102100" t="s">
        <v>158099</v>
      </c>
      <c r="D102100">
        <v>1</v>
      </c>
      <c r="E102100">
        <v>9342</v>
      </c>
      <c r="F102100">
        <v>4750.4399999999996</v>
      </c>
      <c r="G102100">
        <v>6645.18</v>
      </c>
      <c r="H102100">
        <v>6554.04</v>
      </c>
      <c r="I102100">
        <v>4953.8999999999996</v>
      </c>
      <c r="J102100">
        <v>4162.88</v>
      </c>
    </row>
    <row r="102101" spans="1:10" x14ac:dyDescent="0.2">
      <c r="A102101" t="s">
        <v>4066</v>
      </c>
      <c r="B102101" t="s">
        <v>42084</v>
      </c>
      <c r="C102101" t="s">
        <v>158099</v>
      </c>
      <c r="D102101">
        <v>1</v>
      </c>
      <c r="E102101">
        <v>2326.14</v>
      </c>
      <c r="F102101">
        <v>1864.7</v>
      </c>
      <c r="G102101">
        <v>3813.18</v>
      </c>
      <c r="I102101">
        <v>3818.69</v>
      </c>
      <c r="J102101">
        <v>3023.14</v>
      </c>
    </row>
    <row r="102102" spans="1:10" x14ac:dyDescent="0.2">
      <c r="A102102" t="s">
        <v>4066</v>
      </c>
      <c r="B102102" t="s">
        <v>56259</v>
      </c>
      <c r="C102102" t="s">
        <v>158099</v>
      </c>
      <c r="D102102">
        <v>1</v>
      </c>
      <c r="H102102">
        <v>366.88600000000002</v>
      </c>
      <c r="I102102">
        <v>710.66899999999998</v>
      </c>
      <c r="J102102">
        <v>388.31400000000002</v>
      </c>
    </row>
    <row r="102103" spans="1:10" x14ac:dyDescent="0.2">
      <c r="A102103" t="s">
        <v>4066</v>
      </c>
      <c r="B102103" t="s">
        <v>104067</v>
      </c>
      <c r="C102103" t="s">
        <v>158099</v>
      </c>
      <c r="D102103">
        <v>1</v>
      </c>
      <c r="E102103">
        <v>2165.59</v>
      </c>
      <c r="F102103">
        <v>1952.22</v>
      </c>
      <c r="G102103">
        <v>5130.41</v>
      </c>
      <c r="H102103">
        <v>3913.9</v>
      </c>
      <c r="I102103">
        <v>3942.67</v>
      </c>
      <c r="J102103">
        <v>4127.29</v>
      </c>
    </row>
    <row r="102104" spans="1:10" x14ac:dyDescent="0.2">
      <c r="A102104" t="s">
        <v>4066</v>
      </c>
      <c r="B102104" t="s">
        <v>104068</v>
      </c>
      <c r="C102104" t="s">
        <v>158099</v>
      </c>
      <c r="D102104">
        <v>1</v>
      </c>
      <c r="E102104">
        <v>2175.5500000000002</v>
      </c>
      <c r="F102104">
        <v>3319.92</v>
      </c>
      <c r="G102104">
        <v>2760.23</v>
      </c>
      <c r="H102104">
        <v>2865.51</v>
      </c>
      <c r="I102104">
        <v>2147.16</v>
      </c>
      <c r="J102104">
        <v>996.56600000000003</v>
      </c>
    </row>
    <row r="102105" spans="1:10" x14ac:dyDescent="0.2">
      <c r="A102105" t="s">
        <v>4066</v>
      </c>
      <c r="B102105" t="s">
        <v>104603</v>
      </c>
      <c r="C102105" t="s">
        <v>158099</v>
      </c>
      <c r="D102105">
        <v>1</v>
      </c>
      <c r="E102105">
        <v>4370.2</v>
      </c>
      <c r="F102105">
        <v>4307.03</v>
      </c>
      <c r="G102105">
        <v>4960.46</v>
      </c>
      <c r="H102105">
        <v>5964.56</v>
      </c>
      <c r="I102105">
        <v>1606.49</v>
      </c>
      <c r="J102105">
        <v>2174.11</v>
      </c>
    </row>
    <row r="102106" spans="1:10" x14ac:dyDescent="0.2">
      <c r="A102106" t="s">
        <v>4066</v>
      </c>
      <c r="B102106" t="s">
        <v>121321</v>
      </c>
      <c r="C102106" t="s">
        <v>158099</v>
      </c>
      <c r="D102106">
        <v>1</v>
      </c>
      <c r="E102106">
        <v>1131.22</v>
      </c>
      <c r="F102106">
        <v>1054.8699999999999</v>
      </c>
      <c r="G102106">
        <v>422.077</v>
      </c>
      <c r="I102106">
        <v>350.82400000000001</v>
      </c>
      <c r="J102106">
        <v>1103.8</v>
      </c>
    </row>
    <row r="102107" spans="1:10" x14ac:dyDescent="0.2">
      <c r="A102107" t="s">
        <v>4066</v>
      </c>
      <c r="B102107" t="s">
        <v>121322</v>
      </c>
      <c r="C102107" t="s">
        <v>158099</v>
      </c>
      <c r="D102107">
        <v>1</v>
      </c>
      <c r="E102107">
        <v>3793.23</v>
      </c>
      <c r="F102107">
        <v>5385.25</v>
      </c>
      <c r="G102107">
        <v>5348.64</v>
      </c>
      <c r="H102107">
        <v>5054.76</v>
      </c>
      <c r="I102107">
        <v>2610.9699999999998</v>
      </c>
      <c r="J102107">
        <v>1979.74</v>
      </c>
    </row>
    <row r="102108" spans="1:10" x14ac:dyDescent="0.2">
      <c r="A102108" t="s">
        <v>4066</v>
      </c>
      <c r="B102108" t="s">
        <v>125013</v>
      </c>
      <c r="C102108" t="s">
        <v>158099</v>
      </c>
      <c r="D102108">
        <v>1</v>
      </c>
      <c r="E102108">
        <v>1813.74</v>
      </c>
      <c r="F102108">
        <v>2565.9299999999998</v>
      </c>
      <c r="G102108">
        <v>1543.79</v>
      </c>
      <c r="H102108">
        <v>3057.55</v>
      </c>
      <c r="I102108">
        <v>3117.21</v>
      </c>
      <c r="J102108">
        <v>2047.56</v>
      </c>
    </row>
    <row r="102109" spans="1:10" x14ac:dyDescent="0.2">
      <c r="A102109" t="s">
        <v>4066</v>
      </c>
      <c r="B102109" t="s">
        <v>127088</v>
      </c>
      <c r="C102109" t="s">
        <v>158099</v>
      </c>
      <c r="D102109">
        <v>1</v>
      </c>
      <c r="E102109">
        <v>4585.0600000000004</v>
      </c>
      <c r="F102109">
        <v>1469.16</v>
      </c>
      <c r="G102109">
        <v>5264.75</v>
      </c>
      <c r="H102109">
        <v>2862.79</v>
      </c>
      <c r="I102109">
        <v>4255.8</v>
      </c>
      <c r="J102109">
        <v>4184.2700000000004</v>
      </c>
    </row>
    <row r="102110" spans="1:10" x14ac:dyDescent="0.2">
      <c r="A102110" t="s">
        <v>4066</v>
      </c>
      <c r="B102110" t="s">
        <v>127769</v>
      </c>
      <c r="C102110" t="s">
        <v>158099</v>
      </c>
      <c r="D102110">
        <v>1</v>
      </c>
      <c r="E102110">
        <v>429.52100000000002</v>
      </c>
      <c r="F102110">
        <v>620.39400000000001</v>
      </c>
      <c r="G102110">
        <v>942.41</v>
      </c>
      <c r="H102110">
        <v>390.41699999999997</v>
      </c>
      <c r="I102110">
        <v>608.44899999999996</v>
      </c>
      <c r="J102110">
        <v>1103</v>
      </c>
    </row>
    <row r="102111" spans="1:10" x14ac:dyDescent="0.2">
      <c r="A102111" t="s">
        <v>4066</v>
      </c>
      <c r="B102111" t="s">
        <v>140753</v>
      </c>
      <c r="C102111" t="s">
        <v>158099</v>
      </c>
      <c r="D102111">
        <v>1</v>
      </c>
      <c r="F102111">
        <v>2419.04</v>
      </c>
      <c r="H102111">
        <v>4719.71</v>
      </c>
      <c r="I102111">
        <v>1591.12</v>
      </c>
      <c r="J102111">
        <v>1442.46</v>
      </c>
    </row>
    <row r="102112" spans="1:10" x14ac:dyDescent="0.2">
      <c r="A102112" t="s">
        <v>4066</v>
      </c>
      <c r="B102112" t="s">
        <v>143925</v>
      </c>
      <c r="C102112" t="s">
        <v>158099</v>
      </c>
      <c r="D102112">
        <v>1</v>
      </c>
      <c r="E102112">
        <v>9975.7199999999993</v>
      </c>
      <c r="F102112">
        <v>9828.9</v>
      </c>
      <c r="G102112">
        <v>6086.65</v>
      </c>
      <c r="H102112">
        <v>8308.1</v>
      </c>
      <c r="I102112">
        <v>2486.1999999999998</v>
      </c>
      <c r="J102112">
        <v>3481.16</v>
      </c>
    </row>
    <row r="102113" spans="1:10" x14ac:dyDescent="0.2">
      <c r="A102113" t="s">
        <v>4066</v>
      </c>
      <c r="B102113" t="s">
        <v>151563</v>
      </c>
      <c r="C102113" t="s">
        <v>158099</v>
      </c>
      <c r="D102113">
        <v>1</v>
      </c>
      <c r="E102113">
        <v>2502.02</v>
      </c>
      <c r="F102113">
        <v>1871.45</v>
      </c>
      <c r="G102113">
        <v>4042.07</v>
      </c>
      <c r="H102113">
        <v>4321.91</v>
      </c>
      <c r="I102113">
        <v>2911.69</v>
      </c>
      <c r="J102113">
        <v>2267.71</v>
      </c>
    </row>
    <row r="102114" spans="1:10" x14ac:dyDescent="0.2">
      <c r="A102114" t="s">
        <v>4066</v>
      </c>
      <c r="B102114" t="s">
        <v>153428</v>
      </c>
      <c r="C102114" t="s">
        <v>158099</v>
      </c>
      <c r="D102114">
        <v>1</v>
      </c>
      <c r="E102114">
        <v>6297.78</v>
      </c>
      <c r="F102114">
        <v>3039.64</v>
      </c>
      <c r="G102114">
        <v>3839.39</v>
      </c>
      <c r="H102114">
        <v>4966.16</v>
      </c>
      <c r="I102114">
        <v>4019.61</v>
      </c>
      <c r="J102114">
        <v>3833.7</v>
      </c>
    </row>
    <row r="102115" spans="1:10" x14ac:dyDescent="0.2">
      <c r="A102115" t="s">
        <v>1659</v>
      </c>
      <c r="B102115" t="s">
        <v>14035</v>
      </c>
      <c r="C102115" t="s">
        <v>158099</v>
      </c>
      <c r="D102115">
        <v>1</v>
      </c>
      <c r="E102115">
        <v>7213.14</v>
      </c>
      <c r="F102115">
        <v>4493.07</v>
      </c>
      <c r="G102115">
        <v>5919.13</v>
      </c>
      <c r="H102115">
        <v>6272.91</v>
      </c>
      <c r="I102115">
        <v>4582.6499999999996</v>
      </c>
      <c r="J102115">
        <v>7180.58</v>
      </c>
    </row>
    <row r="102116" spans="1:10" x14ac:dyDescent="0.2">
      <c r="A102116" t="s">
        <v>1659</v>
      </c>
      <c r="B102116" t="s">
        <v>39551</v>
      </c>
      <c r="C102116" t="s">
        <v>158099</v>
      </c>
      <c r="D102116">
        <v>1</v>
      </c>
      <c r="F102116">
        <v>518.779</v>
      </c>
      <c r="G102116">
        <v>990.52099999999996</v>
      </c>
      <c r="H102116">
        <v>450.61500000000001</v>
      </c>
      <c r="I102116">
        <v>806.44600000000003</v>
      </c>
      <c r="J102116">
        <v>970.20699999999999</v>
      </c>
    </row>
    <row r="102117" spans="1:10" x14ac:dyDescent="0.2">
      <c r="A102117" t="s">
        <v>1659</v>
      </c>
      <c r="B102117" t="s">
        <v>40658</v>
      </c>
      <c r="C102117" t="s">
        <v>158099</v>
      </c>
      <c r="D102117">
        <v>1</v>
      </c>
      <c r="E102117">
        <v>3116.26</v>
      </c>
      <c r="F102117">
        <v>4982.83</v>
      </c>
      <c r="G102117">
        <v>6030.02</v>
      </c>
      <c r="H102117">
        <v>5738.88</v>
      </c>
      <c r="I102117">
        <v>5561.19</v>
      </c>
      <c r="J102117">
        <v>4896.6000000000004</v>
      </c>
    </row>
    <row r="102118" spans="1:10" x14ac:dyDescent="0.2">
      <c r="A102118" t="s">
        <v>1659</v>
      </c>
      <c r="B102118" t="s">
        <v>94476</v>
      </c>
      <c r="C102118" t="s">
        <v>158099</v>
      </c>
      <c r="D102118">
        <v>1</v>
      </c>
      <c r="F102118">
        <v>1873.45</v>
      </c>
    </row>
    <row r="102119" spans="1:10" x14ac:dyDescent="0.2">
      <c r="A102119" t="s">
        <v>1659</v>
      </c>
      <c r="B102119" t="s">
        <v>94478</v>
      </c>
      <c r="C102119" t="s">
        <v>158099</v>
      </c>
      <c r="D102119">
        <v>1</v>
      </c>
      <c r="E102119">
        <v>1200.9100000000001</v>
      </c>
      <c r="G102119">
        <v>2691.23</v>
      </c>
      <c r="H102119">
        <v>1407.85</v>
      </c>
      <c r="I102119">
        <v>1779.38</v>
      </c>
      <c r="J102119">
        <v>2652.27</v>
      </c>
    </row>
    <row r="102120" spans="1:10" x14ac:dyDescent="0.2">
      <c r="A102120" t="s">
        <v>1659</v>
      </c>
      <c r="B102120" t="s">
        <v>148673</v>
      </c>
      <c r="C102120" t="s">
        <v>158099</v>
      </c>
      <c r="D102120">
        <v>1</v>
      </c>
      <c r="E102120">
        <v>2334.5</v>
      </c>
      <c r="F102120">
        <v>821.654</v>
      </c>
      <c r="G102120">
        <v>2089.17</v>
      </c>
      <c r="H102120">
        <v>1984.73</v>
      </c>
      <c r="I102120">
        <v>4331.0200000000004</v>
      </c>
      <c r="J102120">
        <v>2142.0100000000002</v>
      </c>
    </row>
    <row r="102121" spans="1:10" x14ac:dyDescent="0.2">
      <c r="A102121" t="s">
        <v>1659</v>
      </c>
      <c r="B102121" t="s">
        <v>157989</v>
      </c>
      <c r="C102121" t="s">
        <v>158099</v>
      </c>
      <c r="D102121">
        <v>1</v>
      </c>
      <c r="H102121">
        <v>2401.15</v>
      </c>
      <c r="I102121">
        <v>1474.22</v>
      </c>
      <c r="J102121">
        <v>2574.4699999999998</v>
      </c>
    </row>
    <row r="102122" spans="1:10" x14ac:dyDescent="0.2">
      <c r="A102122" t="s">
        <v>573</v>
      </c>
      <c r="B102122" t="s">
        <v>12127</v>
      </c>
      <c r="C102122" t="s">
        <v>158099</v>
      </c>
      <c r="D102122">
        <v>1</v>
      </c>
      <c r="F102122">
        <v>362.709</v>
      </c>
      <c r="G102122">
        <v>129.196</v>
      </c>
      <c r="H102122">
        <v>676.01400000000001</v>
      </c>
      <c r="I102122">
        <v>989.28899999999999</v>
      </c>
      <c r="J102122">
        <v>294.017</v>
      </c>
    </row>
    <row r="102123" spans="1:10" x14ac:dyDescent="0.2">
      <c r="A102123" t="s">
        <v>573</v>
      </c>
      <c r="B102123" t="s">
        <v>20402</v>
      </c>
      <c r="C102123" t="s">
        <v>158099</v>
      </c>
      <c r="D102123">
        <v>1</v>
      </c>
      <c r="E102123">
        <v>1569.08</v>
      </c>
      <c r="F102123">
        <v>1853.26</v>
      </c>
      <c r="G102123">
        <v>1132.73</v>
      </c>
      <c r="H102123">
        <v>1071.97</v>
      </c>
      <c r="I102123">
        <v>516.86199999999997</v>
      </c>
      <c r="J102123">
        <v>1249.4000000000001</v>
      </c>
    </row>
    <row r="102124" spans="1:10" x14ac:dyDescent="0.2">
      <c r="A102124" t="s">
        <v>573</v>
      </c>
      <c r="B102124" t="s">
        <v>34898</v>
      </c>
      <c r="C102124" t="s">
        <v>158099</v>
      </c>
      <c r="D102124">
        <v>1</v>
      </c>
      <c r="E102124">
        <v>2036.25</v>
      </c>
      <c r="F102124">
        <v>1389.49</v>
      </c>
      <c r="G102124">
        <v>1332.17</v>
      </c>
      <c r="H102124">
        <v>2213.5300000000002</v>
      </c>
      <c r="I102124">
        <v>1269.24</v>
      </c>
      <c r="J102124">
        <v>881.7</v>
      </c>
    </row>
    <row r="102125" spans="1:10" x14ac:dyDescent="0.2">
      <c r="A102125" t="s">
        <v>573</v>
      </c>
      <c r="B102125" t="s">
        <v>53482</v>
      </c>
      <c r="C102125" t="s">
        <v>158099</v>
      </c>
      <c r="D102125">
        <v>1</v>
      </c>
      <c r="E102125">
        <v>64.313400000000001</v>
      </c>
      <c r="F102125">
        <v>911.85900000000004</v>
      </c>
      <c r="G102125">
        <v>368.59</v>
      </c>
      <c r="H102125">
        <v>918.21400000000006</v>
      </c>
      <c r="I102125">
        <v>1078.6300000000001</v>
      </c>
      <c r="J102125">
        <v>1294.3399999999999</v>
      </c>
    </row>
    <row r="102126" spans="1:10" x14ac:dyDescent="0.2">
      <c r="A102126" t="s">
        <v>573</v>
      </c>
      <c r="B102126" t="s">
        <v>92387</v>
      </c>
      <c r="C102126" t="s">
        <v>158099</v>
      </c>
      <c r="D102126">
        <v>1</v>
      </c>
      <c r="E102126">
        <v>4446.3999999999996</v>
      </c>
      <c r="F102126">
        <v>3499.5</v>
      </c>
      <c r="G102126">
        <v>6767.7</v>
      </c>
      <c r="H102126">
        <v>7543.4</v>
      </c>
      <c r="I102126">
        <v>4262.0200000000004</v>
      </c>
      <c r="J102126">
        <v>8261.4599999999991</v>
      </c>
    </row>
    <row r="102127" spans="1:10" x14ac:dyDescent="0.2">
      <c r="A102127" t="s">
        <v>573</v>
      </c>
      <c r="B102127" t="s">
        <v>92482</v>
      </c>
      <c r="C102127" t="s">
        <v>158099</v>
      </c>
      <c r="D102127">
        <v>1</v>
      </c>
      <c r="E102127">
        <v>1695.61</v>
      </c>
      <c r="F102127">
        <v>1607.89</v>
      </c>
      <c r="G102127">
        <v>2065.79</v>
      </c>
      <c r="H102127">
        <v>2651.9</v>
      </c>
      <c r="I102127">
        <v>3095.77</v>
      </c>
      <c r="J102127">
        <v>1515.17</v>
      </c>
    </row>
    <row r="102128" spans="1:10" x14ac:dyDescent="0.2">
      <c r="A102128" t="s">
        <v>573</v>
      </c>
      <c r="B102128" t="s">
        <v>109835</v>
      </c>
      <c r="C102128" t="s">
        <v>158099</v>
      </c>
      <c r="D102128">
        <v>1</v>
      </c>
      <c r="E102128">
        <v>5228.1000000000004</v>
      </c>
      <c r="F102128">
        <v>3957.92</v>
      </c>
      <c r="G102128">
        <v>6019.92</v>
      </c>
      <c r="H102128">
        <v>7203.75</v>
      </c>
      <c r="I102128">
        <v>6686.65</v>
      </c>
      <c r="J102128">
        <v>4768.0200000000004</v>
      </c>
    </row>
    <row r="102129" spans="1:10" x14ac:dyDescent="0.2">
      <c r="A102129" t="s">
        <v>573</v>
      </c>
      <c r="B102129" t="s">
        <v>137894</v>
      </c>
      <c r="C102129" t="s">
        <v>158099</v>
      </c>
      <c r="D102129">
        <v>1</v>
      </c>
      <c r="E102129">
        <v>2376.66</v>
      </c>
      <c r="F102129">
        <v>1225.19</v>
      </c>
      <c r="G102129">
        <v>2941.67</v>
      </c>
      <c r="H102129">
        <v>1821.06</v>
      </c>
      <c r="I102129">
        <v>802.31399999999996</v>
      </c>
      <c r="J102129">
        <v>1899.62</v>
      </c>
    </row>
    <row r="102130" spans="1:10" x14ac:dyDescent="0.2">
      <c r="A102130" t="s">
        <v>573</v>
      </c>
      <c r="B102130" t="s">
        <v>141316</v>
      </c>
      <c r="C102130" t="s">
        <v>158099</v>
      </c>
      <c r="D102130">
        <v>1</v>
      </c>
      <c r="E102130">
        <v>3717.45</v>
      </c>
      <c r="H102130">
        <v>1417.98</v>
      </c>
      <c r="I102130">
        <v>3475.22</v>
      </c>
      <c r="J102130">
        <v>4257.8900000000003</v>
      </c>
    </row>
    <row r="102131" spans="1:10" x14ac:dyDescent="0.2">
      <c r="A102131" t="s">
        <v>573</v>
      </c>
      <c r="B102131" t="s">
        <v>142572</v>
      </c>
      <c r="C102131" t="s">
        <v>158099</v>
      </c>
      <c r="D102131">
        <v>1</v>
      </c>
      <c r="E102131">
        <v>3846.33</v>
      </c>
      <c r="F102131">
        <v>2893.61</v>
      </c>
      <c r="G102131">
        <v>3927.14</v>
      </c>
      <c r="H102131">
        <v>1935.33</v>
      </c>
      <c r="I102131">
        <v>3600.99</v>
      </c>
      <c r="J102131">
        <v>3838.76</v>
      </c>
    </row>
    <row r="102132" spans="1:10" x14ac:dyDescent="0.2">
      <c r="A102132" t="s">
        <v>573</v>
      </c>
      <c r="B102132" t="s">
        <v>143148</v>
      </c>
      <c r="C102132" t="s">
        <v>158099</v>
      </c>
      <c r="D102132">
        <v>1</v>
      </c>
      <c r="E102132">
        <v>5698.69</v>
      </c>
      <c r="F102132">
        <v>3328.53</v>
      </c>
      <c r="G102132">
        <v>5405.81</v>
      </c>
      <c r="H102132">
        <v>5129.12</v>
      </c>
      <c r="I102132">
        <v>4520.8900000000003</v>
      </c>
      <c r="J102132">
        <v>5020.1499999999996</v>
      </c>
    </row>
    <row r="102133" spans="1:10" x14ac:dyDescent="0.2">
      <c r="A102133" t="s">
        <v>959</v>
      </c>
      <c r="B102133" t="s">
        <v>12783</v>
      </c>
      <c r="C102133" t="s">
        <v>158099</v>
      </c>
      <c r="D102133">
        <v>1</v>
      </c>
      <c r="E102133">
        <v>56417</v>
      </c>
      <c r="F102133">
        <v>54057.599999999999</v>
      </c>
      <c r="G102133">
        <v>59609.9</v>
      </c>
      <c r="H102133">
        <v>53267</v>
      </c>
      <c r="I102133">
        <v>56117.2</v>
      </c>
      <c r="J102133">
        <v>51301.7</v>
      </c>
    </row>
    <row r="102134" spans="1:10" x14ac:dyDescent="0.2">
      <c r="A102134" t="s">
        <v>959</v>
      </c>
      <c r="B102134" t="s">
        <v>24352</v>
      </c>
      <c r="C102134" t="s">
        <v>158099</v>
      </c>
      <c r="D102134">
        <v>1</v>
      </c>
      <c r="E102134">
        <v>1274.53</v>
      </c>
      <c r="F102134">
        <v>1249.68</v>
      </c>
      <c r="G102134">
        <v>1912.73</v>
      </c>
      <c r="H102134">
        <v>2759.23</v>
      </c>
      <c r="I102134">
        <v>2137.65</v>
      </c>
      <c r="J102134">
        <v>1686.39</v>
      </c>
    </row>
    <row r="102135" spans="1:10" x14ac:dyDescent="0.2">
      <c r="A102135" t="s">
        <v>959</v>
      </c>
      <c r="B102135" t="s">
        <v>25023</v>
      </c>
      <c r="C102135" t="s">
        <v>158099</v>
      </c>
      <c r="D102135">
        <v>1</v>
      </c>
      <c r="E102135">
        <v>7057.63</v>
      </c>
      <c r="F102135">
        <v>5850.09</v>
      </c>
      <c r="G102135">
        <v>5337.32</v>
      </c>
      <c r="H102135">
        <v>5726.26</v>
      </c>
      <c r="I102135">
        <v>2481.4899999999998</v>
      </c>
      <c r="J102135">
        <v>1839.06</v>
      </c>
    </row>
    <row r="102136" spans="1:10" x14ac:dyDescent="0.2">
      <c r="A102136" t="s">
        <v>959</v>
      </c>
      <c r="B102136" t="s">
        <v>40043</v>
      </c>
      <c r="C102136" t="s">
        <v>158099</v>
      </c>
      <c r="D102136">
        <v>1</v>
      </c>
      <c r="E102136">
        <v>6605.92</v>
      </c>
      <c r="F102136">
        <v>9306.42</v>
      </c>
      <c r="G102136">
        <v>17982.599999999999</v>
      </c>
    </row>
    <row r="102137" spans="1:10" x14ac:dyDescent="0.2">
      <c r="A102137" t="s">
        <v>959</v>
      </c>
      <c r="B102137" t="s">
        <v>40044</v>
      </c>
      <c r="C102137" t="s">
        <v>158099</v>
      </c>
      <c r="D102137">
        <v>1</v>
      </c>
      <c r="E102137">
        <v>13296.3</v>
      </c>
      <c r="F102137">
        <v>13099.2</v>
      </c>
      <c r="G102137">
        <v>12426.3</v>
      </c>
      <c r="H102137">
        <v>12180</v>
      </c>
      <c r="I102137">
        <v>11612.8</v>
      </c>
      <c r="J102137">
        <v>12057</v>
      </c>
    </row>
    <row r="102138" spans="1:10" x14ac:dyDescent="0.2">
      <c r="A102138" t="s">
        <v>959</v>
      </c>
      <c r="B102138" t="s">
        <v>45633</v>
      </c>
      <c r="C102138" t="s">
        <v>158099</v>
      </c>
      <c r="D102138">
        <v>1</v>
      </c>
      <c r="E102138">
        <v>13573</v>
      </c>
      <c r="F102138">
        <v>11539.2</v>
      </c>
      <c r="G102138">
        <v>18084.8</v>
      </c>
      <c r="H102138">
        <v>13212.5</v>
      </c>
      <c r="I102138">
        <v>14821.5</v>
      </c>
      <c r="J102138">
        <v>14529.4</v>
      </c>
    </row>
    <row r="102139" spans="1:10" x14ac:dyDescent="0.2">
      <c r="A102139" t="s">
        <v>959</v>
      </c>
      <c r="B102139" t="s">
        <v>46461</v>
      </c>
      <c r="C102139" t="s">
        <v>158099</v>
      </c>
      <c r="D102139">
        <v>1</v>
      </c>
      <c r="H102139">
        <v>7295.41</v>
      </c>
      <c r="I102139">
        <v>3580.57</v>
      </c>
      <c r="J102139">
        <v>4953.84</v>
      </c>
    </row>
    <row r="102140" spans="1:10" x14ac:dyDescent="0.2">
      <c r="A102140" t="s">
        <v>959</v>
      </c>
      <c r="B102140" t="s">
        <v>47279</v>
      </c>
      <c r="C102140" t="s">
        <v>158099</v>
      </c>
      <c r="D102140">
        <v>1</v>
      </c>
      <c r="E102140">
        <v>8550.58</v>
      </c>
      <c r="F102140">
        <v>9965.81</v>
      </c>
      <c r="G102140">
        <v>16341.1</v>
      </c>
      <c r="H102140">
        <v>14084.3</v>
      </c>
      <c r="I102140">
        <v>10741</v>
      </c>
      <c r="J102140">
        <v>10930.9</v>
      </c>
    </row>
    <row r="102141" spans="1:10" x14ac:dyDescent="0.2">
      <c r="A102141" t="s">
        <v>959</v>
      </c>
      <c r="B102141" t="s">
        <v>54283</v>
      </c>
      <c r="C102141" t="s">
        <v>158099</v>
      </c>
      <c r="D102141">
        <v>1</v>
      </c>
      <c r="E102141">
        <v>25494.799999999999</v>
      </c>
      <c r="F102141">
        <v>22433</v>
      </c>
      <c r="G102141">
        <v>22415.1</v>
      </c>
      <c r="H102141">
        <v>26388.3</v>
      </c>
      <c r="I102141">
        <v>24889.5</v>
      </c>
      <c r="J102141">
        <v>25849.200000000001</v>
      </c>
    </row>
    <row r="102142" spans="1:10" x14ac:dyDescent="0.2">
      <c r="A102142" t="s">
        <v>959</v>
      </c>
      <c r="B102142" t="s">
        <v>55123</v>
      </c>
      <c r="C102142" t="s">
        <v>158099</v>
      </c>
      <c r="D102142">
        <v>1</v>
      </c>
      <c r="E102142">
        <v>43760.7</v>
      </c>
      <c r="F102142">
        <v>37996.6</v>
      </c>
      <c r="G102142">
        <v>38656.6</v>
      </c>
      <c r="H102142">
        <v>45192.5</v>
      </c>
      <c r="I102142">
        <v>41906</v>
      </c>
      <c r="J102142">
        <v>38439.9</v>
      </c>
    </row>
    <row r="102143" spans="1:10" x14ac:dyDescent="0.2">
      <c r="A102143" t="s">
        <v>959</v>
      </c>
      <c r="B102143" t="s">
        <v>63829</v>
      </c>
      <c r="C102143" t="s">
        <v>158099</v>
      </c>
      <c r="D102143">
        <v>1</v>
      </c>
      <c r="E102143">
        <v>8672.75</v>
      </c>
      <c r="F102143">
        <v>10634.6</v>
      </c>
      <c r="G102143">
        <v>6786.76</v>
      </c>
      <c r="H102143">
        <v>8642.81</v>
      </c>
      <c r="I102143">
        <v>4258.8500000000004</v>
      </c>
      <c r="J102143">
        <v>4092.48</v>
      </c>
    </row>
    <row r="102144" spans="1:10" x14ac:dyDescent="0.2">
      <c r="A102144" t="s">
        <v>959</v>
      </c>
      <c r="B102144" t="s">
        <v>71885</v>
      </c>
      <c r="C102144" t="s">
        <v>158099</v>
      </c>
      <c r="D102144">
        <v>1</v>
      </c>
      <c r="E102144">
        <v>18161.400000000001</v>
      </c>
      <c r="F102144">
        <v>17100.2</v>
      </c>
      <c r="G102144">
        <v>15654.5</v>
      </c>
      <c r="H102144">
        <v>19040.3</v>
      </c>
      <c r="I102144">
        <v>14521.6</v>
      </c>
      <c r="J102144">
        <v>13400</v>
      </c>
    </row>
    <row r="102145" spans="1:10" x14ac:dyDescent="0.2">
      <c r="A102145" t="s">
        <v>959</v>
      </c>
      <c r="B102145" t="s">
        <v>73498</v>
      </c>
      <c r="C102145" t="s">
        <v>158099</v>
      </c>
      <c r="D102145">
        <v>1</v>
      </c>
      <c r="E102145">
        <v>3999.78</v>
      </c>
      <c r="F102145">
        <v>3207.63</v>
      </c>
      <c r="G102145">
        <v>3769.48</v>
      </c>
      <c r="H102145">
        <v>3174.37</v>
      </c>
      <c r="I102145">
        <v>5071.41</v>
      </c>
      <c r="J102145">
        <v>3688.64</v>
      </c>
    </row>
    <row r="102146" spans="1:10" x14ac:dyDescent="0.2">
      <c r="A102146" t="s">
        <v>959</v>
      </c>
      <c r="B102146" t="s">
        <v>84019</v>
      </c>
      <c r="C102146" t="s">
        <v>158099</v>
      </c>
      <c r="D102146">
        <v>1</v>
      </c>
      <c r="E102146">
        <v>4432.79</v>
      </c>
      <c r="F102146">
        <v>2275.27</v>
      </c>
      <c r="G102146">
        <v>7374.95</v>
      </c>
      <c r="H102146">
        <v>8892.68</v>
      </c>
      <c r="I102146">
        <v>9657.8799999999992</v>
      </c>
      <c r="J102146">
        <v>10815.6</v>
      </c>
    </row>
    <row r="102147" spans="1:10" x14ac:dyDescent="0.2">
      <c r="A102147" t="s">
        <v>959</v>
      </c>
      <c r="B102147" t="s">
        <v>84020</v>
      </c>
      <c r="C102147" t="s">
        <v>158099</v>
      </c>
      <c r="D102147">
        <v>1</v>
      </c>
      <c r="E102147">
        <v>15904.5</v>
      </c>
      <c r="F102147">
        <v>18718.5</v>
      </c>
      <c r="G102147">
        <v>9910.2999999999993</v>
      </c>
      <c r="H102147">
        <v>7888.66</v>
      </c>
      <c r="I102147">
        <v>14103.7</v>
      </c>
      <c r="J102147">
        <v>12475</v>
      </c>
    </row>
    <row r="102148" spans="1:10" x14ac:dyDescent="0.2">
      <c r="A102148" t="s">
        <v>959</v>
      </c>
      <c r="B102148" t="s">
        <v>88994</v>
      </c>
      <c r="C102148" t="s">
        <v>158099</v>
      </c>
      <c r="D102148">
        <v>1</v>
      </c>
      <c r="E102148">
        <v>15021.3</v>
      </c>
      <c r="F102148">
        <v>9688.68</v>
      </c>
      <c r="G102148">
        <v>13374.4</v>
      </c>
      <c r="H102148">
        <v>11720.8</v>
      </c>
      <c r="I102148">
        <v>12602.6</v>
      </c>
      <c r="J102148">
        <v>13283.5</v>
      </c>
    </row>
    <row r="102149" spans="1:10" x14ac:dyDescent="0.2">
      <c r="A102149" t="s">
        <v>959</v>
      </c>
      <c r="B102149" t="s">
        <v>90445</v>
      </c>
      <c r="C102149" t="s">
        <v>158099</v>
      </c>
      <c r="D102149">
        <v>1</v>
      </c>
      <c r="E102149">
        <v>13553.1</v>
      </c>
      <c r="F102149">
        <v>13693.7</v>
      </c>
      <c r="G102149">
        <v>10658.5</v>
      </c>
      <c r="H102149">
        <v>8656.07</v>
      </c>
      <c r="I102149">
        <v>7028.78</v>
      </c>
    </row>
    <row r="102150" spans="1:10" x14ac:dyDescent="0.2">
      <c r="A102150" t="s">
        <v>959</v>
      </c>
      <c r="B102150" t="s">
        <v>95926</v>
      </c>
      <c r="C102150" t="s">
        <v>158099</v>
      </c>
      <c r="D102150">
        <v>1</v>
      </c>
      <c r="E102150">
        <v>17124.3</v>
      </c>
      <c r="F102150">
        <v>18637.099999999999</v>
      </c>
      <c r="G102150">
        <v>14580.8</v>
      </c>
      <c r="H102150">
        <v>9264.73</v>
      </c>
      <c r="I102150">
        <v>13436.8</v>
      </c>
      <c r="J102150">
        <v>12467.9</v>
      </c>
    </row>
    <row r="102151" spans="1:10" x14ac:dyDescent="0.2">
      <c r="A102151" t="s">
        <v>959</v>
      </c>
      <c r="B102151" t="s">
        <v>112438</v>
      </c>
      <c r="C102151" t="s">
        <v>158099</v>
      </c>
      <c r="D102151">
        <v>1</v>
      </c>
      <c r="E102151">
        <v>1895.6</v>
      </c>
      <c r="F102151">
        <v>2062.71</v>
      </c>
      <c r="H102151">
        <v>1858.94</v>
      </c>
    </row>
    <row r="102152" spans="1:10" x14ac:dyDescent="0.2">
      <c r="A102152" t="s">
        <v>959</v>
      </c>
      <c r="B102152" t="s">
        <v>112439</v>
      </c>
      <c r="C102152" t="s">
        <v>158099</v>
      </c>
      <c r="D102152">
        <v>1</v>
      </c>
      <c r="E102152">
        <v>2590.09</v>
      </c>
      <c r="F102152">
        <v>2599.85</v>
      </c>
      <c r="G102152">
        <v>2122.35</v>
      </c>
      <c r="H102152">
        <v>2541.21</v>
      </c>
      <c r="I102152">
        <v>3592.57</v>
      </c>
      <c r="J102152">
        <v>3123.27</v>
      </c>
    </row>
    <row r="102153" spans="1:10" x14ac:dyDescent="0.2">
      <c r="A102153" t="s">
        <v>959</v>
      </c>
      <c r="B102153" t="s">
        <v>112440</v>
      </c>
      <c r="C102153" t="s">
        <v>158099</v>
      </c>
      <c r="D102153">
        <v>1</v>
      </c>
      <c r="E102153">
        <v>2310.59</v>
      </c>
      <c r="F102153">
        <v>1890.59</v>
      </c>
      <c r="G102153">
        <v>740.28899999999999</v>
      </c>
      <c r="H102153">
        <v>3347.85</v>
      </c>
      <c r="I102153">
        <v>3408.47</v>
      </c>
      <c r="J102153">
        <v>4017.45</v>
      </c>
    </row>
    <row r="102154" spans="1:10" x14ac:dyDescent="0.2">
      <c r="A102154" t="s">
        <v>959</v>
      </c>
      <c r="B102154" t="s">
        <v>117197</v>
      </c>
      <c r="C102154" t="s">
        <v>158099</v>
      </c>
      <c r="D102154">
        <v>1</v>
      </c>
      <c r="E102154">
        <v>335.733</v>
      </c>
      <c r="F102154">
        <v>583.12400000000002</v>
      </c>
      <c r="G102154">
        <v>682.38699999999994</v>
      </c>
      <c r="H102154">
        <v>767.54</v>
      </c>
      <c r="I102154">
        <v>1044.53</v>
      </c>
      <c r="J102154">
        <v>1610.13</v>
      </c>
    </row>
    <row r="102155" spans="1:10" x14ac:dyDescent="0.2">
      <c r="A102155" t="s">
        <v>959</v>
      </c>
      <c r="B102155" t="s">
        <v>127903</v>
      </c>
      <c r="C102155" t="s">
        <v>158099</v>
      </c>
      <c r="D102155">
        <v>1</v>
      </c>
      <c r="E102155">
        <v>4483.21</v>
      </c>
      <c r="F102155">
        <v>6279.28</v>
      </c>
      <c r="G102155">
        <v>6424.14</v>
      </c>
      <c r="H102155">
        <v>6435.08</v>
      </c>
    </row>
    <row r="102156" spans="1:10" x14ac:dyDescent="0.2">
      <c r="A102156" t="s">
        <v>959</v>
      </c>
      <c r="B102156" t="s">
        <v>138642</v>
      </c>
      <c r="C102156" t="s">
        <v>158099</v>
      </c>
      <c r="D102156">
        <v>1</v>
      </c>
      <c r="E102156">
        <v>5020.16</v>
      </c>
      <c r="F102156">
        <v>5162.26</v>
      </c>
      <c r="G102156">
        <v>8099.93</v>
      </c>
      <c r="H102156">
        <v>5915.39</v>
      </c>
      <c r="I102156">
        <v>7233.79</v>
      </c>
      <c r="J102156">
        <v>6518.2</v>
      </c>
    </row>
    <row r="102157" spans="1:10" x14ac:dyDescent="0.2">
      <c r="A102157" t="s">
        <v>959</v>
      </c>
      <c r="B102157" t="s">
        <v>147355</v>
      </c>
      <c r="C102157" t="s">
        <v>158099</v>
      </c>
      <c r="D102157">
        <v>1</v>
      </c>
      <c r="E102157">
        <v>23084.5</v>
      </c>
      <c r="F102157">
        <v>21208.9</v>
      </c>
      <c r="G102157">
        <v>23374.5</v>
      </c>
      <c r="H102157">
        <v>22156</v>
      </c>
      <c r="I102157">
        <v>20616.599999999999</v>
      </c>
      <c r="J102157">
        <v>20824</v>
      </c>
    </row>
    <row r="102158" spans="1:10" x14ac:dyDescent="0.2">
      <c r="A102158" t="s">
        <v>959</v>
      </c>
      <c r="B102158" t="s">
        <v>156837</v>
      </c>
      <c r="C102158" t="s">
        <v>158099</v>
      </c>
      <c r="D102158">
        <v>1</v>
      </c>
      <c r="E102158">
        <v>1882.62</v>
      </c>
      <c r="F102158">
        <v>1290.29</v>
      </c>
      <c r="G102158">
        <v>1179.58</v>
      </c>
      <c r="H102158">
        <v>787.76599999999996</v>
      </c>
      <c r="I102158">
        <v>1915.77</v>
      </c>
      <c r="J102158">
        <v>1717.79</v>
      </c>
    </row>
    <row r="102159" spans="1:10" x14ac:dyDescent="0.2">
      <c r="A102159" t="s">
        <v>637</v>
      </c>
      <c r="B102159" t="s">
        <v>12222</v>
      </c>
      <c r="C102159" t="s">
        <v>158099</v>
      </c>
      <c r="D102159">
        <v>1</v>
      </c>
      <c r="F102159">
        <v>1131.4000000000001</v>
      </c>
      <c r="G102159">
        <v>532.63400000000001</v>
      </c>
      <c r="H102159">
        <v>604.78</v>
      </c>
      <c r="I102159">
        <v>390.33800000000002</v>
      </c>
    </row>
    <row r="102160" spans="1:10" x14ac:dyDescent="0.2">
      <c r="A102160" t="s">
        <v>637</v>
      </c>
      <c r="B102160" t="s">
        <v>12223</v>
      </c>
      <c r="C102160" t="s">
        <v>158099</v>
      </c>
      <c r="D102160">
        <v>1</v>
      </c>
      <c r="F102160">
        <v>915.37699999999995</v>
      </c>
      <c r="G102160">
        <v>1118.56</v>
      </c>
      <c r="H102160">
        <v>1073.8699999999999</v>
      </c>
      <c r="J102160">
        <v>1259.46</v>
      </c>
    </row>
    <row r="102161" spans="1:10" x14ac:dyDescent="0.2">
      <c r="A102161" t="s">
        <v>637</v>
      </c>
      <c r="B102161" t="s">
        <v>33355</v>
      </c>
      <c r="C102161" t="s">
        <v>158099</v>
      </c>
      <c r="D102161">
        <v>1</v>
      </c>
      <c r="E102161">
        <v>84196.1</v>
      </c>
      <c r="F102161">
        <v>58150.1</v>
      </c>
      <c r="G102161">
        <v>89568.3</v>
      </c>
      <c r="H102161">
        <v>80737.7</v>
      </c>
      <c r="I102161">
        <v>30578.3</v>
      </c>
      <c r="J102161">
        <v>38039.699999999997</v>
      </c>
    </row>
    <row r="102162" spans="1:10" x14ac:dyDescent="0.2">
      <c r="A102162" t="s">
        <v>637</v>
      </c>
      <c r="B102162" t="s">
        <v>77226</v>
      </c>
      <c r="C102162" t="s">
        <v>158099</v>
      </c>
      <c r="D102162">
        <v>1</v>
      </c>
      <c r="E102162">
        <v>338.19600000000003</v>
      </c>
      <c r="F102162">
        <v>1124.4000000000001</v>
      </c>
      <c r="G102162">
        <v>1545.54</v>
      </c>
      <c r="H102162">
        <v>2690.56</v>
      </c>
      <c r="I102162">
        <v>3188.48</v>
      </c>
      <c r="J102162">
        <v>1881.83</v>
      </c>
    </row>
    <row r="102163" spans="1:10" x14ac:dyDescent="0.2">
      <c r="A102163" t="s">
        <v>637</v>
      </c>
      <c r="B102163" t="s">
        <v>134534</v>
      </c>
      <c r="C102163" t="s">
        <v>158099</v>
      </c>
      <c r="D102163">
        <v>1</v>
      </c>
      <c r="E102163">
        <v>4129.5200000000004</v>
      </c>
      <c r="F102163">
        <v>4210.26</v>
      </c>
      <c r="G102163">
        <v>6547.29</v>
      </c>
      <c r="H102163">
        <v>5396.05</v>
      </c>
      <c r="I102163">
        <v>5983.73</v>
      </c>
      <c r="J102163">
        <v>6696.03</v>
      </c>
    </row>
    <row r="102164" spans="1:10" x14ac:dyDescent="0.2">
      <c r="A102164" t="s">
        <v>637</v>
      </c>
      <c r="B102164" t="s">
        <v>134535</v>
      </c>
      <c r="C102164" t="s">
        <v>158099</v>
      </c>
      <c r="D102164">
        <v>1</v>
      </c>
      <c r="E102164">
        <v>4856.96</v>
      </c>
      <c r="F102164">
        <v>3907.91</v>
      </c>
      <c r="G102164">
        <v>4630.7</v>
      </c>
      <c r="H102164">
        <v>5136.51</v>
      </c>
      <c r="J102164">
        <v>6520.12</v>
      </c>
    </row>
    <row r="102165" spans="1:10" x14ac:dyDescent="0.2">
      <c r="A102165" t="s">
        <v>637</v>
      </c>
      <c r="B102165" t="s">
        <v>134550</v>
      </c>
      <c r="C102165" t="s">
        <v>158099</v>
      </c>
      <c r="D102165">
        <v>1</v>
      </c>
      <c r="E102165">
        <v>8293.19</v>
      </c>
      <c r="F102165">
        <v>11203.7</v>
      </c>
      <c r="G102165">
        <v>11284.2</v>
      </c>
      <c r="H102165">
        <v>8844.49</v>
      </c>
      <c r="I102165">
        <v>12130</v>
      </c>
      <c r="J102165">
        <v>11790.3</v>
      </c>
    </row>
    <row r="102166" spans="1:10" x14ac:dyDescent="0.2">
      <c r="A102166" t="s">
        <v>637</v>
      </c>
      <c r="B102166" t="s">
        <v>134551</v>
      </c>
      <c r="C102166" t="s">
        <v>158099</v>
      </c>
      <c r="D102166">
        <v>1</v>
      </c>
      <c r="E102166">
        <v>7616.45</v>
      </c>
      <c r="F102166">
        <v>3217.42</v>
      </c>
      <c r="G102166">
        <v>7411.15</v>
      </c>
      <c r="H102166">
        <v>6151.42</v>
      </c>
      <c r="I102166">
        <v>6556.34</v>
      </c>
      <c r="J102166">
        <v>6753.35</v>
      </c>
    </row>
    <row r="102167" spans="1:10" x14ac:dyDescent="0.2">
      <c r="A102167" t="s">
        <v>4283</v>
      </c>
      <c r="B102167" t="s">
        <v>21023</v>
      </c>
      <c r="C102167" t="s">
        <v>158099</v>
      </c>
      <c r="D102167">
        <v>1</v>
      </c>
      <c r="F102167">
        <v>2472.67</v>
      </c>
      <c r="H102167">
        <v>2358.52</v>
      </c>
    </row>
    <row r="102168" spans="1:10" x14ac:dyDescent="0.2">
      <c r="A102168" t="s">
        <v>4283</v>
      </c>
      <c r="B102168" t="s">
        <v>21024</v>
      </c>
      <c r="C102168" t="s">
        <v>158099</v>
      </c>
      <c r="D102168">
        <v>1</v>
      </c>
      <c r="E102168">
        <v>3808.49</v>
      </c>
      <c r="F102168">
        <v>1829.12</v>
      </c>
      <c r="G102168">
        <v>1056.52</v>
      </c>
      <c r="I102168">
        <v>2170.5</v>
      </c>
      <c r="J102168">
        <v>2582.4699999999998</v>
      </c>
    </row>
    <row r="102169" spans="1:10" x14ac:dyDescent="0.2">
      <c r="A102169" t="s">
        <v>4283</v>
      </c>
      <c r="B102169" t="s">
        <v>85056</v>
      </c>
      <c r="C102169" t="s">
        <v>158099</v>
      </c>
      <c r="D102169">
        <v>1</v>
      </c>
      <c r="E102169">
        <v>60058.5</v>
      </c>
      <c r="F102169">
        <v>62711.3</v>
      </c>
      <c r="G102169">
        <v>83093.2</v>
      </c>
      <c r="H102169">
        <v>66521.8</v>
      </c>
      <c r="I102169">
        <v>50482.400000000001</v>
      </c>
      <c r="J102169">
        <v>25501.4</v>
      </c>
    </row>
    <row r="102170" spans="1:10" x14ac:dyDescent="0.2">
      <c r="A102170" t="s">
        <v>4283</v>
      </c>
      <c r="B102170" t="s">
        <v>127621</v>
      </c>
      <c r="C102170" t="s">
        <v>158099</v>
      </c>
      <c r="D102170">
        <v>1</v>
      </c>
      <c r="E102170">
        <v>25443.1</v>
      </c>
      <c r="F102170">
        <v>23633.4</v>
      </c>
      <c r="G102170">
        <v>27127.599999999999</v>
      </c>
      <c r="H102170">
        <v>33417.599999999999</v>
      </c>
      <c r="I102170">
        <v>37419.300000000003</v>
      </c>
      <c r="J102170">
        <v>27029.599999999999</v>
      </c>
    </row>
    <row r="102171" spans="1:10" x14ac:dyDescent="0.2">
      <c r="A102171" t="s">
        <v>5752</v>
      </c>
      <c r="B102171" t="s">
        <v>27183</v>
      </c>
      <c r="C102171" t="s">
        <v>158099</v>
      </c>
      <c r="D102171">
        <v>1</v>
      </c>
      <c r="E102171">
        <v>214.40700000000001</v>
      </c>
      <c r="F102171">
        <v>1702.22</v>
      </c>
      <c r="G102171">
        <v>2108.6</v>
      </c>
      <c r="H102171">
        <v>1415.56</v>
      </c>
      <c r="I102171">
        <v>2526.31</v>
      </c>
      <c r="J102171">
        <v>2448.33</v>
      </c>
    </row>
    <row r="102172" spans="1:10" x14ac:dyDescent="0.2">
      <c r="A102172" t="s">
        <v>5752</v>
      </c>
      <c r="B102172" t="s">
        <v>28607</v>
      </c>
      <c r="C102172" t="s">
        <v>158099</v>
      </c>
      <c r="D102172">
        <v>1</v>
      </c>
      <c r="E102172">
        <v>8619.42</v>
      </c>
      <c r="F102172">
        <v>6003.61</v>
      </c>
      <c r="G102172">
        <v>9104.39</v>
      </c>
      <c r="H102172">
        <v>7810.06</v>
      </c>
      <c r="I102172">
        <v>10412.9</v>
      </c>
      <c r="J102172">
        <v>13276.5</v>
      </c>
    </row>
    <row r="102173" spans="1:10" x14ac:dyDescent="0.2">
      <c r="A102173" t="s">
        <v>5752</v>
      </c>
      <c r="B102173" t="s">
        <v>44710</v>
      </c>
      <c r="C102173" t="s">
        <v>158099</v>
      </c>
      <c r="D102173">
        <v>1</v>
      </c>
      <c r="E102173">
        <v>1695.84</v>
      </c>
      <c r="F102173">
        <v>1365.64</v>
      </c>
      <c r="G102173">
        <v>3213.4</v>
      </c>
      <c r="H102173">
        <v>2796.96</v>
      </c>
      <c r="I102173">
        <v>3864.42</v>
      </c>
      <c r="J102173">
        <v>3134.07</v>
      </c>
    </row>
    <row r="102174" spans="1:10" x14ac:dyDescent="0.2">
      <c r="A102174" t="s">
        <v>5752</v>
      </c>
      <c r="B102174" t="s">
        <v>44711</v>
      </c>
      <c r="C102174" t="s">
        <v>158099</v>
      </c>
      <c r="D102174">
        <v>1</v>
      </c>
      <c r="E102174">
        <v>4716.91</v>
      </c>
      <c r="F102174">
        <v>2149.19</v>
      </c>
      <c r="G102174">
        <v>4822.04</v>
      </c>
      <c r="H102174">
        <v>4216.25</v>
      </c>
      <c r="I102174">
        <v>1404.66</v>
      </c>
      <c r="J102174">
        <v>2646.8</v>
      </c>
    </row>
    <row r="102175" spans="1:10" x14ac:dyDescent="0.2">
      <c r="A102175" t="s">
        <v>5752</v>
      </c>
      <c r="B102175" t="s">
        <v>102684</v>
      </c>
      <c r="C102175" t="s">
        <v>158099</v>
      </c>
      <c r="D102175">
        <v>1</v>
      </c>
      <c r="E102175">
        <v>1618.18</v>
      </c>
      <c r="F102175">
        <v>1828.77</v>
      </c>
      <c r="H102175">
        <v>2494.17</v>
      </c>
      <c r="I102175">
        <v>1640.69</v>
      </c>
    </row>
    <row r="102176" spans="1:10" x14ac:dyDescent="0.2">
      <c r="A102176" t="s">
        <v>5752</v>
      </c>
      <c r="B102176" t="s">
        <v>102685</v>
      </c>
      <c r="C102176" t="s">
        <v>158099</v>
      </c>
      <c r="D102176">
        <v>1</v>
      </c>
      <c r="E102176">
        <v>1307.8900000000001</v>
      </c>
      <c r="F102176">
        <v>1375.66</v>
      </c>
      <c r="G102176">
        <v>1145.8</v>
      </c>
      <c r="H102176">
        <v>1240.54</v>
      </c>
      <c r="I102176">
        <v>1601.51</v>
      </c>
      <c r="J102176">
        <v>1754.83</v>
      </c>
    </row>
    <row r="102177" spans="1:10" x14ac:dyDescent="0.2">
      <c r="A102177" t="s">
        <v>5752</v>
      </c>
      <c r="B102177" t="s">
        <v>107857</v>
      </c>
      <c r="C102177" t="s">
        <v>158099</v>
      </c>
      <c r="D102177">
        <v>1</v>
      </c>
      <c r="E102177">
        <v>26401.599999999999</v>
      </c>
      <c r="F102177">
        <v>39870.400000000001</v>
      </c>
      <c r="G102177">
        <v>27503.599999999999</v>
      </c>
      <c r="H102177">
        <v>32151.9</v>
      </c>
      <c r="I102177">
        <v>37639.599999999999</v>
      </c>
      <c r="J102177">
        <v>35188.400000000001</v>
      </c>
    </row>
    <row r="102178" spans="1:10" x14ac:dyDescent="0.2">
      <c r="A102178" t="s">
        <v>2331</v>
      </c>
      <c r="B102178" t="s">
        <v>15480</v>
      </c>
      <c r="C102178" t="s">
        <v>158099</v>
      </c>
      <c r="D102178">
        <v>1</v>
      </c>
      <c r="G102178">
        <v>965.67</v>
      </c>
      <c r="H102178">
        <v>1832.29</v>
      </c>
      <c r="I102178">
        <v>2366.25</v>
      </c>
      <c r="J102178">
        <v>2596.0700000000002</v>
      </c>
    </row>
    <row r="102179" spans="1:10" x14ac:dyDescent="0.2">
      <c r="A102179" t="s">
        <v>2331</v>
      </c>
      <c r="B102179" t="s">
        <v>22278</v>
      </c>
      <c r="C102179" t="s">
        <v>158099</v>
      </c>
      <c r="D102179">
        <v>1</v>
      </c>
      <c r="E102179">
        <v>1007.68</v>
      </c>
      <c r="F102179">
        <v>723.90899999999999</v>
      </c>
      <c r="G102179">
        <v>989.53099999999995</v>
      </c>
      <c r="H102179">
        <v>842.20500000000004</v>
      </c>
      <c r="I102179">
        <v>592.45899999999995</v>
      </c>
      <c r="J102179">
        <v>1287.06</v>
      </c>
    </row>
    <row r="102180" spans="1:10" x14ac:dyDescent="0.2">
      <c r="A102180" t="s">
        <v>2331</v>
      </c>
      <c r="B102180" t="s">
        <v>26947</v>
      </c>
      <c r="C102180" t="s">
        <v>158099</v>
      </c>
      <c r="D102180">
        <v>1</v>
      </c>
      <c r="E102180">
        <v>6874.46</v>
      </c>
      <c r="G102180">
        <v>2939.33</v>
      </c>
      <c r="H102180">
        <v>3204.78</v>
      </c>
      <c r="J102180">
        <v>5403.67</v>
      </c>
    </row>
    <row r="102181" spans="1:10" x14ac:dyDescent="0.2">
      <c r="A102181" t="s">
        <v>2331</v>
      </c>
      <c r="B102181" t="s">
        <v>28313</v>
      </c>
      <c r="C102181" t="s">
        <v>158099</v>
      </c>
      <c r="D102181">
        <v>1</v>
      </c>
      <c r="E102181">
        <v>4498.9399999999996</v>
      </c>
      <c r="F102181">
        <v>1589.86</v>
      </c>
      <c r="G102181">
        <v>1992.77</v>
      </c>
      <c r="H102181">
        <v>2863.07</v>
      </c>
      <c r="I102181">
        <v>3000.85</v>
      </c>
      <c r="J102181">
        <v>2921.02</v>
      </c>
    </row>
    <row r="102182" spans="1:10" x14ac:dyDescent="0.2">
      <c r="A102182" t="s">
        <v>2331</v>
      </c>
      <c r="B102182" t="s">
        <v>80678</v>
      </c>
      <c r="C102182" t="s">
        <v>158099</v>
      </c>
      <c r="D102182">
        <v>1</v>
      </c>
      <c r="E102182">
        <v>453.21499999999997</v>
      </c>
      <c r="F102182">
        <v>407.63600000000002</v>
      </c>
      <c r="G102182">
        <v>728.03700000000003</v>
      </c>
      <c r="H102182">
        <v>731.54899999999998</v>
      </c>
      <c r="I102182">
        <v>1057.95</v>
      </c>
      <c r="J102182">
        <v>360.13400000000001</v>
      </c>
    </row>
    <row r="102183" spans="1:10" x14ac:dyDescent="0.2">
      <c r="A102183" t="s">
        <v>2331</v>
      </c>
      <c r="B102183" t="s">
        <v>99865</v>
      </c>
      <c r="C102183" t="s">
        <v>158099</v>
      </c>
      <c r="D102183">
        <v>1</v>
      </c>
      <c r="I102183">
        <v>932.67399999999998</v>
      </c>
      <c r="J102183">
        <v>1182.72</v>
      </c>
    </row>
    <row r="102184" spans="1:10" x14ac:dyDescent="0.2">
      <c r="A102184" t="s">
        <v>2331</v>
      </c>
      <c r="B102184" t="s">
        <v>126193</v>
      </c>
      <c r="C102184" t="s">
        <v>158099</v>
      </c>
      <c r="D102184">
        <v>1</v>
      </c>
      <c r="G102184">
        <v>3534.12</v>
      </c>
      <c r="H102184">
        <v>1274.6300000000001</v>
      </c>
      <c r="I102184">
        <v>1406.7</v>
      </c>
      <c r="J102184">
        <v>2515.92</v>
      </c>
    </row>
    <row r="102185" spans="1:10" x14ac:dyDescent="0.2">
      <c r="A102185" t="s">
        <v>8711</v>
      </c>
      <c r="B102185" t="s">
        <v>53861</v>
      </c>
      <c r="C102185" t="s">
        <v>158099</v>
      </c>
      <c r="D102185">
        <v>1</v>
      </c>
      <c r="E102185">
        <v>16863.7</v>
      </c>
      <c r="F102185">
        <v>15560.8</v>
      </c>
      <c r="G102185">
        <v>17150.400000000001</v>
      </c>
      <c r="H102185">
        <v>13265.1</v>
      </c>
      <c r="I102185">
        <v>21576</v>
      </c>
      <c r="J102185">
        <v>18096.400000000001</v>
      </c>
    </row>
    <row r="102186" spans="1:10" x14ac:dyDescent="0.2">
      <c r="A102186" t="s">
        <v>8711</v>
      </c>
      <c r="B102186" t="s">
        <v>133984</v>
      </c>
      <c r="C102186" t="s">
        <v>158099</v>
      </c>
      <c r="D102186">
        <v>1</v>
      </c>
      <c r="E102186">
        <v>8075.06</v>
      </c>
      <c r="F102186">
        <v>3685.83</v>
      </c>
      <c r="G102186">
        <v>7127.49</v>
      </c>
      <c r="H102186">
        <v>5495.05</v>
      </c>
      <c r="I102186">
        <v>7115.25</v>
      </c>
      <c r="J102186">
        <v>7059.85</v>
      </c>
    </row>
    <row r="102187" spans="1:10" x14ac:dyDescent="0.2">
      <c r="A102187" t="s">
        <v>7975</v>
      </c>
      <c r="B102187" t="s">
        <v>44681</v>
      </c>
      <c r="C102187" t="s">
        <v>158099</v>
      </c>
      <c r="D102187">
        <v>1</v>
      </c>
      <c r="E102187">
        <v>21876.3</v>
      </c>
      <c r="F102187">
        <v>19627.599999999999</v>
      </c>
      <c r="G102187">
        <v>15696.6</v>
      </c>
      <c r="H102187">
        <v>23017.1</v>
      </c>
      <c r="I102187">
        <v>23626.799999999999</v>
      </c>
      <c r="J102187">
        <v>22470</v>
      </c>
    </row>
    <row r="102188" spans="1:10" x14ac:dyDescent="0.2">
      <c r="A102188" t="s">
        <v>7975</v>
      </c>
      <c r="B102188" t="s">
        <v>51299</v>
      </c>
      <c r="C102188" t="s">
        <v>158099</v>
      </c>
      <c r="D102188">
        <v>1</v>
      </c>
      <c r="E102188">
        <v>8907.11</v>
      </c>
      <c r="F102188">
        <v>4750.21</v>
      </c>
      <c r="G102188">
        <v>6762.84</v>
      </c>
      <c r="H102188">
        <v>7705.14</v>
      </c>
    </row>
    <row r="102189" spans="1:10" x14ac:dyDescent="0.2">
      <c r="A102189" t="s">
        <v>7975</v>
      </c>
      <c r="B102189" t="s">
        <v>53486</v>
      </c>
      <c r="C102189" t="s">
        <v>158099</v>
      </c>
      <c r="D102189">
        <v>1</v>
      </c>
      <c r="E102189">
        <v>17804</v>
      </c>
      <c r="F102189">
        <v>22416.9</v>
      </c>
      <c r="G102189">
        <v>18162.599999999999</v>
      </c>
      <c r="H102189">
        <v>16091.2</v>
      </c>
      <c r="I102189">
        <v>14988.3</v>
      </c>
      <c r="J102189">
        <v>15394.6</v>
      </c>
    </row>
    <row r="102190" spans="1:10" x14ac:dyDescent="0.2">
      <c r="A102190" t="s">
        <v>7975</v>
      </c>
      <c r="B102190" t="s">
        <v>57254</v>
      </c>
      <c r="C102190" t="s">
        <v>158099</v>
      </c>
      <c r="D102190">
        <v>1</v>
      </c>
      <c r="E102190">
        <v>185.55099999999999</v>
      </c>
      <c r="F102190">
        <v>1455.44</v>
      </c>
      <c r="G102190">
        <v>544.43700000000001</v>
      </c>
      <c r="H102190">
        <v>883.41399999999999</v>
      </c>
      <c r="I102190">
        <v>358.23599999999999</v>
      </c>
      <c r="J102190">
        <v>1092.8900000000001</v>
      </c>
    </row>
    <row r="102191" spans="1:10" x14ac:dyDescent="0.2">
      <c r="A102191" t="s">
        <v>7975</v>
      </c>
      <c r="B102191" t="s">
        <v>57264</v>
      </c>
      <c r="C102191" t="s">
        <v>158099</v>
      </c>
      <c r="D102191">
        <v>1</v>
      </c>
      <c r="E102191">
        <v>10572.2</v>
      </c>
      <c r="F102191">
        <v>22612.3</v>
      </c>
      <c r="G102191">
        <v>15314.4</v>
      </c>
      <c r="H102191">
        <v>17453</v>
      </c>
      <c r="I102191">
        <v>14015.6</v>
      </c>
    </row>
    <row r="102192" spans="1:10" x14ac:dyDescent="0.2">
      <c r="A102192" t="s">
        <v>7975</v>
      </c>
      <c r="B102192" t="s">
        <v>57265</v>
      </c>
      <c r="C102192" t="s">
        <v>158099</v>
      </c>
      <c r="D102192">
        <v>1</v>
      </c>
      <c r="E102192">
        <v>16051.7</v>
      </c>
      <c r="F102192">
        <v>23590.400000000001</v>
      </c>
      <c r="G102192">
        <v>16837.8</v>
      </c>
      <c r="H102192">
        <v>18523.900000000001</v>
      </c>
      <c r="I102192">
        <v>18043.3</v>
      </c>
      <c r="J102192">
        <v>19185.400000000001</v>
      </c>
    </row>
    <row r="102193" spans="1:10" x14ac:dyDescent="0.2">
      <c r="A102193" t="s">
        <v>7975</v>
      </c>
      <c r="B102193" t="s">
        <v>63226</v>
      </c>
      <c r="C102193" t="s">
        <v>158099</v>
      </c>
      <c r="D102193">
        <v>1</v>
      </c>
      <c r="E102193">
        <v>3062.07</v>
      </c>
      <c r="F102193">
        <v>863.202</v>
      </c>
      <c r="G102193">
        <v>2908.57</v>
      </c>
      <c r="H102193">
        <v>1073.31</v>
      </c>
      <c r="I102193">
        <v>2483.7199999999998</v>
      </c>
      <c r="J102193">
        <v>3642.68</v>
      </c>
    </row>
    <row r="102194" spans="1:10" x14ac:dyDescent="0.2">
      <c r="A102194" t="s">
        <v>7975</v>
      </c>
      <c r="B102194" t="s">
        <v>67625</v>
      </c>
      <c r="C102194" t="s">
        <v>158099</v>
      </c>
      <c r="D102194">
        <v>1</v>
      </c>
      <c r="E102194">
        <v>17176.2</v>
      </c>
      <c r="F102194">
        <v>16603.2</v>
      </c>
      <c r="G102194">
        <v>15477.2</v>
      </c>
      <c r="H102194">
        <v>19904.5</v>
      </c>
      <c r="I102194">
        <v>10723.1</v>
      </c>
      <c r="J102194">
        <v>8554.7199999999993</v>
      </c>
    </row>
    <row r="102195" spans="1:10" x14ac:dyDescent="0.2">
      <c r="A102195" t="s">
        <v>7975</v>
      </c>
      <c r="B102195" t="s">
        <v>82977</v>
      </c>
      <c r="C102195" t="s">
        <v>158099</v>
      </c>
      <c r="D102195">
        <v>1</v>
      </c>
      <c r="E102195">
        <v>7482.98</v>
      </c>
      <c r="F102195">
        <v>6846.09</v>
      </c>
      <c r="G102195">
        <v>6977.21</v>
      </c>
      <c r="H102195">
        <v>6926.78</v>
      </c>
    </row>
    <row r="102196" spans="1:10" x14ac:dyDescent="0.2">
      <c r="A102196" t="s">
        <v>7975</v>
      </c>
      <c r="B102196" t="s">
        <v>87605</v>
      </c>
      <c r="C102196" t="s">
        <v>158099</v>
      </c>
      <c r="D102196">
        <v>1</v>
      </c>
      <c r="E102196">
        <v>39024.800000000003</v>
      </c>
      <c r="F102196">
        <v>33259.5</v>
      </c>
      <c r="G102196">
        <v>35465.9</v>
      </c>
      <c r="H102196">
        <v>33611.699999999997</v>
      </c>
      <c r="I102196">
        <v>30284.3</v>
      </c>
      <c r="J102196">
        <v>32577.1</v>
      </c>
    </row>
    <row r="102197" spans="1:10" x14ac:dyDescent="0.2">
      <c r="A102197" t="s">
        <v>7975</v>
      </c>
      <c r="B102197" t="s">
        <v>107012</v>
      </c>
      <c r="C102197" t="s">
        <v>158099</v>
      </c>
      <c r="D102197">
        <v>1</v>
      </c>
      <c r="I102197">
        <v>51.004199999999997</v>
      </c>
      <c r="J102197">
        <v>185.524</v>
      </c>
    </row>
    <row r="102198" spans="1:10" x14ac:dyDescent="0.2">
      <c r="A102198" t="s">
        <v>7975</v>
      </c>
      <c r="B102198" t="s">
        <v>110249</v>
      </c>
      <c r="C102198" t="s">
        <v>158099</v>
      </c>
      <c r="D102198">
        <v>1</v>
      </c>
      <c r="E102198">
        <v>2844.48</v>
      </c>
      <c r="G102198">
        <v>2467.9899999999998</v>
      </c>
      <c r="H102198">
        <v>3581.3</v>
      </c>
      <c r="I102198">
        <v>4049.28</v>
      </c>
      <c r="J102198">
        <v>5169.03</v>
      </c>
    </row>
    <row r="102199" spans="1:10" x14ac:dyDescent="0.2">
      <c r="A102199" t="s">
        <v>7975</v>
      </c>
      <c r="B102199" t="s">
        <v>119663</v>
      </c>
      <c r="C102199" t="s">
        <v>158099</v>
      </c>
      <c r="D102199">
        <v>1</v>
      </c>
      <c r="E102199">
        <v>2665.77</v>
      </c>
      <c r="F102199">
        <v>3929.17</v>
      </c>
      <c r="G102199">
        <v>4012.98</v>
      </c>
      <c r="H102199">
        <v>4620.32</v>
      </c>
      <c r="I102199">
        <v>5112.12</v>
      </c>
      <c r="J102199">
        <v>4177.83</v>
      </c>
    </row>
    <row r="102200" spans="1:10" x14ac:dyDescent="0.2">
      <c r="A102200" t="s">
        <v>7975</v>
      </c>
      <c r="B102200" t="s">
        <v>119664</v>
      </c>
      <c r="C102200" t="s">
        <v>158099</v>
      </c>
      <c r="D102200">
        <v>1</v>
      </c>
      <c r="E102200">
        <v>1907.68</v>
      </c>
      <c r="F102200">
        <v>4158.3999999999996</v>
      </c>
      <c r="G102200">
        <v>4230.0200000000004</v>
      </c>
      <c r="H102200">
        <v>3583.67</v>
      </c>
      <c r="I102200">
        <v>1203.97</v>
      </c>
      <c r="J102200">
        <v>1364.51</v>
      </c>
    </row>
    <row r="102201" spans="1:10" x14ac:dyDescent="0.2">
      <c r="A102201" t="s">
        <v>7975</v>
      </c>
      <c r="B102201" t="s">
        <v>130544</v>
      </c>
      <c r="C102201" t="s">
        <v>158099</v>
      </c>
      <c r="D102201">
        <v>1</v>
      </c>
      <c r="E102201">
        <v>6481.96</v>
      </c>
      <c r="F102201">
        <v>4920.57</v>
      </c>
      <c r="G102201">
        <v>4169.6400000000003</v>
      </c>
      <c r="H102201">
        <v>5351.07</v>
      </c>
      <c r="I102201">
        <v>4310.1400000000003</v>
      </c>
      <c r="J102201">
        <v>3663.71</v>
      </c>
    </row>
    <row r="102202" spans="1:10" x14ac:dyDescent="0.2">
      <c r="A102202" t="s">
        <v>7975</v>
      </c>
      <c r="B102202" t="s">
        <v>147506</v>
      </c>
      <c r="C102202" t="s">
        <v>158099</v>
      </c>
      <c r="D102202">
        <v>1</v>
      </c>
      <c r="E102202">
        <v>2602.75</v>
      </c>
      <c r="F102202">
        <v>5934.44</v>
      </c>
      <c r="G102202">
        <v>4128.87</v>
      </c>
      <c r="H102202">
        <v>4096.76</v>
      </c>
      <c r="I102202">
        <v>6609.12</v>
      </c>
      <c r="J102202">
        <v>4650.8999999999996</v>
      </c>
    </row>
    <row r="102203" spans="1:10" x14ac:dyDescent="0.2">
      <c r="A102203" t="s">
        <v>7975</v>
      </c>
      <c r="B102203" t="s">
        <v>150632</v>
      </c>
      <c r="C102203" t="s">
        <v>158099</v>
      </c>
      <c r="D102203">
        <v>1</v>
      </c>
      <c r="E102203">
        <v>2373.56</v>
      </c>
      <c r="F102203">
        <v>1648.72</v>
      </c>
      <c r="G102203">
        <v>3359.14</v>
      </c>
      <c r="H102203">
        <v>2875.93</v>
      </c>
      <c r="I102203">
        <v>4423.42</v>
      </c>
      <c r="J102203">
        <v>2826.99</v>
      </c>
    </row>
    <row r="102204" spans="1:10" x14ac:dyDescent="0.2">
      <c r="A102204" t="s">
        <v>7975</v>
      </c>
      <c r="B102204" t="s">
        <v>150635</v>
      </c>
      <c r="C102204" t="s">
        <v>158099</v>
      </c>
      <c r="D102204">
        <v>1</v>
      </c>
      <c r="E102204">
        <v>1785.45</v>
      </c>
      <c r="F102204">
        <v>1160.49</v>
      </c>
      <c r="G102204">
        <v>2588.34</v>
      </c>
      <c r="H102204">
        <v>1950.76</v>
      </c>
      <c r="I102204">
        <v>3168.23</v>
      </c>
      <c r="J102204">
        <v>2528.84</v>
      </c>
    </row>
    <row r="102205" spans="1:10" x14ac:dyDescent="0.2">
      <c r="A102205" t="s">
        <v>7975</v>
      </c>
      <c r="B102205" t="s">
        <v>150984</v>
      </c>
      <c r="C102205" t="s">
        <v>158099</v>
      </c>
      <c r="D102205">
        <v>1</v>
      </c>
      <c r="E102205">
        <v>10638</v>
      </c>
      <c r="F102205">
        <v>3435.37</v>
      </c>
      <c r="G102205">
        <v>4686.03</v>
      </c>
      <c r="H102205">
        <v>5312.56</v>
      </c>
      <c r="I102205">
        <v>5328.62</v>
      </c>
      <c r="J102205">
        <v>6449.39</v>
      </c>
    </row>
    <row r="102206" spans="1:10" x14ac:dyDescent="0.2">
      <c r="A102206" t="s">
        <v>4692</v>
      </c>
      <c r="B102206" t="s">
        <v>22445</v>
      </c>
      <c r="C102206" t="s">
        <v>158099</v>
      </c>
      <c r="D102206">
        <v>1</v>
      </c>
      <c r="F102206">
        <v>3616.67</v>
      </c>
      <c r="G102206">
        <v>3342.19</v>
      </c>
      <c r="H102206">
        <v>2594.8200000000002</v>
      </c>
      <c r="I102206">
        <v>2041.67</v>
      </c>
      <c r="J102206">
        <v>2872.27</v>
      </c>
    </row>
    <row r="102207" spans="1:10" x14ac:dyDescent="0.2">
      <c r="A102207" t="s">
        <v>4692</v>
      </c>
      <c r="B102207" t="s">
        <v>51119</v>
      </c>
      <c r="C102207" t="s">
        <v>158099</v>
      </c>
      <c r="D102207">
        <v>1</v>
      </c>
      <c r="E102207">
        <v>3085.33</v>
      </c>
      <c r="F102207">
        <v>2360.98</v>
      </c>
      <c r="G102207">
        <v>4211.78</v>
      </c>
      <c r="H102207">
        <v>4589.24</v>
      </c>
      <c r="I102207">
        <v>2494.33</v>
      </c>
      <c r="J102207">
        <v>3036.49</v>
      </c>
    </row>
    <row r="102208" spans="1:10" x14ac:dyDescent="0.2">
      <c r="A102208" t="s">
        <v>4692</v>
      </c>
      <c r="B102208" t="s">
        <v>69514</v>
      </c>
      <c r="C102208" t="s">
        <v>158099</v>
      </c>
      <c r="D102208">
        <v>1</v>
      </c>
      <c r="E102208">
        <v>2222.8000000000002</v>
      </c>
      <c r="G102208">
        <v>2230.0100000000002</v>
      </c>
      <c r="H102208">
        <v>2348.13</v>
      </c>
      <c r="I102208">
        <v>3059.36</v>
      </c>
      <c r="J102208">
        <v>2371.83</v>
      </c>
    </row>
    <row r="102209" spans="1:10" x14ac:dyDescent="0.2">
      <c r="A102209" t="s">
        <v>4692</v>
      </c>
      <c r="B102209" t="s">
        <v>113827</v>
      </c>
      <c r="C102209" t="s">
        <v>158099</v>
      </c>
      <c r="D102209">
        <v>1</v>
      </c>
      <c r="E102209">
        <v>1388.81</v>
      </c>
      <c r="F102209">
        <v>1102.17</v>
      </c>
      <c r="G102209">
        <v>765.94399999999996</v>
      </c>
      <c r="H102209">
        <v>1246.98</v>
      </c>
      <c r="J102209">
        <v>658.42600000000004</v>
      </c>
    </row>
    <row r="102210" spans="1:10" x14ac:dyDescent="0.2">
      <c r="A102210" t="s">
        <v>4126</v>
      </c>
      <c r="B102210" t="s">
        <v>20475</v>
      </c>
      <c r="C102210" t="s">
        <v>158099</v>
      </c>
      <c r="D102210">
        <v>1</v>
      </c>
      <c r="E102210">
        <v>1142.01</v>
      </c>
      <c r="F102210">
        <v>644.26199999999994</v>
      </c>
      <c r="H102210">
        <v>1238.19</v>
      </c>
      <c r="I102210">
        <v>1129.8</v>
      </c>
      <c r="J102210">
        <v>796.65099999999995</v>
      </c>
    </row>
    <row r="102211" spans="1:10" x14ac:dyDescent="0.2">
      <c r="A102211" t="s">
        <v>4126</v>
      </c>
      <c r="B102211" t="s">
        <v>80446</v>
      </c>
      <c r="C102211" t="s">
        <v>158099</v>
      </c>
      <c r="D102211">
        <v>1</v>
      </c>
      <c r="E102211">
        <v>2534.88</v>
      </c>
      <c r="F102211">
        <v>2396.77</v>
      </c>
      <c r="G102211">
        <v>4166.22</v>
      </c>
      <c r="H102211">
        <v>1917.5</v>
      </c>
      <c r="I102211">
        <v>1744.58</v>
      </c>
      <c r="J102211">
        <v>1372.31</v>
      </c>
    </row>
    <row r="102212" spans="1:10" x14ac:dyDescent="0.2">
      <c r="A102212" t="s">
        <v>4126</v>
      </c>
      <c r="B102212" t="s">
        <v>147420</v>
      </c>
      <c r="C102212" t="s">
        <v>158099</v>
      </c>
      <c r="D102212">
        <v>1</v>
      </c>
      <c r="I102212">
        <v>15210.2</v>
      </c>
      <c r="J102212">
        <v>14755.6</v>
      </c>
    </row>
    <row r="102213" spans="1:10" x14ac:dyDescent="0.2">
      <c r="A102213" t="s">
        <v>6532</v>
      </c>
      <c r="B102213" t="s">
        <v>31788</v>
      </c>
      <c r="C102213" t="s">
        <v>158099</v>
      </c>
      <c r="D102213">
        <v>1</v>
      </c>
      <c r="E102213">
        <v>6411.61</v>
      </c>
      <c r="F102213">
        <v>7001.44</v>
      </c>
      <c r="G102213">
        <v>9250.64</v>
      </c>
      <c r="H102213">
        <v>7880.19</v>
      </c>
      <c r="I102213">
        <v>10771.5</v>
      </c>
      <c r="J102213">
        <v>11256.4</v>
      </c>
    </row>
    <row r="102214" spans="1:10" x14ac:dyDescent="0.2">
      <c r="A102214" t="s">
        <v>6532</v>
      </c>
      <c r="B102214" t="s">
        <v>113604</v>
      </c>
      <c r="C102214" t="s">
        <v>158099</v>
      </c>
      <c r="D102214">
        <v>1</v>
      </c>
      <c r="E102214">
        <v>20029.400000000001</v>
      </c>
      <c r="F102214">
        <v>20186.7</v>
      </c>
      <c r="G102214">
        <v>27513.4</v>
      </c>
      <c r="H102214">
        <v>24482.3</v>
      </c>
      <c r="I102214">
        <v>23339.200000000001</v>
      </c>
      <c r="J102214">
        <v>17092.8</v>
      </c>
    </row>
    <row r="102215" spans="1:10" x14ac:dyDescent="0.2">
      <c r="A102215" t="s">
        <v>6532</v>
      </c>
      <c r="B102215" t="s">
        <v>137953</v>
      </c>
      <c r="C102215" t="s">
        <v>158099</v>
      </c>
      <c r="D102215">
        <v>1</v>
      </c>
      <c r="E102215">
        <v>55130.400000000001</v>
      </c>
      <c r="F102215">
        <v>52153.1</v>
      </c>
      <c r="G102215">
        <v>45422.9</v>
      </c>
      <c r="H102215">
        <v>44259.8</v>
      </c>
      <c r="I102215">
        <v>18339.8</v>
      </c>
      <c r="J102215">
        <v>22847.8</v>
      </c>
    </row>
    <row r="102216" spans="1:10" x14ac:dyDescent="0.2">
      <c r="A102216" t="s">
        <v>10173</v>
      </c>
      <c r="B102216" t="s">
        <v>89640</v>
      </c>
      <c r="C102216" t="s">
        <v>158099</v>
      </c>
      <c r="D102216">
        <v>1</v>
      </c>
      <c r="H102216">
        <v>2022.39</v>
      </c>
      <c r="J102216">
        <v>733.96400000000006</v>
      </c>
    </row>
    <row r="102217" spans="1:10" x14ac:dyDescent="0.2">
      <c r="A102217" t="s">
        <v>10173</v>
      </c>
      <c r="B102217" t="s">
        <v>128683</v>
      </c>
      <c r="C102217" t="s">
        <v>158099</v>
      </c>
      <c r="D102217">
        <v>1</v>
      </c>
      <c r="E102217">
        <v>945.54700000000003</v>
      </c>
      <c r="G102217">
        <v>1080.4000000000001</v>
      </c>
      <c r="H102217">
        <v>977.49900000000002</v>
      </c>
      <c r="I102217">
        <v>1343.72</v>
      </c>
      <c r="J102217">
        <v>1073.58</v>
      </c>
    </row>
    <row r="102218" spans="1:10" x14ac:dyDescent="0.2">
      <c r="A102218" t="s">
        <v>10173</v>
      </c>
      <c r="B102218" t="s">
        <v>138453</v>
      </c>
      <c r="C102218" t="s">
        <v>158099</v>
      </c>
      <c r="D102218">
        <v>1</v>
      </c>
      <c r="F102218">
        <v>4285.0200000000004</v>
      </c>
      <c r="G102218">
        <v>3281.55</v>
      </c>
      <c r="H102218">
        <v>3767.9</v>
      </c>
      <c r="I102218">
        <v>5125.93</v>
      </c>
      <c r="J102218">
        <v>3060.3</v>
      </c>
    </row>
    <row r="102219" spans="1:10" x14ac:dyDescent="0.2">
      <c r="A102219" t="s">
        <v>10173</v>
      </c>
      <c r="B102219" t="s">
        <v>140665</v>
      </c>
      <c r="C102219" t="s">
        <v>158099</v>
      </c>
      <c r="D102219">
        <v>1</v>
      </c>
      <c r="F102219">
        <v>5629.71</v>
      </c>
      <c r="G102219">
        <v>6975.16</v>
      </c>
      <c r="H102219">
        <v>6838.49</v>
      </c>
      <c r="I102219">
        <v>6499.57</v>
      </c>
      <c r="J102219">
        <v>7462.58</v>
      </c>
    </row>
    <row r="102220" spans="1:10" x14ac:dyDescent="0.2">
      <c r="A102220" t="s">
        <v>3691</v>
      </c>
      <c r="B102220" t="s">
        <v>19093</v>
      </c>
      <c r="C102220" t="s">
        <v>158099</v>
      </c>
      <c r="D102220">
        <v>1</v>
      </c>
      <c r="G102220">
        <v>3732.34</v>
      </c>
      <c r="J102220">
        <v>5533.11</v>
      </c>
    </row>
    <row r="102221" spans="1:10" x14ac:dyDescent="0.2">
      <c r="A102221" t="s">
        <v>3691</v>
      </c>
      <c r="B102221" t="s">
        <v>24531</v>
      </c>
      <c r="C102221" t="s">
        <v>158099</v>
      </c>
      <c r="D102221">
        <v>1</v>
      </c>
      <c r="F102221">
        <v>1886.45</v>
      </c>
      <c r="G102221">
        <v>2400.75</v>
      </c>
      <c r="H102221">
        <v>1749.87</v>
      </c>
      <c r="I102221">
        <v>993.18299999999999</v>
      </c>
      <c r="J102221">
        <v>2105.91</v>
      </c>
    </row>
    <row r="102222" spans="1:10" x14ac:dyDescent="0.2">
      <c r="A102222" t="s">
        <v>3691</v>
      </c>
      <c r="B102222" t="s">
        <v>35704</v>
      </c>
      <c r="C102222" t="s">
        <v>158099</v>
      </c>
      <c r="D102222">
        <v>1</v>
      </c>
      <c r="F102222">
        <v>3293.8</v>
      </c>
      <c r="I102222">
        <v>3549.5</v>
      </c>
      <c r="J102222">
        <v>4627.4799999999996</v>
      </c>
    </row>
    <row r="102223" spans="1:10" x14ac:dyDescent="0.2">
      <c r="A102223" t="s">
        <v>3691</v>
      </c>
      <c r="B102223" t="s">
        <v>76494</v>
      </c>
      <c r="C102223" t="s">
        <v>158099</v>
      </c>
      <c r="D102223">
        <v>1</v>
      </c>
      <c r="E102223">
        <v>1134.51</v>
      </c>
      <c r="F102223">
        <v>1084.1099999999999</v>
      </c>
      <c r="G102223">
        <v>1261.8900000000001</v>
      </c>
      <c r="H102223">
        <v>1308.26</v>
      </c>
      <c r="I102223">
        <v>1518.33</v>
      </c>
      <c r="J102223">
        <v>1854.04</v>
      </c>
    </row>
    <row r="102224" spans="1:10" x14ac:dyDescent="0.2">
      <c r="A102224" t="s">
        <v>3691</v>
      </c>
      <c r="B102224" t="s">
        <v>83237</v>
      </c>
      <c r="C102224" t="s">
        <v>158099</v>
      </c>
      <c r="D102224">
        <v>1</v>
      </c>
      <c r="F102224">
        <v>1105.08</v>
      </c>
      <c r="G102224">
        <v>2118.8000000000002</v>
      </c>
      <c r="H102224">
        <v>582.25400000000002</v>
      </c>
      <c r="I102224">
        <v>898.66600000000005</v>
      </c>
    </row>
    <row r="102225" spans="1:10" x14ac:dyDescent="0.2">
      <c r="A102225" t="s">
        <v>3691</v>
      </c>
      <c r="B102225" t="s">
        <v>132433</v>
      </c>
      <c r="C102225" t="s">
        <v>158099</v>
      </c>
      <c r="D102225">
        <v>1</v>
      </c>
      <c r="E102225">
        <v>758.75800000000004</v>
      </c>
      <c r="G102225">
        <v>302.29199999999997</v>
      </c>
      <c r="H102225">
        <v>700.61099999999999</v>
      </c>
      <c r="I102225">
        <v>560.92200000000003</v>
      </c>
      <c r="J102225">
        <v>176.238</v>
      </c>
    </row>
    <row r="102226" spans="1:10" x14ac:dyDescent="0.2">
      <c r="A102226" t="s">
        <v>29</v>
      </c>
      <c r="B102226" t="s">
        <v>11311</v>
      </c>
      <c r="C102226" t="s">
        <v>158099</v>
      </c>
      <c r="D102226">
        <v>1</v>
      </c>
      <c r="E102226">
        <v>4285.42</v>
      </c>
      <c r="F102226">
        <v>5839.78</v>
      </c>
      <c r="G102226">
        <v>4543.25</v>
      </c>
      <c r="H102226">
        <v>7442.51</v>
      </c>
      <c r="I102226">
        <v>6559.32</v>
      </c>
      <c r="J102226">
        <v>5624.14</v>
      </c>
    </row>
    <row r="102227" spans="1:10" x14ac:dyDescent="0.2">
      <c r="A102227" t="s">
        <v>29</v>
      </c>
      <c r="B102227" t="s">
        <v>11312</v>
      </c>
      <c r="C102227" t="s">
        <v>158099</v>
      </c>
      <c r="D102227">
        <v>1</v>
      </c>
      <c r="E102227">
        <v>156.239</v>
      </c>
      <c r="G102227">
        <v>546.02</v>
      </c>
      <c r="H102227">
        <v>384.65199999999999</v>
      </c>
      <c r="I102227">
        <v>1243.57</v>
      </c>
      <c r="J102227">
        <v>883.01900000000001</v>
      </c>
    </row>
    <row r="102228" spans="1:10" x14ac:dyDescent="0.2">
      <c r="A102228" t="s">
        <v>29</v>
      </c>
      <c r="B102228" t="s">
        <v>13567</v>
      </c>
      <c r="C102228" t="s">
        <v>158099</v>
      </c>
      <c r="D102228">
        <v>1</v>
      </c>
      <c r="E102228">
        <v>5905.54</v>
      </c>
      <c r="F102228">
        <v>5243.7</v>
      </c>
    </row>
    <row r="102229" spans="1:10" x14ac:dyDescent="0.2">
      <c r="A102229" t="s">
        <v>29</v>
      </c>
      <c r="B102229" t="s">
        <v>13570</v>
      </c>
      <c r="C102229" t="s">
        <v>158099</v>
      </c>
      <c r="D102229">
        <v>1</v>
      </c>
      <c r="E102229">
        <v>2073.87</v>
      </c>
      <c r="F102229">
        <v>2209.88</v>
      </c>
      <c r="G102229">
        <v>4188.1899999999996</v>
      </c>
      <c r="H102229">
        <v>5219.76</v>
      </c>
      <c r="I102229">
        <v>3782.54</v>
      </c>
      <c r="J102229">
        <v>4235.76</v>
      </c>
    </row>
    <row r="102230" spans="1:10" x14ac:dyDescent="0.2">
      <c r="A102230" t="s">
        <v>29</v>
      </c>
      <c r="B102230" t="s">
        <v>17082</v>
      </c>
      <c r="C102230" t="s">
        <v>158099</v>
      </c>
      <c r="D102230">
        <v>1</v>
      </c>
      <c r="E102230">
        <v>10403.1</v>
      </c>
      <c r="F102230">
        <v>12485.9</v>
      </c>
      <c r="G102230">
        <v>11892.6</v>
      </c>
      <c r="H102230">
        <v>9490.2099999999991</v>
      </c>
      <c r="I102230">
        <v>11561.4</v>
      </c>
      <c r="J102230">
        <v>10629.6</v>
      </c>
    </row>
    <row r="102231" spans="1:10" x14ac:dyDescent="0.2">
      <c r="A102231" t="s">
        <v>29</v>
      </c>
      <c r="B102231" t="s">
        <v>19177</v>
      </c>
      <c r="C102231" t="s">
        <v>158099</v>
      </c>
      <c r="D102231">
        <v>1</v>
      </c>
      <c r="E102231">
        <v>8740.0499999999993</v>
      </c>
      <c r="F102231">
        <v>14915.6</v>
      </c>
      <c r="G102231">
        <v>17538.3</v>
      </c>
      <c r="H102231">
        <v>17624.3</v>
      </c>
      <c r="I102231">
        <v>23713.3</v>
      </c>
      <c r="J102231">
        <v>24751.599999999999</v>
      </c>
    </row>
    <row r="102232" spans="1:10" x14ac:dyDescent="0.2">
      <c r="A102232" t="s">
        <v>29</v>
      </c>
      <c r="B102232" t="s">
        <v>24077</v>
      </c>
      <c r="C102232" t="s">
        <v>158099</v>
      </c>
      <c r="D102232">
        <v>1</v>
      </c>
      <c r="G102232">
        <v>153.072</v>
      </c>
      <c r="H102232">
        <v>247.34800000000001</v>
      </c>
      <c r="J102232">
        <v>236.94</v>
      </c>
    </row>
    <row r="102233" spans="1:10" x14ac:dyDescent="0.2">
      <c r="A102233" t="s">
        <v>29</v>
      </c>
      <c r="B102233" t="s">
        <v>46335</v>
      </c>
      <c r="C102233" t="s">
        <v>158099</v>
      </c>
      <c r="D102233">
        <v>1</v>
      </c>
      <c r="E102233">
        <v>5420.28</v>
      </c>
      <c r="F102233">
        <v>4719.08</v>
      </c>
      <c r="G102233">
        <v>5977.93</v>
      </c>
      <c r="H102233">
        <v>4586.63</v>
      </c>
      <c r="I102233">
        <v>4110.1499999999996</v>
      </c>
      <c r="J102233">
        <v>2877.49</v>
      </c>
    </row>
    <row r="102234" spans="1:10" x14ac:dyDescent="0.2">
      <c r="A102234" t="s">
        <v>29</v>
      </c>
      <c r="B102234" t="s">
        <v>57814</v>
      </c>
      <c r="C102234" t="s">
        <v>158099</v>
      </c>
      <c r="D102234">
        <v>1</v>
      </c>
      <c r="E102234">
        <v>315.601</v>
      </c>
      <c r="G102234">
        <v>26.8003</v>
      </c>
      <c r="H102234">
        <v>232.79</v>
      </c>
      <c r="I102234">
        <v>87.417100000000005</v>
      </c>
      <c r="J102234">
        <v>65.424000000000007</v>
      </c>
    </row>
    <row r="102235" spans="1:10" x14ac:dyDescent="0.2">
      <c r="A102235" t="s">
        <v>29</v>
      </c>
      <c r="B102235" t="s">
        <v>73648</v>
      </c>
      <c r="C102235" t="s">
        <v>158099</v>
      </c>
      <c r="D102235">
        <v>1</v>
      </c>
      <c r="E102235">
        <v>686.63900000000001</v>
      </c>
      <c r="G102235">
        <v>305.10899999999998</v>
      </c>
      <c r="H102235">
        <v>548.29100000000005</v>
      </c>
      <c r="I102235">
        <v>169.66399999999999</v>
      </c>
      <c r="J102235">
        <v>324.26799999999997</v>
      </c>
    </row>
    <row r="102236" spans="1:10" x14ac:dyDescent="0.2">
      <c r="A102236" t="s">
        <v>29</v>
      </c>
      <c r="B102236" t="s">
        <v>79004</v>
      </c>
      <c r="C102236" t="s">
        <v>158099</v>
      </c>
      <c r="D102236">
        <v>1</v>
      </c>
      <c r="E102236">
        <v>5720.58</v>
      </c>
      <c r="F102236">
        <v>4096.63</v>
      </c>
      <c r="G102236">
        <v>8115.69</v>
      </c>
      <c r="H102236">
        <v>8276.1299999999992</v>
      </c>
      <c r="I102236">
        <v>8054.86</v>
      </c>
      <c r="J102236">
        <v>6269.33</v>
      </c>
    </row>
    <row r="102237" spans="1:10" x14ac:dyDescent="0.2">
      <c r="A102237" t="s">
        <v>29</v>
      </c>
      <c r="B102237" t="s">
        <v>90858</v>
      </c>
      <c r="C102237" t="s">
        <v>158099</v>
      </c>
      <c r="D102237">
        <v>1</v>
      </c>
      <c r="E102237">
        <v>14719</v>
      </c>
      <c r="F102237">
        <v>14100.4</v>
      </c>
      <c r="G102237">
        <v>16690.099999999999</v>
      </c>
      <c r="H102237">
        <v>14409.7</v>
      </c>
      <c r="I102237">
        <v>10485</v>
      </c>
      <c r="J102237">
        <v>8949.65</v>
      </c>
    </row>
    <row r="102238" spans="1:10" x14ac:dyDescent="0.2">
      <c r="A102238" t="s">
        <v>29</v>
      </c>
      <c r="B102238" t="s">
        <v>95676</v>
      </c>
      <c r="C102238" t="s">
        <v>158099</v>
      </c>
      <c r="D102238">
        <v>1</v>
      </c>
      <c r="F102238">
        <v>5185.62</v>
      </c>
      <c r="G102238">
        <v>6204.93</v>
      </c>
      <c r="H102238">
        <v>11372.2</v>
      </c>
      <c r="I102238">
        <v>428.60199999999998</v>
      </c>
      <c r="J102238">
        <v>1165.83</v>
      </c>
    </row>
    <row r="102239" spans="1:10" x14ac:dyDescent="0.2">
      <c r="A102239" t="s">
        <v>29</v>
      </c>
      <c r="B102239" t="s">
        <v>98793</v>
      </c>
      <c r="C102239" t="s">
        <v>158099</v>
      </c>
      <c r="D102239">
        <v>1</v>
      </c>
      <c r="E102239">
        <v>4846.6499999999996</v>
      </c>
      <c r="F102239">
        <v>5436.21</v>
      </c>
      <c r="G102239">
        <v>5730.34</v>
      </c>
      <c r="H102239">
        <v>6357.86</v>
      </c>
    </row>
    <row r="102240" spans="1:10" x14ac:dyDescent="0.2">
      <c r="A102240" t="s">
        <v>29</v>
      </c>
      <c r="B102240" t="s">
        <v>101905</v>
      </c>
      <c r="C102240" t="s">
        <v>158099</v>
      </c>
      <c r="D102240">
        <v>1</v>
      </c>
      <c r="F102240">
        <v>1057.1400000000001</v>
      </c>
      <c r="G102240">
        <v>4032.56</v>
      </c>
      <c r="H102240">
        <v>1019.26</v>
      </c>
      <c r="I102240">
        <v>3506.26</v>
      </c>
      <c r="J102240">
        <v>2162.1799999999998</v>
      </c>
    </row>
    <row r="102241" spans="1:10" x14ac:dyDescent="0.2">
      <c r="A102241" t="s">
        <v>29</v>
      </c>
      <c r="B102241" t="s">
        <v>101906</v>
      </c>
      <c r="C102241" t="s">
        <v>158099</v>
      </c>
      <c r="D102241">
        <v>1</v>
      </c>
      <c r="E102241">
        <v>6438.54</v>
      </c>
      <c r="F102241">
        <v>3638.24</v>
      </c>
      <c r="G102241">
        <v>1913.44</v>
      </c>
      <c r="H102241">
        <v>3486.51</v>
      </c>
    </row>
    <row r="102242" spans="1:10" x14ac:dyDescent="0.2">
      <c r="A102242" t="s">
        <v>29</v>
      </c>
      <c r="B102242" t="s">
        <v>116753</v>
      </c>
      <c r="C102242" t="s">
        <v>158099</v>
      </c>
      <c r="D102242">
        <v>1</v>
      </c>
      <c r="E102242">
        <v>548.56700000000001</v>
      </c>
      <c r="F102242">
        <v>1996.4</v>
      </c>
      <c r="G102242">
        <v>1700.2</v>
      </c>
      <c r="H102242">
        <v>1168.58</v>
      </c>
      <c r="I102242">
        <v>1417.4</v>
      </c>
      <c r="J102242">
        <v>2580.5700000000002</v>
      </c>
    </row>
    <row r="102243" spans="1:10" x14ac:dyDescent="0.2">
      <c r="A102243" t="s">
        <v>29</v>
      </c>
      <c r="B102243" t="s">
        <v>121744</v>
      </c>
      <c r="C102243" t="s">
        <v>158099</v>
      </c>
      <c r="D102243">
        <v>1</v>
      </c>
      <c r="G102243">
        <v>855.73400000000004</v>
      </c>
      <c r="H102243">
        <v>476.39299999999997</v>
      </c>
      <c r="I102243">
        <v>491.52300000000002</v>
      </c>
      <c r="J102243">
        <v>490.53899999999999</v>
      </c>
    </row>
    <row r="102244" spans="1:10" x14ac:dyDescent="0.2">
      <c r="A102244" t="s">
        <v>29</v>
      </c>
      <c r="B102244" t="s">
        <v>123498</v>
      </c>
      <c r="C102244" t="s">
        <v>158099</v>
      </c>
      <c r="D102244">
        <v>1</v>
      </c>
      <c r="E102244">
        <v>8176.93</v>
      </c>
      <c r="F102244">
        <v>2069.21</v>
      </c>
      <c r="G102244">
        <v>5780.31</v>
      </c>
      <c r="H102244">
        <v>7365.77</v>
      </c>
      <c r="I102244">
        <v>5001.41</v>
      </c>
      <c r="J102244">
        <v>8637.6299999999992</v>
      </c>
    </row>
    <row r="102245" spans="1:10" x14ac:dyDescent="0.2">
      <c r="A102245" t="s">
        <v>29</v>
      </c>
      <c r="B102245" t="s">
        <v>123782</v>
      </c>
      <c r="C102245" t="s">
        <v>158099</v>
      </c>
      <c r="D102245">
        <v>1</v>
      </c>
      <c r="E102245">
        <v>3017.25</v>
      </c>
      <c r="F102245">
        <v>9429.0300000000007</v>
      </c>
      <c r="G102245">
        <v>8639.33</v>
      </c>
      <c r="H102245">
        <v>6397.63</v>
      </c>
      <c r="I102245">
        <v>8174.64</v>
      </c>
      <c r="J102245">
        <v>4786.1499999999996</v>
      </c>
    </row>
    <row r="102246" spans="1:10" x14ac:dyDescent="0.2">
      <c r="A102246" t="s">
        <v>29</v>
      </c>
      <c r="B102246" t="s">
        <v>130849</v>
      </c>
      <c r="C102246" t="s">
        <v>158099</v>
      </c>
      <c r="D102246">
        <v>1</v>
      </c>
      <c r="E102246">
        <v>6969.64</v>
      </c>
      <c r="F102246">
        <v>7918.87</v>
      </c>
      <c r="G102246">
        <v>6377.48</v>
      </c>
      <c r="H102246">
        <v>9266.9699999999993</v>
      </c>
      <c r="I102246">
        <v>6987.21</v>
      </c>
      <c r="J102246">
        <v>4931.53</v>
      </c>
    </row>
    <row r="102247" spans="1:10" x14ac:dyDescent="0.2">
      <c r="A102247" t="s">
        <v>29</v>
      </c>
      <c r="B102247" t="s">
        <v>130850</v>
      </c>
      <c r="C102247" t="s">
        <v>158099</v>
      </c>
      <c r="D102247">
        <v>1</v>
      </c>
      <c r="F102247">
        <v>69952.100000000006</v>
      </c>
      <c r="G102247">
        <v>73339</v>
      </c>
    </row>
    <row r="102248" spans="1:10" x14ac:dyDescent="0.2">
      <c r="A102248" t="s">
        <v>29</v>
      </c>
      <c r="B102248" t="s">
        <v>149087</v>
      </c>
      <c r="C102248" t="s">
        <v>158099</v>
      </c>
      <c r="D102248">
        <v>1</v>
      </c>
      <c r="E102248">
        <v>16134.4</v>
      </c>
      <c r="F102248">
        <v>12328.4</v>
      </c>
      <c r="G102248">
        <v>16313.5</v>
      </c>
      <c r="H102248">
        <v>11033.8</v>
      </c>
      <c r="I102248">
        <v>15226</v>
      </c>
      <c r="J102248">
        <v>11163.9</v>
      </c>
    </row>
    <row r="102249" spans="1:10" x14ac:dyDescent="0.2">
      <c r="A102249" t="s">
        <v>5628</v>
      </c>
      <c r="B102249" t="s">
        <v>26600</v>
      </c>
      <c r="C102249" t="s">
        <v>158099</v>
      </c>
      <c r="D102249">
        <v>1</v>
      </c>
      <c r="E102249">
        <v>1218.46</v>
      </c>
      <c r="F102249">
        <v>1060.27</v>
      </c>
      <c r="G102249">
        <v>1372.34</v>
      </c>
      <c r="H102249">
        <v>434.024</v>
      </c>
      <c r="I102249">
        <v>902.77</v>
      </c>
      <c r="J102249">
        <v>1807.59</v>
      </c>
    </row>
    <row r="102250" spans="1:10" x14ac:dyDescent="0.2">
      <c r="A102250" t="s">
        <v>5628</v>
      </c>
      <c r="B102250" t="s">
        <v>36490</v>
      </c>
      <c r="C102250" t="s">
        <v>158099</v>
      </c>
      <c r="D102250">
        <v>1</v>
      </c>
      <c r="G102250">
        <v>539.755</v>
      </c>
      <c r="H102250">
        <v>1055.1400000000001</v>
      </c>
      <c r="J102250">
        <v>1792.22</v>
      </c>
    </row>
    <row r="102251" spans="1:10" x14ac:dyDescent="0.2">
      <c r="A102251" t="s">
        <v>5628</v>
      </c>
      <c r="B102251" t="s">
        <v>37178</v>
      </c>
      <c r="C102251" t="s">
        <v>158099</v>
      </c>
      <c r="D102251">
        <v>1</v>
      </c>
      <c r="E102251">
        <v>3432.75</v>
      </c>
      <c r="F102251">
        <v>4815.97</v>
      </c>
      <c r="G102251">
        <v>4133.6000000000004</v>
      </c>
      <c r="H102251">
        <v>3405.99</v>
      </c>
      <c r="I102251">
        <v>3800.41</v>
      </c>
      <c r="J102251">
        <v>5120.8100000000004</v>
      </c>
    </row>
    <row r="102252" spans="1:10" x14ac:dyDescent="0.2">
      <c r="A102252" t="s">
        <v>5628</v>
      </c>
      <c r="B102252" t="s">
        <v>49863</v>
      </c>
      <c r="C102252" t="s">
        <v>158099</v>
      </c>
      <c r="D102252">
        <v>1</v>
      </c>
      <c r="E102252">
        <v>5962.02</v>
      </c>
      <c r="F102252">
        <v>2654.04</v>
      </c>
      <c r="G102252">
        <v>4645.88</v>
      </c>
      <c r="H102252">
        <v>6176.82</v>
      </c>
      <c r="I102252">
        <v>3358.64</v>
      </c>
      <c r="J102252">
        <v>6426.71</v>
      </c>
    </row>
    <row r="102253" spans="1:10" x14ac:dyDescent="0.2">
      <c r="A102253" t="s">
        <v>5628</v>
      </c>
      <c r="B102253" t="s">
        <v>50959</v>
      </c>
      <c r="C102253" t="s">
        <v>158099</v>
      </c>
      <c r="D102253">
        <v>1</v>
      </c>
      <c r="I102253">
        <v>3249.54</v>
      </c>
      <c r="J102253">
        <v>7008.12</v>
      </c>
    </row>
    <row r="102254" spans="1:10" x14ac:dyDescent="0.2">
      <c r="A102254" t="s">
        <v>5628</v>
      </c>
      <c r="B102254" t="s">
        <v>69632</v>
      </c>
      <c r="C102254" t="s">
        <v>158099</v>
      </c>
      <c r="D102254">
        <v>1</v>
      </c>
      <c r="F102254">
        <v>788.702</v>
      </c>
      <c r="G102254">
        <v>566.84299999999996</v>
      </c>
      <c r="H102254">
        <v>692.77499999999998</v>
      </c>
      <c r="I102254">
        <v>688.53899999999999</v>
      </c>
      <c r="J102254">
        <v>1073.24</v>
      </c>
    </row>
    <row r="102255" spans="1:10" x14ac:dyDescent="0.2">
      <c r="A102255" t="s">
        <v>5628</v>
      </c>
      <c r="B102255" t="s">
        <v>107398</v>
      </c>
      <c r="C102255" t="s">
        <v>158099</v>
      </c>
      <c r="D102255">
        <v>1</v>
      </c>
      <c r="E102255">
        <v>2856.53</v>
      </c>
      <c r="F102255">
        <v>4407.54</v>
      </c>
      <c r="G102255">
        <v>13056.8</v>
      </c>
      <c r="H102255">
        <v>5735.49</v>
      </c>
      <c r="I102255">
        <v>17057.8</v>
      </c>
      <c r="J102255">
        <v>15305.6</v>
      </c>
    </row>
    <row r="102256" spans="1:10" x14ac:dyDescent="0.2">
      <c r="A102256" t="s">
        <v>5628</v>
      </c>
      <c r="B102256" t="s">
        <v>120824</v>
      </c>
      <c r="C102256" t="s">
        <v>158099</v>
      </c>
      <c r="D102256">
        <v>1</v>
      </c>
      <c r="E102256">
        <v>3035.87</v>
      </c>
      <c r="F102256">
        <v>2379.11</v>
      </c>
      <c r="G102256">
        <v>3730.15</v>
      </c>
      <c r="H102256">
        <v>4701.99</v>
      </c>
      <c r="I102256">
        <v>3568.26</v>
      </c>
      <c r="J102256">
        <v>4228.07</v>
      </c>
    </row>
    <row r="102257" spans="1:10" x14ac:dyDescent="0.2">
      <c r="A102257" t="s">
        <v>1574</v>
      </c>
      <c r="B102257" t="s">
        <v>13879</v>
      </c>
      <c r="C102257" t="s">
        <v>158099</v>
      </c>
      <c r="D102257">
        <v>1</v>
      </c>
      <c r="E102257">
        <v>100024</v>
      </c>
      <c r="F102257">
        <v>92522.3</v>
      </c>
      <c r="G102257">
        <v>92375.6</v>
      </c>
      <c r="H102257">
        <v>91294.9</v>
      </c>
      <c r="I102257">
        <v>104533</v>
      </c>
      <c r="J102257">
        <v>119506</v>
      </c>
    </row>
    <row r="102258" spans="1:10" x14ac:dyDescent="0.2">
      <c r="A102258" t="s">
        <v>1574</v>
      </c>
      <c r="B102258" t="s">
        <v>15766</v>
      </c>
      <c r="C102258" t="s">
        <v>158099</v>
      </c>
      <c r="D102258">
        <v>1</v>
      </c>
      <c r="E102258">
        <v>29429.200000000001</v>
      </c>
      <c r="F102258">
        <v>26711.4</v>
      </c>
      <c r="G102258">
        <v>64191.8</v>
      </c>
      <c r="H102258">
        <v>73509.3</v>
      </c>
      <c r="I102258">
        <v>64499.199999999997</v>
      </c>
      <c r="J102258">
        <v>67564.3</v>
      </c>
    </row>
    <row r="102259" spans="1:10" x14ac:dyDescent="0.2">
      <c r="A102259" t="s">
        <v>1574</v>
      </c>
      <c r="B102259" t="s">
        <v>25705</v>
      </c>
      <c r="C102259" t="s">
        <v>158099</v>
      </c>
      <c r="D102259">
        <v>1</v>
      </c>
      <c r="E102259">
        <v>8920.33</v>
      </c>
      <c r="F102259">
        <v>13391.1</v>
      </c>
      <c r="G102259">
        <v>8457.7800000000007</v>
      </c>
      <c r="H102259">
        <v>10327.200000000001</v>
      </c>
      <c r="I102259">
        <v>9686.9</v>
      </c>
      <c r="J102259">
        <v>12332.6</v>
      </c>
    </row>
    <row r="102260" spans="1:10" x14ac:dyDescent="0.2">
      <c r="A102260" t="s">
        <v>1574</v>
      </c>
      <c r="B102260" t="s">
        <v>41486</v>
      </c>
      <c r="C102260" t="s">
        <v>158099</v>
      </c>
      <c r="D102260">
        <v>1</v>
      </c>
      <c r="E102260">
        <v>22394.7</v>
      </c>
      <c r="G102260">
        <v>21922.3</v>
      </c>
      <c r="H102260">
        <v>32026.5</v>
      </c>
      <c r="I102260">
        <v>23340.6</v>
      </c>
      <c r="J102260">
        <v>27156.799999999999</v>
      </c>
    </row>
    <row r="102261" spans="1:10" x14ac:dyDescent="0.2">
      <c r="A102261" t="s">
        <v>1574</v>
      </c>
      <c r="B102261" t="s">
        <v>57571</v>
      </c>
      <c r="C102261" t="s">
        <v>158099</v>
      </c>
      <c r="D102261">
        <v>1</v>
      </c>
      <c r="E102261">
        <v>2867.1</v>
      </c>
      <c r="F102261">
        <v>4527.43</v>
      </c>
      <c r="G102261">
        <v>2809.7</v>
      </c>
      <c r="H102261">
        <v>1737.27</v>
      </c>
      <c r="I102261">
        <v>4350.6400000000003</v>
      </c>
      <c r="J102261">
        <v>2312.5300000000002</v>
      </c>
    </row>
    <row r="102262" spans="1:10" x14ac:dyDescent="0.2">
      <c r="A102262" t="s">
        <v>1574</v>
      </c>
      <c r="B102262" t="s">
        <v>57572</v>
      </c>
      <c r="C102262" t="s">
        <v>158099</v>
      </c>
      <c r="D102262">
        <v>1</v>
      </c>
      <c r="E102262">
        <v>41058.6</v>
      </c>
      <c r="F102262">
        <v>25759.4</v>
      </c>
      <c r="G102262">
        <v>33693.699999999997</v>
      </c>
      <c r="H102262">
        <v>36697.199999999997</v>
      </c>
      <c r="I102262">
        <v>46833.599999999999</v>
      </c>
      <c r="J102262">
        <v>40810.300000000003</v>
      </c>
    </row>
    <row r="102263" spans="1:10" x14ac:dyDescent="0.2">
      <c r="A102263" t="s">
        <v>1574</v>
      </c>
      <c r="B102263" t="s">
        <v>57573</v>
      </c>
      <c r="C102263" t="s">
        <v>158099</v>
      </c>
      <c r="D102263">
        <v>1</v>
      </c>
      <c r="E102263">
        <v>16138.3</v>
      </c>
      <c r="F102263">
        <v>16386</v>
      </c>
      <c r="G102263">
        <v>16702.599999999999</v>
      </c>
      <c r="H102263">
        <v>10313.4</v>
      </c>
      <c r="I102263">
        <v>10583.4</v>
      </c>
      <c r="J102263">
        <v>10230.4</v>
      </c>
    </row>
    <row r="102264" spans="1:10" x14ac:dyDescent="0.2">
      <c r="A102264" t="s">
        <v>1574</v>
      </c>
      <c r="B102264" t="s">
        <v>61887</v>
      </c>
      <c r="C102264" t="s">
        <v>158099</v>
      </c>
      <c r="D102264">
        <v>1</v>
      </c>
      <c r="G102264">
        <v>946.00199999999995</v>
      </c>
    </row>
    <row r="102265" spans="1:10" x14ac:dyDescent="0.2">
      <c r="A102265" t="s">
        <v>1574</v>
      </c>
      <c r="B102265" t="s">
        <v>63972</v>
      </c>
      <c r="C102265" t="s">
        <v>158099</v>
      </c>
      <c r="D102265">
        <v>1</v>
      </c>
      <c r="E102265">
        <v>1519.03</v>
      </c>
      <c r="F102265">
        <v>743.97299999999996</v>
      </c>
      <c r="G102265">
        <v>3778.95</v>
      </c>
      <c r="H102265">
        <v>2682.08</v>
      </c>
      <c r="I102265">
        <v>7279.73</v>
      </c>
      <c r="J102265">
        <v>8085.25</v>
      </c>
    </row>
    <row r="102266" spans="1:10" x14ac:dyDescent="0.2">
      <c r="A102266" t="s">
        <v>1574</v>
      </c>
      <c r="B102266" t="s">
        <v>63973</v>
      </c>
      <c r="C102266" t="s">
        <v>158099</v>
      </c>
      <c r="D102266">
        <v>1</v>
      </c>
      <c r="E102266">
        <v>24237</v>
      </c>
      <c r="F102266">
        <v>14118.8</v>
      </c>
      <c r="G102266">
        <v>25577</v>
      </c>
      <c r="H102266">
        <v>23718.2</v>
      </c>
      <c r="I102266">
        <v>38415.5</v>
      </c>
      <c r="J102266">
        <v>41422.199999999997</v>
      </c>
    </row>
    <row r="102267" spans="1:10" x14ac:dyDescent="0.2">
      <c r="A102267" t="s">
        <v>1574</v>
      </c>
      <c r="B102267" t="s">
        <v>66060</v>
      </c>
      <c r="C102267" t="s">
        <v>158099</v>
      </c>
      <c r="D102267">
        <v>1</v>
      </c>
      <c r="E102267">
        <v>79476</v>
      </c>
      <c r="F102267">
        <v>66799.7</v>
      </c>
      <c r="G102267">
        <v>73461.7</v>
      </c>
      <c r="H102267">
        <v>81825.3</v>
      </c>
      <c r="I102267">
        <v>51178.8</v>
      </c>
      <c r="J102267">
        <v>62970.6</v>
      </c>
    </row>
    <row r="102268" spans="1:10" x14ac:dyDescent="0.2">
      <c r="A102268" t="s">
        <v>1574</v>
      </c>
      <c r="B102268" t="s">
        <v>80953</v>
      </c>
      <c r="C102268" t="s">
        <v>158099</v>
      </c>
      <c r="D102268">
        <v>1</v>
      </c>
      <c r="E102268">
        <v>3928.42</v>
      </c>
      <c r="G102268">
        <v>11030.2</v>
      </c>
      <c r="H102268">
        <v>8684.09</v>
      </c>
    </row>
    <row r="102269" spans="1:10" x14ac:dyDescent="0.2">
      <c r="A102269" t="s">
        <v>1574</v>
      </c>
      <c r="B102269" t="s">
        <v>80954</v>
      </c>
      <c r="C102269" t="s">
        <v>158099</v>
      </c>
      <c r="D102269">
        <v>1</v>
      </c>
      <c r="F102269">
        <v>4468.37</v>
      </c>
      <c r="G102269">
        <v>13528</v>
      </c>
      <c r="H102269">
        <v>10964.1</v>
      </c>
      <c r="I102269">
        <v>8682.73</v>
      </c>
      <c r="J102269">
        <v>7063.21</v>
      </c>
    </row>
    <row r="102270" spans="1:10" x14ac:dyDescent="0.2">
      <c r="A102270" t="s">
        <v>1574</v>
      </c>
      <c r="B102270" t="s">
        <v>80955</v>
      </c>
      <c r="C102270" t="s">
        <v>158099</v>
      </c>
      <c r="D102270">
        <v>1</v>
      </c>
      <c r="G102270">
        <v>935.20100000000002</v>
      </c>
    </row>
    <row r="102271" spans="1:10" x14ac:dyDescent="0.2">
      <c r="A102271" t="s">
        <v>1574</v>
      </c>
      <c r="B102271" t="s">
        <v>82102</v>
      </c>
      <c r="C102271" t="s">
        <v>158099</v>
      </c>
      <c r="D102271">
        <v>1</v>
      </c>
      <c r="E102271">
        <v>4510.49</v>
      </c>
      <c r="F102271">
        <v>1441.02</v>
      </c>
      <c r="G102271">
        <v>3910.41</v>
      </c>
      <c r="H102271">
        <v>3453.92</v>
      </c>
      <c r="I102271">
        <v>2559.54</v>
      </c>
      <c r="J102271">
        <v>3795.27</v>
      </c>
    </row>
    <row r="102272" spans="1:10" x14ac:dyDescent="0.2">
      <c r="A102272" t="s">
        <v>1574</v>
      </c>
      <c r="B102272" t="s">
        <v>82103</v>
      </c>
      <c r="C102272" t="s">
        <v>158099</v>
      </c>
      <c r="D102272">
        <v>1</v>
      </c>
      <c r="F102272">
        <v>531.56700000000001</v>
      </c>
      <c r="G102272">
        <v>139.518</v>
      </c>
      <c r="H102272">
        <v>602.9</v>
      </c>
      <c r="I102272">
        <v>397.91899999999998</v>
      </c>
      <c r="J102272">
        <v>970.46699999999998</v>
      </c>
    </row>
    <row r="102273" spans="1:10" x14ac:dyDescent="0.2">
      <c r="A102273" t="s">
        <v>1574</v>
      </c>
      <c r="B102273" t="s">
        <v>82104</v>
      </c>
      <c r="C102273" t="s">
        <v>158099</v>
      </c>
      <c r="D102273">
        <v>1</v>
      </c>
      <c r="F102273">
        <v>219.34399999999999</v>
      </c>
    </row>
    <row r="102274" spans="1:10" x14ac:dyDescent="0.2">
      <c r="A102274" t="s">
        <v>1574</v>
      </c>
      <c r="B102274" t="s">
        <v>88922</v>
      </c>
      <c r="C102274" t="s">
        <v>158099</v>
      </c>
      <c r="D102274">
        <v>1</v>
      </c>
      <c r="E102274">
        <v>36755.199999999997</v>
      </c>
      <c r="F102274">
        <v>22729.1</v>
      </c>
      <c r="G102274">
        <v>33290.5</v>
      </c>
      <c r="H102274">
        <v>34757.199999999997</v>
      </c>
      <c r="I102274">
        <v>39371.800000000003</v>
      </c>
      <c r="J102274">
        <v>42274</v>
      </c>
    </row>
    <row r="102275" spans="1:10" x14ac:dyDescent="0.2">
      <c r="A102275" t="s">
        <v>1574</v>
      </c>
      <c r="B102275" t="s">
        <v>121369</v>
      </c>
      <c r="C102275" t="s">
        <v>158099</v>
      </c>
      <c r="D102275">
        <v>1</v>
      </c>
      <c r="E102275">
        <v>501.27499999999998</v>
      </c>
      <c r="F102275">
        <v>95.636499999999998</v>
      </c>
      <c r="G102275">
        <v>2689.16</v>
      </c>
      <c r="H102275">
        <v>2162.86</v>
      </c>
      <c r="I102275">
        <v>1153.6300000000001</v>
      </c>
      <c r="J102275">
        <v>1090.46</v>
      </c>
    </row>
    <row r="102276" spans="1:10" x14ac:dyDescent="0.2">
      <c r="A102276" t="s">
        <v>1574</v>
      </c>
      <c r="B102276" t="s">
        <v>121370</v>
      </c>
      <c r="C102276" t="s">
        <v>158099</v>
      </c>
      <c r="D102276">
        <v>1</v>
      </c>
      <c r="E102276">
        <v>6123.03</v>
      </c>
      <c r="F102276">
        <v>5095.5600000000004</v>
      </c>
      <c r="G102276">
        <v>5014.05</v>
      </c>
      <c r="H102276">
        <v>6954.14</v>
      </c>
      <c r="I102276">
        <v>9061.5400000000009</v>
      </c>
      <c r="J102276">
        <v>9985.25</v>
      </c>
    </row>
    <row r="102277" spans="1:10" x14ac:dyDescent="0.2">
      <c r="A102277" t="s">
        <v>1574</v>
      </c>
      <c r="B102277" t="s">
        <v>151220</v>
      </c>
      <c r="C102277" t="s">
        <v>158099</v>
      </c>
      <c r="D102277">
        <v>1</v>
      </c>
      <c r="E102277">
        <v>34847.800000000003</v>
      </c>
      <c r="F102277">
        <v>40367.1</v>
      </c>
      <c r="G102277">
        <v>37095.9</v>
      </c>
      <c r="H102277">
        <v>39577.800000000003</v>
      </c>
      <c r="I102277">
        <v>46541</v>
      </c>
      <c r="J102277">
        <v>48072.1</v>
      </c>
    </row>
    <row r="102278" spans="1:10" x14ac:dyDescent="0.2">
      <c r="A102278" t="s">
        <v>9222</v>
      </c>
      <c r="B102278" t="s">
        <v>64075</v>
      </c>
      <c r="C102278" t="s">
        <v>158099</v>
      </c>
      <c r="D102278">
        <v>1</v>
      </c>
      <c r="E102278">
        <v>9675.89</v>
      </c>
      <c r="F102278">
        <v>9142.0499999999993</v>
      </c>
      <c r="G102278">
        <v>21991.200000000001</v>
      </c>
      <c r="H102278">
        <v>21045.9</v>
      </c>
      <c r="I102278">
        <v>8788.98</v>
      </c>
      <c r="J102278">
        <v>13963.6</v>
      </c>
    </row>
    <row r="102279" spans="1:10" x14ac:dyDescent="0.2">
      <c r="A102279" t="s">
        <v>9222</v>
      </c>
      <c r="B102279" t="s">
        <v>91408</v>
      </c>
      <c r="C102279" t="s">
        <v>158099</v>
      </c>
      <c r="D102279">
        <v>1</v>
      </c>
      <c r="E102279">
        <v>3373.92</v>
      </c>
      <c r="F102279">
        <v>2542.2399999999998</v>
      </c>
      <c r="G102279">
        <v>2979.5</v>
      </c>
      <c r="H102279">
        <v>3097.21</v>
      </c>
      <c r="I102279">
        <v>4574.38</v>
      </c>
      <c r="J102279">
        <v>4568.78</v>
      </c>
    </row>
    <row r="102280" spans="1:10" x14ac:dyDescent="0.2">
      <c r="A102280" t="s">
        <v>9222</v>
      </c>
      <c r="B102280" t="s">
        <v>91409</v>
      </c>
      <c r="C102280" t="s">
        <v>158099</v>
      </c>
      <c r="D102280">
        <v>1</v>
      </c>
      <c r="E102280">
        <v>2038.6</v>
      </c>
      <c r="F102280">
        <v>2219.2600000000002</v>
      </c>
      <c r="G102280">
        <v>1319.54</v>
      </c>
      <c r="H102280">
        <v>901.03800000000001</v>
      </c>
    </row>
    <row r="102281" spans="1:10" x14ac:dyDescent="0.2">
      <c r="A102281" t="s">
        <v>9222</v>
      </c>
      <c r="B102281" t="s">
        <v>121241</v>
      </c>
      <c r="C102281" t="s">
        <v>158099</v>
      </c>
      <c r="D102281">
        <v>1</v>
      </c>
      <c r="E102281">
        <v>17798.8</v>
      </c>
      <c r="F102281">
        <v>17260.7</v>
      </c>
      <c r="I102281">
        <v>9929.58</v>
      </c>
      <c r="J102281">
        <v>20235.2</v>
      </c>
    </row>
    <row r="102282" spans="1:10" x14ac:dyDescent="0.2">
      <c r="A102282" t="s">
        <v>9222</v>
      </c>
      <c r="B102282" t="s">
        <v>121242</v>
      </c>
      <c r="C102282" t="s">
        <v>158099</v>
      </c>
      <c r="D102282">
        <v>1</v>
      </c>
      <c r="E102282">
        <v>12026</v>
      </c>
      <c r="F102282">
        <v>10011</v>
      </c>
      <c r="G102282">
        <v>15661.2</v>
      </c>
      <c r="H102282">
        <v>9084.14</v>
      </c>
      <c r="I102282">
        <v>10364.1</v>
      </c>
      <c r="J102282">
        <v>15457.2</v>
      </c>
    </row>
    <row r="102283" spans="1:10" x14ac:dyDescent="0.2">
      <c r="A102283" t="s">
        <v>9222</v>
      </c>
      <c r="B102283" t="s">
        <v>128826</v>
      </c>
      <c r="C102283" t="s">
        <v>158099</v>
      </c>
      <c r="D102283">
        <v>1</v>
      </c>
      <c r="G102283">
        <v>3775.82</v>
      </c>
      <c r="H102283">
        <v>4552.37</v>
      </c>
      <c r="I102283">
        <v>3530.1</v>
      </c>
      <c r="J102283">
        <v>3809.54</v>
      </c>
    </row>
    <row r="102284" spans="1:10" x14ac:dyDescent="0.2">
      <c r="A102284" t="s">
        <v>9222</v>
      </c>
      <c r="B102284" t="s">
        <v>153345</v>
      </c>
      <c r="C102284" t="s">
        <v>158099</v>
      </c>
      <c r="D102284">
        <v>1</v>
      </c>
      <c r="E102284">
        <v>7802.16</v>
      </c>
      <c r="F102284">
        <v>9703.9500000000007</v>
      </c>
      <c r="G102284">
        <v>12845.5</v>
      </c>
      <c r="H102284">
        <v>9775.26</v>
      </c>
      <c r="I102284">
        <v>10311.4</v>
      </c>
      <c r="J102284">
        <v>8040.81</v>
      </c>
    </row>
    <row r="102285" spans="1:10" x14ac:dyDescent="0.2">
      <c r="A102285" t="s">
        <v>11163</v>
      </c>
      <c r="B102285" t="s">
        <v>146950</v>
      </c>
      <c r="C102285" t="s">
        <v>158099</v>
      </c>
      <c r="D102285">
        <v>1</v>
      </c>
      <c r="F102285">
        <v>46224.1</v>
      </c>
      <c r="G102285">
        <v>39543</v>
      </c>
      <c r="I102285">
        <v>37841.1</v>
      </c>
    </row>
    <row r="102286" spans="1:10" x14ac:dyDescent="0.2">
      <c r="A102286" t="s">
        <v>11163</v>
      </c>
      <c r="B102286" t="s">
        <v>146951</v>
      </c>
      <c r="C102286" t="s">
        <v>158099</v>
      </c>
      <c r="D102286">
        <v>1</v>
      </c>
      <c r="E102286">
        <v>71741.5</v>
      </c>
      <c r="F102286">
        <v>67715.5</v>
      </c>
      <c r="G102286">
        <v>64099.1</v>
      </c>
      <c r="H102286">
        <v>65733.2</v>
      </c>
      <c r="I102286">
        <v>68312.600000000006</v>
      </c>
      <c r="J102286">
        <v>63770.8</v>
      </c>
    </row>
    <row r="102287" spans="1:10" x14ac:dyDescent="0.2">
      <c r="A102287" t="s">
        <v>8070</v>
      </c>
      <c r="B102287" t="s">
        <v>45752</v>
      </c>
      <c r="C102287" t="s">
        <v>158099</v>
      </c>
      <c r="D102287">
        <v>1</v>
      </c>
      <c r="E102287">
        <v>1432.48</v>
      </c>
      <c r="F102287">
        <v>474.149</v>
      </c>
      <c r="G102287">
        <v>2313.29</v>
      </c>
      <c r="H102287">
        <v>2269.77</v>
      </c>
      <c r="I102287">
        <v>2445.38</v>
      </c>
      <c r="J102287">
        <v>2703.88</v>
      </c>
    </row>
    <row r="102288" spans="1:10" x14ac:dyDescent="0.2">
      <c r="A102288" t="s">
        <v>8070</v>
      </c>
      <c r="B102288" t="s">
        <v>45753</v>
      </c>
      <c r="C102288" t="s">
        <v>158099</v>
      </c>
      <c r="D102288">
        <v>1</v>
      </c>
      <c r="E102288">
        <v>7765.96</v>
      </c>
      <c r="F102288">
        <v>5661.75</v>
      </c>
      <c r="G102288">
        <v>9741.48</v>
      </c>
      <c r="H102288">
        <v>6749.36</v>
      </c>
      <c r="I102288">
        <v>4991.47</v>
      </c>
      <c r="J102288">
        <v>6847.03</v>
      </c>
    </row>
    <row r="102289" spans="1:10" x14ac:dyDescent="0.2">
      <c r="A102289" t="s">
        <v>8070</v>
      </c>
      <c r="B102289" t="s">
        <v>82229</v>
      </c>
      <c r="C102289" t="s">
        <v>158099</v>
      </c>
      <c r="D102289">
        <v>1</v>
      </c>
      <c r="E102289">
        <v>4275.46</v>
      </c>
      <c r="G102289">
        <v>5090.67</v>
      </c>
      <c r="I102289">
        <v>5686.72</v>
      </c>
      <c r="J102289">
        <v>3963.29</v>
      </c>
    </row>
    <row r="102290" spans="1:10" x14ac:dyDescent="0.2">
      <c r="A102290" t="s">
        <v>789</v>
      </c>
      <c r="B102290" t="s">
        <v>12477</v>
      </c>
      <c r="C102290" t="s">
        <v>158099</v>
      </c>
      <c r="D102290">
        <v>1</v>
      </c>
      <c r="F102290">
        <v>990.93100000000004</v>
      </c>
      <c r="G102290">
        <v>1871.07</v>
      </c>
      <c r="H102290">
        <v>3919.05</v>
      </c>
      <c r="I102290">
        <v>1952.76</v>
      </c>
      <c r="J102290">
        <v>834.18600000000004</v>
      </c>
    </row>
    <row r="102291" spans="1:10" x14ac:dyDescent="0.2">
      <c r="A102291" t="s">
        <v>789</v>
      </c>
      <c r="B102291" t="s">
        <v>112577</v>
      </c>
      <c r="C102291" t="s">
        <v>158099</v>
      </c>
      <c r="D102291">
        <v>1</v>
      </c>
      <c r="E102291">
        <v>669.09199999999998</v>
      </c>
      <c r="G102291">
        <v>867.64400000000001</v>
      </c>
      <c r="H102291">
        <v>1180.05</v>
      </c>
      <c r="I102291">
        <v>1500.65</v>
      </c>
      <c r="J102291">
        <v>1205.78</v>
      </c>
    </row>
    <row r="102292" spans="1:10" x14ac:dyDescent="0.2">
      <c r="A102292" t="s">
        <v>5065</v>
      </c>
      <c r="B102292" t="s">
        <v>24049</v>
      </c>
      <c r="C102292" t="s">
        <v>158099</v>
      </c>
      <c r="D102292">
        <v>1</v>
      </c>
      <c r="E102292">
        <v>283.39100000000002</v>
      </c>
      <c r="F102292">
        <v>173.267</v>
      </c>
      <c r="H102292">
        <v>69.500699999999995</v>
      </c>
      <c r="I102292">
        <v>71.037800000000004</v>
      </c>
    </row>
    <row r="102293" spans="1:10" x14ac:dyDescent="0.2">
      <c r="A102293" t="s">
        <v>5065</v>
      </c>
      <c r="B102293" t="s">
        <v>27300</v>
      </c>
      <c r="C102293" t="s">
        <v>158099</v>
      </c>
      <c r="D102293">
        <v>1</v>
      </c>
      <c r="G102293">
        <v>1209.4100000000001</v>
      </c>
      <c r="I102293">
        <v>2226.7399999999998</v>
      </c>
      <c r="J102293">
        <v>2080.73</v>
      </c>
    </row>
    <row r="102294" spans="1:10" x14ac:dyDescent="0.2">
      <c r="A102294" t="s">
        <v>5065</v>
      </c>
      <c r="B102294" t="s">
        <v>43728</v>
      </c>
      <c r="C102294" t="s">
        <v>158099</v>
      </c>
      <c r="D102294">
        <v>1</v>
      </c>
      <c r="E102294">
        <v>5173.17</v>
      </c>
      <c r="F102294">
        <v>2452.02</v>
      </c>
      <c r="G102294">
        <v>1952.33</v>
      </c>
      <c r="H102294">
        <v>3522.49</v>
      </c>
      <c r="I102294">
        <v>3217.26</v>
      </c>
      <c r="J102294">
        <v>2586.88</v>
      </c>
    </row>
    <row r="102295" spans="1:10" x14ac:dyDescent="0.2">
      <c r="A102295" t="s">
        <v>5065</v>
      </c>
      <c r="B102295" t="s">
        <v>48142</v>
      </c>
      <c r="C102295" t="s">
        <v>158099</v>
      </c>
      <c r="D102295">
        <v>1</v>
      </c>
      <c r="G102295">
        <v>785.98299999999995</v>
      </c>
      <c r="H102295">
        <v>835.10599999999999</v>
      </c>
      <c r="J102295">
        <v>436.37299999999999</v>
      </c>
    </row>
    <row r="102296" spans="1:10" x14ac:dyDescent="0.2">
      <c r="A102296" t="s">
        <v>5065</v>
      </c>
      <c r="B102296" t="s">
        <v>54404</v>
      </c>
      <c r="C102296" t="s">
        <v>158099</v>
      </c>
      <c r="D102296">
        <v>1</v>
      </c>
      <c r="G102296">
        <v>4667.29</v>
      </c>
      <c r="H102296">
        <v>4420.1400000000003</v>
      </c>
      <c r="I102296">
        <v>4100.28</v>
      </c>
      <c r="J102296">
        <v>3066.77</v>
      </c>
    </row>
    <row r="102297" spans="1:10" x14ac:dyDescent="0.2">
      <c r="A102297" t="s">
        <v>5065</v>
      </c>
      <c r="B102297" t="s">
        <v>62123</v>
      </c>
      <c r="C102297" t="s">
        <v>158099</v>
      </c>
      <c r="D102297">
        <v>1</v>
      </c>
      <c r="G102297">
        <v>3716.51</v>
      </c>
      <c r="H102297">
        <v>2799.87</v>
      </c>
      <c r="I102297">
        <v>2341.16</v>
      </c>
      <c r="J102297">
        <v>1945.35</v>
      </c>
    </row>
    <row r="102298" spans="1:10" x14ac:dyDescent="0.2">
      <c r="A102298" t="s">
        <v>5065</v>
      </c>
      <c r="B102298" t="s">
        <v>83458</v>
      </c>
      <c r="C102298" t="s">
        <v>158099</v>
      </c>
      <c r="D102298">
        <v>1</v>
      </c>
      <c r="E102298">
        <v>4527.43</v>
      </c>
      <c r="F102298">
        <v>3199.36</v>
      </c>
      <c r="G102298">
        <v>4255.55</v>
      </c>
      <c r="H102298">
        <v>3129.2</v>
      </c>
      <c r="I102298">
        <v>2728.99</v>
      </c>
      <c r="J102298">
        <v>3359.08</v>
      </c>
    </row>
    <row r="102299" spans="1:10" x14ac:dyDescent="0.2">
      <c r="A102299" t="s">
        <v>5065</v>
      </c>
      <c r="B102299" t="s">
        <v>83832</v>
      </c>
      <c r="C102299" t="s">
        <v>158099</v>
      </c>
      <c r="D102299">
        <v>1</v>
      </c>
      <c r="G102299">
        <v>1461.64</v>
      </c>
      <c r="H102299">
        <v>1161.95</v>
      </c>
      <c r="I102299">
        <v>5120.8999999999996</v>
      </c>
      <c r="J102299">
        <v>2242.09</v>
      </c>
    </row>
    <row r="102300" spans="1:10" x14ac:dyDescent="0.2">
      <c r="A102300" t="s">
        <v>5065</v>
      </c>
      <c r="B102300" t="s">
        <v>84639</v>
      </c>
      <c r="C102300" t="s">
        <v>158099</v>
      </c>
      <c r="D102300">
        <v>1</v>
      </c>
      <c r="E102300">
        <v>5057.49</v>
      </c>
      <c r="F102300">
        <v>3069.49</v>
      </c>
      <c r="G102300">
        <v>10476.700000000001</v>
      </c>
      <c r="H102300">
        <v>6362.76</v>
      </c>
      <c r="I102300">
        <v>5044.3500000000004</v>
      </c>
      <c r="J102300">
        <v>6042.13</v>
      </c>
    </row>
    <row r="102301" spans="1:10" x14ac:dyDescent="0.2">
      <c r="A102301" t="s">
        <v>5065</v>
      </c>
      <c r="B102301" t="s">
        <v>86442</v>
      </c>
      <c r="C102301" t="s">
        <v>158099</v>
      </c>
      <c r="D102301">
        <v>1</v>
      </c>
      <c r="E102301">
        <v>12115.8</v>
      </c>
      <c r="F102301">
        <v>9671.75</v>
      </c>
      <c r="G102301">
        <v>10398</v>
      </c>
      <c r="H102301">
        <v>12520.8</v>
      </c>
      <c r="I102301">
        <v>7157.46</v>
      </c>
      <c r="J102301">
        <v>7273.7</v>
      </c>
    </row>
    <row r="102302" spans="1:10" x14ac:dyDescent="0.2">
      <c r="A102302" t="s">
        <v>5065</v>
      </c>
      <c r="B102302" t="s">
        <v>93379</v>
      </c>
      <c r="C102302" t="s">
        <v>158099</v>
      </c>
      <c r="D102302">
        <v>1</v>
      </c>
      <c r="I102302">
        <v>762</v>
      </c>
      <c r="J102302">
        <v>574.38400000000001</v>
      </c>
    </row>
    <row r="102303" spans="1:10" x14ac:dyDescent="0.2">
      <c r="A102303" t="s">
        <v>5065</v>
      </c>
      <c r="B102303" t="s">
        <v>107266</v>
      </c>
      <c r="C102303" t="s">
        <v>158099</v>
      </c>
      <c r="D102303">
        <v>1</v>
      </c>
      <c r="E102303">
        <v>1923.28</v>
      </c>
      <c r="F102303">
        <v>4049.64</v>
      </c>
      <c r="G102303">
        <v>2463.15</v>
      </c>
      <c r="H102303">
        <v>3216.41</v>
      </c>
      <c r="I102303">
        <v>1712.75</v>
      </c>
      <c r="J102303">
        <v>1468.27</v>
      </c>
    </row>
    <row r="102304" spans="1:10" x14ac:dyDescent="0.2">
      <c r="A102304" t="s">
        <v>5065</v>
      </c>
      <c r="B102304" t="s">
        <v>108714</v>
      </c>
      <c r="C102304" t="s">
        <v>158099</v>
      </c>
      <c r="D102304">
        <v>1</v>
      </c>
      <c r="E102304">
        <v>2471.4499999999998</v>
      </c>
      <c r="F102304">
        <v>1376.47</v>
      </c>
      <c r="G102304">
        <v>4004.4</v>
      </c>
      <c r="H102304">
        <v>1958.26</v>
      </c>
      <c r="I102304">
        <v>3004.83</v>
      </c>
    </row>
    <row r="102305" spans="1:10" x14ac:dyDescent="0.2">
      <c r="A102305" t="s">
        <v>5065</v>
      </c>
      <c r="B102305" t="s">
        <v>108720</v>
      </c>
      <c r="C102305" t="s">
        <v>158099</v>
      </c>
      <c r="D102305">
        <v>1</v>
      </c>
      <c r="E102305">
        <v>1544.74</v>
      </c>
      <c r="F102305">
        <v>1094.52</v>
      </c>
      <c r="G102305">
        <v>1919.3</v>
      </c>
      <c r="J102305">
        <v>3822.76</v>
      </c>
    </row>
    <row r="102306" spans="1:10" x14ac:dyDescent="0.2">
      <c r="A102306" t="s">
        <v>5065</v>
      </c>
      <c r="B102306" t="s">
        <v>134726</v>
      </c>
      <c r="C102306" t="s">
        <v>158099</v>
      </c>
      <c r="D102306">
        <v>1</v>
      </c>
      <c r="E102306">
        <v>2496.86</v>
      </c>
      <c r="G102306">
        <v>2958.3</v>
      </c>
      <c r="I102306">
        <v>2332.84</v>
      </c>
      <c r="J102306">
        <v>1746.67</v>
      </c>
    </row>
    <row r="102307" spans="1:10" x14ac:dyDescent="0.2">
      <c r="A102307" t="s">
        <v>5065</v>
      </c>
      <c r="B102307" t="s">
        <v>138258</v>
      </c>
      <c r="C102307" t="s">
        <v>158099</v>
      </c>
      <c r="D102307">
        <v>1</v>
      </c>
      <c r="E102307">
        <v>1349.88</v>
      </c>
      <c r="F102307">
        <v>2640.43</v>
      </c>
      <c r="I102307">
        <v>3175.76</v>
      </c>
      <c r="J102307">
        <v>2856.27</v>
      </c>
    </row>
    <row r="102308" spans="1:10" x14ac:dyDescent="0.2">
      <c r="A102308" t="s">
        <v>5065</v>
      </c>
      <c r="B102308" t="s">
        <v>139517</v>
      </c>
      <c r="C102308" t="s">
        <v>158099</v>
      </c>
      <c r="D102308">
        <v>1</v>
      </c>
      <c r="E102308">
        <v>4432.7299999999996</v>
      </c>
      <c r="F102308">
        <v>3009.2</v>
      </c>
      <c r="G102308">
        <v>2419.33</v>
      </c>
      <c r="H102308">
        <v>2222.4</v>
      </c>
      <c r="I102308">
        <v>2933.14</v>
      </c>
      <c r="J102308">
        <v>4065.38</v>
      </c>
    </row>
    <row r="102309" spans="1:10" x14ac:dyDescent="0.2">
      <c r="A102309" t="s">
        <v>3256</v>
      </c>
      <c r="B102309" t="s">
        <v>17772</v>
      </c>
      <c r="C102309" t="s">
        <v>158099</v>
      </c>
      <c r="D102309">
        <v>1</v>
      </c>
      <c r="E102309">
        <v>9113.56</v>
      </c>
      <c r="F102309">
        <v>7068.23</v>
      </c>
      <c r="G102309">
        <v>13138.1</v>
      </c>
      <c r="H102309">
        <v>16197.2</v>
      </c>
      <c r="I102309">
        <v>5936.38</v>
      </c>
      <c r="J102309">
        <v>8697.7800000000007</v>
      </c>
    </row>
    <row r="102310" spans="1:10" x14ac:dyDescent="0.2">
      <c r="A102310" t="s">
        <v>3256</v>
      </c>
      <c r="B102310" t="s">
        <v>19902</v>
      </c>
      <c r="C102310" t="s">
        <v>158099</v>
      </c>
      <c r="D102310">
        <v>1</v>
      </c>
      <c r="E102310">
        <v>8376.0300000000007</v>
      </c>
      <c r="F102310">
        <v>9457.61</v>
      </c>
      <c r="G102310">
        <v>5685.38</v>
      </c>
      <c r="H102310">
        <v>10699.3</v>
      </c>
      <c r="I102310">
        <v>19618.5</v>
      </c>
      <c r="J102310">
        <v>18862.900000000001</v>
      </c>
    </row>
    <row r="102311" spans="1:10" x14ac:dyDescent="0.2">
      <c r="A102311" t="s">
        <v>3256</v>
      </c>
      <c r="B102311" t="s">
        <v>26232</v>
      </c>
      <c r="C102311" t="s">
        <v>158099</v>
      </c>
      <c r="D102311">
        <v>1</v>
      </c>
      <c r="E102311">
        <v>5187.74</v>
      </c>
      <c r="F102311">
        <v>5092.46</v>
      </c>
      <c r="G102311">
        <v>5347.09</v>
      </c>
      <c r="H102311">
        <v>7582.46</v>
      </c>
      <c r="I102311">
        <v>8420.23</v>
      </c>
      <c r="J102311">
        <v>6786.09</v>
      </c>
    </row>
    <row r="102312" spans="1:10" x14ac:dyDescent="0.2">
      <c r="A102312" t="s">
        <v>3256</v>
      </c>
      <c r="B102312" t="s">
        <v>27659</v>
      </c>
      <c r="C102312" t="s">
        <v>158099</v>
      </c>
      <c r="D102312">
        <v>1</v>
      </c>
      <c r="E102312">
        <v>18742.7</v>
      </c>
      <c r="F102312">
        <v>22120</v>
      </c>
      <c r="G102312">
        <v>20773.900000000001</v>
      </c>
      <c r="H102312">
        <v>24444.799999999999</v>
      </c>
      <c r="I102312">
        <v>24629.8</v>
      </c>
      <c r="J102312">
        <v>21760.6</v>
      </c>
    </row>
    <row r="102313" spans="1:10" x14ac:dyDescent="0.2">
      <c r="A102313" t="s">
        <v>3256</v>
      </c>
      <c r="B102313" t="s">
        <v>40933</v>
      </c>
      <c r="C102313" t="s">
        <v>158099</v>
      </c>
      <c r="D102313">
        <v>1</v>
      </c>
      <c r="E102313">
        <v>3802.46</v>
      </c>
      <c r="F102313">
        <v>3336.54</v>
      </c>
      <c r="G102313">
        <v>3443.51</v>
      </c>
      <c r="H102313">
        <v>3378.1</v>
      </c>
      <c r="I102313">
        <v>3055.07</v>
      </c>
      <c r="J102313">
        <v>3585.72</v>
      </c>
    </row>
    <row r="102314" spans="1:10" x14ac:dyDescent="0.2">
      <c r="A102314" t="s">
        <v>3256</v>
      </c>
      <c r="B102314" t="s">
        <v>49072</v>
      </c>
      <c r="C102314" t="s">
        <v>158099</v>
      </c>
      <c r="D102314">
        <v>1</v>
      </c>
      <c r="G102314">
        <v>4376.9399999999996</v>
      </c>
    </row>
    <row r="102315" spans="1:10" x14ac:dyDescent="0.2">
      <c r="A102315" t="s">
        <v>3256</v>
      </c>
      <c r="B102315" t="s">
        <v>49073</v>
      </c>
      <c r="C102315" t="s">
        <v>158099</v>
      </c>
      <c r="D102315">
        <v>1</v>
      </c>
      <c r="E102315">
        <v>9349.83</v>
      </c>
      <c r="G102315">
        <v>8808.11</v>
      </c>
      <c r="H102315">
        <v>6888.98</v>
      </c>
      <c r="J102315">
        <v>10477.4</v>
      </c>
    </row>
    <row r="102316" spans="1:10" x14ac:dyDescent="0.2">
      <c r="A102316" t="s">
        <v>3256</v>
      </c>
      <c r="B102316" t="s">
        <v>49075</v>
      </c>
      <c r="C102316" t="s">
        <v>158099</v>
      </c>
      <c r="D102316">
        <v>1</v>
      </c>
      <c r="E102316">
        <v>1610.52</v>
      </c>
      <c r="F102316">
        <v>1082.1199999999999</v>
      </c>
      <c r="G102316">
        <v>353.18799999999999</v>
      </c>
      <c r="H102316">
        <v>849.25400000000002</v>
      </c>
      <c r="I102316">
        <v>984.65700000000004</v>
      </c>
      <c r="J102316">
        <v>1378.89</v>
      </c>
    </row>
    <row r="102317" spans="1:10" x14ac:dyDescent="0.2">
      <c r="A102317" t="s">
        <v>3256</v>
      </c>
      <c r="B102317" t="s">
        <v>49079</v>
      </c>
      <c r="C102317" t="s">
        <v>158099</v>
      </c>
      <c r="D102317">
        <v>1</v>
      </c>
      <c r="F102317">
        <v>7355.96</v>
      </c>
      <c r="G102317">
        <v>7323.93</v>
      </c>
      <c r="H102317">
        <v>10197.299999999999</v>
      </c>
      <c r="I102317">
        <v>10075.299999999999</v>
      </c>
    </row>
    <row r="102318" spans="1:10" x14ac:dyDescent="0.2">
      <c r="A102318" t="s">
        <v>3256</v>
      </c>
      <c r="B102318" t="s">
        <v>49080</v>
      </c>
      <c r="C102318" t="s">
        <v>158099</v>
      </c>
      <c r="D102318">
        <v>1</v>
      </c>
      <c r="E102318">
        <v>31879.9</v>
      </c>
      <c r="F102318">
        <v>21951.8</v>
      </c>
      <c r="G102318">
        <v>24464.9</v>
      </c>
      <c r="H102318">
        <v>19838.5</v>
      </c>
      <c r="I102318">
        <v>14879.5</v>
      </c>
      <c r="J102318">
        <v>17067.599999999999</v>
      </c>
    </row>
    <row r="102319" spans="1:10" x14ac:dyDescent="0.2">
      <c r="A102319" t="s">
        <v>3256</v>
      </c>
      <c r="B102319" t="s">
        <v>61438</v>
      </c>
      <c r="C102319" t="s">
        <v>158099</v>
      </c>
      <c r="D102319">
        <v>1</v>
      </c>
      <c r="E102319">
        <v>1703.88</v>
      </c>
      <c r="G102319">
        <v>1618.45</v>
      </c>
      <c r="I102319">
        <v>5599.82</v>
      </c>
      <c r="J102319">
        <v>4277.08</v>
      </c>
    </row>
    <row r="102320" spans="1:10" x14ac:dyDescent="0.2">
      <c r="A102320" t="s">
        <v>3256</v>
      </c>
      <c r="B102320" t="s">
        <v>61439</v>
      </c>
      <c r="C102320" t="s">
        <v>158099</v>
      </c>
      <c r="D102320">
        <v>1</v>
      </c>
      <c r="E102320">
        <v>1426.72</v>
      </c>
      <c r="F102320">
        <v>2873.64</v>
      </c>
      <c r="G102320">
        <v>4009.26</v>
      </c>
      <c r="H102320">
        <v>3663.18</v>
      </c>
      <c r="I102320">
        <v>4046.38</v>
      </c>
      <c r="J102320">
        <v>2906.84</v>
      </c>
    </row>
    <row r="102321" spans="1:10" x14ac:dyDescent="0.2">
      <c r="A102321" t="s">
        <v>3256</v>
      </c>
      <c r="B102321" t="s">
        <v>61440</v>
      </c>
      <c r="C102321" t="s">
        <v>158099</v>
      </c>
      <c r="D102321">
        <v>1</v>
      </c>
      <c r="E102321">
        <v>13790.9</v>
      </c>
      <c r="F102321">
        <v>16994.7</v>
      </c>
      <c r="G102321">
        <v>10852.3</v>
      </c>
      <c r="H102321">
        <v>14954.2</v>
      </c>
      <c r="I102321">
        <v>3273.8</v>
      </c>
      <c r="J102321">
        <v>1043.76</v>
      </c>
    </row>
    <row r="102322" spans="1:10" x14ac:dyDescent="0.2">
      <c r="A102322" t="s">
        <v>3256</v>
      </c>
      <c r="B102322" t="s">
        <v>91108</v>
      </c>
      <c r="C102322" t="s">
        <v>158099</v>
      </c>
      <c r="D102322">
        <v>1</v>
      </c>
      <c r="E102322">
        <v>1687.45</v>
      </c>
      <c r="F102322">
        <v>4034.53</v>
      </c>
      <c r="G102322">
        <v>5019.2299999999996</v>
      </c>
      <c r="I102322">
        <v>5140.08</v>
      </c>
      <c r="J102322">
        <v>4036.69</v>
      </c>
    </row>
    <row r="102323" spans="1:10" x14ac:dyDescent="0.2">
      <c r="A102323" t="s">
        <v>3256</v>
      </c>
      <c r="B102323" t="s">
        <v>100811</v>
      </c>
      <c r="C102323" t="s">
        <v>158099</v>
      </c>
      <c r="D102323">
        <v>1</v>
      </c>
      <c r="F102323">
        <v>1345.79</v>
      </c>
      <c r="G102323">
        <v>647.09400000000005</v>
      </c>
      <c r="I102323">
        <v>1376.12</v>
      </c>
      <c r="J102323">
        <v>1022.66</v>
      </c>
    </row>
    <row r="102324" spans="1:10" x14ac:dyDescent="0.2">
      <c r="A102324" t="s">
        <v>3256</v>
      </c>
      <c r="B102324" t="s">
        <v>100812</v>
      </c>
      <c r="C102324" t="s">
        <v>158099</v>
      </c>
      <c r="D102324">
        <v>1</v>
      </c>
      <c r="E102324">
        <v>43685.5</v>
      </c>
      <c r="F102324">
        <v>43927.7</v>
      </c>
      <c r="G102324">
        <v>57184.6</v>
      </c>
      <c r="H102324">
        <v>51932.1</v>
      </c>
      <c r="I102324">
        <v>45743.3</v>
      </c>
      <c r="J102324">
        <v>49267.4</v>
      </c>
    </row>
    <row r="102325" spans="1:10" x14ac:dyDescent="0.2">
      <c r="A102325" t="s">
        <v>3256</v>
      </c>
      <c r="B102325" t="s">
        <v>105852</v>
      </c>
      <c r="C102325" t="s">
        <v>158099</v>
      </c>
      <c r="D102325">
        <v>1</v>
      </c>
      <c r="E102325">
        <v>5633.24</v>
      </c>
      <c r="F102325">
        <v>2811.97</v>
      </c>
      <c r="G102325">
        <v>2151.9899999999998</v>
      </c>
      <c r="H102325">
        <v>3337.94</v>
      </c>
      <c r="I102325">
        <v>5117.87</v>
      </c>
      <c r="J102325">
        <v>5308.89</v>
      </c>
    </row>
    <row r="102326" spans="1:10" x14ac:dyDescent="0.2">
      <c r="A102326" t="s">
        <v>3256</v>
      </c>
      <c r="B102326" t="s">
        <v>105927</v>
      </c>
      <c r="C102326" t="s">
        <v>158099</v>
      </c>
      <c r="D102326">
        <v>1</v>
      </c>
      <c r="E102326">
        <v>380.67700000000002</v>
      </c>
      <c r="G102326">
        <v>2449.0700000000002</v>
      </c>
      <c r="H102326">
        <v>2033.96</v>
      </c>
      <c r="I102326">
        <v>4001.93</v>
      </c>
      <c r="J102326">
        <v>1876.95</v>
      </c>
    </row>
    <row r="102327" spans="1:10" x14ac:dyDescent="0.2">
      <c r="A102327" t="s">
        <v>3256</v>
      </c>
      <c r="B102327" t="s">
        <v>105928</v>
      </c>
      <c r="C102327" t="s">
        <v>158099</v>
      </c>
      <c r="D102327">
        <v>1</v>
      </c>
      <c r="E102327">
        <v>9943.0400000000009</v>
      </c>
      <c r="F102327">
        <v>8296.33</v>
      </c>
      <c r="G102327">
        <v>10807</v>
      </c>
      <c r="H102327">
        <v>12170.9</v>
      </c>
      <c r="I102327">
        <v>4960.72</v>
      </c>
      <c r="J102327">
        <v>4599.6000000000004</v>
      </c>
    </row>
    <row r="102328" spans="1:10" x14ac:dyDescent="0.2">
      <c r="A102328" t="s">
        <v>1873</v>
      </c>
      <c r="B102328" t="s">
        <v>14473</v>
      </c>
      <c r="C102328" t="s">
        <v>158099</v>
      </c>
      <c r="D102328">
        <v>1</v>
      </c>
      <c r="E102328">
        <v>16716.099999999999</v>
      </c>
      <c r="F102328">
        <v>13020.8</v>
      </c>
      <c r="G102328">
        <v>15182.6</v>
      </c>
      <c r="H102328">
        <v>10892</v>
      </c>
      <c r="I102328">
        <v>12689.7</v>
      </c>
      <c r="J102328">
        <v>8632.6200000000008</v>
      </c>
    </row>
    <row r="102329" spans="1:10" x14ac:dyDescent="0.2">
      <c r="A102329" t="s">
        <v>1873</v>
      </c>
      <c r="B102329" t="s">
        <v>26720</v>
      </c>
      <c r="C102329" t="s">
        <v>158099</v>
      </c>
      <c r="D102329">
        <v>1</v>
      </c>
      <c r="E102329">
        <v>915.18200000000002</v>
      </c>
      <c r="G102329">
        <v>313.41399999999999</v>
      </c>
      <c r="H102329">
        <v>1056.28</v>
      </c>
      <c r="I102329">
        <v>634.00199999999995</v>
      </c>
      <c r="J102329">
        <v>125.77800000000001</v>
      </c>
    </row>
    <row r="102330" spans="1:10" x14ac:dyDescent="0.2">
      <c r="A102330" t="s">
        <v>1873</v>
      </c>
      <c r="B102330" t="s">
        <v>26721</v>
      </c>
      <c r="C102330" t="s">
        <v>158099</v>
      </c>
      <c r="D102330">
        <v>1</v>
      </c>
      <c r="E102330">
        <v>138537</v>
      </c>
      <c r="F102330">
        <v>121088</v>
      </c>
      <c r="G102330">
        <v>76280.7</v>
      </c>
      <c r="H102330">
        <v>154693</v>
      </c>
      <c r="I102330">
        <v>6045.13</v>
      </c>
      <c r="J102330">
        <v>5621.31</v>
      </c>
    </row>
    <row r="102331" spans="1:10" x14ac:dyDescent="0.2">
      <c r="A102331" t="s">
        <v>1873</v>
      </c>
      <c r="B102331" t="s">
        <v>34708</v>
      </c>
      <c r="C102331" t="s">
        <v>158099</v>
      </c>
      <c r="D102331">
        <v>1</v>
      </c>
      <c r="E102331">
        <v>1669.5</v>
      </c>
      <c r="F102331">
        <v>1838.14</v>
      </c>
      <c r="G102331">
        <v>1944.18</v>
      </c>
      <c r="H102331">
        <v>1702.86</v>
      </c>
      <c r="I102331">
        <v>1062.21</v>
      </c>
      <c r="J102331">
        <v>1580.81</v>
      </c>
    </row>
    <row r="102332" spans="1:10" x14ac:dyDescent="0.2">
      <c r="A102332" t="s">
        <v>1873</v>
      </c>
      <c r="B102332" t="s">
        <v>45243</v>
      </c>
      <c r="C102332" t="s">
        <v>158099</v>
      </c>
      <c r="D102332">
        <v>1</v>
      </c>
      <c r="E102332">
        <v>12499.1</v>
      </c>
      <c r="F102332">
        <v>12546.4</v>
      </c>
      <c r="G102332">
        <v>10905.7</v>
      </c>
      <c r="H102332">
        <v>17976.099999999999</v>
      </c>
      <c r="I102332">
        <v>10973.8</v>
      </c>
      <c r="J102332">
        <v>8215.26</v>
      </c>
    </row>
    <row r="102333" spans="1:10" x14ac:dyDescent="0.2">
      <c r="A102333" t="s">
        <v>1873</v>
      </c>
      <c r="B102333" t="s">
        <v>50079</v>
      </c>
      <c r="C102333" t="s">
        <v>158099</v>
      </c>
      <c r="D102333">
        <v>1</v>
      </c>
      <c r="G102333">
        <v>2151.64</v>
      </c>
      <c r="I102333">
        <v>544.43600000000004</v>
      </c>
      <c r="J102333">
        <v>736.49599999999998</v>
      </c>
    </row>
    <row r="102334" spans="1:10" x14ac:dyDescent="0.2">
      <c r="A102334" t="s">
        <v>1873</v>
      </c>
      <c r="B102334" t="s">
        <v>50080</v>
      </c>
      <c r="C102334" t="s">
        <v>158099</v>
      </c>
      <c r="D102334">
        <v>1</v>
      </c>
      <c r="E102334">
        <v>4686.8999999999996</v>
      </c>
      <c r="F102334">
        <v>1446.1</v>
      </c>
      <c r="G102334">
        <v>3146.19</v>
      </c>
      <c r="H102334">
        <v>2503.79</v>
      </c>
      <c r="I102334">
        <v>1004.4</v>
      </c>
      <c r="J102334">
        <v>347.55799999999999</v>
      </c>
    </row>
    <row r="102335" spans="1:10" x14ac:dyDescent="0.2">
      <c r="A102335" t="s">
        <v>1873</v>
      </c>
      <c r="B102335" t="s">
        <v>56588</v>
      </c>
      <c r="C102335" t="s">
        <v>158099</v>
      </c>
      <c r="D102335">
        <v>1</v>
      </c>
      <c r="G102335">
        <v>1164.75</v>
      </c>
      <c r="I102335">
        <v>1006.02</v>
      </c>
      <c r="J102335">
        <v>1570.24</v>
      </c>
    </row>
    <row r="102336" spans="1:10" x14ac:dyDescent="0.2">
      <c r="A102336" t="s">
        <v>1873</v>
      </c>
      <c r="B102336" t="s">
        <v>62914</v>
      </c>
      <c r="C102336" t="s">
        <v>158099</v>
      </c>
      <c r="D102336">
        <v>1</v>
      </c>
      <c r="E102336">
        <v>6329.42</v>
      </c>
      <c r="F102336">
        <v>5285.27</v>
      </c>
      <c r="G102336">
        <v>8695.7099999999991</v>
      </c>
      <c r="H102336">
        <v>6755.13</v>
      </c>
      <c r="I102336">
        <v>8229.8799999999992</v>
      </c>
      <c r="J102336">
        <v>6082.41</v>
      </c>
    </row>
    <row r="102337" spans="1:10" x14ac:dyDescent="0.2">
      <c r="A102337" t="s">
        <v>1873</v>
      </c>
      <c r="B102337" t="s">
        <v>80825</v>
      </c>
      <c r="C102337" t="s">
        <v>158099</v>
      </c>
      <c r="D102337">
        <v>1</v>
      </c>
      <c r="G102337">
        <v>3975.37</v>
      </c>
      <c r="H102337">
        <v>4265.72</v>
      </c>
      <c r="I102337">
        <v>5951.76</v>
      </c>
    </row>
    <row r="102338" spans="1:10" x14ac:dyDescent="0.2">
      <c r="A102338" t="s">
        <v>1873</v>
      </c>
      <c r="B102338" t="s">
        <v>92766</v>
      </c>
      <c r="C102338" t="s">
        <v>158099</v>
      </c>
      <c r="D102338">
        <v>1</v>
      </c>
      <c r="E102338">
        <v>12534.1</v>
      </c>
      <c r="F102338">
        <v>10416.200000000001</v>
      </c>
      <c r="G102338">
        <v>9025.3799999999992</v>
      </c>
      <c r="H102338">
        <v>8565.7000000000007</v>
      </c>
      <c r="I102338">
        <v>7669.62</v>
      </c>
      <c r="J102338">
        <v>4304.6499999999996</v>
      </c>
    </row>
    <row r="102339" spans="1:10" x14ac:dyDescent="0.2">
      <c r="A102339" t="s">
        <v>6724</v>
      </c>
      <c r="B102339" t="s">
        <v>32922</v>
      </c>
      <c r="C102339" t="s">
        <v>158099</v>
      </c>
      <c r="D102339">
        <v>1</v>
      </c>
      <c r="E102339">
        <v>49828.4</v>
      </c>
      <c r="F102339">
        <v>55063.6</v>
      </c>
      <c r="G102339">
        <v>55534.7</v>
      </c>
      <c r="H102339">
        <v>52058</v>
      </c>
      <c r="I102339">
        <v>34664.5</v>
      </c>
      <c r="J102339">
        <v>31671.599999999999</v>
      </c>
    </row>
    <row r="102340" spans="1:10" x14ac:dyDescent="0.2">
      <c r="A102340" t="s">
        <v>6724</v>
      </c>
      <c r="B102340" t="s">
        <v>44671</v>
      </c>
      <c r="C102340" t="s">
        <v>158099</v>
      </c>
      <c r="D102340">
        <v>1</v>
      </c>
      <c r="E102340">
        <v>289.49900000000002</v>
      </c>
      <c r="F102340">
        <v>255.673</v>
      </c>
      <c r="G102340">
        <v>954.76400000000001</v>
      </c>
      <c r="H102340">
        <v>1077.0999999999999</v>
      </c>
      <c r="I102340">
        <v>1733.36</v>
      </c>
      <c r="J102340">
        <v>1146.02</v>
      </c>
    </row>
    <row r="102341" spans="1:10" x14ac:dyDescent="0.2">
      <c r="A102341" t="s">
        <v>6724</v>
      </c>
      <c r="B102341" t="s">
        <v>44672</v>
      </c>
      <c r="C102341" t="s">
        <v>158099</v>
      </c>
      <c r="D102341">
        <v>1</v>
      </c>
      <c r="E102341">
        <v>35448</v>
      </c>
      <c r="F102341">
        <v>36721.599999999999</v>
      </c>
      <c r="G102341">
        <v>38983.300000000003</v>
      </c>
      <c r="H102341">
        <v>45574.8</v>
      </c>
      <c r="I102341">
        <v>25967.8</v>
      </c>
      <c r="J102341">
        <v>28535.1</v>
      </c>
    </row>
    <row r="102342" spans="1:10" x14ac:dyDescent="0.2">
      <c r="A102342" t="s">
        <v>6724</v>
      </c>
      <c r="B102342" t="s">
        <v>51992</v>
      </c>
      <c r="C102342" t="s">
        <v>158099</v>
      </c>
      <c r="D102342">
        <v>1</v>
      </c>
      <c r="F102342">
        <v>892.52300000000002</v>
      </c>
      <c r="I102342">
        <v>581.87</v>
      </c>
      <c r="J102342">
        <v>648.14499999999998</v>
      </c>
    </row>
    <row r="102343" spans="1:10" x14ac:dyDescent="0.2">
      <c r="A102343" t="s">
        <v>6724</v>
      </c>
      <c r="B102343" t="s">
        <v>70057</v>
      </c>
      <c r="C102343" t="s">
        <v>158099</v>
      </c>
      <c r="D102343">
        <v>1</v>
      </c>
      <c r="E102343">
        <v>32755.8</v>
      </c>
      <c r="F102343">
        <v>29863.4</v>
      </c>
      <c r="G102343">
        <v>40597</v>
      </c>
      <c r="H102343">
        <v>42381.599999999999</v>
      </c>
      <c r="I102343">
        <v>50071</v>
      </c>
      <c r="J102343">
        <v>51050.3</v>
      </c>
    </row>
    <row r="102344" spans="1:10" x14ac:dyDescent="0.2">
      <c r="A102344" t="s">
        <v>6724</v>
      </c>
      <c r="B102344" t="s">
        <v>106892</v>
      </c>
      <c r="C102344" t="s">
        <v>158099</v>
      </c>
      <c r="D102344">
        <v>1</v>
      </c>
      <c r="E102344">
        <v>6954.15</v>
      </c>
      <c r="F102344">
        <v>6967.76</v>
      </c>
      <c r="G102344">
        <v>6712.64</v>
      </c>
      <c r="H102344">
        <v>5925.91</v>
      </c>
      <c r="I102344">
        <v>9365.35</v>
      </c>
      <c r="J102344">
        <v>9620.06</v>
      </c>
    </row>
    <row r="102345" spans="1:10" x14ac:dyDescent="0.2">
      <c r="A102345" t="s">
        <v>6724</v>
      </c>
      <c r="B102345" t="s">
        <v>118122</v>
      </c>
      <c r="C102345" t="s">
        <v>158099</v>
      </c>
      <c r="D102345">
        <v>1</v>
      </c>
      <c r="E102345">
        <v>11125.2</v>
      </c>
      <c r="F102345">
        <v>12265.7</v>
      </c>
      <c r="G102345">
        <v>20551.099999999999</v>
      </c>
      <c r="H102345">
        <v>17770.2</v>
      </c>
      <c r="I102345">
        <v>23398.3</v>
      </c>
      <c r="J102345">
        <v>24654</v>
      </c>
    </row>
    <row r="102346" spans="1:10" x14ac:dyDescent="0.2">
      <c r="A102346" t="s">
        <v>10314</v>
      </c>
      <c r="B102346" t="s">
        <v>94538</v>
      </c>
      <c r="C102346" t="s">
        <v>158099</v>
      </c>
      <c r="D102346">
        <v>1</v>
      </c>
      <c r="E102346">
        <v>108676</v>
      </c>
      <c r="F102346">
        <v>148336</v>
      </c>
      <c r="G102346">
        <v>143074</v>
      </c>
      <c r="H102346">
        <v>146724</v>
      </c>
      <c r="I102346">
        <v>123841</v>
      </c>
      <c r="J102346">
        <v>138315</v>
      </c>
    </row>
    <row r="102347" spans="1:10" x14ac:dyDescent="0.2">
      <c r="A102347" t="s">
        <v>10314</v>
      </c>
      <c r="B102347" t="s">
        <v>113385</v>
      </c>
      <c r="C102347" t="s">
        <v>158099</v>
      </c>
      <c r="D102347">
        <v>1</v>
      </c>
      <c r="E102347">
        <v>8852.36</v>
      </c>
      <c r="F102347">
        <v>7579.77</v>
      </c>
      <c r="G102347">
        <v>7458.65</v>
      </c>
      <c r="H102347">
        <v>7561.82</v>
      </c>
      <c r="I102347">
        <v>8589.67</v>
      </c>
      <c r="J102347">
        <v>5196.84</v>
      </c>
    </row>
    <row r="102348" spans="1:10" x14ac:dyDescent="0.2">
      <c r="A102348" t="s">
        <v>10314</v>
      </c>
      <c r="B102348" t="s">
        <v>135283</v>
      </c>
      <c r="C102348" t="s">
        <v>158099</v>
      </c>
      <c r="D102348">
        <v>1</v>
      </c>
      <c r="E102348">
        <v>90948.3</v>
      </c>
      <c r="F102348">
        <v>104803</v>
      </c>
      <c r="G102348">
        <v>98757.4</v>
      </c>
      <c r="H102348">
        <v>93513.2</v>
      </c>
      <c r="I102348">
        <v>34771.800000000003</v>
      </c>
      <c r="J102348">
        <v>41452.800000000003</v>
      </c>
    </row>
    <row r="102349" spans="1:10" x14ac:dyDescent="0.2">
      <c r="A102349" t="s">
        <v>10314</v>
      </c>
      <c r="B102349" t="s">
        <v>140038</v>
      </c>
      <c r="C102349" t="s">
        <v>158099</v>
      </c>
      <c r="D102349">
        <v>1</v>
      </c>
      <c r="E102349">
        <v>10311.299999999999</v>
      </c>
      <c r="F102349">
        <v>8791.01</v>
      </c>
      <c r="G102349">
        <v>12395.8</v>
      </c>
      <c r="H102349">
        <v>14602</v>
      </c>
      <c r="I102349">
        <v>14786.5</v>
      </c>
      <c r="J102349">
        <v>15564.7</v>
      </c>
    </row>
    <row r="102350" spans="1:10" x14ac:dyDescent="0.2">
      <c r="A102350" t="s">
        <v>10355</v>
      </c>
      <c r="B102350" t="s">
        <v>96334</v>
      </c>
      <c r="C102350" t="s">
        <v>158099</v>
      </c>
      <c r="D102350">
        <v>1</v>
      </c>
      <c r="E102350">
        <v>1247.17</v>
      </c>
      <c r="F102350">
        <v>1827.08</v>
      </c>
      <c r="G102350">
        <v>3690.7</v>
      </c>
      <c r="H102350">
        <v>2963.53</v>
      </c>
      <c r="I102350">
        <v>5477.39</v>
      </c>
      <c r="J102350">
        <v>5113.9799999999996</v>
      </c>
    </row>
    <row r="102351" spans="1:10" x14ac:dyDescent="0.2">
      <c r="A102351" t="s">
        <v>10355</v>
      </c>
      <c r="B102351" t="s">
        <v>124631</v>
      </c>
      <c r="C102351" t="s">
        <v>158099</v>
      </c>
      <c r="D102351">
        <v>1</v>
      </c>
      <c r="H102351">
        <v>2036.12</v>
      </c>
      <c r="I102351">
        <v>1835.73</v>
      </c>
      <c r="J102351">
        <v>2271.34</v>
      </c>
    </row>
    <row r="102352" spans="1:10" x14ac:dyDescent="0.2">
      <c r="A102352" t="s">
        <v>10355</v>
      </c>
      <c r="B102352" t="s">
        <v>124632</v>
      </c>
      <c r="C102352" t="s">
        <v>158099</v>
      </c>
      <c r="D102352">
        <v>1</v>
      </c>
      <c r="F102352">
        <v>1652.5</v>
      </c>
      <c r="G102352">
        <v>1046.21</v>
      </c>
      <c r="H102352">
        <v>2764.64</v>
      </c>
      <c r="I102352">
        <v>2694.58</v>
      </c>
      <c r="J102352">
        <v>3557.4</v>
      </c>
    </row>
    <row r="102353" spans="1:10" x14ac:dyDescent="0.2">
      <c r="A102353" t="s">
        <v>9432</v>
      </c>
      <c r="B102353" t="s">
        <v>68456</v>
      </c>
      <c r="C102353" t="s">
        <v>158099</v>
      </c>
      <c r="D102353">
        <v>1</v>
      </c>
      <c r="F102353">
        <v>1446.02</v>
      </c>
      <c r="G102353">
        <v>1496.88</v>
      </c>
      <c r="H102353">
        <v>2145.37</v>
      </c>
      <c r="I102353">
        <v>1617.54</v>
      </c>
      <c r="J102353">
        <v>1205.1300000000001</v>
      </c>
    </row>
    <row r="102354" spans="1:10" x14ac:dyDescent="0.2">
      <c r="A102354" t="s">
        <v>9432</v>
      </c>
      <c r="B102354" t="s">
        <v>155152</v>
      </c>
      <c r="C102354" t="s">
        <v>158099</v>
      </c>
      <c r="D102354">
        <v>1</v>
      </c>
      <c r="F102354">
        <v>2148.5700000000002</v>
      </c>
      <c r="G102354">
        <v>1785.58</v>
      </c>
      <c r="H102354">
        <v>1108.78</v>
      </c>
      <c r="I102354">
        <v>2158.23</v>
      </c>
      <c r="J102354">
        <v>1226.79</v>
      </c>
    </row>
    <row r="102355" spans="1:10" x14ac:dyDescent="0.2">
      <c r="A102355" t="s">
        <v>1829</v>
      </c>
      <c r="B102355" t="s">
        <v>14361</v>
      </c>
      <c r="C102355" t="s">
        <v>158099</v>
      </c>
      <c r="D102355">
        <v>1</v>
      </c>
      <c r="E102355">
        <v>14533.2</v>
      </c>
      <c r="F102355">
        <v>9032.4699999999993</v>
      </c>
      <c r="G102355">
        <v>12773.7</v>
      </c>
      <c r="H102355">
        <v>18821.3</v>
      </c>
      <c r="I102355">
        <v>15914.9</v>
      </c>
      <c r="J102355">
        <v>13808.8</v>
      </c>
    </row>
    <row r="102356" spans="1:10" x14ac:dyDescent="0.2">
      <c r="A102356" t="s">
        <v>1829</v>
      </c>
      <c r="B102356" t="s">
        <v>40189</v>
      </c>
      <c r="C102356" t="s">
        <v>158099</v>
      </c>
      <c r="D102356">
        <v>1</v>
      </c>
      <c r="E102356">
        <v>5228.7700000000004</v>
      </c>
      <c r="F102356">
        <v>5581.11</v>
      </c>
      <c r="G102356">
        <v>5951.45</v>
      </c>
      <c r="H102356">
        <v>4015.27</v>
      </c>
      <c r="I102356">
        <v>6845.79</v>
      </c>
      <c r="J102356">
        <v>7772.81</v>
      </c>
    </row>
    <row r="102357" spans="1:10" x14ac:dyDescent="0.2">
      <c r="A102357" t="s">
        <v>1829</v>
      </c>
      <c r="B102357" t="s">
        <v>40379</v>
      </c>
      <c r="C102357" t="s">
        <v>158099</v>
      </c>
      <c r="D102357">
        <v>1</v>
      </c>
      <c r="E102357">
        <v>13329.8</v>
      </c>
      <c r="F102357">
        <v>12422.3</v>
      </c>
      <c r="G102357">
        <v>8352.3799999999992</v>
      </c>
      <c r="H102357">
        <v>10789.4</v>
      </c>
      <c r="I102357">
        <v>16097.8</v>
      </c>
      <c r="J102357">
        <v>14797.2</v>
      </c>
    </row>
    <row r="102358" spans="1:10" x14ac:dyDescent="0.2">
      <c r="A102358" t="s">
        <v>1829</v>
      </c>
      <c r="B102358" t="s">
        <v>42813</v>
      </c>
      <c r="C102358" t="s">
        <v>158099</v>
      </c>
      <c r="D102358">
        <v>1</v>
      </c>
      <c r="E102358">
        <v>4783.1499999999996</v>
      </c>
      <c r="F102358">
        <v>4651.71</v>
      </c>
      <c r="G102358">
        <v>4296.46</v>
      </c>
      <c r="H102358">
        <v>2710.34</v>
      </c>
      <c r="I102358">
        <v>2630.93</v>
      </c>
    </row>
    <row r="102359" spans="1:10" x14ac:dyDescent="0.2">
      <c r="A102359" t="s">
        <v>1829</v>
      </c>
      <c r="B102359" t="s">
        <v>42814</v>
      </c>
      <c r="C102359" t="s">
        <v>158099</v>
      </c>
      <c r="D102359">
        <v>1</v>
      </c>
      <c r="E102359">
        <v>2361.58</v>
      </c>
      <c r="F102359">
        <v>3217.54</v>
      </c>
      <c r="G102359">
        <v>3588.44</v>
      </c>
      <c r="H102359">
        <v>2442.75</v>
      </c>
      <c r="I102359">
        <v>2197.6</v>
      </c>
      <c r="J102359">
        <v>4775.4799999999996</v>
      </c>
    </row>
    <row r="102360" spans="1:10" x14ac:dyDescent="0.2">
      <c r="A102360" t="s">
        <v>1829</v>
      </c>
      <c r="B102360" t="s">
        <v>43947</v>
      </c>
      <c r="C102360" t="s">
        <v>158099</v>
      </c>
      <c r="D102360">
        <v>1</v>
      </c>
      <c r="E102360">
        <v>5959.42</v>
      </c>
      <c r="F102360">
        <v>6118.06</v>
      </c>
      <c r="G102360">
        <v>5357.35</v>
      </c>
      <c r="H102360">
        <v>5140.2700000000004</v>
      </c>
      <c r="I102360">
        <v>12978</v>
      </c>
      <c r="J102360">
        <v>12437.1</v>
      </c>
    </row>
    <row r="102361" spans="1:10" x14ac:dyDescent="0.2">
      <c r="A102361" t="s">
        <v>1829</v>
      </c>
      <c r="B102361" t="s">
        <v>62252</v>
      </c>
      <c r="C102361" t="s">
        <v>158099</v>
      </c>
      <c r="D102361">
        <v>1</v>
      </c>
      <c r="E102361">
        <v>2556.5300000000002</v>
      </c>
      <c r="F102361">
        <v>4675</v>
      </c>
      <c r="H102361">
        <v>2954.69</v>
      </c>
      <c r="I102361">
        <v>3685.83</v>
      </c>
      <c r="J102361">
        <v>1866.56</v>
      </c>
    </row>
    <row r="102362" spans="1:10" x14ac:dyDescent="0.2">
      <c r="A102362" t="s">
        <v>1829</v>
      </c>
      <c r="B102362" t="s">
        <v>62711</v>
      </c>
      <c r="C102362" t="s">
        <v>158099</v>
      </c>
      <c r="D102362">
        <v>1</v>
      </c>
      <c r="E102362">
        <v>12245.6</v>
      </c>
      <c r="F102362">
        <v>11220.9</v>
      </c>
      <c r="G102362">
        <v>15077.2</v>
      </c>
      <c r="H102362">
        <v>13481.3</v>
      </c>
      <c r="I102362">
        <v>15225.2</v>
      </c>
      <c r="J102362">
        <v>15823.7</v>
      </c>
    </row>
    <row r="102363" spans="1:10" x14ac:dyDescent="0.2">
      <c r="A102363" t="s">
        <v>1829</v>
      </c>
      <c r="B102363" t="s">
        <v>72719</v>
      </c>
      <c r="C102363" t="s">
        <v>158099</v>
      </c>
      <c r="D102363">
        <v>1</v>
      </c>
      <c r="E102363">
        <v>4158.2</v>
      </c>
      <c r="F102363">
        <v>2208.04</v>
      </c>
      <c r="G102363">
        <v>2444.23</v>
      </c>
      <c r="H102363">
        <v>2560.59</v>
      </c>
      <c r="I102363">
        <v>2799.17</v>
      </c>
      <c r="J102363">
        <v>2570.2199999999998</v>
      </c>
    </row>
    <row r="102364" spans="1:10" x14ac:dyDescent="0.2">
      <c r="A102364" t="s">
        <v>1829</v>
      </c>
      <c r="B102364" t="s">
        <v>85367</v>
      </c>
      <c r="C102364" t="s">
        <v>158099</v>
      </c>
      <c r="D102364">
        <v>1</v>
      </c>
      <c r="E102364">
        <v>1207.8900000000001</v>
      </c>
      <c r="F102364">
        <v>946.80200000000002</v>
      </c>
      <c r="G102364">
        <v>594.12599999999998</v>
      </c>
      <c r="H102364">
        <v>840.86</v>
      </c>
      <c r="I102364">
        <v>1404.44</v>
      </c>
      <c r="J102364">
        <v>1471.84</v>
      </c>
    </row>
    <row r="102365" spans="1:10" x14ac:dyDescent="0.2">
      <c r="A102365" t="s">
        <v>1829</v>
      </c>
      <c r="B102365" t="s">
        <v>95167</v>
      </c>
      <c r="C102365" t="s">
        <v>158099</v>
      </c>
      <c r="D102365">
        <v>1</v>
      </c>
      <c r="E102365">
        <v>9304.67</v>
      </c>
      <c r="F102365">
        <v>7529.3</v>
      </c>
      <c r="G102365">
        <v>11533.1</v>
      </c>
      <c r="H102365">
        <v>11565.2</v>
      </c>
      <c r="I102365">
        <v>7055.34</v>
      </c>
      <c r="J102365">
        <v>5060.6400000000003</v>
      </c>
    </row>
    <row r="102366" spans="1:10" x14ac:dyDescent="0.2">
      <c r="A102366" t="s">
        <v>1829</v>
      </c>
      <c r="B102366" t="s">
        <v>98402</v>
      </c>
      <c r="C102366" t="s">
        <v>158099</v>
      </c>
      <c r="D102366">
        <v>1</v>
      </c>
      <c r="E102366">
        <v>7862.24</v>
      </c>
      <c r="F102366">
        <v>12702.1</v>
      </c>
      <c r="G102366">
        <v>12847.4</v>
      </c>
      <c r="H102366">
        <v>9551.23</v>
      </c>
      <c r="I102366">
        <v>9107.2199999999993</v>
      </c>
      <c r="J102366">
        <v>9107.0499999999993</v>
      </c>
    </row>
    <row r="102367" spans="1:10" x14ac:dyDescent="0.2">
      <c r="A102367" t="s">
        <v>1829</v>
      </c>
      <c r="B102367" t="s">
        <v>104831</v>
      </c>
      <c r="C102367" t="s">
        <v>158099</v>
      </c>
      <c r="D102367">
        <v>1</v>
      </c>
      <c r="E102367">
        <v>2432.92</v>
      </c>
      <c r="F102367">
        <v>4127.37</v>
      </c>
      <c r="G102367">
        <v>2403.16</v>
      </c>
      <c r="H102367">
        <v>4969.67</v>
      </c>
      <c r="I102367">
        <v>3713.9</v>
      </c>
      <c r="J102367">
        <v>3559.3</v>
      </c>
    </row>
    <row r="102368" spans="1:10" x14ac:dyDescent="0.2">
      <c r="A102368" t="s">
        <v>1829</v>
      </c>
      <c r="B102368" t="s">
        <v>104916</v>
      </c>
      <c r="C102368" t="s">
        <v>158099</v>
      </c>
      <c r="D102368">
        <v>1</v>
      </c>
      <c r="E102368">
        <v>2058.5700000000002</v>
      </c>
      <c r="F102368">
        <v>3041.72</v>
      </c>
      <c r="G102368">
        <v>5485.65</v>
      </c>
      <c r="H102368">
        <v>3024.17</v>
      </c>
      <c r="I102368">
        <v>3314.99</v>
      </c>
      <c r="J102368">
        <v>1762.35</v>
      </c>
    </row>
    <row r="102369" spans="1:10" x14ac:dyDescent="0.2">
      <c r="A102369" t="s">
        <v>1829</v>
      </c>
      <c r="B102369" t="s">
        <v>108190</v>
      </c>
      <c r="C102369" t="s">
        <v>158099</v>
      </c>
      <c r="D102369">
        <v>1</v>
      </c>
      <c r="E102369">
        <v>14395.2</v>
      </c>
      <c r="F102369">
        <v>9221.7900000000009</v>
      </c>
      <c r="G102369">
        <v>17944.2</v>
      </c>
      <c r="H102369">
        <v>9985.41</v>
      </c>
      <c r="I102369">
        <v>6960.02</v>
      </c>
      <c r="J102369">
        <v>6751.96</v>
      </c>
    </row>
    <row r="102370" spans="1:10" x14ac:dyDescent="0.2">
      <c r="A102370" t="s">
        <v>1829</v>
      </c>
      <c r="B102370" t="s">
        <v>118716</v>
      </c>
      <c r="C102370" t="s">
        <v>158099</v>
      </c>
      <c r="D102370">
        <v>1</v>
      </c>
      <c r="E102370">
        <v>1034.94</v>
      </c>
      <c r="F102370">
        <v>2975.23</v>
      </c>
      <c r="G102370">
        <v>1462.92</v>
      </c>
      <c r="I102370">
        <v>834.92499999999995</v>
      </c>
      <c r="J102370">
        <v>3267.15</v>
      </c>
    </row>
    <row r="102371" spans="1:10" x14ac:dyDescent="0.2">
      <c r="A102371" t="s">
        <v>1829</v>
      </c>
      <c r="B102371" t="s">
        <v>121385</v>
      </c>
      <c r="C102371" t="s">
        <v>158099</v>
      </c>
      <c r="D102371">
        <v>1</v>
      </c>
      <c r="E102371">
        <v>13576.2</v>
      </c>
      <c r="F102371">
        <v>11331</v>
      </c>
      <c r="G102371">
        <v>14959.3</v>
      </c>
      <c r="H102371">
        <v>12644.2</v>
      </c>
      <c r="I102371">
        <v>15490.7</v>
      </c>
      <c r="J102371">
        <v>11354.7</v>
      </c>
    </row>
    <row r="102372" spans="1:10" x14ac:dyDescent="0.2">
      <c r="A102372" t="s">
        <v>1829</v>
      </c>
      <c r="B102372" t="s">
        <v>131805</v>
      </c>
      <c r="C102372" t="s">
        <v>158099</v>
      </c>
      <c r="D102372">
        <v>1</v>
      </c>
      <c r="E102372">
        <v>35097.9</v>
      </c>
      <c r="F102372">
        <v>28363.7</v>
      </c>
      <c r="G102372">
        <v>28138.5</v>
      </c>
      <c r="H102372">
        <v>25578.7</v>
      </c>
      <c r="I102372">
        <v>30330.400000000001</v>
      </c>
      <c r="J102372">
        <v>30995.4</v>
      </c>
    </row>
    <row r="102373" spans="1:10" x14ac:dyDescent="0.2">
      <c r="A102373" t="s">
        <v>1829</v>
      </c>
      <c r="B102373" t="s">
        <v>137813</v>
      </c>
      <c r="C102373" t="s">
        <v>158099</v>
      </c>
      <c r="D102373">
        <v>1</v>
      </c>
      <c r="E102373">
        <v>5235.41</v>
      </c>
      <c r="F102373">
        <v>2488.4899999999998</v>
      </c>
      <c r="G102373">
        <v>2687.81</v>
      </c>
      <c r="H102373">
        <v>1701.38</v>
      </c>
      <c r="I102373">
        <v>3850.93</v>
      </c>
      <c r="J102373">
        <v>2642.94</v>
      </c>
    </row>
    <row r="102374" spans="1:10" x14ac:dyDescent="0.2">
      <c r="A102374" t="s">
        <v>1829</v>
      </c>
      <c r="B102374" t="s">
        <v>148961</v>
      </c>
      <c r="C102374" t="s">
        <v>158099</v>
      </c>
      <c r="D102374">
        <v>1</v>
      </c>
      <c r="E102374">
        <v>18518.599999999999</v>
      </c>
      <c r="F102374">
        <v>16207.8</v>
      </c>
      <c r="G102374">
        <v>17405.3</v>
      </c>
      <c r="H102374">
        <v>18789.400000000001</v>
      </c>
      <c r="I102374">
        <v>10395.4</v>
      </c>
      <c r="J102374">
        <v>9996.3799999999992</v>
      </c>
    </row>
    <row r="102375" spans="1:10" x14ac:dyDescent="0.2">
      <c r="A102375" t="s">
        <v>1829</v>
      </c>
      <c r="B102375" t="s">
        <v>156664</v>
      </c>
      <c r="C102375" t="s">
        <v>158099</v>
      </c>
      <c r="D102375">
        <v>1</v>
      </c>
      <c r="E102375">
        <v>7940.66</v>
      </c>
      <c r="F102375">
        <v>4412.8</v>
      </c>
      <c r="G102375">
        <v>7970.46</v>
      </c>
      <c r="H102375">
        <v>5318.18</v>
      </c>
      <c r="I102375">
        <v>3840.88</v>
      </c>
      <c r="J102375">
        <v>6811.71</v>
      </c>
    </row>
    <row r="102376" spans="1:10" x14ac:dyDescent="0.2">
      <c r="A102376" t="s">
        <v>1260</v>
      </c>
      <c r="B102376" t="s">
        <v>13312</v>
      </c>
      <c r="C102376" t="s">
        <v>158099</v>
      </c>
      <c r="D102376">
        <v>1</v>
      </c>
      <c r="E102376">
        <v>12870</v>
      </c>
      <c r="F102376">
        <v>11716.1</v>
      </c>
      <c r="G102376">
        <v>19385.599999999999</v>
      </c>
      <c r="H102376">
        <v>17753.599999999999</v>
      </c>
      <c r="I102376">
        <v>12822.9</v>
      </c>
      <c r="J102376">
        <v>11505.3</v>
      </c>
    </row>
    <row r="102377" spans="1:10" x14ac:dyDescent="0.2">
      <c r="A102377" t="s">
        <v>1260</v>
      </c>
      <c r="B102377" t="s">
        <v>49905</v>
      </c>
      <c r="C102377" t="s">
        <v>158099</v>
      </c>
      <c r="D102377">
        <v>1</v>
      </c>
      <c r="E102377">
        <v>23556.6</v>
      </c>
      <c r="F102377">
        <v>18104.5</v>
      </c>
      <c r="G102377">
        <v>24086.6</v>
      </c>
      <c r="H102377">
        <v>26774.6</v>
      </c>
      <c r="I102377">
        <v>16403.7</v>
      </c>
      <c r="J102377">
        <v>18061.900000000001</v>
      </c>
    </row>
    <row r="102378" spans="1:10" x14ac:dyDescent="0.2">
      <c r="A102378" t="s">
        <v>1260</v>
      </c>
      <c r="B102378" t="s">
        <v>65550</v>
      </c>
      <c r="C102378" t="s">
        <v>158099</v>
      </c>
      <c r="D102378">
        <v>1</v>
      </c>
      <c r="E102378">
        <v>1053.6099999999999</v>
      </c>
      <c r="F102378">
        <v>401.88600000000002</v>
      </c>
      <c r="G102378">
        <v>1887.21</v>
      </c>
      <c r="H102378">
        <v>1054.51</v>
      </c>
      <c r="I102378">
        <v>1268.21</v>
      </c>
      <c r="J102378">
        <v>1486.88</v>
      </c>
    </row>
    <row r="102379" spans="1:10" x14ac:dyDescent="0.2">
      <c r="A102379" t="s">
        <v>1260</v>
      </c>
      <c r="B102379" t="s">
        <v>65551</v>
      </c>
      <c r="C102379" t="s">
        <v>158099</v>
      </c>
      <c r="D102379">
        <v>1</v>
      </c>
      <c r="E102379">
        <v>3963.46</v>
      </c>
      <c r="F102379">
        <v>4767.37</v>
      </c>
      <c r="G102379">
        <v>7737.7</v>
      </c>
      <c r="H102379">
        <v>3440.6</v>
      </c>
      <c r="I102379">
        <v>8273.15</v>
      </c>
      <c r="J102379">
        <v>6932.28</v>
      </c>
    </row>
    <row r="102380" spans="1:10" x14ac:dyDescent="0.2">
      <c r="A102380" t="s">
        <v>1260</v>
      </c>
      <c r="B102380" t="s">
        <v>75328</v>
      </c>
      <c r="C102380" t="s">
        <v>158099</v>
      </c>
      <c r="D102380">
        <v>1</v>
      </c>
      <c r="E102380">
        <v>18419</v>
      </c>
      <c r="F102380">
        <v>14867.2</v>
      </c>
      <c r="G102380">
        <v>23968.7</v>
      </c>
      <c r="H102380">
        <v>31184.3</v>
      </c>
      <c r="I102380">
        <v>16537</v>
      </c>
      <c r="J102380">
        <v>11976.1</v>
      </c>
    </row>
    <row r="102381" spans="1:10" x14ac:dyDescent="0.2">
      <c r="A102381" t="s">
        <v>1260</v>
      </c>
      <c r="B102381" t="s">
        <v>79738</v>
      </c>
      <c r="C102381" t="s">
        <v>158099</v>
      </c>
      <c r="D102381">
        <v>1</v>
      </c>
      <c r="E102381">
        <v>123.345</v>
      </c>
      <c r="F102381">
        <v>222.797</v>
      </c>
      <c r="G102381">
        <v>867.13400000000001</v>
      </c>
      <c r="H102381">
        <v>818.14400000000001</v>
      </c>
      <c r="I102381">
        <v>814.45799999999997</v>
      </c>
      <c r="J102381">
        <v>437.01799999999997</v>
      </c>
    </row>
    <row r="102382" spans="1:10" x14ac:dyDescent="0.2">
      <c r="A102382" t="s">
        <v>1260</v>
      </c>
      <c r="B102382" t="s">
        <v>79739</v>
      </c>
      <c r="C102382" t="s">
        <v>158099</v>
      </c>
      <c r="D102382">
        <v>1</v>
      </c>
      <c r="E102382">
        <v>2602.14</v>
      </c>
      <c r="F102382">
        <v>2333.06</v>
      </c>
      <c r="G102382">
        <v>2225.96</v>
      </c>
      <c r="H102382">
        <v>3263.88</v>
      </c>
      <c r="I102382">
        <v>3591.73</v>
      </c>
      <c r="J102382">
        <v>3550.52</v>
      </c>
    </row>
    <row r="102383" spans="1:10" x14ac:dyDescent="0.2">
      <c r="A102383" t="s">
        <v>1260</v>
      </c>
      <c r="B102383" t="s">
        <v>111286</v>
      </c>
      <c r="C102383" t="s">
        <v>158099</v>
      </c>
      <c r="D102383">
        <v>1</v>
      </c>
      <c r="E102383">
        <v>6016.24</v>
      </c>
      <c r="F102383">
        <v>5690.35</v>
      </c>
      <c r="G102383">
        <v>5301.91</v>
      </c>
      <c r="H102383">
        <v>7132.54</v>
      </c>
      <c r="I102383">
        <v>7641.07</v>
      </c>
      <c r="J102383">
        <v>6076.35</v>
      </c>
    </row>
    <row r="102384" spans="1:10" x14ac:dyDescent="0.2">
      <c r="A102384" t="s">
        <v>1260</v>
      </c>
      <c r="B102384" t="s">
        <v>118500</v>
      </c>
      <c r="C102384" t="s">
        <v>158099</v>
      </c>
      <c r="D102384">
        <v>1</v>
      </c>
      <c r="E102384">
        <v>9392.06</v>
      </c>
      <c r="F102384">
        <v>8095.05</v>
      </c>
      <c r="G102384">
        <v>6543.3</v>
      </c>
      <c r="H102384">
        <v>15620.8</v>
      </c>
      <c r="I102384">
        <v>9832.7199999999993</v>
      </c>
      <c r="J102384">
        <v>9666.2000000000007</v>
      </c>
    </row>
    <row r="102385" spans="1:10" x14ac:dyDescent="0.2">
      <c r="A102385" t="s">
        <v>1260</v>
      </c>
      <c r="B102385" t="s">
        <v>130255</v>
      </c>
      <c r="C102385" t="s">
        <v>158099</v>
      </c>
      <c r="D102385">
        <v>1</v>
      </c>
      <c r="E102385">
        <v>12361.5</v>
      </c>
      <c r="F102385">
        <v>7488.49</v>
      </c>
      <c r="G102385">
        <v>10921.2</v>
      </c>
      <c r="H102385">
        <v>8325.9599999999991</v>
      </c>
      <c r="I102385">
        <v>8983.5</v>
      </c>
      <c r="J102385">
        <v>9266.56</v>
      </c>
    </row>
    <row r="102386" spans="1:10" x14ac:dyDescent="0.2">
      <c r="A102386" t="s">
        <v>1260</v>
      </c>
      <c r="B102386" t="s">
        <v>143052</v>
      </c>
      <c r="C102386" t="s">
        <v>158099</v>
      </c>
      <c r="D102386">
        <v>1</v>
      </c>
      <c r="F102386">
        <v>3266.26</v>
      </c>
      <c r="G102386">
        <v>4267.38</v>
      </c>
      <c r="H102386">
        <v>4055.61</v>
      </c>
      <c r="I102386">
        <v>6913.09</v>
      </c>
      <c r="J102386">
        <v>5156.22</v>
      </c>
    </row>
    <row r="102387" spans="1:10" x14ac:dyDescent="0.2">
      <c r="A102387" t="s">
        <v>6359</v>
      </c>
      <c r="B102387" t="s">
        <v>30752</v>
      </c>
      <c r="C102387" t="s">
        <v>158099</v>
      </c>
      <c r="D102387">
        <v>1</v>
      </c>
      <c r="F102387">
        <v>1651.63</v>
      </c>
      <c r="G102387">
        <v>1447.98</v>
      </c>
      <c r="H102387">
        <v>673.11900000000003</v>
      </c>
      <c r="I102387">
        <v>1133.1300000000001</v>
      </c>
      <c r="J102387">
        <v>1002.09</v>
      </c>
    </row>
    <row r="102388" spans="1:10" x14ac:dyDescent="0.2">
      <c r="A102388" t="s">
        <v>6359</v>
      </c>
      <c r="B102388" t="s">
        <v>56037</v>
      </c>
      <c r="C102388" t="s">
        <v>158099</v>
      </c>
      <c r="D102388">
        <v>1</v>
      </c>
      <c r="E102388">
        <v>23012.1</v>
      </c>
      <c r="F102388">
        <v>24860</v>
      </c>
      <c r="G102388">
        <v>20322.3</v>
      </c>
      <c r="H102388">
        <v>14109.1</v>
      </c>
      <c r="I102388">
        <v>16947.900000000001</v>
      </c>
      <c r="J102388">
        <v>22283.1</v>
      </c>
    </row>
    <row r="102389" spans="1:10" x14ac:dyDescent="0.2">
      <c r="A102389" t="s">
        <v>6359</v>
      </c>
      <c r="B102389" t="s">
        <v>82345</v>
      </c>
      <c r="C102389" t="s">
        <v>158099</v>
      </c>
      <c r="D102389">
        <v>1</v>
      </c>
      <c r="E102389">
        <v>38139.599999999999</v>
      </c>
      <c r="F102389">
        <v>19640.599999999999</v>
      </c>
      <c r="G102389">
        <v>30614.3</v>
      </c>
      <c r="H102389">
        <v>34830</v>
      </c>
      <c r="I102389">
        <v>10673.8</v>
      </c>
      <c r="J102389">
        <v>10826.4</v>
      </c>
    </row>
    <row r="102390" spans="1:10" x14ac:dyDescent="0.2">
      <c r="A102390" t="s">
        <v>6359</v>
      </c>
      <c r="B102390" t="s">
        <v>97065</v>
      </c>
      <c r="C102390" t="s">
        <v>158099</v>
      </c>
      <c r="D102390">
        <v>1</v>
      </c>
      <c r="E102390">
        <v>10493.7</v>
      </c>
      <c r="F102390">
        <v>10365.4</v>
      </c>
      <c r="G102390">
        <v>7337.54</v>
      </c>
      <c r="H102390">
        <v>9450.01</v>
      </c>
      <c r="I102390">
        <v>10064</v>
      </c>
      <c r="J102390">
        <v>8525.99</v>
      </c>
    </row>
    <row r="102391" spans="1:10" x14ac:dyDescent="0.2">
      <c r="A102391" t="s">
        <v>6359</v>
      </c>
      <c r="B102391" t="s">
        <v>104889</v>
      </c>
      <c r="C102391" t="s">
        <v>158099</v>
      </c>
      <c r="D102391">
        <v>1</v>
      </c>
      <c r="E102391">
        <v>42081.599999999999</v>
      </c>
      <c r="F102391">
        <v>46417.5</v>
      </c>
      <c r="G102391">
        <v>41751.4</v>
      </c>
      <c r="H102391">
        <v>45330</v>
      </c>
      <c r="I102391">
        <v>28169.5</v>
      </c>
      <c r="J102391">
        <v>17400</v>
      </c>
    </row>
    <row r="102392" spans="1:10" x14ac:dyDescent="0.2">
      <c r="A102392" t="s">
        <v>6359</v>
      </c>
      <c r="B102392" t="s">
        <v>115767</v>
      </c>
      <c r="C102392" t="s">
        <v>158099</v>
      </c>
      <c r="D102392">
        <v>1</v>
      </c>
      <c r="H102392">
        <v>353.25799999999998</v>
      </c>
    </row>
    <row r="102393" spans="1:10" x14ac:dyDescent="0.2">
      <c r="A102393" t="s">
        <v>6359</v>
      </c>
      <c r="B102393" t="s">
        <v>115768</v>
      </c>
      <c r="C102393" t="s">
        <v>158099</v>
      </c>
      <c r="D102393">
        <v>1</v>
      </c>
      <c r="E102393">
        <v>304.072</v>
      </c>
      <c r="J102393">
        <v>190.47499999999999</v>
      </c>
    </row>
    <row r="102394" spans="1:10" x14ac:dyDescent="0.2">
      <c r="A102394" t="s">
        <v>6359</v>
      </c>
      <c r="B102394" t="s">
        <v>117076</v>
      </c>
      <c r="C102394" t="s">
        <v>158099</v>
      </c>
      <c r="D102394">
        <v>1</v>
      </c>
      <c r="H102394">
        <v>480.64499999999998</v>
      </c>
      <c r="I102394">
        <v>913.20399999999995</v>
      </c>
      <c r="J102394">
        <v>489.56</v>
      </c>
    </row>
    <row r="102395" spans="1:10" x14ac:dyDescent="0.2">
      <c r="A102395" t="s">
        <v>6359</v>
      </c>
      <c r="B102395" t="s">
        <v>117077</v>
      </c>
      <c r="C102395" t="s">
        <v>158099</v>
      </c>
      <c r="D102395">
        <v>1</v>
      </c>
      <c r="G102395">
        <v>201.148</v>
      </c>
      <c r="H102395">
        <v>275.75200000000001</v>
      </c>
      <c r="I102395">
        <v>257.50700000000001</v>
      </c>
      <c r="J102395">
        <v>1050.1300000000001</v>
      </c>
    </row>
    <row r="102396" spans="1:10" x14ac:dyDescent="0.2">
      <c r="A102396" t="s">
        <v>2721</v>
      </c>
      <c r="B102396" t="s">
        <v>16394</v>
      </c>
      <c r="C102396" t="s">
        <v>158099</v>
      </c>
      <c r="D102396">
        <v>1</v>
      </c>
      <c r="E102396">
        <v>2462.9299999999998</v>
      </c>
      <c r="F102396">
        <v>1000.1</v>
      </c>
      <c r="G102396">
        <v>4418.78</v>
      </c>
      <c r="H102396">
        <v>1873.55</v>
      </c>
      <c r="I102396">
        <v>1722.9</v>
      </c>
      <c r="J102396">
        <v>1684.71</v>
      </c>
    </row>
    <row r="102397" spans="1:10" x14ac:dyDescent="0.2">
      <c r="A102397" t="s">
        <v>2721</v>
      </c>
      <c r="B102397" t="s">
        <v>66503</v>
      </c>
      <c r="C102397" t="s">
        <v>158099</v>
      </c>
      <c r="D102397">
        <v>1</v>
      </c>
      <c r="G102397">
        <v>244.08500000000001</v>
      </c>
      <c r="H102397">
        <v>388.27499999999998</v>
      </c>
      <c r="I102397">
        <v>211.10499999999999</v>
      </c>
    </row>
    <row r="102398" spans="1:10" x14ac:dyDescent="0.2">
      <c r="A102398" t="s">
        <v>2721</v>
      </c>
      <c r="B102398" t="s">
        <v>66504</v>
      </c>
      <c r="C102398" t="s">
        <v>158099</v>
      </c>
      <c r="D102398">
        <v>1</v>
      </c>
      <c r="E102398">
        <v>22866.5</v>
      </c>
      <c r="F102398">
        <v>23929.4</v>
      </c>
      <c r="G102398">
        <v>22953</v>
      </c>
      <c r="H102398">
        <v>30852.1</v>
      </c>
      <c r="I102398">
        <v>31321.599999999999</v>
      </c>
      <c r="J102398">
        <v>33592.800000000003</v>
      </c>
    </row>
    <row r="102399" spans="1:10" x14ac:dyDescent="0.2">
      <c r="A102399" t="s">
        <v>2721</v>
      </c>
      <c r="B102399" t="s">
        <v>66505</v>
      </c>
      <c r="C102399" t="s">
        <v>158099</v>
      </c>
      <c r="D102399">
        <v>1</v>
      </c>
      <c r="E102399">
        <v>25645</v>
      </c>
      <c r="F102399">
        <v>29551.9</v>
      </c>
      <c r="G102399">
        <v>31382.2</v>
      </c>
      <c r="H102399">
        <v>27720.3</v>
      </c>
      <c r="I102399">
        <v>27322.7</v>
      </c>
      <c r="J102399">
        <v>26993.3</v>
      </c>
    </row>
    <row r="102400" spans="1:10" x14ac:dyDescent="0.2">
      <c r="A102400" t="s">
        <v>2721</v>
      </c>
      <c r="B102400" t="s">
        <v>66506</v>
      </c>
      <c r="C102400" t="s">
        <v>158099</v>
      </c>
      <c r="D102400">
        <v>1</v>
      </c>
      <c r="E102400">
        <v>659.54600000000005</v>
      </c>
      <c r="F102400">
        <v>238.27699999999999</v>
      </c>
      <c r="G102400">
        <v>1203.92</v>
      </c>
      <c r="H102400">
        <v>609.90099999999995</v>
      </c>
      <c r="I102400">
        <v>3470.99</v>
      </c>
      <c r="J102400">
        <v>3634.5</v>
      </c>
    </row>
    <row r="102401" spans="1:10" x14ac:dyDescent="0.2">
      <c r="A102401" t="s">
        <v>2721</v>
      </c>
      <c r="B102401" t="s">
        <v>151217</v>
      </c>
      <c r="C102401" t="s">
        <v>158099</v>
      </c>
      <c r="D102401">
        <v>1</v>
      </c>
      <c r="E102401">
        <v>4881.38</v>
      </c>
      <c r="F102401">
        <v>3942.08</v>
      </c>
      <c r="G102401">
        <v>9638.69</v>
      </c>
      <c r="H102401">
        <v>8661.6299999999992</v>
      </c>
      <c r="I102401">
        <v>15113.9</v>
      </c>
      <c r="J102401">
        <v>15627.6</v>
      </c>
    </row>
    <row r="102402" spans="1:10" x14ac:dyDescent="0.2">
      <c r="A102402" t="s">
        <v>2721</v>
      </c>
      <c r="B102402" t="s">
        <v>151218</v>
      </c>
      <c r="C102402" t="s">
        <v>158099</v>
      </c>
      <c r="D102402">
        <v>1</v>
      </c>
      <c r="E102402">
        <v>11575.1</v>
      </c>
      <c r="F102402">
        <v>5213.32</v>
      </c>
      <c r="G102402">
        <v>18173.900000000001</v>
      </c>
      <c r="H102402">
        <v>16758.900000000001</v>
      </c>
      <c r="I102402">
        <v>21599.200000000001</v>
      </c>
      <c r="J102402">
        <v>22067.599999999999</v>
      </c>
    </row>
    <row r="102403" spans="1:10" x14ac:dyDescent="0.2">
      <c r="A102403" t="s">
        <v>2721</v>
      </c>
      <c r="B102403" t="s">
        <v>156269</v>
      </c>
      <c r="C102403" t="s">
        <v>158099</v>
      </c>
      <c r="D102403">
        <v>1</v>
      </c>
      <c r="E102403">
        <v>7301.48</v>
      </c>
      <c r="F102403">
        <v>7140.28</v>
      </c>
      <c r="G102403">
        <v>7917.15</v>
      </c>
      <c r="H102403">
        <v>4529.1899999999996</v>
      </c>
      <c r="I102403">
        <v>8071.22</v>
      </c>
      <c r="J102403">
        <v>11019.2</v>
      </c>
    </row>
    <row r="102404" spans="1:10" x14ac:dyDescent="0.2">
      <c r="A102404" t="s">
        <v>9495</v>
      </c>
      <c r="B102404" t="s">
        <v>69892</v>
      </c>
      <c r="C102404" t="s">
        <v>158099</v>
      </c>
      <c r="D102404">
        <v>1</v>
      </c>
      <c r="E102404">
        <v>4609.5</v>
      </c>
      <c r="F102404">
        <v>6021.63</v>
      </c>
      <c r="G102404">
        <v>12121.9</v>
      </c>
      <c r="H102404">
        <v>9470.36</v>
      </c>
      <c r="I102404">
        <v>8812.82</v>
      </c>
      <c r="J102404">
        <v>9543.06</v>
      </c>
    </row>
    <row r="102405" spans="1:10" x14ac:dyDescent="0.2">
      <c r="A102405" t="s">
        <v>9495</v>
      </c>
      <c r="B102405" t="s">
        <v>93751</v>
      </c>
      <c r="C102405" t="s">
        <v>158099</v>
      </c>
      <c r="D102405">
        <v>1</v>
      </c>
      <c r="E102405">
        <v>6853.12</v>
      </c>
      <c r="F102405">
        <v>4775.34</v>
      </c>
      <c r="G102405">
        <v>9589.7000000000007</v>
      </c>
      <c r="H102405">
        <v>4830.66</v>
      </c>
      <c r="I102405">
        <v>7701.75</v>
      </c>
      <c r="J102405">
        <v>7967.5</v>
      </c>
    </row>
    <row r="102406" spans="1:10" x14ac:dyDescent="0.2">
      <c r="A102406" t="s">
        <v>9495</v>
      </c>
      <c r="B102406" t="s">
        <v>120117</v>
      </c>
      <c r="C102406" t="s">
        <v>158099</v>
      </c>
      <c r="D102406">
        <v>1</v>
      </c>
      <c r="E102406">
        <v>1531.24</v>
      </c>
      <c r="F102406">
        <v>2838.05</v>
      </c>
      <c r="G102406">
        <v>3205.47</v>
      </c>
      <c r="H102406">
        <v>2956.5</v>
      </c>
      <c r="I102406">
        <v>2823.46</v>
      </c>
      <c r="J102406">
        <v>4189.3100000000004</v>
      </c>
    </row>
    <row r="102407" spans="1:10" x14ac:dyDescent="0.2">
      <c r="A102407" t="s">
        <v>9495</v>
      </c>
      <c r="B102407" t="s">
        <v>120118</v>
      </c>
      <c r="C102407" t="s">
        <v>158099</v>
      </c>
      <c r="D102407">
        <v>1</v>
      </c>
      <c r="G102407">
        <v>1769.69</v>
      </c>
      <c r="H102407">
        <v>1897.29</v>
      </c>
      <c r="I102407">
        <v>589.46</v>
      </c>
      <c r="J102407">
        <v>514.68299999999999</v>
      </c>
    </row>
    <row r="102408" spans="1:10" x14ac:dyDescent="0.2">
      <c r="A102408" t="s">
        <v>10089</v>
      </c>
      <c r="B102408" t="s">
        <v>87045</v>
      </c>
      <c r="C102408" t="s">
        <v>158099</v>
      </c>
      <c r="D102408">
        <v>1</v>
      </c>
      <c r="G102408">
        <v>1144.79</v>
      </c>
      <c r="I102408">
        <v>677.21699999999998</v>
      </c>
      <c r="J102408">
        <v>460.13400000000001</v>
      </c>
    </row>
    <row r="102409" spans="1:10" x14ac:dyDescent="0.2">
      <c r="A102409" t="s">
        <v>10089</v>
      </c>
      <c r="B102409" t="s">
        <v>87074</v>
      </c>
      <c r="C102409" t="s">
        <v>158099</v>
      </c>
      <c r="D102409">
        <v>1</v>
      </c>
      <c r="J102409">
        <v>151.809</v>
      </c>
    </row>
    <row r="102410" spans="1:10" x14ac:dyDescent="0.2">
      <c r="A102410" t="s">
        <v>10089</v>
      </c>
      <c r="B102410" t="s">
        <v>87075</v>
      </c>
      <c r="C102410" t="s">
        <v>158099</v>
      </c>
      <c r="D102410">
        <v>1</v>
      </c>
      <c r="E102410">
        <v>4088.38</v>
      </c>
      <c r="F102410">
        <v>2581.06</v>
      </c>
      <c r="G102410">
        <v>5043.91</v>
      </c>
      <c r="H102410">
        <v>4172.49</v>
      </c>
      <c r="I102410">
        <v>4644.93</v>
      </c>
      <c r="J102410">
        <v>3189.74</v>
      </c>
    </row>
    <row r="102411" spans="1:10" x14ac:dyDescent="0.2">
      <c r="A102411" t="s">
        <v>10089</v>
      </c>
      <c r="B102411" t="s">
        <v>139735</v>
      </c>
      <c r="C102411" t="s">
        <v>158099</v>
      </c>
      <c r="D102411">
        <v>1</v>
      </c>
      <c r="F102411">
        <v>1179.8</v>
      </c>
      <c r="G102411">
        <v>883.29</v>
      </c>
      <c r="H102411">
        <v>883.55200000000002</v>
      </c>
      <c r="I102411">
        <v>667.31799999999998</v>
      </c>
    </row>
    <row r="102412" spans="1:10" x14ac:dyDescent="0.2">
      <c r="A102412" t="s">
        <v>10089</v>
      </c>
      <c r="B102412" t="s">
        <v>139736</v>
      </c>
      <c r="C102412" t="s">
        <v>158099</v>
      </c>
      <c r="D102412">
        <v>1</v>
      </c>
      <c r="E102412">
        <v>1102.8699999999999</v>
      </c>
      <c r="F102412">
        <v>687.76099999999997</v>
      </c>
      <c r="G102412">
        <v>2870.63</v>
      </c>
      <c r="H102412">
        <v>1473.73</v>
      </c>
      <c r="I102412">
        <v>360.209</v>
      </c>
      <c r="J102412">
        <v>523.78</v>
      </c>
    </row>
    <row r="102413" spans="1:10" x14ac:dyDescent="0.2">
      <c r="A102413" t="s">
        <v>2794</v>
      </c>
      <c r="B102413" t="s">
        <v>16560</v>
      </c>
      <c r="C102413" t="s">
        <v>158099</v>
      </c>
      <c r="D102413">
        <v>1</v>
      </c>
      <c r="E102413">
        <v>50.090499999999999</v>
      </c>
      <c r="F102413">
        <v>280.63900000000001</v>
      </c>
      <c r="G102413">
        <v>742.34900000000005</v>
      </c>
      <c r="H102413">
        <v>453.25400000000002</v>
      </c>
      <c r="I102413">
        <v>350.27800000000002</v>
      </c>
      <c r="J102413">
        <v>385.827</v>
      </c>
    </row>
    <row r="102414" spans="1:10" x14ac:dyDescent="0.2">
      <c r="A102414" t="s">
        <v>2794</v>
      </c>
      <c r="B102414" t="s">
        <v>21538</v>
      </c>
      <c r="C102414" t="s">
        <v>158099</v>
      </c>
      <c r="D102414">
        <v>1</v>
      </c>
      <c r="G102414">
        <v>121.154</v>
      </c>
      <c r="I102414">
        <v>787.46400000000006</v>
      </c>
      <c r="J102414">
        <v>319.38099999999997</v>
      </c>
    </row>
    <row r="102415" spans="1:10" x14ac:dyDescent="0.2">
      <c r="A102415" t="s">
        <v>2794</v>
      </c>
      <c r="B102415" t="s">
        <v>26107</v>
      </c>
      <c r="C102415" t="s">
        <v>158099</v>
      </c>
      <c r="D102415">
        <v>1</v>
      </c>
      <c r="E102415">
        <v>3931.84</v>
      </c>
      <c r="G102415">
        <v>4280.37</v>
      </c>
      <c r="H102415">
        <v>3499.54</v>
      </c>
      <c r="I102415">
        <v>4415.1899999999996</v>
      </c>
      <c r="J102415">
        <v>3786.21</v>
      </c>
    </row>
    <row r="102416" spans="1:10" x14ac:dyDescent="0.2">
      <c r="A102416" t="s">
        <v>2794</v>
      </c>
      <c r="B102416" t="s">
        <v>29338</v>
      </c>
      <c r="C102416" t="s">
        <v>158099</v>
      </c>
      <c r="D102416">
        <v>1</v>
      </c>
      <c r="F102416">
        <v>490.49299999999999</v>
      </c>
      <c r="G102416">
        <v>173.41499999999999</v>
      </c>
      <c r="I102416">
        <v>646.56299999999999</v>
      </c>
      <c r="J102416">
        <v>655.84799999999996</v>
      </c>
    </row>
    <row r="102417" spans="1:10" x14ac:dyDescent="0.2">
      <c r="A102417" t="s">
        <v>2794</v>
      </c>
      <c r="B102417" t="s">
        <v>29450</v>
      </c>
      <c r="C102417" t="s">
        <v>158099</v>
      </c>
      <c r="D102417">
        <v>1</v>
      </c>
      <c r="G102417">
        <v>232.00200000000001</v>
      </c>
      <c r="H102417">
        <v>366.685</v>
      </c>
      <c r="I102417">
        <v>1057.42</v>
      </c>
      <c r="J102417">
        <v>458.59199999999998</v>
      </c>
    </row>
    <row r="102418" spans="1:10" x14ac:dyDescent="0.2">
      <c r="A102418" t="s">
        <v>2794</v>
      </c>
      <c r="B102418" t="s">
        <v>34414</v>
      </c>
      <c r="C102418" t="s">
        <v>158099</v>
      </c>
      <c r="D102418">
        <v>1</v>
      </c>
      <c r="G102418">
        <v>9082.4500000000007</v>
      </c>
      <c r="H102418">
        <v>12086.9</v>
      </c>
      <c r="I102418">
        <v>8031.99</v>
      </c>
      <c r="J102418">
        <v>5497.2</v>
      </c>
    </row>
    <row r="102419" spans="1:10" x14ac:dyDescent="0.2">
      <c r="A102419" t="s">
        <v>2794</v>
      </c>
      <c r="B102419" t="s">
        <v>41136</v>
      </c>
      <c r="C102419" t="s">
        <v>158099</v>
      </c>
      <c r="D102419">
        <v>1</v>
      </c>
      <c r="E102419">
        <v>2656.99</v>
      </c>
      <c r="F102419">
        <v>2919.2</v>
      </c>
      <c r="G102419">
        <v>2862.44</v>
      </c>
      <c r="H102419">
        <v>3475.97</v>
      </c>
      <c r="I102419">
        <v>3322.11</v>
      </c>
      <c r="J102419">
        <v>1720.39</v>
      </c>
    </row>
    <row r="102420" spans="1:10" x14ac:dyDescent="0.2">
      <c r="A102420" t="s">
        <v>2794</v>
      </c>
      <c r="B102420" t="s">
        <v>41930</v>
      </c>
      <c r="C102420" t="s">
        <v>158099</v>
      </c>
      <c r="D102420">
        <v>1</v>
      </c>
      <c r="E102420">
        <v>6467.64</v>
      </c>
      <c r="F102420">
        <v>3284.19</v>
      </c>
      <c r="G102420">
        <v>8221.64</v>
      </c>
      <c r="H102420">
        <v>6006.31</v>
      </c>
      <c r="I102420">
        <v>6424.72</v>
      </c>
      <c r="J102420">
        <v>6764.65</v>
      </c>
    </row>
    <row r="102421" spans="1:10" x14ac:dyDescent="0.2">
      <c r="A102421" t="s">
        <v>2794</v>
      </c>
      <c r="B102421" t="s">
        <v>50039</v>
      </c>
      <c r="C102421" t="s">
        <v>158099</v>
      </c>
      <c r="D102421">
        <v>1</v>
      </c>
      <c r="E102421">
        <v>3044.98</v>
      </c>
      <c r="G102421">
        <v>1669.06</v>
      </c>
      <c r="H102421">
        <v>657.846</v>
      </c>
    </row>
    <row r="102422" spans="1:10" x14ac:dyDescent="0.2">
      <c r="A102422" t="s">
        <v>2794</v>
      </c>
      <c r="B102422" t="s">
        <v>50517</v>
      </c>
      <c r="C102422" t="s">
        <v>158099</v>
      </c>
      <c r="D102422">
        <v>1</v>
      </c>
      <c r="E102422">
        <v>2514.81</v>
      </c>
      <c r="G102422">
        <v>2274.41</v>
      </c>
      <c r="H102422">
        <v>2229.39</v>
      </c>
      <c r="I102422">
        <v>2331.9299999999998</v>
      </c>
      <c r="J102422">
        <v>2077.37</v>
      </c>
    </row>
    <row r="102423" spans="1:10" x14ac:dyDescent="0.2">
      <c r="A102423" t="s">
        <v>2794</v>
      </c>
      <c r="B102423" t="s">
        <v>50538</v>
      </c>
      <c r="C102423" t="s">
        <v>158099</v>
      </c>
      <c r="D102423">
        <v>1</v>
      </c>
      <c r="E102423">
        <v>1416.47</v>
      </c>
      <c r="F102423">
        <v>3228.87</v>
      </c>
      <c r="G102423">
        <v>5845.81</v>
      </c>
      <c r="H102423">
        <v>4243.3999999999996</v>
      </c>
      <c r="I102423">
        <v>4367.05</v>
      </c>
      <c r="J102423">
        <v>5259.08</v>
      </c>
    </row>
    <row r="102424" spans="1:10" x14ac:dyDescent="0.2">
      <c r="A102424" t="s">
        <v>2794</v>
      </c>
      <c r="B102424" t="s">
        <v>52051</v>
      </c>
      <c r="C102424" t="s">
        <v>158099</v>
      </c>
      <c r="D102424">
        <v>1</v>
      </c>
      <c r="E102424">
        <v>4427.8</v>
      </c>
      <c r="F102424">
        <v>2502.4899999999998</v>
      </c>
      <c r="G102424">
        <v>3735.22</v>
      </c>
      <c r="H102424">
        <v>5141.1099999999997</v>
      </c>
      <c r="I102424">
        <v>3026.54</v>
      </c>
      <c r="J102424">
        <v>6262.62</v>
      </c>
    </row>
    <row r="102425" spans="1:10" x14ac:dyDescent="0.2">
      <c r="A102425" t="s">
        <v>2794</v>
      </c>
      <c r="B102425" t="s">
        <v>52175</v>
      </c>
      <c r="C102425" t="s">
        <v>158099</v>
      </c>
      <c r="D102425">
        <v>1</v>
      </c>
      <c r="G102425">
        <v>1099.78</v>
      </c>
      <c r="H102425">
        <v>1554.87</v>
      </c>
      <c r="I102425">
        <v>1012.08</v>
      </c>
      <c r="J102425">
        <v>337.33100000000002</v>
      </c>
    </row>
    <row r="102426" spans="1:10" x14ac:dyDescent="0.2">
      <c r="A102426" t="s">
        <v>2794</v>
      </c>
      <c r="B102426" t="s">
        <v>67074</v>
      </c>
      <c r="C102426" t="s">
        <v>158099</v>
      </c>
      <c r="D102426">
        <v>1</v>
      </c>
      <c r="E102426">
        <v>6492.78</v>
      </c>
      <c r="F102426">
        <v>5966.66</v>
      </c>
      <c r="G102426">
        <v>5562.11</v>
      </c>
      <c r="H102426">
        <v>8922.89</v>
      </c>
      <c r="I102426">
        <v>7141.65</v>
      </c>
      <c r="J102426">
        <v>7214.95</v>
      </c>
    </row>
    <row r="102427" spans="1:10" x14ac:dyDescent="0.2">
      <c r="A102427" t="s">
        <v>2794</v>
      </c>
      <c r="B102427" t="s">
        <v>69461</v>
      </c>
      <c r="C102427" t="s">
        <v>158099</v>
      </c>
      <c r="D102427">
        <v>1</v>
      </c>
      <c r="F102427">
        <v>1621.41</v>
      </c>
      <c r="G102427">
        <v>4432.53</v>
      </c>
      <c r="H102427">
        <v>1207.26</v>
      </c>
      <c r="I102427">
        <v>186.95500000000001</v>
      </c>
    </row>
    <row r="102428" spans="1:10" x14ac:dyDescent="0.2">
      <c r="A102428" t="s">
        <v>2794</v>
      </c>
      <c r="B102428" t="s">
        <v>69872</v>
      </c>
      <c r="C102428" t="s">
        <v>158099</v>
      </c>
      <c r="D102428">
        <v>1</v>
      </c>
      <c r="F102428">
        <v>1336.24</v>
      </c>
      <c r="I102428">
        <v>2827.15</v>
      </c>
      <c r="J102428">
        <v>4767.2700000000004</v>
      </c>
    </row>
    <row r="102429" spans="1:10" x14ac:dyDescent="0.2">
      <c r="A102429" t="s">
        <v>2794</v>
      </c>
      <c r="B102429" t="s">
        <v>69873</v>
      </c>
      <c r="C102429" t="s">
        <v>158099</v>
      </c>
      <c r="D102429">
        <v>1</v>
      </c>
      <c r="E102429">
        <v>5450.28</v>
      </c>
      <c r="F102429">
        <v>2886.67</v>
      </c>
      <c r="G102429">
        <v>7491.66</v>
      </c>
      <c r="H102429">
        <v>8576.42</v>
      </c>
      <c r="I102429">
        <v>8625.64</v>
      </c>
      <c r="J102429">
        <v>9864.01</v>
      </c>
    </row>
    <row r="102430" spans="1:10" x14ac:dyDescent="0.2">
      <c r="A102430" t="s">
        <v>2794</v>
      </c>
      <c r="B102430" t="s">
        <v>70199</v>
      </c>
      <c r="C102430" t="s">
        <v>158099</v>
      </c>
      <c r="D102430">
        <v>1</v>
      </c>
      <c r="E102430">
        <v>2943.87</v>
      </c>
      <c r="F102430">
        <v>2951.09</v>
      </c>
      <c r="G102430">
        <v>3040.03</v>
      </c>
      <c r="H102430">
        <v>4144.84</v>
      </c>
      <c r="I102430">
        <v>1655.61</v>
      </c>
      <c r="J102430">
        <v>3069</v>
      </c>
    </row>
    <row r="102431" spans="1:10" x14ac:dyDescent="0.2">
      <c r="A102431" t="s">
        <v>2794</v>
      </c>
      <c r="B102431" t="s">
        <v>70200</v>
      </c>
      <c r="C102431" t="s">
        <v>158099</v>
      </c>
      <c r="D102431">
        <v>1</v>
      </c>
      <c r="E102431">
        <v>1203.49</v>
      </c>
      <c r="G102431">
        <v>2090.44</v>
      </c>
      <c r="H102431">
        <v>3261.28</v>
      </c>
      <c r="J102431">
        <v>1592.8</v>
      </c>
    </row>
    <row r="102432" spans="1:10" x14ac:dyDescent="0.2">
      <c r="A102432" t="s">
        <v>2794</v>
      </c>
      <c r="B102432" t="s">
        <v>76521</v>
      </c>
      <c r="C102432" t="s">
        <v>158099</v>
      </c>
      <c r="D102432">
        <v>1</v>
      </c>
      <c r="E102432">
        <v>995.78800000000001</v>
      </c>
      <c r="F102432">
        <v>305.178</v>
      </c>
      <c r="G102432">
        <v>800.83299999999997</v>
      </c>
      <c r="H102432">
        <v>622.72199999999998</v>
      </c>
      <c r="I102432">
        <v>1917.09</v>
      </c>
      <c r="J102432">
        <v>805.98099999999999</v>
      </c>
    </row>
    <row r="102433" spans="1:10" x14ac:dyDescent="0.2">
      <c r="A102433" t="s">
        <v>2794</v>
      </c>
      <c r="B102433" t="s">
        <v>88552</v>
      </c>
      <c r="C102433" t="s">
        <v>158099</v>
      </c>
      <c r="D102433">
        <v>1</v>
      </c>
      <c r="E102433">
        <v>138.86000000000001</v>
      </c>
      <c r="F102433">
        <v>383.822</v>
      </c>
      <c r="G102433">
        <v>705.226</v>
      </c>
      <c r="H102433">
        <v>421.19200000000001</v>
      </c>
      <c r="I102433">
        <v>828.33299999999997</v>
      </c>
      <c r="J102433">
        <v>717.03300000000002</v>
      </c>
    </row>
    <row r="102434" spans="1:10" x14ac:dyDescent="0.2">
      <c r="A102434" t="s">
        <v>2794</v>
      </c>
      <c r="B102434" t="s">
        <v>90333</v>
      </c>
      <c r="C102434" t="s">
        <v>158099</v>
      </c>
      <c r="D102434">
        <v>1</v>
      </c>
      <c r="G102434">
        <v>2902.17</v>
      </c>
      <c r="H102434">
        <v>3167.09</v>
      </c>
      <c r="J102434">
        <v>3917.9</v>
      </c>
    </row>
    <row r="102435" spans="1:10" x14ac:dyDescent="0.2">
      <c r="A102435" t="s">
        <v>2794</v>
      </c>
      <c r="B102435" t="s">
        <v>90527</v>
      </c>
      <c r="C102435" t="s">
        <v>158099</v>
      </c>
      <c r="D102435">
        <v>1</v>
      </c>
      <c r="E102435">
        <v>4652.82</v>
      </c>
      <c r="F102435">
        <v>4678.97</v>
      </c>
      <c r="G102435">
        <v>6919.09</v>
      </c>
      <c r="H102435">
        <v>6279.54</v>
      </c>
      <c r="I102435">
        <v>8972.7800000000007</v>
      </c>
      <c r="J102435">
        <v>5973.57</v>
      </c>
    </row>
    <row r="102436" spans="1:10" x14ac:dyDescent="0.2">
      <c r="A102436" t="s">
        <v>2794</v>
      </c>
      <c r="B102436" t="s">
        <v>98311</v>
      </c>
      <c r="C102436" t="s">
        <v>158099</v>
      </c>
      <c r="D102436">
        <v>1</v>
      </c>
      <c r="E102436">
        <v>403.66199999999998</v>
      </c>
      <c r="F102436">
        <v>565.005</v>
      </c>
      <c r="G102436">
        <v>592.02800000000002</v>
      </c>
      <c r="H102436">
        <v>718.48699999999997</v>
      </c>
      <c r="I102436">
        <v>421.66300000000001</v>
      </c>
      <c r="J102436">
        <v>497.35</v>
      </c>
    </row>
    <row r="102437" spans="1:10" x14ac:dyDescent="0.2">
      <c r="A102437" t="s">
        <v>2794</v>
      </c>
      <c r="B102437" t="s">
        <v>99660</v>
      </c>
      <c r="C102437" t="s">
        <v>158099</v>
      </c>
      <c r="D102437">
        <v>1</v>
      </c>
      <c r="F102437">
        <v>2764.51</v>
      </c>
      <c r="G102437">
        <v>2135.86</v>
      </c>
      <c r="H102437">
        <v>969.43</v>
      </c>
      <c r="I102437">
        <v>1788.18</v>
      </c>
      <c r="J102437">
        <v>3945.99</v>
      </c>
    </row>
    <row r="102438" spans="1:10" x14ac:dyDescent="0.2">
      <c r="A102438" t="s">
        <v>2794</v>
      </c>
      <c r="B102438" t="s">
        <v>99661</v>
      </c>
      <c r="C102438" t="s">
        <v>158099</v>
      </c>
      <c r="D102438">
        <v>1</v>
      </c>
      <c r="E102438">
        <v>394.52199999999999</v>
      </c>
      <c r="F102438">
        <v>1302.32</v>
      </c>
      <c r="G102438">
        <v>875.86500000000001</v>
      </c>
      <c r="H102438">
        <v>1319.11</v>
      </c>
      <c r="I102438">
        <v>962.15899999999999</v>
      </c>
      <c r="J102438">
        <v>1006.4</v>
      </c>
    </row>
    <row r="102439" spans="1:10" x14ac:dyDescent="0.2">
      <c r="A102439" t="s">
        <v>2794</v>
      </c>
      <c r="B102439" t="s">
        <v>100753</v>
      </c>
      <c r="C102439" t="s">
        <v>158099</v>
      </c>
      <c r="D102439">
        <v>1</v>
      </c>
      <c r="E102439">
        <v>8150.78</v>
      </c>
      <c r="F102439">
        <v>6190.65</v>
      </c>
      <c r="G102439">
        <v>11910.2</v>
      </c>
      <c r="H102439">
        <v>7258.25</v>
      </c>
      <c r="I102439">
        <v>9352.31</v>
      </c>
      <c r="J102439">
        <v>8795.09</v>
      </c>
    </row>
    <row r="102440" spans="1:10" x14ac:dyDescent="0.2">
      <c r="A102440" t="s">
        <v>2794</v>
      </c>
      <c r="B102440" t="s">
        <v>102849</v>
      </c>
      <c r="C102440" t="s">
        <v>158099</v>
      </c>
      <c r="D102440">
        <v>1</v>
      </c>
      <c r="E102440">
        <v>275.15100000000001</v>
      </c>
      <c r="F102440">
        <v>294.11900000000003</v>
      </c>
      <c r="G102440">
        <v>345.16399999999999</v>
      </c>
      <c r="H102440">
        <v>503.25099999999998</v>
      </c>
      <c r="I102440">
        <v>399.85199999999998</v>
      </c>
      <c r="J102440">
        <v>422.81200000000001</v>
      </c>
    </row>
    <row r="102441" spans="1:10" x14ac:dyDescent="0.2">
      <c r="A102441" t="s">
        <v>2794</v>
      </c>
      <c r="B102441" t="s">
        <v>102850</v>
      </c>
      <c r="C102441" t="s">
        <v>158099</v>
      </c>
      <c r="D102441">
        <v>1</v>
      </c>
      <c r="E102441">
        <v>1642.29</v>
      </c>
      <c r="F102441">
        <v>2593.35</v>
      </c>
      <c r="G102441">
        <v>3156.65</v>
      </c>
      <c r="H102441">
        <v>2569.91</v>
      </c>
      <c r="I102441">
        <v>2029.32</v>
      </c>
      <c r="J102441">
        <v>2418.25</v>
      </c>
    </row>
    <row r="102442" spans="1:10" x14ac:dyDescent="0.2">
      <c r="A102442" t="s">
        <v>2794</v>
      </c>
      <c r="B102442" t="s">
        <v>103974</v>
      </c>
      <c r="C102442" t="s">
        <v>158099</v>
      </c>
      <c r="D102442">
        <v>1</v>
      </c>
      <c r="E102442">
        <v>795.27300000000002</v>
      </c>
      <c r="F102442">
        <v>567.97900000000004</v>
      </c>
      <c r="H102442">
        <v>674.22</v>
      </c>
      <c r="I102442">
        <v>950.52499999999998</v>
      </c>
      <c r="J102442">
        <v>2157.33</v>
      </c>
    </row>
    <row r="102443" spans="1:10" x14ac:dyDescent="0.2">
      <c r="A102443" t="s">
        <v>2794</v>
      </c>
      <c r="B102443" t="s">
        <v>104940</v>
      </c>
      <c r="C102443" t="s">
        <v>158099</v>
      </c>
      <c r="D102443">
        <v>1</v>
      </c>
      <c r="E102443">
        <v>4575.84</v>
      </c>
      <c r="F102443">
        <v>5528.23</v>
      </c>
      <c r="G102443">
        <v>7548.91</v>
      </c>
      <c r="H102443">
        <v>6460.37</v>
      </c>
      <c r="I102443">
        <v>6571.94</v>
      </c>
      <c r="J102443">
        <v>7372.74</v>
      </c>
    </row>
    <row r="102444" spans="1:10" x14ac:dyDescent="0.2">
      <c r="A102444" t="s">
        <v>2794</v>
      </c>
      <c r="B102444" t="s">
        <v>105089</v>
      </c>
      <c r="C102444" t="s">
        <v>158099</v>
      </c>
      <c r="D102444">
        <v>1</v>
      </c>
      <c r="E102444">
        <v>7266.3</v>
      </c>
      <c r="F102444">
        <v>5355.97</v>
      </c>
      <c r="G102444">
        <v>7572.27</v>
      </c>
      <c r="H102444">
        <v>7414.04</v>
      </c>
      <c r="I102444">
        <v>5514.51</v>
      </c>
      <c r="J102444">
        <v>6877.91</v>
      </c>
    </row>
    <row r="102445" spans="1:10" x14ac:dyDescent="0.2">
      <c r="A102445" t="s">
        <v>2794</v>
      </c>
      <c r="B102445" t="s">
        <v>106924</v>
      </c>
      <c r="C102445" t="s">
        <v>158099</v>
      </c>
      <c r="D102445">
        <v>1</v>
      </c>
      <c r="E102445">
        <v>9738.35</v>
      </c>
      <c r="G102445">
        <v>9632.66</v>
      </c>
      <c r="H102445">
        <v>9064.0300000000007</v>
      </c>
      <c r="I102445">
        <v>7861.29</v>
      </c>
      <c r="J102445">
        <v>7439.07</v>
      </c>
    </row>
    <row r="102446" spans="1:10" x14ac:dyDescent="0.2">
      <c r="A102446" t="s">
        <v>2794</v>
      </c>
      <c r="B102446" t="s">
        <v>117414</v>
      </c>
      <c r="C102446" t="s">
        <v>158099</v>
      </c>
      <c r="D102446">
        <v>1</v>
      </c>
      <c r="E102446">
        <v>2931.26</v>
      </c>
      <c r="G102446">
        <v>2330.09</v>
      </c>
      <c r="H102446">
        <v>2357.2199999999998</v>
      </c>
      <c r="J102446">
        <v>896.62800000000004</v>
      </c>
    </row>
    <row r="102447" spans="1:10" x14ac:dyDescent="0.2">
      <c r="A102447" t="s">
        <v>2794</v>
      </c>
      <c r="B102447" t="s">
        <v>127345</v>
      </c>
      <c r="C102447" t="s">
        <v>158099</v>
      </c>
      <c r="D102447">
        <v>1</v>
      </c>
      <c r="H102447">
        <v>807.82100000000003</v>
      </c>
      <c r="I102447">
        <v>855.80100000000004</v>
      </c>
      <c r="J102447">
        <v>931.60699999999997</v>
      </c>
    </row>
    <row r="102448" spans="1:10" x14ac:dyDescent="0.2">
      <c r="A102448" t="s">
        <v>2794</v>
      </c>
      <c r="B102448" t="s">
        <v>127346</v>
      </c>
      <c r="C102448" t="s">
        <v>158099</v>
      </c>
      <c r="D102448">
        <v>1</v>
      </c>
      <c r="G102448">
        <v>2372.15</v>
      </c>
      <c r="H102448">
        <v>2265.86</v>
      </c>
      <c r="I102448">
        <v>2701.62</v>
      </c>
      <c r="J102448">
        <v>1929.76</v>
      </c>
    </row>
    <row r="102449" spans="1:10" x14ac:dyDescent="0.2">
      <c r="A102449" t="s">
        <v>2794</v>
      </c>
      <c r="B102449" t="s">
        <v>150183</v>
      </c>
      <c r="C102449" t="s">
        <v>158099</v>
      </c>
      <c r="D102449">
        <v>1</v>
      </c>
      <c r="E102449">
        <v>5351.62</v>
      </c>
      <c r="F102449">
        <v>2626.78</v>
      </c>
      <c r="G102449">
        <v>2330.86</v>
      </c>
      <c r="H102449">
        <v>1774.91</v>
      </c>
      <c r="I102449">
        <v>4021.51</v>
      </c>
      <c r="J102449">
        <v>2744.16</v>
      </c>
    </row>
    <row r="102450" spans="1:10" x14ac:dyDescent="0.2">
      <c r="A102450" t="s">
        <v>5831</v>
      </c>
      <c r="B102450" t="s">
        <v>27538</v>
      </c>
      <c r="C102450" t="s">
        <v>158099</v>
      </c>
      <c r="D102450">
        <v>1</v>
      </c>
      <c r="H102450">
        <v>180.68700000000001</v>
      </c>
      <c r="I102450">
        <v>525.822</v>
      </c>
      <c r="J102450">
        <v>631.13699999999994</v>
      </c>
    </row>
    <row r="102451" spans="1:10" x14ac:dyDescent="0.2">
      <c r="A102451" t="s">
        <v>5831</v>
      </c>
      <c r="B102451" t="s">
        <v>27539</v>
      </c>
      <c r="C102451" t="s">
        <v>158099</v>
      </c>
      <c r="D102451">
        <v>1</v>
      </c>
      <c r="E102451">
        <v>19160.900000000001</v>
      </c>
      <c r="F102451">
        <v>25524.2</v>
      </c>
      <c r="G102451">
        <v>27509.1</v>
      </c>
      <c r="H102451">
        <v>26220.6</v>
      </c>
      <c r="I102451">
        <v>30456.9</v>
      </c>
      <c r="J102451">
        <v>31465.9</v>
      </c>
    </row>
    <row r="102452" spans="1:10" x14ac:dyDescent="0.2">
      <c r="A102452" t="s">
        <v>5831</v>
      </c>
      <c r="B102452" t="s">
        <v>35709</v>
      </c>
      <c r="C102452" t="s">
        <v>158099</v>
      </c>
      <c r="D102452">
        <v>1</v>
      </c>
      <c r="E102452">
        <v>11750.7</v>
      </c>
      <c r="F102452">
        <v>15852.9</v>
      </c>
      <c r="G102452">
        <v>11807.4</v>
      </c>
      <c r="H102452">
        <v>10764.2</v>
      </c>
      <c r="I102452">
        <v>11570.6</v>
      </c>
      <c r="J102452">
        <v>13481.5</v>
      </c>
    </row>
    <row r="102453" spans="1:10" x14ac:dyDescent="0.2">
      <c r="A102453" t="s">
        <v>5831</v>
      </c>
      <c r="B102453" t="s">
        <v>40026</v>
      </c>
      <c r="C102453" t="s">
        <v>158099</v>
      </c>
      <c r="D102453">
        <v>1</v>
      </c>
      <c r="I102453">
        <v>545.90200000000004</v>
      </c>
      <c r="J102453">
        <v>881.27800000000002</v>
      </c>
    </row>
    <row r="102454" spans="1:10" x14ac:dyDescent="0.2">
      <c r="A102454" t="s">
        <v>5831</v>
      </c>
      <c r="B102454" t="s">
        <v>59996</v>
      </c>
      <c r="C102454" t="s">
        <v>158099</v>
      </c>
      <c r="D102454">
        <v>1</v>
      </c>
      <c r="E102454">
        <v>8962.92</v>
      </c>
      <c r="F102454">
        <v>4303.41</v>
      </c>
      <c r="G102454">
        <v>10389.200000000001</v>
      </c>
      <c r="H102454">
        <v>5496.49</v>
      </c>
      <c r="I102454">
        <v>10778.8</v>
      </c>
      <c r="J102454">
        <v>8778.41</v>
      </c>
    </row>
    <row r="102455" spans="1:10" x14ac:dyDescent="0.2">
      <c r="A102455" t="s">
        <v>5831</v>
      </c>
      <c r="B102455" t="s">
        <v>102288</v>
      </c>
      <c r="C102455" t="s">
        <v>158099</v>
      </c>
      <c r="D102455">
        <v>1</v>
      </c>
      <c r="E102455">
        <v>11056.2</v>
      </c>
      <c r="F102455">
        <v>11616.9</v>
      </c>
      <c r="G102455">
        <v>9021.9699999999993</v>
      </c>
      <c r="H102455">
        <v>10596.6</v>
      </c>
      <c r="I102455">
        <v>4241.75</v>
      </c>
      <c r="J102455">
        <v>3099.9</v>
      </c>
    </row>
    <row r="102456" spans="1:10" x14ac:dyDescent="0.2">
      <c r="A102456" t="s">
        <v>5831</v>
      </c>
      <c r="B102456" t="s">
        <v>106851</v>
      </c>
      <c r="C102456" t="s">
        <v>158099</v>
      </c>
      <c r="D102456">
        <v>1</v>
      </c>
      <c r="E102456">
        <v>11146</v>
      </c>
      <c r="F102456">
        <v>7990.38</v>
      </c>
      <c r="G102456">
        <v>5428.71</v>
      </c>
      <c r="H102456">
        <v>5878.97</v>
      </c>
      <c r="I102456">
        <v>6116.46</v>
      </c>
      <c r="J102456">
        <v>4870.25</v>
      </c>
    </row>
    <row r="102457" spans="1:10" x14ac:dyDescent="0.2">
      <c r="A102457" t="s">
        <v>5831</v>
      </c>
      <c r="B102457" t="s">
        <v>107219</v>
      </c>
      <c r="C102457" t="s">
        <v>158099</v>
      </c>
      <c r="D102457">
        <v>1</v>
      </c>
      <c r="E102457">
        <v>4126.4799999999996</v>
      </c>
      <c r="F102457">
        <v>3368.7</v>
      </c>
      <c r="G102457">
        <v>9138.06</v>
      </c>
      <c r="H102457">
        <v>7660.11</v>
      </c>
      <c r="I102457">
        <v>10337.4</v>
      </c>
      <c r="J102457">
        <v>9705.8799999999992</v>
      </c>
    </row>
    <row r="102458" spans="1:10" x14ac:dyDescent="0.2">
      <c r="A102458" t="s">
        <v>5831</v>
      </c>
      <c r="B102458" t="s">
        <v>122946</v>
      </c>
      <c r="C102458" t="s">
        <v>158099</v>
      </c>
      <c r="D102458">
        <v>1</v>
      </c>
      <c r="E102458">
        <v>6614.47</v>
      </c>
      <c r="F102458">
        <v>16910.3</v>
      </c>
      <c r="G102458">
        <v>14897.7</v>
      </c>
      <c r="H102458">
        <v>19287.5</v>
      </c>
      <c r="I102458">
        <v>18673.5</v>
      </c>
      <c r="J102458">
        <v>18024.099999999999</v>
      </c>
    </row>
    <row r="102459" spans="1:10" x14ac:dyDescent="0.2">
      <c r="A102459" t="s">
        <v>5831</v>
      </c>
      <c r="B102459" t="s">
        <v>122954</v>
      </c>
      <c r="C102459" t="s">
        <v>158099</v>
      </c>
      <c r="D102459">
        <v>1</v>
      </c>
      <c r="E102459">
        <v>3853.96</v>
      </c>
      <c r="G102459">
        <v>2496.67</v>
      </c>
      <c r="J102459">
        <v>2238.8000000000002</v>
      </c>
    </row>
    <row r="102460" spans="1:10" x14ac:dyDescent="0.2">
      <c r="A102460" t="s">
        <v>5831</v>
      </c>
      <c r="B102460" t="s">
        <v>122955</v>
      </c>
      <c r="C102460" t="s">
        <v>158099</v>
      </c>
      <c r="D102460">
        <v>1</v>
      </c>
      <c r="E102460">
        <v>3828.23</v>
      </c>
      <c r="F102460">
        <v>3511.17</v>
      </c>
      <c r="G102460">
        <v>2849.27</v>
      </c>
      <c r="H102460">
        <v>2970.2</v>
      </c>
      <c r="I102460">
        <v>2882.9</v>
      </c>
      <c r="J102460">
        <v>2976.31</v>
      </c>
    </row>
    <row r="102461" spans="1:10" x14ac:dyDescent="0.2">
      <c r="A102461" t="s">
        <v>5831</v>
      </c>
      <c r="B102461" t="s">
        <v>122956</v>
      </c>
      <c r="C102461" t="s">
        <v>158099</v>
      </c>
      <c r="D102461">
        <v>1</v>
      </c>
      <c r="E102461">
        <v>2623.51</v>
      </c>
      <c r="F102461">
        <v>4389.58</v>
      </c>
      <c r="G102461">
        <v>4336.83</v>
      </c>
      <c r="H102461">
        <v>4487.26</v>
      </c>
      <c r="I102461">
        <v>3800.05</v>
      </c>
      <c r="J102461">
        <v>1535.9</v>
      </c>
    </row>
    <row r="102462" spans="1:10" x14ac:dyDescent="0.2">
      <c r="A102462" t="s">
        <v>5831</v>
      </c>
      <c r="B102462" t="s">
        <v>123489</v>
      </c>
      <c r="C102462" t="s">
        <v>158099</v>
      </c>
      <c r="D102462">
        <v>1</v>
      </c>
      <c r="E102462">
        <v>2471.91</v>
      </c>
      <c r="F102462">
        <v>1694.69</v>
      </c>
      <c r="G102462">
        <v>2494.84</v>
      </c>
      <c r="H102462">
        <v>1173.55</v>
      </c>
      <c r="I102462">
        <v>2029.94</v>
      </c>
      <c r="J102462">
        <v>1136.72</v>
      </c>
    </row>
    <row r="102463" spans="1:10" x14ac:dyDescent="0.2">
      <c r="A102463" t="s">
        <v>5831</v>
      </c>
      <c r="B102463" t="s">
        <v>123490</v>
      </c>
      <c r="C102463" t="s">
        <v>158099</v>
      </c>
      <c r="D102463">
        <v>1</v>
      </c>
      <c r="E102463">
        <v>2016.08</v>
      </c>
      <c r="F102463">
        <v>1630.67</v>
      </c>
      <c r="G102463">
        <v>1425.99</v>
      </c>
      <c r="H102463">
        <v>2306.1799999999998</v>
      </c>
      <c r="I102463">
        <v>1555.27</v>
      </c>
      <c r="J102463">
        <v>1309.81</v>
      </c>
    </row>
    <row r="102464" spans="1:10" x14ac:dyDescent="0.2">
      <c r="A102464" t="s">
        <v>5831</v>
      </c>
      <c r="B102464" t="s">
        <v>124718</v>
      </c>
      <c r="C102464" t="s">
        <v>158099</v>
      </c>
      <c r="D102464">
        <v>1</v>
      </c>
      <c r="E102464">
        <v>945.65899999999999</v>
      </c>
      <c r="H102464">
        <v>301.76900000000001</v>
      </c>
      <c r="I102464">
        <v>1779.11</v>
      </c>
      <c r="J102464">
        <v>1073.93</v>
      </c>
    </row>
    <row r="102465" spans="1:10" x14ac:dyDescent="0.2">
      <c r="A102465" t="s">
        <v>5831</v>
      </c>
      <c r="B102465" t="s">
        <v>126876</v>
      </c>
      <c r="C102465" t="s">
        <v>158099</v>
      </c>
      <c r="D102465">
        <v>1</v>
      </c>
      <c r="E102465">
        <v>3499.95</v>
      </c>
      <c r="F102465">
        <v>3770.97</v>
      </c>
      <c r="G102465">
        <v>4928.43</v>
      </c>
      <c r="H102465">
        <v>4331.0200000000004</v>
      </c>
      <c r="I102465">
        <v>5259.91</v>
      </c>
      <c r="J102465">
        <v>3978.04</v>
      </c>
    </row>
    <row r="102466" spans="1:10" x14ac:dyDescent="0.2">
      <c r="A102466" t="s">
        <v>5831</v>
      </c>
      <c r="B102466" t="s">
        <v>129078</v>
      </c>
      <c r="C102466" t="s">
        <v>158099</v>
      </c>
      <c r="D102466">
        <v>1</v>
      </c>
      <c r="E102466">
        <v>14903.7</v>
      </c>
      <c r="F102466">
        <v>12869.6</v>
      </c>
      <c r="G102466">
        <v>12455.3</v>
      </c>
      <c r="H102466">
        <v>10321.4</v>
      </c>
      <c r="I102466">
        <v>11612.3</v>
      </c>
      <c r="J102466">
        <v>10514</v>
      </c>
    </row>
    <row r="102467" spans="1:10" x14ac:dyDescent="0.2">
      <c r="A102467" t="s">
        <v>5831</v>
      </c>
      <c r="B102467" t="s">
        <v>130027</v>
      </c>
      <c r="C102467" t="s">
        <v>158099</v>
      </c>
      <c r="D102467">
        <v>1</v>
      </c>
      <c r="E102467">
        <v>20058.400000000001</v>
      </c>
      <c r="F102467">
        <v>14753.9</v>
      </c>
      <c r="G102467">
        <v>20285.400000000001</v>
      </c>
      <c r="H102467">
        <v>21174.1</v>
      </c>
      <c r="I102467">
        <v>21759.599999999999</v>
      </c>
      <c r="J102467">
        <v>25556.9</v>
      </c>
    </row>
    <row r="102468" spans="1:10" x14ac:dyDescent="0.2">
      <c r="A102468" t="s">
        <v>5831</v>
      </c>
      <c r="B102468" t="s">
        <v>135109</v>
      </c>
      <c r="C102468" t="s">
        <v>158099</v>
      </c>
      <c r="D102468">
        <v>1</v>
      </c>
      <c r="E102468">
        <v>18999.8</v>
      </c>
      <c r="F102468">
        <v>17316</v>
      </c>
      <c r="G102468">
        <v>26501.8</v>
      </c>
      <c r="H102468">
        <v>26647.3</v>
      </c>
      <c r="I102468">
        <v>27574.7</v>
      </c>
      <c r="J102468">
        <v>27905.200000000001</v>
      </c>
    </row>
    <row r="102469" spans="1:10" x14ac:dyDescent="0.2">
      <c r="A102469" t="s">
        <v>5831</v>
      </c>
      <c r="B102469" t="s">
        <v>135110</v>
      </c>
      <c r="C102469" t="s">
        <v>158099</v>
      </c>
      <c r="D102469">
        <v>1</v>
      </c>
      <c r="G102469">
        <v>1379.99</v>
      </c>
      <c r="H102469">
        <v>476.47300000000001</v>
      </c>
    </row>
    <row r="102470" spans="1:10" x14ac:dyDescent="0.2">
      <c r="A102470" t="s">
        <v>5831</v>
      </c>
      <c r="B102470" t="s">
        <v>137130</v>
      </c>
      <c r="C102470" t="s">
        <v>158099</v>
      </c>
      <c r="D102470">
        <v>1</v>
      </c>
      <c r="F102470">
        <v>4725.8999999999996</v>
      </c>
      <c r="H102470">
        <v>5450.13</v>
      </c>
      <c r="I102470">
        <v>5884.33</v>
      </c>
    </row>
    <row r="102471" spans="1:10" x14ac:dyDescent="0.2">
      <c r="A102471" t="s">
        <v>5831</v>
      </c>
      <c r="B102471" t="s">
        <v>141406</v>
      </c>
      <c r="C102471" t="s">
        <v>158099</v>
      </c>
      <c r="D102471">
        <v>1</v>
      </c>
      <c r="E102471">
        <v>4621.76</v>
      </c>
      <c r="F102471">
        <v>4481.07</v>
      </c>
      <c r="G102471">
        <v>2756.65</v>
      </c>
      <c r="H102471">
        <v>3500.81</v>
      </c>
      <c r="I102471">
        <v>1690.63</v>
      </c>
      <c r="J102471">
        <v>1668.99</v>
      </c>
    </row>
    <row r="102472" spans="1:10" x14ac:dyDescent="0.2">
      <c r="A102472" t="s">
        <v>5831</v>
      </c>
      <c r="B102472" t="s">
        <v>145285</v>
      </c>
      <c r="C102472" t="s">
        <v>158099</v>
      </c>
      <c r="D102472">
        <v>1</v>
      </c>
      <c r="E102472">
        <v>41183.699999999997</v>
      </c>
      <c r="F102472">
        <v>28359.200000000001</v>
      </c>
      <c r="G102472">
        <v>32962.199999999997</v>
      </c>
      <c r="H102472">
        <v>28129</v>
      </c>
      <c r="I102472">
        <v>16869</v>
      </c>
      <c r="J102472">
        <v>16436.900000000001</v>
      </c>
    </row>
    <row r="102473" spans="1:10" x14ac:dyDescent="0.2">
      <c r="A102473" t="s">
        <v>7519</v>
      </c>
      <c r="B102473" t="s">
        <v>39932</v>
      </c>
      <c r="C102473" t="s">
        <v>158099</v>
      </c>
      <c r="D102473">
        <v>1</v>
      </c>
      <c r="E102473">
        <v>828.30899999999997</v>
      </c>
      <c r="F102473">
        <v>2183.64</v>
      </c>
      <c r="G102473">
        <v>2583.79</v>
      </c>
      <c r="H102473">
        <v>2845.86</v>
      </c>
      <c r="I102473">
        <v>2142.65</v>
      </c>
      <c r="J102473">
        <v>2641.29</v>
      </c>
    </row>
    <row r="102474" spans="1:10" x14ac:dyDescent="0.2">
      <c r="A102474" t="s">
        <v>7519</v>
      </c>
      <c r="B102474" t="s">
        <v>69986</v>
      </c>
      <c r="C102474" t="s">
        <v>158099</v>
      </c>
      <c r="D102474">
        <v>1</v>
      </c>
      <c r="E102474">
        <v>1155.97</v>
      </c>
      <c r="F102474">
        <v>1330.83</v>
      </c>
      <c r="G102474">
        <v>2139.9499999999998</v>
      </c>
      <c r="H102474">
        <v>2292.5500000000002</v>
      </c>
      <c r="I102474">
        <v>1833.08</v>
      </c>
      <c r="J102474">
        <v>1810.28</v>
      </c>
    </row>
    <row r="102475" spans="1:10" x14ac:dyDescent="0.2">
      <c r="A102475" t="s">
        <v>7519</v>
      </c>
      <c r="B102475" t="s">
        <v>97503</v>
      </c>
      <c r="C102475" t="s">
        <v>158099</v>
      </c>
      <c r="D102475">
        <v>1</v>
      </c>
      <c r="E102475">
        <v>3355.79</v>
      </c>
      <c r="F102475">
        <v>2058.6799999999998</v>
      </c>
      <c r="G102475">
        <v>2779.75</v>
      </c>
      <c r="H102475">
        <v>2159.11</v>
      </c>
      <c r="I102475">
        <v>3011.77</v>
      </c>
      <c r="J102475">
        <v>2854.5</v>
      </c>
    </row>
    <row r="102476" spans="1:10" x14ac:dyDescent="0.2">
      <c r="A102476" t="s">
        <v>7519</v>
      </c>
      <c r="B102476" t="s">
        <v>117676</v>
      </c>
      <c r="C102476" t="s">
        <v>158099</v>
      </c>
      <c r="D102476">
        <v>1</v>
      </c>
      <c r="E102476">
        <v>648.51</v>
      </c>
      <c r="F102476">
        <v>968.28399999999999</v>
      </c>
      <c r="G102476">
        <v>1197.6199999999999</v>
      </c>
      <c r="H102476">
        <v>1329.26</v>
      </c>
      <c r="I102476">
        <v>1972.32</v>
      </c>
      <c r="J102476">
        <v>1219.19</v>
      </c>
    </row>
    <row r="102477" spans="1:10" x14ac:dyDescent="0.2">
      <c r="A102477" t="s">
        <v>7519</v>
      </c>
      <c r="B102477" t="s">
        <v>138062</v>
      </c>
      <c r="C102477" t="s">
        <v>158099</v>
      </c>
      <c r="D102477">
        <v>1</v>
      </c>
      <c r="E102477">
        <v>5012.93</v>
      </c>
      <c r="F102477">
        <v>5954.04</v>
      </c>
      <c r="G102477">
        <v>6174.66</v>
      </c>
      <c r="H102477">
        <v>10630.9</v>
      </c>
      <c r="I102477">
        <v>4358.41</v>
      </c>
      <c r="J102477">
        <v>7071.84</v>
      </c>
    </row>
    <row r="102478" spans="1:10" x14ac:dyDescent="0.2">
      <c r="A102478" t="s">
        <v>7519</v>
      </c>
      <c r="B102478" t="s">
        <v>153893</v>
      </c>
      <c r="C102478" t="s">
        <v>158099</v>
      </c>
      <c r="D102478">
        <v>1</v>
      </c>
      <c r="F102478">
        <v>1001.85</v>
      </c>
      <c r="G102478">
        <v>647.327</v>
      </c>
      <c r="I102478">
        <v>893.20799999999997</v>
      </c>
      <c r="J102478">
        <v>709.83</v>
      </c>
    </row>
    <row r="102479" spans="1:10" x14ac:dyDescent="0.2">
      <c r="A102479" t="s">
        <v>7519</v>
      </c>
      <c r="B102479" t="s">
        <v>154550</v>
      </c>
      <c r="C102479" t="s">
        <v>158099</v>
      </c>
      <c r="D102479">
        <v>1</v>
      </c>
      <c r="E102479">
        <v>2261.87</v>
      </c>
      <c r="F102479">
        <v>4523.25</v>
      </c>
      <c r="G102479">
        <v>3143.82</v>
      </c>
      <c r="H102479">
        <v>3075.33</v>
      </c>
      <c r="I102479">
        <v>4382.79</v>
      </c>
      <c r="J102479">
        <v>6202.75</v>
      </c>
    </row>
    <row r="102480" spans="1:10" x14ac:dyDescent="0.2">
      <c r="A102480" t="s">
        <v>9780</v>
      </c>
      <c r="B102480" t="s">
        <v>77753</v>
      </c>
      <c r="C102480" t="s">
        <v>158099</v>
      </c>
      <c r="D102480">
        <v>1</v>
      </c>
      <c r="F102480">
        <v>1053.97</v>
      </c>
      <c r="G102480">
        <v>560.15599999999995</v>
      </c>
      <c r="H102480">
        <v>1488.14</v>
      </c>
      <c r="I102480">
        <v>1255.8399999999999</v>
      </c>
      <c r="J102480">
        <v>922.423</v>
      </c>
    </row>
    <row r="102481" spans="1:10" x14ac:dyDescent="0.2">
      <c r="A102481" t="s">
        <v>9780</v>
      </c>
      <c r="B102481" t="s">
        <v>106148</v>
      </c>
      <c r="C102481" t="s">
        <v>158099</v>
      </c>
      <c r="D102481">
        <v>1</v>
      </c>
      <c r="E102481">
        <v>2002.37</v>
      </c>
      <c r="G102481">
        <v>1525.54</v>
      </c>
      <c r="H102481">
        <v>2915.27</v>
      </c>
      <c r="I102481">
        <v>1916.53</v>
      </c>
      <c r="J102481">
        <v>1489.67</v>
      </c>
    </row>
    <row r="102482" spans="1:10" x14ac:dyDescent="0.2">
      <c r="A102482" t="s">
        <v>4709</v>
      </c>
      <c r="B102482" t="s">
        <v>22492</v>
      </c>
      <c r="C102482" t="s">
        <v>158099</v>
      </c>
      <c r="D102482">
        <v>1</v>
      </c>
      <c r="E102482">
        <v>11576.1</v>
      </c>
      <c r="F102482">
        <v>28652.6</v>
      </c>
      <c r="G102482">
        <v>23959.8</v>
      </c>
      <c r="H102482">
        <v>40449.199999999997</v>
      </c>
      <c r="I102482">
        <v>24450.5</v>
      </c>
      <c r="J102482">
        <v>30363.1</v>
      </c>
    </row>
    <row r="102483" spans="1:10" x14ac:dyDescent="0.2">
      <c r="A102483" t="s">
        <v>4709</v>
      </c>
      <c r="B102483" t="s">
        <v>23744</v>
      </c>
      <c r="C102483" t="s">
        <v>158099</v>
      </c>
      <c r="D102483">
        <v>1</v>
      </c>
      <c r="E102483">
        <v>1095.54</v>
      </c>
      <c r="F102483">
        <v>5334.67</v>
      </c>
      <c r="G102483">
        <v>6193.27</v>
      </c>
      <c r="H102483">
        <v>2722.04</v>
      </c>
      <c r="I102483">
        <v>5078.28</v>
      </c>
      <c r="J102483">
        <v>4318.4399999999996</v>
      </c>
    </row>
    <row r="102484" spans="1:10" x14ac:dyDescent="0.2">
      <c r="A102484" t="s">
        <v>4709</v>
      </c>
      <c r="B102484" t="s">
        <v>34054</v>
      </c>
      <c r="C102484" t="s">
        <v>158099</v>
      </c>
      <c r="D102484">
        <v>1</v>
      </c>
      <c r="E102484">
        <v>4962.13</v>
      </c>
      <c r="F102484">
        <v>3649.36</v>
      </c>
      <c r="G102484">
        <v>5904.86</v>
      </c>
      <c r="I102484">
        <v>3954.31</v>
      </c>
      <c r="J102484">
        <v>3135.15</v>
      </c>
    </row>
    <row r="102485" spans="1:10" x14ac:dyDescent="0.2">
      <c r="A102485" t="s">
        <v>4709</v>
      </c>
      <c r="B102485" t="s">
        <v>38832</v>
      </c>
      <c r="C102485" t="s">
        <v>158099</v>
      </c>
      <c r="D102485">
        <v>1</v>
      </c>
      <c r="E102485">
        <v>16808.2</v>
      </c>
      <c r="F102485">
        <v>16913</v>
      </c>
      <c r="G102485">
        <v>20259.099999999999</v>
      </c>
      <c r="H102485">
        <v>15159.6</v>
      </c>
      <c r="I102485">
        <v>10592.2</v>
      </c>
      <c r="J102485">
        <v>2396.86</v>
      </c>
    </row>
    <row r="102486" spans="1:10" x14ac:dyDescent="0.2">
      <c r="A102486" t="s">
        <v>4709</v>
      </c>
      <c r="B102486" t="s">
        <v>40012</v>
      </c>
      <c r="C102486" t="s">
        <v>158099</v>
      </c>
      <c r="D102486">
        <v>1</v>
      </c>
      <c r="E102486">
        <v>1575.33</v>
      </c>
    </row>
    <row r="102487" spans="1:10" x14ac:dyDescent="0.2">
      <c r="A102487" t="s">
        <v>4709</v>
      </c>
      <c r="B102487" t="s">
        <v>40013</v>
      </c>
      <c r="C102487" t="s">
        <v>158099</v>
      </c>
      <c r="D102487">
        <v>1</v>
      </c>
      <c r="E102487">
        <v>1723.01</v>
      </c>
      <c r="F102487">
        <v>1400.64</v>
      </c>
      <c r="G102487">
        <v>2584.13</v>
      </c>
      <c r="H102487">
        <v>2091.65</v>
      </c>
      <c r="I102487">
        <v>1762.49</v>
      </c>
      <c r="J102487">
        <v>1684.38</v>
      </c>
    </row>
    <row r="102488" spans="1:10" x14ac:dyDescent="0.2">
      <c r="A102488" t="s">
        <v>4709</v>
      </c>
      <c r="B102488" t="s">
        <v>42517</v>
      </c>
      <c r="C102488" t="s">
        <v>158099</v>
      </c>
      <c r="D102488">
        <v>1</v>
      </c>
      <c r="E102488">
        <v>29630.400000000001</v>
      </c>
      <c r="F102488">
        <v>31449.3</v>
      </c>
      <c r="G102488">
        <v>30876.2</v>
      </c>
      <c r="H102488">
        <v>31751.7</v>
      </c>
      <c r="I102488">
        <v>26734.6</v>
      </c>
      <c r="J102488">
        <v>29472</v>
      </c>
    </row>
    <row r="102489" spans="1:10" x14ac:dyDescent="0.2">
      <c r="A102489" t="s">
        <v>4709</v>
      </c>
      <c r="B102489" t="s">
        <v>42518</v>
      </c>
      <c r="C102489" t="s">
        <v>158099</v>
      </c>
      <c r="D102489">
        <v>1</v>
      </c>
      <c r="E102489">
        <v>1280.43</v>
      </c>
      <c r="F102489">
        <v>2047.35</v>
      </c>
      <c r="G102489">
        <v>2236.04</v>
      </c>
      <c r="H102489">
        <v>2857.76</v>
      </c>
      <c r="I102489">
        <v>2766.56</v>
      </c>
      <c r="J102489">
        <v>3518.24</v>
      </c>
    </row>
    <row r="102490" spans="1:10" x14ac:dyDescent="0.2">
      <c r="A102490" t="s">
        <v>4709</v>
      </c>
      <c r="B102490" t="s">
        <v>43711</v>
      </c>
      <c r="C102490" t="s">
        <v>158099</v>
      </c>
      <c r="D102490">
        <v>1</v>
      </c>
      <c r="E102490">
        <v>22436.799999999999</v>
      </c>
      <c r="F102490">
        <v>21931.8</v>
      </c>
      <c r="G102490">
        <v>28024.2</v>
      </c>
      <c r="H102490">
        <v>27371.200000000001</v>
      </c>
      <c r="I102490">
        <v>15748.9</v>
      </c>
      <c r="J102490">
        <v>13440.8</v>
      </c>
    </row>
    <row r="102491" spans="1:10" x14ac:dyDescent="0.2">
      <c r="A102491" t="s">
        <v>4709</v>
      </c>
      <c r="B102491" t="s">
        <v>45726</v>
      </c>
      <c r="C102491" t="s">
        <v>158099</v>
      </c>
      <c r="D102491">
        <v>1</v>
      </c>
      <c r="E102491">
        <v>60094</v>
      </c>
      <c r="F102491">
        <v>49176.9</v>
      </c>
      <c r="G102491">
        <v>43978</v>
      </c>
      <c r="H102491">
        <v>63321</v>
      </c>
      <c r="I102491">
        <v>44311</v>
      </c>
      <c r="J102491">
        <v>56764.4</v>
      </c>
    </row>
    <row r="102492" spans="1:10" x14ac:dyDescent="0.2">
      <c r="A102492" t="s">
        <v>4709</v>
      </c>
      <c r="B102492" t="s">
        <v>49985</v>
      </c>
      <c r="C102492" t="s">
        <v>158099</v>
      </c>
      <c r="D102492">
        <v>1</v>
      </c>
      <c r="H102492">
        <v>3268.83</v>
      </c>
      <c r="J102492">
        <v>1312.49</v>
      </c>
    </row>
    <row r="102493" spans="1:10" x14ac:dyDescent="0.2">
      <c r="A102493" t="s">
        <v>4709</v>
      </c>
      <c r="B102493" t="s">
        <v>49986</v>
      </c>
      <c r="C102493" t="s">
        <v>158099</v>
      </c>
      <c r="D102493">
        <v>1</v>
      </c>
      <c r="E102493">
        <v>1478.45</v>
      </c>
      <c r="F102493">
        <v>1253.83</v>
      </c>
      <c r="G102493">
        <v>399.15899999999999</v>
      </c>
      <c r="H102493">
        <v>345.23099999999999</v>
      </c>
      <c r="I102493">
        <v>598.27700000000004</v>
      </c>
      <c r="J102493">
        <v>630.17600000000004</v>
      </c>
    </row>
    <row r="102494" spans="1:10" x14ac:dyDescent="0.2">
      <c r="A102494" t="s">
        <v>4709</v>
      </c>
      <c r="B102494" t="s">
        <v>49987</v>
      </c>
      <c r="C102494" t="s">
        <v>158099</v>
      </c>
      <c r="D102494">
        <v>1</v>
      </c>
      <c r="E102494">
        <v>37123.199999999997</v>
      </c>
      <c r="F102494">
        <v>50426.5</v>
      </c>
      <c r="G102494">
        <v>35201.599999999999</v>
      </c>
      <c r="H102494">
        <v>48363.3</v>
      </c>
      <c r="I102494">
        <v>46994.9</v>
      </c>
      <c r="J102494">
        <v>46953.9</v>
      </c>
    </row>
    <row r="102495" spans="1:10" x14ac:dyDescent="0.2">
      <c r="A102495" t="s">
        <v>4709</v>
      </c>
      <c r="B102495" t="s">
        <v>57295</v>
      </c>
      <c r="C102495" t="s">
        <v>158099</v>
      </c>
      <c r="D102495">
        <v>1</v>
      </c>
      <c r="E102495">
        <v>4387.4799999999996</v>
      </c>
      <c r="F102495">
        <v>6947.79</v>
      </c>
      <c r="G102495">
        <v>4780.99</v>
      </c>
      <c r="H102495">
        <v>4611.82</v>
      </c>
      <c r="I102495">
        <v>491.5</v>
      </c>
    </row>
    <row r="102496" spans="1:10" x14ac:dyDescent="0.2">
      <c r="A102496" t="s">
        <v>4709</v>
      </c>
      <c r="B102496" t="s">
        <v>58246</v>
      </c>
      <c r="C102496" t="s">
        <v>158099</v>
      </c>
      <c r="D102496">
        <v>1</v>
      </c>
      <c r="I102496">
        <v>1518.83</v>
      </c>
      <c r="J102496">
        <v>1409.33</v>
      </c>
    </row>
    <row r="102497" spans="1:10" x14ac:dyDescent="0.2">
      <c r="A102497" t="s">
        <v>4709</v>
      </c>
      <c r="B102497" t="s">
        <v>60247</v>
      </c>
      <c r="C102497" t="s">
        <v>158099</v>
      </c>
      <c r="D102497">
        <v>1</v>
      </c>
      <c r="E102497">
        <v>30742.799999999999</v>
      </c>
      <c r="F102497">
        <v>24020</v>
      </c>
      <c r="G102497">
        <v>29096.2</v>
      </c>
      <c r="H102497">
        <v>26693.200000000001</v>
      </c>
      <c r="I102497">
        <v>31109.200000000001</v>
      </c>
      <c r="J102497">
        <v>28061.4</v>
      </c>
    </row>
    <row r="102498" spans="1:10" x14ac:dyDescent="0.2">
      <c r="A102498" t="s">
        <v>4709</v>
      </c>
      <c r="B102498" t="s">
        <v>63966</v>
      </c>
      <c r="C102498" t="s">
        <v>158099</v>
      </c>
      <c r="D102498">
        <v>1</v>
      </c>
      <c r="E102498">
        <v>17810.8</v>
      </c>
      <c r="F102498">
        <v>18589.5</v>
      </c>
      <c r="G102498">
        <v>18940.599999999999</v>
      </c>
      <c r="H102498">
        <v>10590.1</v>
      </c>
      <c r="I102498">
        <v>15040.2</v>
      </c>
      <c r="J102498">
        <v>14860.1</v>
      </c>
    </row>
    <row r="102499" spans="1:10" x14ac:dyDescent="0.2">
      <c r="A102499" t="s">
        <v>4709</v>
      </c>
      <c r="B102499" t="s">
        <v>66085</v>
      </c>
      <c r="C102499" t="s">
        <v>158099</v>
      </c>
      <c r="D102499">
        <v>1</v>
      </c>
      <c r="E102499">
        <v>4318.9799999999996</v>
      </c>
      <c r="F102499">
        <v>3717.16</v>
      </c>
      <c r="G102499">
        <v>2854.32</v>
      </c>
      <c r="H102499">
        <v>4135.47</v>
      </c>
      <c r="I102499">
        <v>5044.6000000000004</v>
      </c>
      <c r="J102499">
        <v>5051.8900000000003</v>
      </c>
    </row>
    <row r="102500" spans="1:10" x14ac:dyDescent="0.2">
      <c r="A102500" t="s">
        <v>4709</v>
      </c>
      <c r="B102500" t="s">
        <v>66086</v>
      </c>
      <c r="C102500" t="s">
        <v>158099</v>
      </c>
      <c r="D102500">
        <v>1</v>
      </c>
      <c r="E102500">
        <v>4948.75</v>
      </c>
      <c r="F102500">
        <v>10278</v>
      </c>
      <c r="G102500">
        <v>3017.7</v>
      </c>
      <c r="H102500">
        <v>2525.13</v>
      </c>
      <c r="I102500">
        <v>504.53399999999999</v>
      </c>
      <c r="J102500">
        <v>368.90800000000002</v>
      </c>
    </row>
    <row r="102501" spans="1:10" x14ac:dyDescent="0.2">
      <c r="A102501" t="s">
        <v>4709</v>
      </c>
      <c r="B102501" t="s">
        <v>67906</v>
      </c>
      <c r="C102501" t="s">
        <v>158099</v>
      </c>
      <c r="D102501">
        <v>1</v>
      </c>
      <c r="E102501">
        <v>5348.83</v>
      </c>
      <c r="F102501">
        <v>8712.1200000000008</v>
      </c>
      <c r="G102501">
        <v>9606.61</v>
      </c>
      <c r="H102501">
        <v>12285</v>
      </c>
      <c r="I102501">
        <v>6597.15</v>
      </c>
      <c r="J102501">
        <v>6997.26</v>
      </c>
    </row>
    <row r="102502" spans="1:10" x14ac:dyDescent="0.2">
      <c r="A102502" t="s">
        <v>4709</v>
      </c>
      <c r="B102502" t="s">
        <v>76841</v>
      </c>
      <c r="C102502" t="s">
        <v>158099</v>
      </c>
      <c r="D102502">
        <v>1</v>
      </c>
      <c r="E102502">
        <v>1073.6300000000001</v>
      </c>
      <c r="F102502">
        <v>1209.9000000000001</v>
      </c>
      <c r="G102502">
        <v>1340.64</v>
      </c>
      <c r="H102502">
        <v>669.37099999999998</v>
      </c>
      <c r="I102502">
        <v>3587.34</v>
      </c>
      <c r="J102502">
        <v>4758.87</v>
      </c>
    </row>
    <row r="102503" spans="1:10" x14ac:dyDescent="0.2">
      <c r="A102503" t="s">
        <v>4709</v>
      </c>
      <c r="B102503" t="s">
        <v>79954</v>
      </c>
      <c r="C102503" t="s">
        <v>158099</v>
      </c>
      <c r="D102503">
        <v>1</v>
      </c>
      <c r="E102503">
        <v>9526.92</v>
      </c>
      <c r="F102503">
        <v>8535.06</v>
      </c>
      <c r="G102503">
        <v>14171.6</v>
      </c>
      <c r="H102503">
        <v>12066.9</v>
      </c>
      <c r="I102503">
        <v>15016</v>
      </c>
      <c r="J102503">
        <v>16023.9</v>
      </c>
    </row>
    <row r="102504" spans="1:10" x14ac:dyDescent="0.2">
      <c r="A102504" t="s">
        <v>4709</v>
      </c>
      <c r="B102504" t="s">
        <v>85075</v>
      </c>
      <c r="C102504" t="s">
        <v>158099</v>
      </c>
      <c r="D102504">
        <v>1</v>
      </c>
      <c r="E102504">
        <v>32623.1</v>
      </c>
      <c r="F102504">
        <v>21543.599999999999</v>
      </c>
      <c r="G102504">
        <v>32351.3</v>
      </c>
      <c r="H102504">
        <v>33236.699999999997</v>
      </c>
      <c r="I102504">
        <v>26991.1</v>
      </c>
      <c r="J102504">
        <v>28403.7</v>
      </c>
    </row>
    <row r="102505" spans="1:10" x14ac:dyDescent="0.2">
      <c r="A102505" t="s">
        <v>4709</v>
      </c>
      <c r="B102505" t="s">
        <v>85076</v>
      </c>
      <c r="C102505" t="s">
        <v>158099</v>
      </c>
      <c r="D102505">
        <v>1</v>
      </c>
      <c r="E102505">
        <v>4183.57</v>
      </c>
      <c r="F102505">
        <v>5653.93</v>
      </c>
      <c r="G102505">
        <v>14444.4</v>
      </c>
      <c r="H102505">
        <v>13083.5</v>
      </c>
      <c r="I102505">
        <v>7167.13</v>
      </c>
      <c r="J102505">
        <v>5366.43</v>
      </c>
    </row>
    <row r="102506" spans="1:10" x14ac:dyDescent="0.2">
      <c r="A102506" t="s">
        <v>4709</v>
      </c>
      <c r="B102506" t="s">
        <v>90921</v>
      </c>
      <c r="C102506" t="s">
        <v>158099</v>
      </c>
      <c r="D102506">
        <v>1</v>
      </c>
      <c r="E102506">
        <v>9436.49</v>
      </c>
      <c r="G102506">
        <v>7440.3</v>
      </c>
      <c r="H102506">
        <v>7700.5</v>
      </c>
      <c r="I102506">
        <v>5989.22</v>
      </c>
      <c r="J102506">
        <v>2799.52</v>
      </c>
    </row>
    <row r="102507" spans="1:10" x14ac:dyDescent="0.2">
      <c r="A102507" t="s">
        <v>4709</v>
      </c>
      <c r="B102507" t="s">
        <v>91198</v>
      </c>
      <c r="C102507" t="s">
        <v>158099</v>
      </c>
      <c r="D102507">
        <v>1</v>
      </c>
      <c r="E102507">
        <v>5461.97</v>
      </c>
      <c r="F102507">
        <v>6240.64</v>
      </c>
      <c r="G102507">
        <v>4515.17</v>
      </c>
      <c r="H102507">
        <v>9745.06</v>
      </c>
      <c r="I102507">
        <v>7177.18</v>
      </c>
      <c r="J102507">
        <v>8094.19</v>
      </c>
    </row>
    <row r="102508" spans="1:10" x14ac:dyDescent="0.2">
      <c r="A102508" t="s">
        <v>4709</v>
      </c>
      <c r="B102508" t="s">
        <v>95309</v>
      </c>
      <c r="C102508" t="s">
        <v>158099</v>
      </c>
      <c r="D102508">
        <v>1</v>
      </c>
      <c r="E102508">
        <v>18568.5</v>
      </c>
      <c r="F102508">
        <v>7723.57</v>
      </c>
      <c r="G102508">
        <v>21171.8</v>
      </c>
      <c r="H102508">
        <v>20593.5</v>
      </c>
      <c r="I102508">
        <v>25308.799999999999</v>
      </c>
      <c r="J102508">
        <v>22553.5</v>
      </c>
    </row>
    <row r="102509" spans="1:10" x14ac:dyDescent="0.2">
      <c r="A102509" t="s">
        <v>4709</v>
      </c>
      <c r="B102509" t="s">
        <v>97820</v>
      </c>
      <c r="C102509" t="s">
        <v>158099</v>
      </c>
      <c r="D102509">
        <v>1</v>
      </c>
      <c r="E102509">
        <v>10323.9</v>
      </c>
      <c r="F102509">
        <v>11344.7</v>
      </c>
      <c r="G102509">
        <v>13021.4</v>
      </c>
      <c r="H102509">
        <v>9802.83</v>
      </c>
      <c r="I102509">
        <v>10201.6</v>
      </c>
      <c r="J102509">
        <v>10621.3</v>
      </c>
    </row>
    <row r="102510" spans="1:10" x14ac:dyDescent="0.2">
      <c r="A102510" t="s">
        <v>4709</v>
      </c>
      <c r="B102510" t="s">
        <v>99141</v>
      </c>
      <c r="C102510" t="s">
        <v>158099</v>
      </c>
      <c r="D102510">
        <v>1</v>
      </c>
      <c r="G102510">
        <v>8521.74</v>
      </c>
      <c r="H102510">
        <v>7397.66</v>
      </c>
      <c r="I102510">
        <v>1963.62</v>
      </c>
      <c r="J102510">
        <v>5006.58</v>
      </c>
    </row>
    <row r="102511" spans="1:10" x14ac:dyDescent="0.2">
      <c r="A102511" t="s">
        <v>4709</v>
      </c>
      <c r="B102511" t="s">
        <v>102147</v>
      </c>
      <c r="C102511" t="s">
        <v>158099</v>
      </c>
      <c r="D102511">
        <v>1</v>
      </c>
      <c r="E102511">
        <v>2592.21</v>
      </c>
      <c r="F102511">
        <v>1384.95</v>
      </c>
      <c r="G102511">
        <v>2349.11</v>
      </c>
      <c r="H102511">
        <v>1572.55</v>
      </c>
      <c r="I102511">
        <v>1539.01</v>
      </c>
      <c r="J102511">
        <v>1504.48</v>
      </c>
    </row>
    <row r="102512" spans="1:10" x14ac:dyDescent="0.2">
      <c r="A102512" t="s">
        <v>4709</v>
      </c>
      <c r="B102512" t="s">
        <v>105403</v>
      </c>
      <c r="C102512" t="s">
        <v>158099</v>
      </c>
      <c r="D102512">
        <v>1</v>
      </c>
      <c r="I102512">
        <v>650.29999999999995</v>
      </c>
      <c r="J102512">
        <v>209.20400000000001</v>
      </c>
    </row>
    <row r="102513" spans="1:10" x14ac:dyDescent="0.2">
      <c r="A102513" t="s">
        <v>4709</v>
      </c>
      <c r="B102513" t="s">
        <v>106850</v>
      </c>
      <c r="C102513" t="s">
        <v>158099</v>
      </c>
      <c r="D102513">
        <v>1</v>
      </c>
      <c r="E102513">
        <v>2855.4</v>
      </c>
      <c r="F102513">
        <v>2407.65</v>
      </c>
      <c r="G102513">
        <v>1639.88</v>
      </c>
      <c r="H102513">
        <v>2754.92</v>
      </c>
      <c r="I102513">
        <v>1654.28</v>
      </c>
      <c r="J102513">
        <v>1413.2</v>
      </c>
    </row>
    <row r="102514" spans="1:10" x14ac:dyDescent="0.2">
      <c r="A102514" t="s">
        <v>4709</v>
      </c>
      <c r="B102514" t="s">
        <v>118002</v>
      </c>
      <c r="C102514" t="s">
        <v>158099</v>
      </c>
      <c r="D102514">
        <v>1</v>
      </c>
      <c r="E102514">
        <v>610.10900000000004</v>
      </c>
      <c r="F102514">
        <v>1087.6099999999999</v>
      </c>
      <c r="G102514">
        <v>957.12900000000002</v>
      </c>
      <c r="H102514">
        <v>1293.3499999999999</v>
      </c>
      <c r="I102514">
        <v>3249.73</v>
      </c>
      <c r="J102514">
        <v>1938.83</v>
      </c>
    </row>
    <row r="102515" spans="1:10" x14ac:dyDescent="0.2">
      <c r="A102515" t="s">
        <v>4709</v>
      </c>
      <c r="B102515" t="s">
        <v>120219</v>
      </c>
      <c r="C102515" t="s">
        <v>158099</v>
      </c>
      <c r="D102515">
        <v>1</v>
      </c>
      <c r="E102515">
        <v>20284.7</v>
      </c>
      <c r="F102515">
        <v>20752.3</v>
      </c>
      <c r="G102515">
        <v>22377</v>
      </c>
      <c r="H102515">
        <v>22705.8</v>
      </c>
      <c r="I102515">
        <v>23452</v>
      </c>
      <c r="J102515">
        <v>23999.7</v>
      </c>
    </row>
    <row r="102516" spans="1:10" x14ac:dyDescent="0.2">
      <c r="A102516" t="s">
        <v>4709</v>
      </c>
      <c r="B102516" t="s">
        <v>133190</v>
      </c>
      <c r="C102516" t="s">
        <v>158099</v>
      </c>
      <c r="D102516">
        <v>1</v>
      </c>
      <c r="E102516">
        <v>14725</v>
      </c>
      <c r="F102516">
        <v>14442</v>
      </c>
      <c r="G102516">
        <v>20429.599999999999</v>
      </c>
      <c r="H102516">
        <v>18908.599999999999</v>
      </c>
      <c r="I102516">
        <v>16779.5</v>
      </c>
      <c r="J102516">
        <v>16721.8</v>
      </c>
    </row>
    <row r="102517" spans="1:10" x14ac:dyDescent="0.2">
      <c r="A102517" t="s">
        <v>4709</v>
      </c>
      <c r="B102517" t="s">
        <v>138591</v>
      </c>
      <c r="C102517" t="s">
        <v>158099</v>
      </c>
      <c r="D102517">
        <v>1</v>
      </c>
      <c r="E102517">
        <v>954.81600000000003</v>
      </c>
      <c r="G102517">
        <v>2396.54</v>
      </c>
      <c r="H102517">
        <v>1583.35</v>
      </c>
      <c r="I102517">
        <v>1939.73</v>
      </c>
      <c r="J102517">
        <v>2808.58</v>
      </c>
    </row>
    <row r="102518" spans="1:10" x14ac:dyDescent="0.2">
      <c r="A102518" t="s">
        <v>4709</v>
      </c>
      <c r="B102518" t="s">
        <v>143869</v>
      </c>
      <c r="C102518" t="s">
        <v>158099</v>
      </c>
      <c r="D102518">
        <v>1</v>
      </c>
      <c r="E102518">
        <v>1562.88</v>
      </c>
      <c r="F102518">
        <v>1327.75</v>
      </c>
      <c r="G102518">
        <v>2989.69</v>
      </c>
      <c r="H102518">
        <v>2310.85</v>
      </c>
      <c r="I102518">
        <v>2117.3000000000002</v>
      </c>
      <c r="J102518">
        <v>1137.52</v>
      </c>
    </row>
    <row r="102519" spans="1:10" x14ac:dyDescent="0.2">
      <c r="A102519" t="s">
        <v>4709</v>
      </c>
      <c r="B102519" t="s">
        <v>143870</v>
      </c>
      <c r="C102519" t="s">
        <v>158099</v>
      </c>
      <c r="D102519">
        <v>1</v>
      </c>
      <c r="E102519">
        <v>2993.93</v>
      </c>
      <c r="F102519">
        <v>6725.71</v>
      </c>
      <c r="G102519">
        <v>7599.17</v>
      </c>
      <c r="H102519">
        <v>8045.74</v>
      </c>
      <c r="I102519">
        <v>8359.15</v>
      </c>
      <c r="J102519">
        <v>5416.48</v>
      </c>
    </row>
    <row r="102520" spans="1:10" x14ac:dyDescent="0.2">
      <c r="A102520" t="s">
        <v>4709</v>
      </c>
      <c r="B102520" t="s">
        <v>152727</v>
      </c>
      <c r="C102520" t="s">
        <v>158099</v>
      </c>
      <c r="D102520">
        <v>1</v>
      </c>
      <c r="E102520">
        <v>1938.25</v>
      </c>
      <c r="F102520">
        <v>3902.28</v>
      </c>
      <c r="H102520">
        <v>1532.43</v>
      </c>
      <c r="I102520">
        <v>5011.93</v>
      </c>
      <c r="J102520">
        <v>6142.62</v>
      </c>
    </row>
    <row r="102521" spans="1:10" x14ac:dyDescent="0.2">
      <c r="A102521" t="s">
        <v>4709</v>
      </c>
      <c r="B102521" t="s">
        <v>155406</v>
      </c>
      <c r="C102521" t="s">
        <v>158099</v>
      </c>
      <c r="D102521">
        <v>1</v>
      </c>
      <c r="E102521">
        <v>18502.8</v>
      </c>
      <c r="F102521">
        <v>16155.9</v>
      </c>
      <c r="G102521">
        <v>18423.3</v>
      </c>
      <c r="H102521">
        <v>19732.2</v>
      </c>
      <c r="I102521">
        <v>25365</v>
      </c>
      <c r="J102521">
        <v>22519.9</v>
      </c>
    </row>
    <row r="102522" spans="1:10" x14ac:dyDescent="0.2">
      <c r="A102522" t="s">
        <v>6780</v>
      </c>
      <c r="B102522" t="s">
        <v>33321</v>
      </c>
      <c r="C102522" t="s">
        <v>158099</v>
      </c>
      <c r="D102522">
        <v>1</v>
      </c>
      <c r="I102522">
        <v>8014.69</v>
      </c>
    </row>
    <row r="102523" spans="1:10" x14ac:dyDescent="0.2">
      <c r="A102523" t="s">
        <v>6780</v>
      </c>
      <c r="B102523" t="s">
        <v>153391</v>
      </c>
      <c r="C102523" t="s">
        <v>158099</v>
      </c>
      <c r="D102523">
        <v>1</v>
      </c>
      <c r="E102523">
        <v>4987.58</v>
      </c>
      <c r="F102523">
        <v>5414.49</v>
      </c>
      <c r="G102523">
        <v>2332.85</v>
      </c>
      <c r="H102523">
        <v>5569.45</v>
      </c>
      <c r="I102523">
        <v>4271.28</v>
      </c>
      <c r="J102523">
        <v>4405.1899999999996</v>
      </c>
    </row>
    <row r="102524" spans="1:10" x14ac:dyDescent="0.2">
      <c r="A102524" t="s">
        <v>11197</v>
      </c>
      <c r="B102524" t="s">
        <v>149816</v>
      </c>
      <c r="C102524" t="s">
        <v>158099</v>
      </c>
      <c r="D102524">
        <v>1</v>
      </c>
      <c r="E102524">
        <v>523.82500000000005</v>
      </c>
      <c r="G102524">
        <v>939.44</v>
      </c>
      <c r="H102524">
        <v>1158.5999999999999</v>
      </c>
      <c r="I102524">
        <v>1374.61</v>
      </c>
      <c r="J102524">
        <v>1091.32</v>
      </c>
    </row>
    <row r="102525" spans="1:10" x14ac:dyDescent="0.2">
      <c r="A102525" t="s">
        <v>11197</v>
      </c>
      <c r="B102525" t="s">
        <v>149817</v>
      </c>
      <c r="C102525" t="s">
        <v>158099</v>
      </c>
      <c r="D102525">
        <v>1</v>
      </c>
      <c r="G102525">
        <v>748.95299999999997</v>
      </c>
    </row>
    <row r="102526" spans="1:10" x14ac:dyDescent="0.2">
      <c r="A102526" t="s">
        <v>11197</v>
      </c>
      <c r="B102526" t="s">
        <v>149818</v>
      </c>
      <c r="C102526" t="s">
        <v>158099</v>
      </c>
      <c r="D102526">
        <v>1</v>
      </c>
      <c r="I102526">
        <v>486.50200000000001</v>
      </c>
    </row>
    <row r="102527" spans="1:10" x14ac:dyDescent="0.2">
      <c r="A102527" t="s">
        <v>8579</v>
      </c>
      <c r="B102527" t="s">
        <v>51825</v>
      </c>
      <c r="C102527" t="s">
        <v>158099</v>
      </c>
      <c r="D102527">
        <v>1</v>
      </c>
      <c r="E102527">
        <v>1511.19</v>
      </c>
      <c r="F102527">
        <v>1151.94</v>
      </c>
      <c r="G102527">
        <v>914.88300000000004</v>
      </c>
      <c r="H102527">
        <v>786.31899999999996</v>
      </c>
      <c r="I102527">
        <v>1299.43</v>
      </c>
      <c r="J102527">
        <v>1026.9100000000001</v>
      </c>
    </row>
    <row r="102528" spans="1:10" x14ac:dyDescent="0.2">
      <c r="A102528" t="s">
        <v>8579</v>
      </c>
      <c r="B102528" t="s">
        <v>87089</v>
      </c>
      <c r="C102528" t="s">
        <v>158099</v>
      </c>
      <c r="D102528">
        <v>1</v>
      </c>
      <c r="F102528">
        <v>282.928</v>
      </c>
      <c r="G102528">
        <v>433.81299999999999</v>
      </c>
      <c r="J102528">
        <v>363.18799999999999</v>
      </c>
    </row>
    <row r="102529" spans="1:10" x14ac:dyDescent="0.2">
      <c r="A102529" t="s">
        <v>8576</v>
      </c>
      <c r="B102529" t="s">
        <v>51803</v>
      </c>
      <c r="C102529" t="s">
        <v>158099</v>
      </c>
      <c r="D102529">
        <v>1</v>
      </c>
      <c r="E102529">
        <v>449.221</v>
      </c>
      <c r="F102529">
        <v>1180.67</v>
      </c>
      <c r="G102529">
        <v>686.14099999999996</v>
      </c>
      <c r="H102529">
        <v>141.07499999999999</v>
      </c>
      <c r="I102529">
        <v>429.35</v>
      </c>
      <c r="J102529">
        <v>108.21899999999999</v>
      </c>
    </row>
    <row r="102530" spans="1:10" x14ac:dyDescent="0.2">
      <c r="A102530" t="s">
        <v>8576</v>
      </c>
      <c r="B102530" t="s">
        <v>91149</v>
      </c>
      <c r="C102530" t="s">
        <v>158099</v>
      </c>
      <c r="D102530">
        <v>1</v>
      </c>
      <c r="E102530">
        <v>4314.9799999999996</v>
      </c>
      <c r="G102530">
        <v>1814.99</v>
      </c>
      <c r="H102530">
        <v>3782.62</v>
      </c>
      <c r="I102530">
        <v>4954.09</v>
      </c>
      <c r="J102530">
        <v>3157.37</v>
      </c>
    </row>
    <row r="102531" spans="1:10" x14ac:dyDescent="0.2">
      <c r="A102531" t="s">
        <v>8576</v>
      </c>
      <c r="B102531" t="s">
        <v>91150</v>
      </c>
      <c r="C102531" t="s">
        <v>158099</v>
      </c>
      <c r="D102531">
        <v>1</v>
      </c>
      <c r="E102531">
        <v>1193.6300000000001</v>
      </c>
      <c r="F102531">
        <v>3012.15</v>
      </c>
      <c r="H102531">
        <v>2416.77</v>
      </c>
      <c r="I102531">
        <v>2403.5</v>
      </c>
      <c r="J102531">
        <v>2337.06</v>
      </c>
    </row>
    <row r="102532" spans="1:10" x14ac:dyDescent="0.2">
      <c r="A102532" t="s">
        <v>8576</v>
      </c>
      <c r="B102532" t="s">
        <v>91151</v>
      </c>
      <c r="C102532" t="s">
        <v>158099</v>
      </c>
      <c r="D102532">
        <v>1</v>
      </c>
      <c r="F102532">
        <v>1827.09</v>
      </c>
      <c r="G102532">
        <v>1133.49</v>
      </c>
      <c r="H102532">
        <v>732.87</v>
      </c>
    </row>
    <row r="102533" spans="1:10" x14ac:dyDescent="0.2">
      <c r="A102533" t="s">
        <v>8576</v>
      </c>
      <c r="B102533" t="s">
        <v>95625</v>
      </c>
      <c r="C102533" t="s">
        <v>158099</v>
      </c>
      <c r="D102533">
        <v>1</v>
      </c>
      <c r="E102533">
        <v>7876.46</v>
      </c>
      <c r="F102533">
        <v>7792.3</v>
      </c>
      <c r="G102533">
        <v>5785.88</v>
      </c>
      <c r="H102533">
        <v>6104.84</v>
      </c>
      <c r="I102533">
        <v>6721.61</v>
      </c>
      <c r="J102533">
        <v>8288.7800000000007</v>
      </c>
    </row>
    <row r="102534" spans="1:10" x14ac:dyDescent="0.2">
      <c r="A102534" t="s">
        <v>8576</v>
      </c>
      <c r="B102534" t="s">
        <v>110945</v>
      </c>
      <c r="C102534" t="s">
        <v>158099</v>
      </c>
      <c r="D102534">
        <v>1</v>
      </c>
      <c r="H102534">
        <v>3332.64</v>
      </c>
      <c r="I102534">
        <v>1905.13</v>
      </c>
      <c r="J102534">
        <v>1792.5</v>
      </c>
    </row>
    <row r="102535" spans="1:10" x14ac:dyDescent="0.2">
      <c r="A102535" t="s">
        <v>8576</v>
      </c>
      <c r="B102535" t="s">
        <v>113253</v>
      </c>
      <c r="C102535" t="s">
        <v>158099</v>
      </c>
      <c r="D102535">
        <v>1</v>
      </c>
      <c r="E102535">
        <v>1948.24</v>
      </c>
      <c r="F102535">
        <v>2085.31</v>
      </c>
      <c r="G102535">
        <v>1813.26</v>
      </c>
      <c r="H102535">
        <v>1254.44</v>
      </c>
      <c r="I102535">
        <v>1567.72</v>
      </c>
      <c r="J102535">
        <v>1205.58</v>
      </c>
    </row>
    <row r="102536" spans="1:10" x14ac:dyDescent="0.2">
      <c r="A102536" t="s">
        <v>8576</v>
      </c>
      <c r="B102536" t="s">
        <v>113254</v>
      </c>
      <c r="C102536" t="s">
        <v>158099</v>
      </c>
      <c r="D102536">
        <v>1</v>
      </c>
      <c r="E102536">
        <v>1714.51</v>
      </c>
      <c r="F102536">
        <v>3248.46</v>
      </c>
      <c r="G102536">
        <v>2894.28</v>
      </c>
      <c r="H102536">
        <v>1153.24</v>
      </c>
      <c r="I102536">
        <v>1906.6</v>
      </c>
      <c r="J102536">
        <v>1849.64</v>
      </c>
    </row>
    <row r="102537" spans="1:10" x14ac:dyDescent="0.2">
      <c r="A102537" t="s">
        <v>7852</v>
      </c>
      <c r="B102537" t="s">
        <v>43396</v>
      </c>
      <c r="C102537" t="s">
        <v>158099</v>
      </c>
      <c r="D102537">
        <v>1</v>
      </c>
      <c r="E102537">
        <v>2696.02</v>
      </c>
      <c r="F102537">
        <v>7463.99</v>
      </c>
      <c r="G102537">
        <v>3713.3</v>
      </c>
      <c r="H102537">
        <v>1565.05</v>
      </c>
      <c r="I102537">
        <v>5597.84</v>
      </c>
      <c r="J102537">
        <v>6541.7</v>
      </c>
    </row>
    <row r="102538" spans="1:10" x14ac:dyDescent="0.2">
      <c r="A102538" t="s">
        <v>7852</v>
      </c>
      <c r="B102538" t="s">
        <v>49463</v>
      </c>
      <c r="C102538" t="s">
        <v>158099</v>
      </c>
      <c r="D102538">
        <v>1</v>
      </c>
      <c r="E102538">
        <v>1991.01</v>
      </c>
      <c r="F102538">
        <v>5388.08</v>
      </c>
      <c r="G102538">
        <v>3930.15</v>
      </c>
      <c r="H102538">
        <v>3505.94</v>
      </c>
      <c r="I102538">
        <v>3125.85</v>
      </c>
      <c r="J102538">
        <v>2905.69</v>
      </c>
    </row>
    <row r="102539" spans="1:10" x14ac:dyDescent="0.2">
      <c r="A102539" t="s">
        <v>7852</v>
      </c>
      <c r="B102539" t="s">
        <v>67877</v>
      </c>
      <c r="C102539" t="s">
        <v>158099</v>
      </c>
      <c r="D102539">
        <v>1</v>
      </c>
      <c r="E102539">
        <v>831.91700000000003</v>
      </c>
      <c r="F102539">
        <v>991.303</v>
      </c>
      <c r="G102539">
        <v>1530.99</v>
      </c>
      <c r="H102539">
        <v>896.42899999999997</v>
      </c>
      <c r="I102539">
        <v>1866.68</v>
      </c>
      <c r="J102539">
        <v>1861.72</v>
      </c>
    </row>
    <row r="102540" spans="1:10" x14ac:dyDescent="0.2">
      <c r="A102540" t="s">
        <v>7852</v>
      </c>
      <c r="B102540" t="s">
        <v>91195</v>
      </c>
      <c r="C102540" t="s">
        <v>158099</v>
      </c>
      <c r="D102540">
        <v>1</v>
      </c>
      <c r="F102540">
        <v>5201.28</v>
      </c>
      <c r="G102540">
        <v>5410.01</v>
      </c>
      <c r="H102540">
        <v>4183.4399999999996</v>
      </c>
    </row>
    <row r="102541" spans="1:10" x14ac:dyDescent="0.2">
      <c r="A102541" t="s">
        <v>7852</v>
      </c>
      <c r="B102541" t="s">
        <v>91515</v>
      </c>
      <c r="C102541" t="s">
        <v>158099</v>
      </c>
      <c r="D102541">
        <v>1</v>
      </c>
      <c r="E102541">
        <v>5266.54</v>
      </c>
      <c r="F102541">
        <v>4961.97</v>
      </c>
      <c r="G102541">
        <v>6370.44</v>
      </c>
      <c r="H102541">
        <v>6302.04</v>
      </c>
      <c r="I102541">
        <v>2798.28</v>
      </c>
    </row>
    <row r="102542" spans="1:10" x14ac:dyDescent="0.2">
      <c r="A102542" t="s">
        <v>7852</v>
      </c>
      <c r="B102542" t="s">
        <v>130870</v>
      </c>
      <c r="C102542" t="s">
        <v>158099</v>
      </c>
      <c r="D102542">
        <v>1</v>
      </c>
      <c r="E102542">
        <v>4202.22</v>
      </c>
      <c r="F102542">
        <v>6345.31</v>
      </c>
      <c r="G102542">
        <v>6944.35</v>
      </c>
      <c r="H102542">
        <v>5946</v>
      </c>
      <c r="I102542">
        <v>5782.36</v>
      </c>
      <c r="J102542">
        <v>4969.96</v>
      </c>
    </row>
    <row r="102543" spans="1:10" x14ac:dyDescent="0.2">
      <c r="A102543" t="s">
        <v>7852</v>
      </c>
      <c r="B102543" t="s">
        <v>136430</v>
      </c>
      <c r="C102543" t="s">
        <v>158099</v>
      </c>
      <c r="D102543">
        <v>1</v>
      </c>
      <c r="G102543">
        <v>800.90099999999995</v>
      </c>
      <c r="H102543">
        <v>996.53599999999994</v>
      </c>
      <c r="I102543">
        <v>799.59400000000005</v>
      </c>
    </row>
    <row r="102544" spans="1:10" x14ac:dyDescent="0.2">
      <c r="A102544" t="s">
        <v>7852</v>
      </c>
      <c r="B102544" t="s">
        <v>147783</v>
      </c>
      <c r="C102544" t="s">
        <v>158099</v>
      </c>
      <c r="D102544">
        <v>1</v>
      </c>
      <c r="F102544">
        <v>3781.59</v>
      </c>
      <c r="G102544">
        <v>7137.35</v>
      </c>
      <c r="H102544">
        <v>6675.36</v>
      </c>
      <c r="I102544">
        <v>6330.19</v>
      </c>
      <c r="J102544">
        <v>7554.75</v>
      </c>
    </row>
    <row r="102545" spans="1:10" x14ac:dyDescent="0.2">
      <c r="A102545" t="s">
        <v>6017</v>
      </c>
      <c r="B102545" t="s">
        <v>28529</v>
      </c>
      <c r="C102545" t="s">
        <v>158099</v>
      </c>
      <c r="D102545">
        <v>1</v>
      </c>
      <c r="E102545">
        <v>8338.74</v>
      </c>
      <c r="F102545">
        <v>8915.99</v>
      </c>
      <c r="G102545">
        <v>9809.24</v>
      </c>
      <c r="H102545">
        <v>5209.4799999999996</v>
      </c>
      <c r="I102545">
        <v>6072.13</v>
      </c>
      <c r="J102545">
        <v>5675.76</v>
      </c>
    </row>
    <row r="102546" spans="1:10" x14ac:dyDescent="0.2">
      <c r="A102546" t="s">
        <v>6017</v>
      </c>
      <c r="B102546" t="s">
        <v>33405</v>
      </c>
      <c r="C102546" t="s">
        <v>158099</v>
      </c>
      <c r="D102546">
        <v>1</v>
      </c>
      <c r="E102546">
        <v>12409.9</v>
      </c>
      <c r="F102546">
        <v>10552.4</v>
      </c>
      <c r="G102546">
        <v>14309.9</v>
      </c>
      <c r="H102546">
        <v>18197.8</v>
      </c>
      <c r="I102546">
        <v>16835.099999999999</v>
      </c>
      <c r="J102546">
        <v>17774.599999999999</v>
      </c>
    </row>
    <row r="102547" spans="1:10" x14ac:dyDescent="0.2">
      <c r="A102547" t="s">
        <v>6017</v>
      </c>
      <c r="B102547" t="s">
        <v>43694</v>
      </c>
      <c r="C102547" t="s">
        <v>158099</v>
      </c>
      <c r="D102547">
        <v>1</v>
      </c>
      <c r="E102547">
        <v>9705.93</v>
      </c>
      <c r="F102547">
        <v>15996.9</v>
      </c>
      <c r="G102547">
        <v>17483.900000000001</v>
      </c>
      <c r="H102547">
        <v>11546.2</v>
      </c>
      <c r="I102547">
        <v>11875</v>
      </c>
      <c r="J102547">
        <v>8269.19</v>
      </c>
    </row>
    <row r="102548" spans="1:10" x14ac:dyDescent="0.2">
      <c r="A102548" t="s">
        <v>6017</v>
      </c>
      <c r="B102548" t="s">
        <v>48537</v>
      </c>
      <c r="C102548" t="s">
        <v>158099</v>
      </c>
      <c r="D102548">
        <v>1</v>
      </c>
      <c r="E102548">
        <v>18736</v>
      </c>
      <c r="F102548">
        <v>29627</v>
      </c>
      <c r="G102548">
        <v>26291</v>
      </c>
      <c r="H102548">
        <v>19036.400000000001</v>
      </c>
      <c r="I102548">
        <v>23817.200000000001</v>
      </c>
      <c r="J102548">
        <v>30058.6</v>
      </c>
    </row>
    <row r="102549" spans="1:10" x14ac:dyDescent="0.2">
      <c r="A102549" t="s">
        <v>6017</v>
      </c>
      <c r="B102549" t="s">
        <v>59333</v>
      </c>
      <c r="C102549" t="s">
        <v>158099</v>
      </c>
      <c r="D102549">
        <v>1</v>
      </c>
      <c r="G102549">
        <v>1458.46</v>
      </c>
      <c r="H102549">
        <v>1072.4000000000001</v>
      </c>
      <c r="I102549">
        <v>1907.86</v>
      </c>
      <c r="J102549">
        <v>1469.99</v>
      </c>
    </row>
    <row r="102550" spans="1:10" x14ac:dyDescent="0.2">
      <c r="A102550" t="s">
        <v>6017</v>
      </c>
      <c r="B102550" t="s">
        <v>122058</v>
      </c>
      <c r="C102550" t="s">
        <v>158099</v>
      </c>
      <c r="D102550">
        <v>1</v>
      </c>
      <c r="E102550">
        <v>5985.5</v>
      </c>
      <c r="F102550">
        <v>5929.27</v>
      </c>
      <c r="G102550">
        <v>9208.91</v>
      </c>
      <c r="H102550">
        <v>9385.3700000000008</v>
      </c>
      <c r="I102550">
        <v>11282.7</v>
      </c>
      <c r="J102550">
        <v>11397.6</v>
      </c>
    </row>
    <row r="102551" spans="1:10" x14ac:dyDescent="0.2">
      <c r="A102551" t="s">
        <v>6017</v>
      </c>
      <c r="B102551" t="s">
        <v>129426</v>
      </c>
      <c r="C102551" t="s">
        <v>158099</v>
      </c>
      <c r="D102551">
        <v>1</v>
      </c>
      <c r="J102551">
        <v>6064.77</v>
      </c>
    </row>
    <row r="102552" spans="1:10" x14ac:dyDescent="0.2">
      <c r="A102552" t="s">
        <v>6017</v>
      </c>
      <c r="B102552" t="s">
        <v>129427</v>
      </c>
      <c r="C102552" t="s">
        <v>158099</v>
      </c>
      <c r="D102552">
        <v>1</v>
      </c>
      <c r="E102552">
        <v>5417.53</v>
      </c>
      <c r="F102552">
        <v>3266.05</v>
      </c>
      <c r="G102552">
        <v>6564.59</v>
      </c>
      <c r="H102552">
        <v>8344.75</v>
      </c>
      <c r="I102552">
        <v>5006.51</v>
      </c>
      <c r="J102552">
        <v>6749.66</v>
      </c>
    </row>
    <row r="102553" spans="1:10" x14ac:dyDescent="0.2">
      <c r="A102553" t="s">
        <v>6017</v>
      </c>
      <c r="B102553" t="s">
        <v>140888</v>
      </c>
      <c r="C102553" t="s">
        <v>158099</v>
      </c>
      <c r="D102553">
        <v>1</v>
      </c>
      <c r="H102553">
        <v>200.22900000000001</v>
      </c>
      <c r="I102553">
        <v>526.99599999999998</v>
      </c>
      <c r="J102553">
        <v>286.86500000000001</v>
      </c>
    </row>
    <row r="102554" spans="1:10" x14ac:dyDescent="0.2">
      <c r="A102554" t="s">
        <v>6017</v>
      </c>
      <c r="B102554" t="s">
        <v>140889</v>
      </c>
      <c r="C102554" t="s">
        <v>158099</v>
      </c>
      <c r="D102554">
        <v>1</v>
      </c>
      <c r="E102554">
        <v>16743.099999999999</v>
      </c>
      <c r="F102554">
        <v>12734</v>
      </c>
      <c r="G102554">
        <v>15183.1</v>
      </c>
      <c r="H102554">
        <v>14525.1</v>
      </c>
      <c r="I102554">
        <v>12070.7</v>
      </c>
      <c r="J102554">
        <v>13347</v>
      </c>
    </row>
    <row r="102555" spans="1:10" x14ac:dyDescent="0.2">
      <c r="A102555" t="s">
        <v>6017</v>
      </c>
      <c r="B102555" t="s">
        <v>148884</v>
      </c>
      <c r="C102555" t="s">
        <v>158099</v>
      </c>
      <c r="D102555">
        <v>1</v>
      </c>
      <c r="G102555">
        <v>886.33699999999999</v>
      </c>
      <c r="H102555">
        <v>530.72799999999995</v>
      </c>
      <c r="I102555">
        <v>1054.8599999999999</v>
      </c>
    </row>
    <row r="102556" spans="1:10" x14ac:dyDescent="0.2">
      <c r="A102556" t="s">
        <v>6017</v>
      </c>
      <c r="B102556" t="s">
        <v>148885</v>
      </c>
      <c r="C102556" t="s">
        <v>158099</v>
      </c>
      <c r="D102556">
        <v>1</v>
      </c>
      <c r="E102556">
        <v>5743.83</v>
      </c>
      <c r="F102556">
        <v>8855.86</v>
      </c>
      <c r="G102556">
        <v>8531.7999999999993</v>
      </c>
      <c r="H102556">
        <v>7628.76</v>
      </c>
      <c r="I102556">
        <v>10332.799999999999</v>
      </c>
      <c r="J102556">
        <v>10711.2</v>
      </c>
    </row>
    <row r="102557" spans="1:10" x14ac:dyDescent="0.2">
      <c r="A102557" t="s">
        <v>6017</v>
      </c>
      <c r="B102557" t="s">
        <v>149032</v>
      </c>
      <c r="C102557" t="s">
        <v>158099</v>
      </c>
      <c r="D102557">
        <v>1</v>
      </c>
      <c r="E102557">
        <v>6024.34</v>
      </c>
      <c r="F102557">
        <v>2623.07</v>
      </c>
      <c r="G102557">
        <v>7755.63</v>
      </c>
      <c r="H102557">
        <v>8558.7999999999993</v>
      </c>
      <c r="I102557">
        <v>7416.42</v>
      </c>
      <c r="J102557">
        <v>8746.74</v>
      </c>
    </row>
    <row r="102558" spans="1:10" x14ac:dyDescent="0.2">
      <c r="A102558" t="s">
        <v>818</v>
      </c>
      <c r="B102558" t="s">
        <v>12525</v>
      </c>
      <c r="C102558" t="s">
        <v>158099</v>
      </c>
      <c r="D102558">
        <v>1</v>
      </c>
      <c r="F102558">
        <v>961.31700000000001</v>
      </c>
      <c r="G102558">
        <v>760.41800000000001</v>
      </c>
      <c r="H102558">
        <v>365.83499999999998</v>
      </c>
      <c r="I102558">
        <v>1040.58</v>
      </c>
      <c r="J102558">
        <v>852.70600000000002</v>
      </c>
    </row>
    <row r="102559" spans="1:10" x14ac:dyDescent="0.2">
      <c r="A102559" t="s">
        <v>818</v>
      </c>
      <c r="B102559" t="s">
        <v>12869</v>
      </c>
      <c r="C102559" t="s">
        <v>158099</v>
      </c>
      <c r="D102559">
        <v>1</v>
      </c>
      <c r="E102559">
        <v>4067.61</v>
      </c>
      <c r="F102559">
        <v>5583.16</v>
      </c>
      <c r="G102559">
        <v>2938.69</v>
      </c>
      <c r="H102559">
        <v>3081.53</v>
      </c>
      <c r="I102559">
        <v>2916.94</v>
      </c>
      <c r="J102559">
        <v>2642.26</v>
      </c>
    </row>
    <row r="102560" spans="1:10" x14ac:dyDescent="0.2">
      <c r="A102560" t="s">
        <v>818</v>
      </c>
      <c r="B102560" t="s">
        <v>18653</v>
      </c>
      <c r="C102560" t="s">
        <v>158099</v>
      </c>
      <c r="D102560">
        <v>1</v>
      </c>
      <c r="E102560">
        <v>2931.94</v>
      </c>
      <c r="F102560">
        <v>1095.51</v>
      </c>
      <c r="G102560">
        <v>3168.04</v>
      </c>
      <c r="H102560">
        <v>1567.45</v>
      </c>
      <c r="I102560">
        <v>1361.14</v>
      </c>
      <c r="J102560">
        <v>2634.35</v>
      </c>
    </row>
    <row r="102561" spans="1:10" x14ac:dyDescent="0.2">
      <c r="A102561" t="s">
        <v>818</v>
      </c>
      <c r="B102561" t="s">
        <v>19589</v>
      </c>
      <c r="C102561" t="s">
        <v>158099</v>
      </c>
      <c r="D102561">
        <v>1</v>
      </c>
      <c r="E102561">
        <v>2157.04</v>
      </c>
      <c r="F102561">
        <v>1281.02</v>
      </c>
      <c r="G102561">
        <v>1951.49</v>
      </c>
      <c r="H102561">
        <v>1567.58</v>
      </c>
      <c r="I102561">
        <v>1678.84</v>
      </c>
      <c r="J102561">
        <v>1741.18</v>
      </c>
    </row>
    <row r="102562" spans="1:10" x14ac:dyDescent="0.2">
      <c r="A102562" t="s">
        <v>818</v>
      </c>
      <c r="B102562" t="s">
        <v>19781</v>
      </c>
      <c r="C102562" t="s">
        <v>158099</v>
      </c>
      <c r="D102562">
        <v>1</v>
      </c>
      <c r="G102562">
        <v>1279.6199999999999</v>
      </c>
      <c r="I102562">
        <v>3396.04</v>
      </c>
      <c r="J102562">
        <v>2577.21</v>
      </c>
    </row>
    <row r="102563" spans="1:10" x14ac:dyDescent="0.2">
      <c r="A102563" t="s">
        <v>818</v>
      </c>
      <c r="B102563" t="s">
        <v>22524</v>
      </c>
      <c r="C102563" t="s">
        <v>158099</v>
      </c>
      <c r="D102563">
        <v>1</v>
      </c>
      <c r="E102563">
        <v>816.08799999999997</v>
      </c>
      <c r="G102563">
        <v>999.64800000000002</v>
      </c>
      <c r="I102563">
        <v>161.006</v>
      </c>
    </row>
    <row r="102564" spans="1:10" x14ac:dyDescent="0.2">
      <c r="A102564" t="s">
        <v>818</v>
      </c>
      <c r="B102564" t="s">
        <v>22526</v>
      </c>
      <c r="C102564" t="s">
        <v>158099</v>
      </c>
      <c r="D102564">
        <v>1</v>
      </c>
      <c r="E102564">
        <v>1005.69</v>
      </c>
      <c r="F102564">
        <v>436.19299999999998</v>
      </c>
      <c r="G102564">
        <v>837.60299999999995</v>
      </c>
      <c r="H102564">
        <v>604.13199999999995</v>
      </c>
      <c r="I102564">
        <v>419.00400000000002</v>
      </c>
      <c r="J102564">
        <v>903.5</v>
      </c>
    </row>
    <row r="102565" spans="1:10" x14ac:dyDescent="0.2">
      <c r="A102565" t="s">
        <v>818</v>
      </c>
      <c r="B102565" t="s">
        <v>76242</v>
      </c>
      <c r="C102565" t="s">
        <v>158099</v>
      </c>
      <c r="D102565">
        <v>1</v>
      </c>
      <c r="F102565">
        <v>690.97799999999995</v>
      </c>
      <c r="H102565">
        <v>1949.13</v>
      </c>
      <c r="I102565">
        <v>7994.68</v>
      </c>
      <c r="J102565">
        <v>6213.14</v>
      </c>
    </row>
    <row r="102566" spans="1:10" x14ac:dyDescent="0.2">
      <c r="A102566" t="s">
        <v>818</v>
      </c>
      <c r="B102566" t="s">
        <v>81081</v>
      </c>
      <c r="C102566" t="s">
        <v>158099</v>
      </c>
      <c r="D102566">
        <v>1</v>
      </c>
      <c r="F102566">
        <v>457.80799999999999</v>
      </c>
      <c r="G102566">
        <v>337.52100000000002</v>
      </c>
      <c r="H102566">
        <v>537.46199999999999</v>
      </c>
      <c r="I102566">
        <v>1190.8699999999999</v>
      </c>
      <c r="J102566">
        <v>1423.25</v>
      </c>
    </row>
    <row r="102567" spans="1:10" x14ac:dyDescent="0.2">
      <c r="A102567" t="s">
        <v>818</v>
      </c>
      <c r="B102567" t="s">
        <v>81588</v>
      </c>
      <c r="C102567" t="s">
        <v>158099</v>
      </c>
      <c r="D102567">
        <v>1</v>
      </c>
      <c r="E102567">
        <v>3422.32</v>
      </c>
      <c r="F102567">
        <v>1108.97</v>
      </c>
      <c r="I102567">
        <v>3988.04</v>
      </c>
      <c r="J102567">
        <v>3962.63</v>
      </c>
    </row>
    <row r="102568" spans="1:10" x14ac:dyDescent="0.2">
      <c r="A102568" t="s">
        <v>818</v>
      </c>
      <c r="B102568" t="s">
        <v>86369</v>
      </c>
      <c r="C102568" t="s">
        <v>158099</v>
      </c>
      <c r="D102568">
        <v>1</v>
      </c>
      <c r="E102568">
        <v>721.84900000000005</v>
      </c>
      <c r="G102568">
        <v>3329.24</v>
      </c>
      <c r="I102568">
        <v>2112.7800000000002</v>
      </c>
      <c r="J102568">
        <v>1784.44</v>
      </c>
    </row>
    <row r="102569" spans="1:10" x14ac:dyDescent="0.2">
      <c r="A102569" t="s">
        <v>818</v>
      </c>
      <c r="B102569" t="s">
        <v>108211</v>
      </c>
      <c r="C102569" t="s">
        <v>158099</v>
      </c>
      <c r="D102569">
        <v>1</v>
      </c>
      <c r="E102569">
        <v>1197.1300000000001</v>
      </c>
      <c r="F102569">
        <v>1672.48</v>
      </c>
      <c r="G102569">
        <v>1676.43</v>
      </c>
      <c r="H102569">
        <v>1264.1099999999999</v>
      </c>
      <c r="I102569">
        <v>924.79200000000003</v>
      </c>
      <c r="J102569">
        <v>1698.66</v>
      </c>
    </row>
    <row r="102570" spans="1:10" x14ac:dyDescent="0.2">
      <c r="A102570" t="s">
        <v>818</v>
      </c>
      <c r="B102570" t="s">
        <v>113710</v>
      </c>
      <c r="C102570" t="s">
        <v>158099</v>
      </c>
      <c r="D102570">
        <v>1</v>
      </c>
      <c r="F102570">
        <v>4098.6400000000003</v>
      </c>
      <c r="G102570">
        <v>9601.98</v>
      </c>
      <c r="I102570">
        <v>18838.2</v>
      </c>
      <c r="J102570">
        <v>21969.5</v>
      </c>
    </row>
    <row r="102571" spans="1:10" x14ac:dyDescent="0.2">
      <c r="A102571" t="s">
        <v>818</v>
      </c>
      <c r="B102571" t="s">
        <v>120225</v>
      </c>
      <c r="C102571" t="s">
        <v>158099</v>
      </c>
      <c r="D102571">
        <v>1</v>
      </c>
      <c r="E102571">
        <v>3586.41</v>
      </c>
      <c r="G102571">
        <v>1795.97</v>
      </c>
      <c r="H102571">
        <v>1067.42</v>
      </c>
    </row>
    <row r="102572" spans="1:10" x14ac:dyDescent="0.2">
      <c r="A102572" t="s">
        <v>818</v>
      </c>
      <c r="B102572" t="s">
        <v>120227</v>
      </c>
      <c r="C102572" t="s">
        <v>158099</v>
      </c>
      <c r="D102572">
        <v>1</v>
      </c>
      <c r="G102572">
        <v>2024.08</v>
      </c>
      <c r="H102572">
        <v>1768.52</v>
      </c>
      <c r="I102572">
        <v>1314.39</v>
      </c>
      <c r="J102572">
        <v>1805.62</v>
      </c>
    </row>
    <row r="102573" spans="1:10" x14ac:dyDescent="0.2">
      <c r="A102573" t="s">
        <v>818</v>
      </c>
      <c r="B102573" t="s">
        <v>129396</v>
      </c>
      <c r="C102573" t="s">
        <v>158099</v>
      </c>
      <c r="D102573">
        <v>1</v>
      </c>
      <c r="F102573">
        <v>358.399</v>
      </c>
      <c r="G102573">
        <v>384.44799999999998</v>
      </c>
      <c r="H102573">
        <v>29.058199999999999</v>
      </c>
      <c r="J102573">
        <v>404.31</v>
      </c>
    </row>
    <row r="102574" spans="1:10" x14ac:dyDescent="0.2">
      <c r="A102574" t="s">
        <v>818</v>
      </c>
      <c r="B102574" t="s">
        <v>129398</v>
      </c>
      <c r="C102574" t="s">
        <v>158099</v>
      </c>
      <c r="D102574">
        <v>1</v>
      </c>
      <c r="F102574">
        <v>707.54700000000003</v>
      </c>
      <c r="G102574">
        <v>218.15899999999999</v>
      </c>
      <c r="H102574">
        <v>81.338499999999996</v>
      </c>
      <c r="I102574">
        <v>218.28100000000001</v>
      </c>
      <c r="J102574">
        <v>407.34500000000003</v>
      </c>
    </row>
    <row r="102575" spans="1:10" x14ac:dyDescent="0.2">
      <c r="A102575" t="s">
        <v>818</v>
      </c>
      <c r="B102575" t="s">
        <v>130284</v>
      </c>
      <c r="C102575" t="s">
        <v>158099</v>
      </c>
      <c r="D102575">
        <v>1</v>
      </c>
      <c r="E102575">
        <v>815.98900000000003</v>
      </c>
      <c r="F102575">
        <v>1495.38</v>
      </c>
      <c r="G102575">
        <v>2405.44</v>
      </c>
      <c r="H102575">
        <v>890.32600000000002</v>
      </c>
      <c r="I102575">
        <v>924.33600000000001</v>
      </c>
      <c r="J102575">
        <v>3760.08</v>
      </c>
    </row>
    <row r="102576" spans="1:10" x14ac:dyDescent="0.2">
      <c r="A102576" t="s">
        <v>818</v>
      </c>
      <c r="B102576" t="s">
        <v>132240</v>
      </c>
      <c r="C102576" t="s">
        <v>158099</v>
      </c>
      <c r="D102576">
        <v>1</v>
      </c>
      <c r="E102576">
        <v>3599.1</v>
      </c>
      <c r="F102576">
        <v>2914.06</v>
      </c>
      <c r="G102576">
        <v>4242.7</v>
      </c>
      <c r="H102576">
        <v>3548.69</v>
      </c>
      <c r="I102576">
        <v>2294.87</v>
      </c>
      <c r="J102576">
        <v>5848.16</v>
      </c>
    </row>
    <row r="102577" spans="1:10" x14ac:dyDescent="0.2">
      <c r="A102577" t="s">
        <v>818</v>
      </c>
      <c r="B102577" t="s">
        <v>137042</v>
      </c>
      <c r="C102577" t="s">
        <v>158099</v>
      </c>
      <c r="D102577">
        <v>1</v>
      </c>
      <c r="F102577">
        <v>4264.59</v>
      </c>
      <c r="G102577">
        <v>3986.76</v>
      </c>
      <c r="H102577">
        <v>5537.46</v>
      </c>
      <c r="I102577">
        <v>4537.8999999999996</v>
      </c>
      <c r="J102577">
        <v>3708.92</v>
      </c>
    </row>
    <row r="102578" spans="1:10" x14ac:dyDescent="0.2">
      <c r="A102578" t="s">
        <v>818</v>
      </c>
      <c r="B102578" t="s">
        <v>137068</v>
      </c>
      <c r="C102578" t="s">
        <v>158099</v>
      </c>
      <c r="D102578">
        <v>1</v>
      </c>
      <c r="E102578">
        <v>3068.06</v>
      </c>
      <c r="G102578">
        <v>6077.4</v>
      </c>
      <c r="H102578">
        <v>2611.52</v>
      </c>
      <c r="I102578">
        <v>5126.95</v>
      </c>
      <c r="J102578">
        <v>2706.93</v>
      </c>
    </row>
    <row r="102579" spans="1:10" x14ac:dyDescent="0.2">
      <c r="A102579" t="s">
        <v>818</v>
      </c>
      <c r="B102579" t="s">
        <v>137224</v>
      </c>
      <c r="C102579" t="s">
        <v>158099</v>
      </c>
      <c r="D102579">
        <v>1</v>
      </c>
      <c r="J102579">
        <v>3516.17</v>
      </c>
    </row>
    <row r="102580" spans="1:10" x14ac:dyDescent="0.2">
      <c r="A102580" t="s">
        <v>818</v>
      </c>
      <c r="B102580" t="s">
        <v>138597</v>
      </c>
      <c r="C102580" t="s">
        <v>158099</v>
      </c>
      <c r="D102580">
        <v>1</v>
      </c>
      <c r="F102580">
        <v>1193.57</v>
      </c>
      <c r="G102580">
        <v>1464.1</v>
      </c>
      <c r="H102580">
        <v>1482.12</v>
      </c>
      <c r="I102580">
        <v>2208.25</v>
      </c>
      <c r="J102580">
        <v>836.65700000000004</v>
      </c>
    </row>
    <row r="102581" spans="1:10" x14ac:dyDescent="0.2">
      <c r="A102581" t="s">
        <v>818</v>
      </c>
      <c r="B102581" t="s">
        <v>149596</v>
      </c>
      <c r="C102581" t="s">
        <v>158099</v>
      </c>
      <c r="D102581">
        <v>1</v>
      </c>
      <c r="E102581">
        <v>3381.08</v>
      </c>
      <c r="F102581">
        <v>3570.39</v>
      </c>
      <c r="G102581">
        <v>1445.56</v>
      </c>
      <c r="H102581">
        <v>2100.56</v>
      </c>
      <c r="I102581">
        <v>3433.27</v>
      </c>
      <c r="J102581">
        <v>2248.8000000000002</v>
      </c>
    </row>
    <row r="102582" spans="1:10" x14ac:dyDescent="0.2">
      <c r="A102582" t="s">
        <v>230</v>
      </c>
      <c r="B102582" t="s">
        <v>11594</v>
      </c>
      <c r="C102582" t="s">
        <v>158099</v>
      </c>
      <c r="D102582">
        <v>1</v>
      </c>
      <c r="E102582">
        <v>6365.29</v>
      </c>
      <c r="F102582">
        <v>7175.29</v>
      </c>
      <c r="H102582">
        <v>7648.24</v>
      </c>
    </row>
    <row r="102583" spans="1:10" x14ac:dyDescent="0.2">
      <c r="A102583" t="s">
        <v>230</v>
      </c>
      <c r="B102583" t="s">
        <v>30350</v>
      </c>
      <c r="C102583" t="s">
        <v>158099</v>
      </c>
      <c r="D102583">
        <v>1</v>
      </c>
      <c r="E102583">
        <v>1245.78</v>
      </c>
      <c r="F102583">
        <v>1856.09</v>
      </c>
      <c r="H102583">
        <v>1277.45</v>
      </c>
      <c r="I102583">
        <v>596.80200000000002</v>
      </c>
      <c r="J102583">
        <v>1581.74</v>
      </c>
    </row>
    <row r="102584" spans="1:10" x14ac:dyDescent="0.2">
      <c r="A102584" t="s">
        <v>230</v>
      </c>
      <c r="B102584" t="s">
        <v>36586</v>
      </c>
      <c r="C102584" t="s">
        <v>158099</v>
      </c>
      <c r="D102584">
        <v>1</v>
      </c>
      <c r="E102584">
        <v>3971.54</v>
      </c>
      <c r="F102584">
        <v>5875.41</v>
      </c>
      <c r="I102584">
        <v>4379.0200000000004</v>
      </c>
      <c r="J102584">
        <v>5253.86</v>
      </c>
    </row>
    <row r="102585" spans="1:10" x14ac:dyDescent="0.2">
      <c r="A102585" t="s">
        <v>230</v>
      </c>
      <c r="B102585" t="s">
        <v>39784</v>
      </c>
      <c r="C102585" t="s">
        <v>158099</v>
      </c>
      <c r="D102585">
        <v>1</v>
      </c>
      <c r="E102585">
        <v>1949.63</v>
      </c>
      <c r="F102585">
        <v>1136.95</v>
      </c>
      <c r="G102585">
        <v>3798</v>
      </c>
      <c r="H102585">
        <v>2733.52</v>
      </c>
      <c r="I102585">
        <v>3326.35</v>
      </c>
      <c r="J102585">
        <v>2986.94</v>
      </c>
    </row>
    <row r="102586" spans="1:10" x14ac:dyDescent="0.2">
      <c r="A102586" t="s">
        <v>230</v>
      </c>
      <c r="B102586" t="s">
        <v>60962</v>
      </c>
      <c r="C102586" t="s">
        <v>158099</v>
      </c>
      <c r="D102586">
        <v>1</v>
      </c>
      <c r="E102586">
        <v>4924.2299999999996</v>
      </c>
      <c r="F102586">
        <v>6226.08</v>
      </c>
      <c r="G102586">
        <v>6925.98</v>
      </c>
      <c r="H102586">
        <v>8084.04</v>
      </c>
      <c r="I102586">
        <v>8089.15</v>
      </c>
      <c r="J102586">
        <v>7895.24</v>
      </c>
    </row>
    <row r="102587" spans="1:10" x14ac:dyDescent="0.2">
      <c r="A102587" t="s">
        <v>230</v>
      </c>
      <c r="B102587" t="s">
        <v>61892</v>
      </c>
      <c r="C102587" t="s">
        <v>158099</v>
      </c>
      <c r="D102587">
        <v>1</v>
      </c>
      <c r="E102587">
        <v>1109.24</v>
      </c>
      <c r="F102587">
        <v>748.68100000000004</v>
      </c>
      <c r="G102587">
        <v>2171.85</v>
      </c>
      <c r="H102587">
        <v>2081.4499999999998</v>
      </c>
      <c r="I102587">
        <v>2991.21</v>
      </c>
      <c r="J102587">
        <v>4505.6000000000004</v>
      </c>
    </row>
    <row r="102588" spans="1:10" x14ac:dyDescent="0.2">
      <c r="A102588" t="s">
        <v>230</v>
      </c>
      <c r="B102588" t="s">
        <v>88236</v>
      </c>
      <c r="C102588" t="s">
        <v>158099</v>
      </c>
      <c r="D102588">
        <v>1</v>
      </c>
      <c r="E102588">
        <v>15527.2</v>
      </c>
      <c r="F102588">
        <v>15886.2</v>
      </c>
      <c r="G102588">
        <v>16240.3</v>
      </c>
      <c r="H102588">
        <v>18601.099999999999</v>
      </c>
      <c r="I102588">
        <v>19527.8</v>
      </c>
      <c r="J102588">
        <v>20106</v>
      </c>
    </row>
    <row r="102589" spans="1:10" x14ac:dyDescent="0.2">
      <c r="A102589" t="s">
        <v>230</v>
      </c>
      <c r="B102589" t="s">
        <v>88809</v>
      </c>
      <c r="C102589" t="s">
        <v>158099</v>
      </c>
      <c r="D102589">
        <v>1</v>
      </c>
      <c r="E102589">
        <v>5514.36</v>
      </c>
      <c r="G102589">
        <v>4614.16</v>
      </c>
      <c r="H102589">
        <v>6662.88</v>
      </c>
      <c r="I102589">
        <v>2041.12</v>
      </c>
      <c r="J102589">
        <v>4185.28</v>
      </c>
    </row>
    <row r="102590" spans="1:10" x14ac:dyDescent="0.2">
      <c r="A102590" t="s">
        <v>230</v>
      </c>
      <c r="B102590" t="s">
        <v>92956</v>
      </c>
      <c r="C102590" t="s">
        <v>158099</v>
      </c>
      <c r="D102590">
        <v>1</v>
      </c>
      <c r="E102590">
        <v>3831.79</v>
      </c>
      <c r="F102590">
        <v>2986.44</v>
      </c>
      <c r="G102590">
        <v>3164.3</v>
      </c>
      <c r="H102590">
        <v>515.56600000000003</v>
      </c>
      <c r="I102590">
        <v>2488.8200000000002</v>
      </c>
      <c r="J102590">
        <v>3696.18</v>
      </c>
    </row>
    <row r="102591" spans="1:10" x14ac:dyDescent="0.2">
      <c r="A102591" t="s">
        <v>230</v>
      </c>
      <c r="B102591" t="s">
        <v>103718</v>
      </c>
      <c r="C102591" t="s">
        <v>158099</v>
      </c>
      <c r="D102591">
        <v>1</v>
      </c>
      <c r="E102591">
        <v>1376.91</v>
      </c>
      <c r="F102591">
        <v>1951.54</v>
      </c>
      <c r="G102591">
        <v>2718.82</v>
      </c>
      <c r="H102591">
        <v>336.55799999999999</v>
      </c>
      <c r="I102591">
        <v>2374.56</v>
      </c>
      <c r="J102591">
        <v>1764.89</v>
      </c>
    </row>
    <row r="102592" spans="1:10" x14ac:dyDescent="0.2">
      <c r="A102592" t="s">
        <v>230</v>
      </c>
      <c r="B102592" t="s">
        <v>120695</v>
      </c>
      <c r="C102592" t="s">
        <v>158099</v>
      </c>
      <c r="D102592">
        <v>1</v>
      </c>
      <c r="E102592">
        <v>12887.1</v>
      </c>
      <c r="F102592">
        <v>13377.8</v>
      </c>
      <c r="G102592">
        <v>15213.9</v>
      </c>
      <c r="H102592">
        <v>13081.2</v>
      </c>
      <c r="I102592">
        <v>18248.900000000001</v>
      </c>
      <c r="J102592">
        <v>14527.4</v>
      </c>
    </row>
    <row r="102593" spans="1:10" x14ac:dyDescent="0.2">
      <c r="A102593" t="s">
        <v>230</v>
      </c>
      <c r="B102593" t="s">
        <v>128873</v>
      </c>
      <c r="C102593" t="s">
        <v>158099</v>
      </c>
      <c r="D102593">
        <v>1</v>
      </c>
      <c r="E102593">
        <v>11360.3</v>
      </c>
      <c r="F102593">
        <v>4675.13</v>
      </c>
      <c r="G102593">
        <v>13444.2</v>
      </c>
      <c r="H102593">
        <v>11822.7</v>
      </c>
      <c r="I102593">
        <v>9012.32</v>
      </c>
      <c r="J102593">
        <v>12313.8</v>
      </c>
    </row>
    <row r="102594" spans="1:10" x14ac:dyDescent="0.2">
      <c r="A102594" t="s">
        <v>230</v>
      </c>
      <c r="B102594" t="s">
        <v>138864</v>
      </c>
      <c r="C102594" t="s">
        <v>158099</v>
      </c>
      <c r="D102594">
        <v>1</v>
      </c>
      <c r="F102594">
        <v>7683.54</v>
      </c>
      <c r="G102594">
        <v>19958.7</v>
      </c>
      <c r="H102594">
        <v>17341.3</v>
      </c>
      <c r="I102594">
        <v>13730.6</v>
      </c>
      <c r="J102594">
        <v>14376</v>
      </c>
    </row>
    <row r="102595" spans="1:10" x14ac:dyDescent="0.2">
      <c r="A102595" t="s">
        <v>230</v>
      </c>
      <c r="B102595" t="s">
        <v>140491</v>
      </c>
      <c r="C102595" t="s">
        <v>158099</v>
      </c>
      <c r="D102595">
        <v>1</v>
      </c>
      <c r="E102595">
        <v>3306.98</v>
      </c>
      <c r="F102595">
        <v>2056.44</v>
      </c>
      <c r="G102595">
        <v>2290.62</v>
      </c>
      <c r="H102595">
        <v>2347.29</v>
      </c>
      <c r="I102595">
        <v>1593.16</v>
      </c>
    </row>
    <row r="102596" spans="1:10" x14ac:dyDescent="0.2">
      <c r="A102596" t="s">
        <v>230</v>
      </c>
      <c r="B102596" t="s">
        <v>152180</v>
      </c>
      <c r="C102596" t="s">
        <v>158099</v>
      </c>
      <c r="D102596">
        <v>1</v>
      </c>
      <c r="I102596">
        <v>1034.71</v>
      </c>
      <c r="J102596">
        <v>821.41499999999996</v>
      </c>
    </row>
    <row r="102597" spans="1:10" x14ac:dyDescent="0.2">
      <c r="A102597" t="s">
        <v>7800</v>
      </c>
      <c r="B102597" t="s">
        <v>42708</v>
      </c>
      <c r="C102597" t="s">
        <v>158099</v>
      </c>
      <c r="D102597">
        <v>1</v>
      </c>
      <c r="G102597">
        <v>1592.29</v>
      </c>
      <c r="H102597">
        <v>1490.89</v>
      </c>
      <c r="I102597">
        <v>3888.71</v>
      </c>
      <c r="J102597">
        <v>4824.95</v>
      </c>
    </row>
    <row r="102598" spans="1:10" x14ac:dyDescent="0.2">
      <c r="A102598" t="s">
        <v>7800</v>
      </c>
      <c r="B102598" t="s">
        <v>46297</v>
      </c>
      <c r="C102598" t="s">
        <v>158099</v>
      </c>
      <c r="D102598">
        <v>1</v>
      </c>
      <c r="E102598">
        <v>1348.04</v>
      </c>
      <c r="F102598">
        <v>3192.11</v>
      </c>
      <c r="G102598">
        <v>6108.01</v>
      </c>
      <c r="H102598">
        <v>5184.62</v>
      </c>
    </row>
    <row r="102599" spans="1:10" x14ac:dyDescent="0.2">
      <c r="A102599" t="s">
        <v>7800</v>
      </c>
      <c r="B102599" t="s">
        <v>63308</v>
      </c>
      <c r="C102599" t="s">
        <v>158099</v>
      </c>
      <c r="D102599">
        <v>1</v>
      </c>
      <c r="E102599">
        <v>1530.01</v>
      </c>
      <c r="F102599">
        <v>1827.28</v>
      </c>
      <c r="G102599">
        <v>4353.53</v>
      </c>
      <c r="H102599">
        <v>2461.2800000000002</v>
      </c>
      <c r="I102599">
        <v>2530.2600000000002</v>
      </c>
      <c r="J102599">
        <v>3636.42</v>
      </c>
    </row>
    <row r="102600" spans="1:10" x14ac:dyDescent="0.2">
      <c r="A102600" t="s">
        <v>7800</v>
      </c>
      <c r="B102600" t="s">
        <v>63979</v>
      </c>
      <c r="C102600" t="s">
        <v>158099</v>
      </c>
      <c r="D102600">
        <v>1</v>
      </c>
      <c r="G102600">
        <v>1369.89</v>
      </c>
      <c r="H102600">
        <v>382.95699999999999</v>
      </c>
      <c r="I102600">
        <v>319.47300000000001</v>
      </c>
      <c r="J102600">
        <v>707.54200000000003</v>
      </c>
    </row>
    <row r="102601" spans="1:10" x14ac:dyDescent="0.2">
      <c r="A102601" t="s">
        <v>7800</v>
      </c>
      <c r="B102601" t="s">
        <v>94039</v>
      </c>
      <c r="C102601" t="s">
        <v>158099</v>
      </c>
      <c r="D102601">
        <v>1</v>
      </c>
      <c r="E102601">
        <v>386.06299999999999</v>
      </c>
      <c r="F102601">
        <v>248.91900000000001</v>
      </c>
      <c r="G102601">
        <v>1608.5</v>
      </c>
      <c r="H102601">
        <v>1862.78</v>
      </c>
      <c r="I102601">
        <v>1587.79</v>
      </c>
      <c r="J102601">
        <v>1168.67</v>
      </c>
    </row>
    <row r="102602" spans="1:10" x14ac:dyDescent="0.2">
      <c r="A102602" t="s">
        <v>7800</v>
      </c>
      <c r="B102602" t="s">
        <v>121393</v>
      </c>
      <c r="C102602" t="s">
        <v>158099</v>
      </c>
      <c r="D102602">
        <v>1</v>
      </c>
      <c r="F102602">
        <v>1239.67</v>
      </c>
      <c r="G102602">
        <v>2712.81</v>
      </c>
      <c r="H102602">
        <v>2688.15</v>
      </c>
      <c r="I102602">
        <v>3161.25</v>
      </c>
      <c r="J102602">
        <v>3300.46</v>
      </c>
    </row>
    <row r="102603" spans="1:10" x14ac:dyDescent="0.2">
      <c r="A102603" t="s">
        <v>7106</v>
      </c>
      <c r="B102603" t="s">
        <v>36123</v>
      </c>
      <c r="C102603" t="s">
        <v>158099</v>
      </c>
      <c r="D102603">
        <v>1</v>
      </c>
      <c r="F102603">
        <v>571.97</v>
      </c>
      <c r="H102603">
        <v>175.90299999999999</v>
      </c>
      <c r="I102603">
        <v>427.67500000000001</v>
      </c>
    </row>
    <row r="102604" spans="1:10" x14ac:dyDescent="0.2">
      <c r="A102604" t="s">
        <v>7106</v>
      </c>
      <c r="B102604" t="s">
        <v>139540</v>
      </c>
      <c r="C102604" t="s">
        <v>158099</v>
      </c>
      <c r="D102604">
        <v>1</v>
      </c>
      <c r="E102604">
        <v>376.971</v>
      </c>
      <c r="F102604">
        <v>1240.3599999999999</v>
      </c>
      <c r="G102604">
        <v>690.67100000000005</v>
      </c>
      <c r="H102604">
        <v>1527.8</v>
      </c>
      <c r="I102604">
        <v>1546.67</v>
      </c>
      <c r="J102604">
        <v>1337.36</v>
      </c>
    </row>
    <row r="102605" spans="1:10" x14ac:dyDescent="0.2">
      <c r="A102605" t="s">
        <v>282</v>
      </c>
      <c r="B102605" t="s">
        <v>11666</v>
      </c>
      <c r="C102605" t="s">
        <v>158099</v>
      </c>
      <c r="D102605">
        <v>1</v>
      </c>
      <c r="E102605">
        <v>60443.1</v>
      </c>
      <c r="F102605">
        <v>61650.9</v>
      </c>
      <c r="G102605">
        <v>73582.7</v>
      </c>
      <c r="H102605">
        <v>63777.5</v>
      </c>
      <c r="I102605">
        <v>50059.9</v>
      </c>
      <c r="J102605">
        <v>43714.400000000001</v>
      </c>
    </row>
    <row r="102606" spans="1:10" x14ac:dyDescent="0.2">
      <c r="A102606" t="s">
        <v>282</v>
      </c>
      <c r="B102606" t="s">
        <v>12838</v>
      </c>
      <c r="C102606" t="s">
        <v>158099</v>
      </c>
      <c r="D102606">
        <v>1</v>
      </c>
      <c r="H102606">
        <v>4367.5600000000004</v>
      </c>
    </row>
    <row r="102607" spans="1:10" x14ac:dyDescent="0.2">
      <c r="A102607" t="s">
        <v>282</v>
      </c>
      <c r="B102607" t="s">
        <v>12839</v>
      </c>
      <c r="C102607" t="s">
        <v>158099</v>
      </c>
      <c r="D102607">
        <v>1</v>
      </c>
      <c r="F102607">
        <v>3925.57</v>
      </c>
      <c r="I102607">
        <v>7951.79</v>
      </c>
      <c r="J102607">
        <v>7973.76</v>
      </c>
    </row>
    <row r="102608" spans="1:10" x14ac:dyDescent="0.2">
      <c r="A102608" t="s">
        <v>282</v>
      </c>
      <c r="B102608" t="s">
        <v>12840</v>
      </c>
      <c r="C102608" t="s">
        <v>158099</v>
      </c>
      <c r="D102608">
        <v>1</v>
      </c>
      <c r="E102608">
        <v>2898.43</v>
      </c>
      <c r="F102608">
        <v>2637</v>
      </c>
      <c r="G102608">
        <v>4888.3</v>
      </c>
      <c r="I102608">
        <v>6838.16</v>
      </c>
      <c r="J102608">
        <v>6481.1</v>
      </c>
    </row>
    <row r="102609" spans="1:10" x14ac:dyDescent="0.2">
      <c r="A102609" t="s">
        <v>282</v>
      </c>
      <c r="B102609" t="s">
        <v>12841</v>
      </c>
      <c r="C102609" t="s">
        <v>158099</v>
      </c>
      <c r="D102609">
        <v>1</v>
      </c>
      <c r="E102609">
        <v>3554.72</v>
      </c>
      <c r="G102609">
        <v>4829.8599999999997</v>
      </c>
      <c r="H102609">
        <v>4408.3</v>
      </c>
    </row>
    <row r="102610" spans="1:10" x14ac:dyDescent="0.2">
      <c r="A102610" t="s">
        <v>282</v>
      </c>
      <c r="B102610" t="s">
        <v>17910</v>
      </c>
      <c r="C102610" t="s">
        <v>158099</v>
      </c>
      <c r="D102610">
        <v>1</v>
      </c>
      <c r="E102610">
        <v>894.41200000000003</v>
      </c>
      <c r="F102610">
        <v>686.81899999999996</v>
      </c>
      <c r="G102610">
        <v>589.78099999999995</v>
      </c>
      <c r="H102610">
        <v>206.75899999999999</v>
      </c>
      <c r="I102610">
        <v>512.76900000000001</v>
      </c>
      <c r="J102610">
        <v>1189.46</v>
      </c>
    </row>
    <row r="102611" spans="1:10" x14ac:dyDescent="0.2">
      <c r="A102611" t="s">
        <v>282</v>
      </c>
      <c r="B102611" t="s">
        <v>17911</v>
      </c>
      <c r="C102611" t="s">
        <v>158099</v>
      </c>
      <c r="D102611">
        <v>1</v>
      </c>
      <c r="E102611">
        <v>21183.7</v>
      </c>
      <c r="F102611">
        <v>16661.099999999999</v>
      </c>
      <c r="G102611">
        <v>13720.9</v>
      </c>
      <c r="H102611">
        <v>20398.8</v>
      </c>
      <c r="I102611">
        <v>9819.64</v>
      </c>
      <c r="J102611">
        <v>12065.5</v>
      </c>
    </row>
    <row r="102612" spans="1:10" x14ac:dyDescent="0.2">
      <c r="A102612" t="s">
        <v>282</v>
      </c>
      <c r="B102612" t="s">
        <v>20275</v>
      </c>
      <c r="C102612" t="s">
        <v>158099</v>
      </c>
      <c r="D102612">
        <v>1</v>
      </c>
      <c r="E102612">
        <v>79655.7</v>
      </c>
      <c r="F102612">
        <v>70381.2</v>
      </c>
      <c r="G102612">
        <v>96751.6</v>
      </c>
      <c r="H102612">
        <v>93780.3</v>
      </c>
      <c r="I102612">
        <v>74336.899999999994</v>
      </c>
      <c r="J102612">
        <v>75060.800000000003</v>
      </c>
    </row>
    <row r="102613" spans="1:10" x14ac:dyDescent="0.2">
      <c r="A102613" t="s">
        <v>282</v>
      </c>
      <c r="B102613" t="s">
        <v>21977</v>
      </c>
      <c r="C102613" t="s">
        <v>158099</v>
      </c>
      <c r="D102613">
        <v>1</v>
      </c>
      <c r="H102613">
        <v>19883.900000000001</v>
      </c>
    </row>
    <row r="102614" spans="1:10" x14ac:dyDescent="0.2">
      <c r="A102614" t="s">
        <v>282</v>
      </c>
      <c r="B102614" t="s">
        <v>23032</v>
      </c>
      <c r="C102614" t="s">
        <v>158099</v>
      </c>
      <c r="D102614">
        <v>1</v>
      </c>
      <c r="E102614">
        <v>7527.1</v>
      </c>
      <c r="F102614">
        <v>9458.9500000000007</v>
      </c>
      <c r="G102614">
        <v>18256.3</v>
      </c>
      <c r="H102614">
        <v>14839.5</v>
      </c>
      <c r="I102614">
        <v>4063.75</v>
      </c>
      <c r="J102614">
        <v>6539</v>
      </c>
    </row>
    <row r="102615" spans="1:10" x14ac:dyDescent="0.2">
      <c r="A102615" t="s">
        <v>282</v>
      </c>
      <c r="B102615" t="s">
        <v>28447</v>
      </c>
      <c r="C102615" t="s">
        <v>158099</v>
      </c>
      <c r="D102615">
        <v>1</v>
      </c>
      <c r="E102615">
        <v>255362</v>
      </c>
      <c r="F102615">
        <v>266753</v>
      </c>
      <c r="G102615">
        <v>267294</v>
      </c>
      <c r="H102615">
        <v>270525</v>
      </c>
      <c r="I102615">
        <v>249599</v>
      </c>
      <c r="J102615">
        <v>237750</v>
      </c>
    </row>
    <row r="102616" spans="1:10" x14ac:dyDescent="0.2">
      <c r="A102616" t="s">
        <v>282</v>
      </c>
      <c r="B102616" t="s">
        <v>30512</v>
      </c>
      <c r="C102616" t="s">
        <v>158099</v>
      </c>
      <c r="D102616">
        <v>1</v>
      </c>
      <c r="E102616">
        <v>2970.13</v>
      </c>
      <c r="F102616">
        <v>1200.1300000000001</v>
      </c>
      <c r="G102616">
        <v>5257.44</v>
      </c>
      <c r="H102616">
        <v>2146.08</v>
      </c>
      <c r="I102616">
        <v>8480.02</v>
      </c>
      <c r="J102616">
        <v>5541.23</v>
      </c>
    </row>
    <row r="102617" spans="1:10" x14ac:dyDescent="0.2">
      <c r="A102617" t="s">
        <v>282</v>
      </c>
      <c r="B102617" t="s">
        <v>30513</v>
      </c>
      <c r="C102617" t="s">
        <v>158099</v>
      </c>
      <c r="D102617">
        <v>1</v>
      </c>
      <c r="E102617">
        <v>8846.83</v>
      </c>
      <c r="F102617">
        <v>12706.3</v>
      </c>
      <c r="G102617">
        <v>5601.41</v>
      </c>
      <c r="H102617">
        <v>6542.31</v>
      </c>
    </row>
    <row r="102618" spans="1:10" x14ac:dyDescent="0.2">
      <c r="A102618" t="s">
        <v>282</v>
      </c>
      <c r="B102618" t="s">
        <v>42684</v>
      </c>
      <c r="C102618" t="s">
        <v>158099</v>
      </c>
      <c r="D102618">
        <v>1</v>
      </c>
      <c r="E102618">
        <v>29349.8</v>
      </c>
      <c r="F102618">
        <v>31011.1</v>
      </c>
      <c r="G102618">
        <v>25915</v>
      </c>
      <c r="H102618">
        <v>18852.7</v>
      </c>
      <c r="I102618">
        <v>7294.37</v>
      </c>
      <c r="J102618">
        <v>5725.77</v>
      </c>
    </row>
    <row r="102619" spans="1:10" x14ac:dyDescent="0.2">
      <c r="A102619" t="s">
        <v>282</v>
      </c>
      <c r="B102619" t="s">
        <v>44177</v>
      </c>
      <c r="C102619" t="s">
        <v>158099</v>
      </c>
      <c r="D102619">
        <v>1</v>
      </c>
      <c r="E102619">
        <v>20055.5</v>
      </c>
      <c r="F102619">
        <v>19653.7</v>
      </c>
      <c r="G102619">
        <v>19516.099999999999</v>
      </c>
      <c r="H102619">
        <v>17264.900000000001</v>
      </c>
      <c r="I102619">
        <v>15547.3</v>
      </c>
      <c r="J102619">
        <v>16506.099999999999</v>
      </c>
    </row>
    <row r="102620" spans="1:10" x14ac:dyDescent="0.2">
      <c r="A102620" t="s">
        <v>282</v>
      </c>
      <c r="B102620" t="s">
        <v>59834</v>
      </c>
      <c r="C102620" t="s">
        <v>158099</v>
      </c>
      <c r="D102620">
        <v>1</v>
      </c>
      <c r="E102620">
        <v>2406.38</v>
      </c>
      <c r="F102620">
        <v>2647.4</v>
      </c>
      <c r="G102620">
        <v>6241.3</v>
      </c>
      <c r="H102620">
        <v>7118.96</v>
      </c>
      <c r="I102620">
        <v>6446.1</v>
      </c>
      <c r="J102620">
        <v>9064.68</v>
      </c>
    </row>
    <row r="102621" spans="1:10" x14ac:dyDescent="0.2">
      <c r="A102621" t="s">
        <v>282</v>
      </c>
      <c r="B102621" t="s">
        <v>60929</v>
      </c>
      <c r="C102621" t="s">
        <v>158099</v>
      </c>
      <c r="D102621">
        <v>1</v>
      </c>
      <c r="E102621">
        <v>32073.3</v>
      </c>
      <c r="F102621">
        <v>30003.599999999999</v>
      </c>
      <c r="G102621">
        <v>30781.3</v>
      </c>
      <c r="H102621">
        <v>32971.1</v>
      </c>
      <c r="I102621">
        <v>45691.3</v>
      </c>
      <c r="J102621">
        <v>44162.1</v>
      </c>
    </row>
    <row r="102622" spans="1:10" x14ac:dyDescent="0.2">
      <c r="A102622" t="s">
        <v>282</v>
      </c>
      <c r="B102622" t="s">
        <v>64379</v>
      </c>
      <c r="C102622" t="s">
        <v>158099</v>
      </c>
      <c r="D102622">
        <v>1</v>
      </c>
      <c r="G102622">
        <v>2431.2600000000002</v>
      </c>
      <c r="H102622">
        <v>1496.25</v>
      </c>
      <c r="I102622">
        <v>1092.6600000000001</v>
      </c>
      <c r="J102622">
        <v>972.24099999999999</v>
      </c>
    </row>
    <row r="102623" spans="1:10" x14ac:dyDescent="0.2">
      <c r="A102623" t="s">
        <v>282</v>
      </c>
      <c r="B102623" t="s">
        <v>69139</v>
      </c>
      <c r="C102623" t="s">
        <v>158099</v>
      </c>
      <c r="D102623">
        <v>1</v>
      </c>
      <c r="E102623">
        <v>22655.7</v>
      </c>
      <c r="G102623">
        <v>18721.5</v>
      </c>
      <c r="I102623">
        <v>14702</v>
      </c>
      <c r="J102623">
        <v>18240.7</v>
      </c>
    </row>
    <row r="102624" spans="1:10" x14ac:dyDescent="0.2">
      <c r="A102624" t="s">
        <v>282</v>
      </c>
      <c r="B102624" t="s">
        <v>70880</v>
      </c>
      <c r="C102624" t="s">
        <v>158099</v>
      </c>
      <c r="D102624">
        <v>1</v>
      </c>
      <c r="F102624">
        <v>3364.59</v>
      </c>
      <c r="G102624">
        <v>1438.75</v>
      </c>
      <c r="H102624">
        <v>2932.22</v>
      </c>
      <c r="I102624">
        <v>2506.29</v>
      </c>
      <c r="J102624">
        <v>4582.34</v>
      </c>
    </row>
    <row r="102625" spans="1:10" x14ac:dyDescent="0.2">
      <c r="A102625" t="s">
        <v>282</v>
      </c>
      <c r="B102625" t="s">
        <v>81904</v>
      </c>
      <c r="C102625" t="s">
        <v>158099</v>
      </c>
      <c r="D102625">
        <v>1</v>
      </c>
      <c r="E102625">
        <v>90160.4</v>
      </c>
      <c r="F102625">
        <v>113810</v>
      </c>
      <c r="G102625">
        <v>114463</v>
      </c>
      <c r="H102625">
        <v>115778</v>
      </c>
      <c r="I102625">
        <v>127384</v>
      </c>
      <c r="J102625">
        <v>124346</v>
      </c>
    </row>
    <row r="102626" spans="1:10" x14ac:dyDescent="0.2">
      <c r="A102626" t="s">
        <v>282</v>
      </c>
      <c r="B102626" t="s">
        <v>81905</v>
      </c>
      <c r="C102626" t="s">
        <v>158099</v>
      </c>
      <c r="D102626">
        <v>1</v>
      </c>
      <c r="E102626">
        <v>905.19799999999998</v>
      </c>
      <c r="G102626">
        <v>2345.61</v>
      </c>
      <c r="H102626">
        <v>3594.93</v>
      </c>
      <c r="I102626">
        <v>823.49300000000005</v>
      </c>
      <c r="J102626">
        <v>728.50699999999995</v>
      </c>
    </row>
    <row r="102627" spans="1:10" x14ac:dyDescent="0.2">
      <c r="A102627" t="s">
        <v>282</v>
      </c>
      <c r="B102627" t="s">
        <v>83663</v>
      </c>
      <c r="C102627" t="s">
        <v>158099</v>
      </c>
      <c r="D102627">
        <v>1</v>
      </c>
      <c r="E102627">
        <v>63892.6</v>
      </c>
      <c r="F102627">
        <v>66392.899999999994</v>
      </c>
      <c r="G102627">
        <v>82690.600000000006</v>
      </c>
      <c r="H102627">
        <v>75211.399999999994</v>
      </c>
      <c r="I102627">
        <v>38253</v>
      </c>
      <c r="J102627">
        <v>31737.3</v>
      </c>
    </row>
    <row r="102628" spans="1:10" x14ac:dyDescent="0.2">
      <c r="A102628" t="s">
        <v>282</v>
      </c>
      <c r="B102628" t="s">
        <v>83687</v>
      </c>
      <c r="C102628" t="s">
        <v>158099</v>
      </c>
      <c r="D102628">
        <v>1</v>
      </c>
      <c r="E102628">
        <v>34766.9</v>
      </c>
      <c r="F102628">
        <v>29572.6</v>
      </c>
      <c r="G102628">
        <v>34326.400000000001</v>
      </c>
      <c r="H102628">
        <v>33107.9</v>
      </c>
      <c r="I102628">
        <v>44485.7</v>
      </c>
      <c r="J102628">
        <v>41560.699999999997</v>
      </c>
    </row>
    <row r="102629" spans="1:10" x14ac:dyDescent="0.2">
      <c r="A102629" t="s">
        <v>282</v>
      </c>
      <c r="B102629" t="s">
        <v>84713</v>
      </c>
      <c r="C102629" t="s">
        <v>158099</v>
      </c>
      <c r="D102629">
        <v>1</v>
      </c>
      <c r="E102629">
        <v>142014</v>
      </c>
      <c r="F102629">
        <v>134877</v>
      </c>
      <c r="G102629">
        <v>155267</v>
      </c>
      <c r="H102629">
        <v>153374</v>
      </c>
      <c r="I102629">
        <v>96558</v>
      </c>
      <c r="J102629">
        <v>91906.3</v>
      </c>
    </row>
    <row r="102630" spans="1:10" x14ac:dyDescent="0.2">
      <c r="A102630" t="s">
        <v>282</v>
      </c>
      <c r="B102630" t="s">
        <v>103915</v>
      </c>
      <c r="C102630" t="s">
        <v>158099</v>
      </c>
      <c r="D102630">
        <v>1</v>
      </c>
      <c r="E102630">
        <v>53417.4</v>
      </c>
      <c r="F102630">
        <v>49284.3</v>
      </c>
      <c r="G102630">
        <v>47427.9</v>
      </c>
      <c r="H102630">
        <v>46158.7</v>
      </c>
      <c r="I102630">
        <v>46360.7</v>
      </c>
      <c r="J102630">
        <v>50802.5</v>
      </c>
    </row>
    <row r="102631" spans="1:10" x14ac:dyDescent="0.2">
      <c r="A102631" t="s">
        <v>282</v>
      </c>
      <c r="B102631" t="s">
        <v>105975</v>
      </c>
      <c r="C102631" t="s">
        <v>158099</v>
      </c>
      <c r="D102631">
        <v>1</v>
      </c>
      <c r="E102631">
        <v>29707.4</v>
      </c>
      <c r="F102631">
        <v>28074.9</v>
      </c>
      <c r="G102631">
        <v>38499.9</v>
      </c>
      <c r="H102631">
        <v>35399.199999999997</v>
      </c>
      <c r="I102631">
        <v>42477.3</v>
      </c>
      <c r="J102631">
        <v>39313.699999999997</v>
      </c>
    </row>
    <row r="102632" spans="1:10" x14ac:dyDescent="0.2">
      <c r="A102632" t="s">
        <v>282</v>
      </c>
      <c r="B102632" t="s">
        <v>105976</v>
      </c>
      <c r="C102632" t="s">
        <v>158099</v>
      </c>
      <c r="D102632">
        <v>1</v>
      </c>
      <c r="E102632">
        <v>45002.400000000001</v>
      </c>
      <c r="F102632">
        <v>49083.8</v>
      </c>
      <c r="G102632">
        <v>47276.9</v>
      </c>
      <c r="H102632">
        <v>43173.599999999999</v>
      </c>
      <c r="I102632">
        <v>48880</v>
      </c>
      <c r="J102632">
        <v>43708.6</v>
      </c>
    </row>
    <row r="102633" spans="1:10" x14ac:dyDescent="0.2">
      <c r="A102633" t="s">
        <v>282</v>
      </c>
      <c r="B102633" t="s">
        <v>121123</v>
      </c>
      <c r="C102633" t="s">
        <v>158099</v>
      </c>
      <c r="D102633">
        <v>1</v>
      </c>
      <c r="H102633">
        <v>878.29499999999996</v>
      </c>
    </row>
    <row r="102634" spans="1:10" x14ac:dyDescent="0.2">
      <c r="A102634" t="s">
        <v>282</v>
      </c>
      <c r="B102634" t="s">
        <v>121124</v>
      </c>
      <c r="C102634" t="s">
        <v>158099</v>
      </c>
      <c r="D102634">
        <v>1</v>
      </c>
      <c r="E102634">
        <v>8138.85</v>
      </c>
      <c r="F102634">
        <v>13338.3</v>
      </c>
      <c r="G102634">
        <v>6591.84</v>
      </c>
      <c r="H102634">
        <v>37693.4</v>
      </c>
      <c r="I102634">
        <v>50099.5</v>
      </c>
      <c r="J102634">
        <v>21282.7</v>
      </c>
    </row>
    <row r="102635" spans="1:10" x14ac:dyDescent="0.2">
      <c r="A102635" t="s">
        <v>282</v>
      </c>
      <c r="B102635" t="s">
        <v>122553</v>
      </c>
      <c r="C102635" t="s">
        <v>158099</v>
      </c>
      <c r="D102635">
        <v>1</v>
      </c>
      <c r="E102635">
        <v>64781.3</v>
      </c>
      <c r="F102635">
        <v>44381.8</v>
      </c>
      <c r="G102635">
        <v>63384.7</v>
      </c>
      <c r="H102635">
        <v>71303.3</v>
      </c>
      <c r="I102635">
        <v>77887.7</v>
      </c>
      <c r="J102635">
        <v>74117.8</v>
      </c>
    </row>
    <row r="102636" spans="1:10" x14ac:dyDescent="0.2">
      <c r="A102636" t="s">
        <v>282</v>
      </c>
      <c r="B102636" t="s">
        <v>130116</v>
      </c>
      <c r="C102636" t="s">
        <v>158099</v>
      </c>
      <c r="D102636">
        <v>1</v>
      </c>
      <c r="E102636">
        <v>57562.6</v>
      </c>
      <c r="F102636">
        <v>59529.1</v>
      </c>
      <c r="G102636">
        <v>69211.600000000006</v>
      </c>
      <c r="H102636">
        <v>63251.6</v>
      </c>
      <c r="I102636">
        <v>18214.3</v>
      </c>
      <c r="J102636">
        <v>11195.9</v>
      </c>
    </row>
    <row r="102637" spans="1:10" x14ac:dyDescent="0.2">
      <c r="A102637" t="s">
        <v>282</v>
      </c>
      <c r="B102637" t="s">
        <v>137685</v>
      </c>
      <c r="C102637" t="s">
        <v>158099</v>
      </c>
      <c r="D102637">
        <v>1</v>
      </c>
      <c r="E102637">
        <v>229282</v>
      </c>
      <c r="F102637">
        <v>213605</v>
      </c>
      <c r="G102637">
        <v>221532</v>
      </c>
      <c r="H102637">
        <v>218899</v>
      </c>
      <c r="I102637">
        <v>194848</v>
      </c>
      <c r="J102637">
        <v>204158</v>
      </c>
    </row>
    <row r="102638" spans="1:10" x14ac:dyDescent="0.2">
      <c r="A102638" t="s">
        <v>282</v>
      </c>
      <c r="B102638" t="s">
        <v>139240</v>
      </c>
      <c r="C102638" t="s">
        <v>158099</v>
      </c>
      <c r="D102638">
        <v>1</v>
      </c>
      <c r="E102638">
        <v>100506</v>
      </c>
      <c r="F102638">
        <v>91197.7</v>
      </c>
      <c r="G102638">
        <v>98460.4</v>
      </c>
      <c r="H102638">
        <v>96422.3</v>
      </c>
      <c r="I102638">
        <v>91621.2</v>
      </c>
      <c r="J102638">
        <v>91923.8</v>
      </c>
    </row>
    <row r="102639" spans="1:10" x14ac:dyDescent="0.2">
      <c r="A102639" t="s">
        <v>282</v>
      </c>
      <c r="B102639" t="s">
        <v>153338</v>
      </c>
      <c r="C102639" t="s">
        <v>158099</v>
      </c>
      <c r="D102639">
        <v>1</v>
      </c>
      <c r="E102639">
        <v>100708</v>
      </c>
      <c r="F102639">
        <v>94411.3</v>
      </c>
      <c r="G102639">
        <v>123543</v>
      </c>
      <c r="H102639">
        <v>135645</v>
      </c>
      <c r="I102639">
        <v>113847</v>
      </c>
      <c r="J102639">
        <v>102012</v>
      </c>
    </row>
    <row r="102640" spans="1:10" x14ac:dyDescent="0.2">
      <c r="A102640" t="s">
        <v>282</v>
      </c>
      <c r="B102640" t="s">
        <v>153429</v>
      </c>
      <c r="C102640" t="s">
        <v>158099</v>
      </c>
      <c r="D102640">
        <v>1</v>
      </c>
      <c r="E102640">
        <v>9369.86</v>
      </c>
      <c r="F102640">
        <v>12400.2</v>
      </c>
      <c r="G102640">
        <v>15215</v>
      </c>
      <c r="H102640">
        <v>12643.6</v>
      </c>
      <c r="I102640">
        <v>12249.6</v>
      </c>
      <c r="J102640">
        <v>11455.9</v>
      </c>
    </row>
    <row r="102641" spans="1:10" x14ac:dyDescent="0.2">
      <c r="A102641" t="s">
        <v>4170</v>
      </c>
      <c r="B102641" t="s">
        <v>20636</v>
      </c>
      <c r="C102641" t="s">
        <v>158099</v>
      </c>
      <c r="D102641">
        <v>1</v>
      </c>
      <c r="G102641">
        <v>3141.9</v>
      </c>
      <c r="H102641">
        <v>2993.39</v>
      </c>
      <c r="I102641">
        <v>4458.82</v>
      </c>
      <c r="J102641">
        <v>2618.52</v>
      </c>
    </row>
    <row r="102642" spans="1:10" x14ac:dyDescent="0.2">
      <c r="A102642" t="s">
        <v>4170</v>
      </c>
      <c r="B102642" t="s">
        <v>20637</v>
      </c>
      <c r="C102642" t="s">
        <v>158099</v>
      </c>
      <c r="D102642">
        <v>1</v>
      </c>
      <c r="E102642">
        <v>19729.7</v>
      </c>
      <c r="F102642">
        <v>7522.03</v>
      </c>
      <c r="G102642">
        <v>14333.4</v>
      </c>
      <c r="H102642">
        <v>9162.51</v>
      </c>
      <c r="I102642">
        <v>17804.400000000001</v>
      </c>
      <c r="J102642">
        <v>13745.4</v>
      </c>
    </row>
    <row r="102643" spans="1:10" x14ac:dyDescent="0.2">
      <c r="A102643" t="s">
        <v>4170</v>
      </c>
      <c r="B102643" t="s">
        <v>20638</v>
      </c>
      <c r="C102643" t="s">
        <v>158099</v>
      </c>
      <c r="D102643">
        <v>1</v>
      </c>
      <c r="E102643">
        <v>6173.94</v>
      </c>
      <c r="F102643">
        <v>10635</v>
      </c>
      <c r="G102643">
        <v>9328.14</v>
      </c>
      <c r="H102643">
        <v>5184.54</v>
      </c>
    </row>
    <row r="102644" spans="1:10" x14ac:dyDescent="0.2">
      <c r="A102644" t="s">
        <v>4170</v>
      </c>
      <c r="B102644" t="s">
        <v>22074</v>
      </c>
      <c r="C102644" t="s">
        <v>158099</v>
      </c>
      <c r="D102644">
        <v>1</v>
      </c>
      <c r="E102644">
        <v>58033</v>
      </c>
      <c r="F102644">
        <v>53890.3</v>
      </c>
      <c r="G102644">
        <v>65177.3</v>
      </c>
      <c r="H102644">
        <v>74598.8</v>
      </c>
      <c r="I102644">
        <v>69027.3</v>
      </c>
      <c r="J102644">
        <v>67846.899999999994</v>
      </c>
    </row>
    <row r="102645" spans="1:10" x14ac:dyDescent="0.2">
      <c r="A102645" t="s">
        <v>4170</v>
      </c>
      <c r="B102645" t="s">
        <v>23304</v>
      </c>
      <c r="C102645" t="s">
        <v>158099</v>
      </c>
      <c r="D102645">
        <v>1</v>
      </c>
      <c r="E102645">
        <v>7259.24</v>
      </c>
      <c r="F102645">
        <v>7282.57</v>
      </c>
      <c r="G102645">
        <v>6418.22</v>
      </c>
      <c r="H102645">
        <v>8372.74</v>
      </c>
      <c r="I102645">
        <v>8986.5499999999993</v>
      </c>
      <c r="J102645">
        <v>7127.37</v>
      </c>
    </row>
    <row r="102646" spans="1:10" x14ac:dyDescent="0.2">
      <c r="A102646" t="s">
        <v>4170</v>
      </c>
      <c r="B102646" t="s">
        <v>25711</v>
      </c>
      <c r="C102646" t="s">
        <v>158099</v>
      </c>
      <c r="D102646">
        <v>1</v>
      </c>
      <c r="E102646">
        <v>379.53100000000001</v>
      </c>
      <c r="G102646">
        <v>1207.6500000000001</v>
      </c>
      <c r="I102646">
        <v>276.42500000000001</v>
      </c>
      <c r="J102646">
        <v>390.416</v>
      </c>
    </row>
    <row r="102647" spans="1:10" x14ac:dyDescent="0.2">
      <c r="A102647" t="s">
        <v>4170</v>
      </c>
      <c r="B102647" t="s">
        <v>30230</v>
      </c>
      <c r="C102647" t="s">
        <v>158099</v>
      </c>
      <c r="D102647">
        <v>1</v>
      </c>
      <c r="E102647">
        <v>9379.81</v>
      </c>
      <c r="F102647">
        <v>12539.4</v>
      </c>
      <c r="G102647">
        <v>13412.6</v>
      </c>
      <c r="H102647">
        <v>13364.5</v>
      </c>
      <c r="I102647">
        <v>14095.2</v>
      </c>
      <c r="J102647">
        <v>10903.5</v>
      </c>
    </row>
    <row r="102648" spans="1:10" x14ac:dyDescent="0.2">
      <c r="A102648" t="s">
        <v>4170</v>
      </c>
      <c r="B102648" t="s">
        <v>30231</v>
      </c>
      <c r="C102648" t="s">
        <v>158099</v>
      </c>
      <c r="D102648">
        <v>1</v>
      </c>
      <c r="E102648">
        <v>8391.8700000000008</v>
      </c>
      <c r="F102648">
        <v>4120.91</v>
      </c>
      <c r="G102648">
        <v>9370.09</v>
      </c>
      <c r="H102648">
        <v>6864.13</v>
      </c>
      <c r="I102648">
        <v>9779.24</v>
      </c>
      <c r="J102648">
        <v>9728.48</v>
      </c>
    </row>
    <row r="102649" spans="1:10" x14ac:dyDescent="0.2">
      <c r="A102649" t="s">
        <v>4170</v>
      </c>
      <c r="B102649" t="s">
        <v>30686</v>
      </c>
      <c r="C102649" t="s">
        <v>158099</v>
      </c>
      <c r="D102649">
        <v>1</v>
      </c>
      <c r="E102649">
        <v>81895.600000000006</v>
      </c>
      <c r="F102649">
        <v>47137.1</v>
      </c>
      <c r="G102649">
        <v>30758.5</v>
      </c>
      <c r="H102649">
        <v>59170.9</v>
      </c>
      <c r="I102649">
        <v>5765.55</v>
      </c>
      <c r="J102649">
        <v>12422.6</v>
      </c>
    </row>
    <row r="102650" spans="1:10" x14ac:dyDescent="0.2">
      <c r="A102650" t="s">
        <v>4170</v>
      </c>
      <c r="B102650" t="s">
        <v>31567</v>
      </c>
      <c r="C102650" t="s">
        <v>158099</v>
      </c>
      <c r="D102650">
        <v>1</v>
      </c>
      <c r="E102650">
        <v>125174</v>
      </c>
      <c r="F102650">
        <v>129050</v>
      </c>
      <c r="G102650">
        <v>116335</v>
      </c>
      <c r="H102650">
        <v>109196</v>
      </c>
      <c r="I102650">
        <v>117928</v>
      </c>
      <c r="J102650">
        <v>112511</v>
      </c>
    </row>
    <row r="102651" spans="1:10" x14ac:dyDescent="0.2">
      <c r="A102651" t="s">
        <v>4170</v>
      </c>
      <c r="B102651" t="s">
        <v>33568</v>
      </c>
      <c r="C102651" t="s">
        <v>158099</v>
      </c>
      <c r="D102651">
        <v>1</v>
      </c>
      <c r="E102651">
        <v>6245.26</v>
      </c>
      <c r="F102651">
        <v>5874.53</v>
      </c>
      <c r="G102651">
        <v>5793.52</v>
      </c>
      <c r="H102651">
        <v>5700.51</v>
      </c>
      <c r="I102651">
        <v>4884.08</v>
      </c>
      <c r="J102651">
        <v>4792.1499999999996</v>
      </c>
    </row>
    <row r="102652" spans="1:10" x14ac:dyDescent="0.2">
      <c r="A102652" t="s">
        <v>4170</v>
      </c>
      <c r="B102652" t="s">
        <v>33569</v>
      </c>
      <c r="C102652" t="s">
        <v>158099</v>
      </c>
      <c r="D102652">
        <v>1</v>
      </c>
      <c r="E102652">
        <v>64087.3</v>
      </c>
      <c r="F102652">
        <v>53720.9</v>
      </c>
      <c r="G102652">
        <v>73415.899999999994</v>
      </c>
      <c r="H102652">
        <v>63723.6</v>
      </c>
      <c r="I102652">
        <v>45280.9</v>
      </c>
      <c r="J102652">
        <v>47268.5</v>
      </c>
    </row>
    <row r="102653" spans="1:10" x14ac:dyDescent="0.2">
      <c r="A102653" t="s">
        <v>4170</v>
      </c>
      <c r="B102653" t="s">
        <v>39189</v>
      </c>
      <c r="C102653" t="s">
        <v>158099</v>
      </c>
      <c r="D102653">
        <v>1</v>
      </c>
      <c r="E102653">
        <v>20448.900000000001</v>
      </c>
      <c r="F102653">
        <v>24067.4</v>
      </c>
      <c r="G102653">
        <v>18432.400000000001</v>
      </c>
      <c r="H102653">
        <v>20013.7</v>
      </c>
      <c r="I102653">
        <v>25045.9</v>
      </c>
      <c r="J102653">
        <v>19035.3</v>
      </c>
    </row>
    <row r="102654" spans="1:10" x14ac:dyDescent="0.2">
      <c r="A102654" t="s">
        <v>4170</v>
      </c>
      <c r="B102654" t="s">
        <v>39796</v>
      </c>
      <c r="C102654" t="s">
        <v>158099</v>
      </c>
      <c r="D102654">
        <v>1</v>
      </c>
      <c r="E102654">
        <v>32543</v>
      </c>
      <c r="F102654">
        <v>34845.1</v>
      </c>
      <c r="G102654">
        <v>35035</v>
      </c>
      <c r="H102654">
        <v>36538.300000000003</v>
      </c>
      <c r="I102654">
        <v>36092.6</v>
      </c>
      <c r="J102654">
        <v>31724.3</v>
      </c>
    </row>
    <row r="102655" spans="1:10" x14ac:dyDescent="0.2">
      <c r="A102655" t="s">
        <v>4170</v>
      </c>
      <c r="B102655" t="s">
        <v>39854</v>
      </c>
      <c r="C102655" t="s">
        <v>158099</v>
      </c>
      <c r="D102655">
        <v>1</v>
      </c>
      <c r="H102655">
        <v>39183.699999999997</v>
      </c>
      <c r="I102655">
        <v>29638.1</v>
      </c>
    </row>
    <row r="102656" spans="1:10" x14ac:dyDescent="0.2">
      <c r="A102656" t="s">
        <v>4170</v>
      </c>
      <c r="B102656" t="s">
        <v>40652</v>
      </c>
      <c r="C102656" t="s">
        <v>158099</v>
      </c>
      <c r="D102656">
        <v>1</v>
      </c>
      <c r="E102656">
        <v>17033.400000000001</v>
      </c>
      <c r="F102656">
        <v>21594.5</v>
      </c>
      <c r="G102656">
        <v>29258</v>
      </c>
      <c r="H102656">
        <v>23197.8</v>
      </c>
      <c r="I102656">
        <v>11351</v>
      </c>
      <c r="J102656">
        <v>5513.5</v>
      </c>
    </row>
    <row r="102657" spans="1:10" x14ac:dyDescent="0.2">
      <c r="A102657" t="s">
        <v>4170</v>
      </c>
      <c r="B102657" t="s">
        <v>46523</v>
      </c>
      <c r="C102657" t="s">
        <v>158099</v>
      </c>
      <c r="D102657">
        <v>1</v>
      </c>
      <c r="E102657">
        <v>11153.6</v>
      </c>
      <c r="F102657">
        <v>9172.8700000000008</v>
      </c>
      <c r="G102657">
        <v>9378.2800000000007</v>
      </c>
      <c r="H102657">
        <v>11773</v>
      </c>
      <c r="I102657">
        <v>12087.2</v>
      </c>
      <c r="J102657">
        <v>9361.6200000000008</v>
      </c>
    </row>
    <row r="102658" spans="1:10" x14ac:dyDescent="0.2">
      <c r="A102658" t="s">
        <v>4170</v>
      </c>
      <c r="B102658" t="s">
        <v>46896</v>
      </c>
      <c r="C102658" t="s">
        <v>158099</v>
      </c>
      <c r="D102658">
        <v>1</v>
      </c>
      <c r="F102658">
        <v>5477.66</v>
      </c>
      <c r="G102658">
        <v>6946.73</v>
      </c>
      <c r="H102658">
        <v>6980.89</v>
      </c>
      <c r="I102658">
        <v>6523.15</v>
      </c>
    </row>
    <row r="102659" spans="1:10" x14ac:dyDescent="0.2">
      <c r="A102659" t="s">
        <v>4170</v>
      </c>
      <c r="B102659" t="s">
        <v>46897</v>
      </c>
      <c r="C102659" t="s">
        <v>158099</v>
      </c>
      <c r="D102659">
        <v>1</v>
      </c>
      <c r="E102659">
        <v>173686</v>
      </c>
      <c r="F102659">
        <v>110353</v>
      </c>
      <c r="G102659">
        <v>155880</v>
      </c>
      <c r="H102659">
        <v>154627</v>
      </c>
      <c r="I102659">
        <v>160812</v>
      </c>
      <c r="J102659">
        <v>165240</v>
      </c>
    </row>
    <row r="102660" spans="1:10" x14ac:dyDescent="0.2">
      <c r="A102660" t="s">
        <v>4170</v>
      </c>
      <c r="B102660" t="s">
        <v>46898</v>
      </c>
      <c r="C102660" t="s">
        <v>158099</v>
      </c>
      <c r="D102660">
        <v>1</v>
      </c>
      <c r="E102660">
        <v>24756.6</v>
      </c>
      <c r="F102660">
        <v>25323.9</v>
      </c>
      <c r="G102660">
        <v>12699.7</v>
      </c>
      <c r="H102660">
        <v>23368.6</v>
      </c>
      <c r="I102660">
        <v>21544.400000000001</v>
      </c>
      <c r="J102660">
        <v>19755.8</v>
      </c>
    </row>
    <row r="102661" spans="1:10" x14ac:dyDescent="0.2">
      <c r="A102661" t="s">
        <v>4170</v>
      </c>
      <c r="B102661" t="s">
        <v>46899</v>
      </c>
      <c r="C102661" t="s">
        <v>158099</v>
      </c>
      <c r="D102661">
        <v>1</v>
      </c>
      <c r="E102661">
        <v>2857.54</v>
      </c>
      <c r="G102661">
        <v>9045.93</v>
      </c>
      <c r="I102661">
        <v>2945.94</v>
      </c>
    </row>
    <row r="102662" spans="1:10" x14ac:dyDescent="0.2">
      <c r="A102662" t="s">
        <v>4170</v>
      </c>
      <c r="B102662" t="s">
        <v>47511</v>
      </c>
      <c r="C102662" t="s">
        <v>158099</v>
      </c>
      <c r="D102662">
        <v>1</v>
      </c>
      <c r="E102662">
        <v>50161</v>
      </c>
      <c r="F102662">
        <v>51094.1</v>
      </c>
      <c r="G102662">
        <v>60899.7</v>
      </c>
      <c r="H102662">
        <v>59226.7</v>
      </c>
      <c r="I102662">
        <v>67271.600000000006</v>
      </c>
      <c r="J102662">
        <v>61571.7</v>
      </c>
    </row>
    <row r="102663" spans="1:10" x14ac:dyDescent="0.2">
      <c r="A102663" t="s">
        <v>4170</v>
      </c>
      <c r="B102663" t="s">
        <v>47512</v>
      </c>
      <c r="C102663" t="s">
        <v>158099</v>
      </c>
      <c r="D102663">
        <v>1</v>
      </c>
      <c r="E102663">
        <v>498.22</v>
      </c>
      <c r="F102663">
        <v>673.05</v>
      </c>
      <c r="H102663">
        <v>1417.69</v>
      </c>
    </row>
    <row r="102664" spans="1:10" x14ac:dyDescent="0.2">
      <c r="A102664" t="s">
        <v>4170</v>
      </c>
      <c r="B102664" t="s">
        <v>48650</v>
      </c>
      <c r="C102664" t="s">
        <v>158099</v>
      </c>
      <c r="D102664">
        <v>1</v>
      </c>
      <c r="E102664">
        <v>59303.1</v>
      </c>
      <c r="F102664">
        <v>32546.1</v>
      </c>
      <c r="G102664">
        <v>67922.8</v>
      </c>
      <c r="H102664">
        <v>75724.7</v>
      </c>
      <c r="I102664">
        <v>79996.399999999994</v>
      </c>
      <c r="J102664">
        <v>80848.899999999994</v>
      </c>
    </row>
    <row r="102665" spans="1:10" x14ac:dyDescent="0.2">
      <c r="A102665" t="s">
        <v>4170</v>
      </c>
      <c r="B102665" t="s">
        <v>66308</v>
      </c>
      <c r="C102665" t="s">
        <v>158099</v>
      </c>
      <c r="D102665">
        <v>1</v>
      </c>
      <c r="E102665">
        <v>1385.81</v>
      </c>
      <c r="F102665">
        <v>1432.69</v>
      </c>
      <c r="G102665">
        <v>3008.88</v>
      </c>
      <c r="H102665">
        <v>5983.64</v>
      </c>
      <c r="I102665">
        <v>7768.98</v>
      </c>
      <c r="J102665">
        <v>6044.92</v>
      </c>
    </row>
    <row r="102666" spans="1:10" x14ac:dyDescent="0.2">
      <c r="A102666" t="s">
        <v>4170</v>
      </c>
      <c r="B102666" t="s">
        <v>76468</v>
      </c>
      <c r="C102666" t="s">
        <v>158099</v>
      </c>
      <c r="D102666">
        <v>1</v>
      </c>
      <c r="E102666">
        <v>1067.6199999999999</v>
      </c>
      <c r="F102666">
        <v>936.36199999999997</v>
      </c>
      <c r="G102666">
        <v>1753.51</v>
      </c>
      <c r="H102666">
        <v>1537.93</v>
      </c>
      <c r="I102666">
        <v>2195.64</v>
      </c>
      <c r="J102666">
        <v>2540.2600000000002</v>
      </c>
    </row>
    <row r="102667" spans="1:10" x14ac:dyDescent="0.2">
      <c r="A102667" t="s">
        <v>4170</v>
      </c>
      <c r="B102667" t="s">
        <v>76469</v>
      </c>
      <c r="C102667" t="s">
        <v>158099</v>
      </c>
      <c r="D102667">
        <v>1</v>
      </c>
      <c r="E102667">
        <v>15685.4</v>
      </c>
      <c r="F102667">
        <v>14532.6</v>
      </c>
      <c r="G102667">
        <v>18803.3</v>
      </c>
      <c r="H102667">
        <v>11513.5</v>
      </c>
      <c r="I102667">
        <v>2139.64</v>
      </c>
      <c r="J102667">
        <v>2277.17</v>
      </c>
    </row>
    <row r="102668" spans="1:10" x14ac:dyDescent="0.2">
      <c r="A102668" t="s">
        <v>4170</v>
      </c>
      <c r="B102668" t="s">
        <v>94482</v>
      </c>
      <c r="C102668" t="s">
        <v>158099</v>
      </c>
      <c r="D102668">
        <v>1</v>
      </c>
      <c r="F102668">
        <v>61542.1</v>
      </c>
      <c r="G102668">
        <v>74616.100000000006</v>
      </c>
      <c r="H102668">
        <v>88964.7</v>
      </c>
      <c r="I102668">
        <v>95316.9</v>
      </c>
      <c r="J102668">
        <v>72994.100000000006</v>
      </c>
    </row>
    <row r="102669" spans="1:10" x14ac:dyDescent="0.2">
      <c r="A102669" t="s">
        <v>4170</v>
      </c>
      <c r="B102669" t="s">
        <v>94484</v>
      </c>
      <c r="C102669" t="s">
        <v>158099</v>
      </c>
      <c r="D102669">
        <v>1</v>
      </c>
      <c r="E102669">
        <v>5009.42</v>
      </c>
      <c r="F102669">
        <v>718.27700000000004</v>
      </c>
      <c r="G102669">
        <v>5172.28</v>
      </c>
      <c r="H102669">
        <v>2088.58</v>
      </c>
      <c r="I102669">
        <v>7124.04</v>
      </c>
      <c r="J102669">
        <v>7755.97</v>
      </c>
    </row>
    <row r="102670" spans="1:10" x14ac:dyDescent="0.2">
      <c r="A102670" t="s">
        <v>4170</v>
      </c>
      <c r="B102670" t="s">
        <v>94485</v>
      </c>
      <c r="C102670" t="s">
        <v>158099</v>
      </c>
      <c r="D102670">
        <v>1</v>
      </c>
      <c r="E102670">
        <v>59209.8</v>
      </c>
      <c r="F102670">
        <v>42456.3</v>
      </c>
      <c r="G102670">
        <v>69580.7</v>
      </c>
      <c r="H102670">
        <v>25261.3</v>
      </c>
      <c r="I102670">
        <v>108787</v>
      </c>
      <c r="J102670">
        <v>88153</v>
      </c>
    </row>
    <row r="102671" spans="1:10" x14ac:dyDescent="0.2">
      <c r="A102671" t="s">
        <v>4170</v>
      </c>
      <c r="B102671" t="s">
        <v>94678</v>
      </c>
      <c r="C102671" t="s">
        <v>158099</v>
      </c>
      <c r="D102671">
        <v>1</v>
      </c>
      <c r="E102671">
        <v>7162.5</v>
      </c>
      <c r="F102671">
        <v>4590.26</v>
      </c>
      <c r="G102671">
        <v>7782.53</v>
      </c>
      <c r="H102671">
        <v>12104.9</v>
      </c>
      <c r="I102671">
        <v>18271.3</v>
      </c>
      <c r="J102671">
        <v>17038.900000000001</v>
      </c>
    </row>
    <row r="102672" spans="1:10" x14ac:dyDescent="0.2">
      <c r="A102672" t="s">
        <v>4170</v>
      </c>
      <c r="B102672" t="s">
        <v>94679</v>
      </c>
      <c r="C102672" t="s">
        <v>158099</v>
      </c>
      <c r="D102672">
        <v>1</v>
      </c>
      <c r="E102672">
        <v>10994.6</v>
      </c>
      <c r="F102672">
        <v>8703.61</v>
      </c>
      <c r="G102672">
        <v>20291.2</v>
      </c>
      <c r="H102672">
        <v>21070</v>
      </c>
      <c r="I102672">
        <v>5412.26</v>
      </c>
      <c r="J102672">
        <v>4791.22</v>
      </c>
    </row>
    <row r="102673" spans="1:10" x14ac:dyDescent="0.2">
      <c r="A102673" t="s">
        <v>4170</v>
      </c>
      <c r="B102673" t="s">
        <v>104853</v>
      </c>
      <c r="C102673" t="s">
        <v>158099</v>
      </c>
      <c r="D102673">
        <v>1</v>
      </c>
      <c r="E102673">
        <v>10739.9</v>
      </c>
      <c r="F102673">
        <v>8974.86</v>
      </c>
      <c r="G102673">
        <v>8530.77</v>
      </c>
      <c r="H102673">
        <v>10403.299999999999</v>
      </c>
      <c r="I102673">
        <v>11300.3</v>
      </c>
    </row>
    <row r="102674" spans="1:10" x14ac:dyDescent="0.2">
      <c r="A102674" t="s">
        <v>4170</v>
      </c>
      <c r="B102674" t="s">
        <v>110483</v>
      </c>
      <c r="C102674" t="s">
        <v>158099</v>
      </c>
      <c r="D102674">
        <v>1</v>
      </c>
      <c r="E102674">
        <v>9139.19</v>
      </c>
      <c r="F102674">
        <v>6977.15</v>
      </c>
      <c r="G102674">
        <v>8422.57</v>
      </c>
      <c r="H102674">
        <v>4846.84</v>
      </c>
      <c r="I102674">
        <v>5688.53</v>
      </c>
      <c r="J102674">
        <v>4586.7</v>
      </c>
    </row>
    <row r="102675" spans="1:10" x14ac:dyDescent="0.2">
      <c r="A102675" t="s">
        <v>4170</v>
      </c>
      <c r="B102675" t="s">
        <v>115340</v>
      </c>
      <c r="C102675" t="s">
        <v>158099</v>
      </c>
      <c r="D102675">
        <v>1</v>
      </c>
      <c r="E102675">
        <v>14846</v>
      </c>
      <c r="F102675">
        <v>8855.51</v>
      </c>
      <c r="G102675">
        <v>20628.599999999999</v>
      </c>
      <c r="H102675">
        <v>15321.7</v>
      </c>
      <c r="I102675">
        <v>18860.599999999999</v>
      </c>
      <c r="J102675">
        <v>15826.9</v>
      </c>
    </row>
    <row r="102676" spans="1:10" x14ac:dyDescent="0.2">
      <c r="A102676" t="s">
        <v>4170</v>
      </c>
      <c r="B102676" t="s">
        <v>116610</v>
      </c>
      <c r="C102676" t="s">
        <v>158099</v>
      </c>
      <c r="D102676">
        <v>1</v>
      </c>
      <c r="E102676">
        <v>10561</v>
      </c>
      <c r="F102676">
        <v>9664.27</v>
      </c>
      <c r="G102676">
        <v>10052.700000000001</v>
      </c>
      <c r="H102676">
        <v>10532.9</v>
      </c>
      <c r="I102676">
        <v>17534.099999999999</v>
      </c>
      <c r="J102676">
        <v>19871.599999999999</v>
      </c>
    </row>
    <row r="102677" spans="1:10" x14ac:dyDescent="0.2">
      <c r="A102677" t="s">
        <v>4170</v>
      </c>
      <c r="B102677" t="s">
        <v>121724</v>
      </c>
      <c r="C102677" t="s">
        <v>158099</v>
      </c>
      <c r="D102677">
        <v>1</v>
      </c>
      <c r="E102677">
        <v>31009.5</v>
      </c>
      <c r="F102677">
        <v>24649</v>
      </c>
      <c r="G102677">
        <v>34836.5</v>
      </c>
      <c r="H102677">
        <v>37365.800000000003</v>
      </c>
      <c r="I102677">
        <v>31138.9</v>
      </c>
      <c r="J102677">
        <v>30142.9</v>
      </c>
    </row>
    <row r="102678" spans="1:10" x14ac:dyDescent="0.2">
      <c r="A102678" t="s">
        <v>4170</v>
      </c>
      <c r="B102678" t="s">
        <v>123950</v>
      </c>
      <c r="C102678" t="s">
        <v>158099</v>
      </c>
      <c r="D102678">
        <v>1</v>
      </c>
      <c r="E102678">
        <v>5533.28</v>
      </c>
      <c r="H102678">
        <v>2931.87</v>
      </c>
      <c r="I102678">
        <v>5696.09</v>
      </c>
    </row>
    <row r="102679" spans="1:10" x14ac:dyDescent="0.2">
      <c r="A102679" t="s">
        <v>4170</v>
      </c>
      <c r="B102679" t="s">
        <v>123954</v>
      </c>
      <c r="C102679" t="s">
        <v>158099</v>
      </c>
      <c r="D102679">
        <v>1</v>
      </c>
      <c r="E102679">
        <v>871.91899999999998</v>
      </c>
      <c r="F102679">
        <v>195.79900000000001</v>
      </c>
      <c r="G102679">
        <v>529.53800000000001</v>
      </c>
      <c r="H102679">
        <v>436.65800000000002</v>
      </c>
      <c r="I102679">
        <v>739.91499999999996</v>
      </c>
      <c r="J102679">
        <v>835.34299999999996</v>
      </c>
    </row>
    <row r="102680" spans="1:10" x14ac:dyDescent="0.2">
      <c r="A102680" t="s">
        <v>4170</v>
      </c>
      <c r="B102680" t="s">
        <v>123955</v>
      </c>
      <c r="C102680" t="s">
        <v>158099</v>
      </c>
      <c r="D102680">
        <v>1</v>
      </c>
      <c r="E102680">
        <v>46593.9</v>
      </c>
      <c r="F102680">
        <v>39602.800000000003</v>
      </c>
      <c r="G102680">
        <v>41738.400000000001</v>
      </c>
      <c r="H102680">
        <v>36622</v>
      </c>
      <c r="I102680">
        <v>38797.699999999997</v>
      </c>
      <c r="J102680">
        <v>36405.4</v>
      </c>
    </row>
    <row r="102681" spans="1:10" x14ac:dyDescent="0.2">
      <c r="A102681" t="s">
        <v>4170</v>
      </c>
      <c r="B102681" t="s">
        <v>123956</v>
      </c>
      <c r="C102681" t="s">
        <v>158099</v>
      </c>
      <c r="D102681">
        <v>1</v>
      </c>
      <c r="E102681">
        <v>1515.14</v>
      </c>
      <c r="F102681">
        <v>1159.52</v>
      </c>
      <c r="G102681">
        <v>1468.18</v>
      </c>
      <c r="H102681">
        <v>2078.4899999999998</v>
      </c>
      <c r="I102681">
        <v>753.65300000000002</v>
      </c>
      <c r="J102681">
        <v>508.20600000000002</v>
      </c>
    </row>
    <row r="102682" spans="1:10" x14ac:dyDescent="0.2">
      <c r="A102682" t="s">
        <v>4170</v>
      </c>
      <c r="B102682" t="s">
        <v>129770</v>
      </c>
      <c r="C102682" t="s">
        <v>158099</v>
      </c>
      <c r="D102682">
        <v>1</v>
      </c>
      <c r="E102682">
        <v>7383.11</v>
      </c>
      <c r="F102682">
        <v>4275.12</v>
      </c>
      <c r="G102682">
        <v>6959.8</v>
      </c>
      <c r="H102682">
        <v>8536.09</v>
      </c>
      <c r="I102682">
        <v>11323.5</v>
      </c>
      <c r="J102682">
        <v>14220.3</v>
      </c>
    </row>
    <row r="102683" spans="1:10" x14ac:dyDescent="0.2">
      <c r="A102683" t="s">
        <v>4170</v>
      </c>
      <c r="B102683" t="s">
        <v>130301</v>
      </c>
      <c r="C102683" t="s">
        <v>158099</v>
      </c>
      <c r="D102683">
        <v>1</v>
      </c>
      <c r="E102683">
        <v>25598.5</v>
      </c>
      <c r="F102683">
        <v>33047.800000000003</v>
      </c>
      <c r="H102683">
        <v>30713.4</v>
      </c>
      <c r="I102683">
        <v>4059.8</v>
      </c>
      <c r="J102683">
        <v>21187.8</v>
      </c>
    </row>
    <row r="102684" spans="1:10" x14ac:dyDescent="0.2">
      <c r="A102684" t="s">
        <v>4170</v>
      </c>
      <c r="B102684" t="s">
        <v>130302</v>
      </c>
      <c r="C102684" t="s">
        <v>158099</v>
      </c>
      <c r="D102684">
        <v>1</v>
      </c>
      <c r="E102684">
        <v>4692.34</v>
      </c>
      <c r="F102684">
        <v>2998.82</v>
      </c>
      <c r="G102684">
        <v>4065.6</v>
      </c>
      <c r="H102684">
        <v>5179.7299999999996</v>
      </c>
      <c r="I102684">
        <v>6129.2</v>
      </c>
      <c r="J102684">
        <v>7562.87</v>
      </c>
    </row>
    <row r="102685" spans="1:10" x14ac:dyDescent="0.2">
      <c r="A102685" t="s">
        <v>4170</v>
      </c>
      <c r="B102685" t="s">
        <v>130303</v>
      </c>
      <c r="C102685" t="s">
        <v>158099</v>
      </c>
      <c r="D102685">
        <v>1</v>
      </c>
      <c r="E102685">
        <v>42566.1</v>
      </c>
      <c r="F102685">
        <v>44742.9</v>
      </c>
      <c r="G102685">
        <v>45294</v>
      </c>
      <c r="H102685">
        <v>47866.6</v>
      </c>
      <c r="I102685">
        <v>40001.800000000003</v>
      </c>
      <c r="J102685">
        <v>34884.400000000001</v>
      </c>
    </row>
    <row r="102686" spans="1:10" x14ac:dyDescent="0.2">
      <c r="A102686" t="s">
        <v>4170</v>
      </c>
      <c r="B102686" t="s">
        <v>131428</v>
      </c>
      <c r="C102686" t="s">
        <v>158099</v>
      </c>
      <c r="D102686">
        <v>1</v>
      </c>
      <c r="G102686">
        <v>1785.45</v>
      </c>
      <c r="H102686">
        <v>219.233</v>
      </c>
      <c r="J102686">
        <v>142.46799999999999</v>
      </c>
    </row>
    <row r="102687" spans="1:10" x14ac:dyDescent="0.2">
      <c r="A102687" t="s">
        <v>4170</v>
      </c>
      <c r="B102687" t="s">
        <v>131429</v>
      </c>
      <c r="C102687" t="s">
        <v>158099</v>
      </c>
      <c r="D102687">
        <v>1</v>
      </c>
      <c r="E102687">
        <v>9491.2900000000009</v>
      </c>
      <c r="F102687">
        <v>8896.57</v>
      </c>
      <c r="G102687">
        <v>3837.64</v>
      </c>
      <c r="I102687">
        <v>10386.700000000001</v>
      </c>
      <c r="J102687">
        <v>11110.4</v>
      </c>
    </row>
    <row r="102688" spans="1:10" x14ac:dyDescent="0.2">
      <c r="A102688" t="s">
        <v>4170</v>
      </c>
      <c r="B102688" t="s">
        <v>131430</v>
      </c>
      <c r="C102688" t="s">
        <v>158099</v>
      </c>
      <c r="D102688">
        <v>1</v>
      </c>
      <c r="G102688">
        <v>182.97200000000001</v>
      </c>
      <c r="H102688">
        <v>252.03700000000001</v>
      </c>
    </row>
    <row r="102689" spans="1:10" x14ac:dyDescent="0.2">
      <c r="A102689" t="s">
        <v>4170</v>
      </c>
      <c r="B102689" t="s">
        <v>132312</v>
      </c>
      <c r="C102689" t="s">
        <v>158099</v>
      </c>
      <c r="D102689">
        <v>1</v>
      </c>
      <c r="E102689">
        <v>22509.5</v>
      </c>
      <c r="F102689">
        <v>23267.5</v>
      </c>
      <c r="G102689">
        <v>26220.5</v>
      </c>
      <c r="H102689">
        <v>22121.599999999999</v>
      </c>
      <c r="I102689">
        <v>20602.599999999999</v>
      </c>
      <c r="J102689">
        <v>21589.9</v>
      </c>
    </row>
    <row r="102690" spans="1:10" x14ac:dyDescent="0.2">
      <c r="A102690" t="s">
        <v>4170</v>
      </c>
      <c r="B102690" t="s">
        <v>132908</v>
      </c>
      <c r="C102690" t="s">
        <v>158099</v>
      </c>
      <c r="D102690">
        <v>1</v>
      </c>
      <c r="E102690">
        <v>80818.600000000006</v>
      </c>
      <c r="F102690">
        <v>89499.1</v>
      </c>
      <c r="G102690">
        <v>83510.8</v>
      </c>
      <c r="H102690">
        <v>76357.8</v>
      </c>
      <c r="I102690">
        <v>81340.3</v>
      </c>
      <c r="J102690">
        <v>80516</v>
      </c>
    </row>
    <row r="102691" spans="1:10" x14ac:dyDescent="0.2">
      <c r="A102691" t="s">
        <v>4170</v>
      </c>
      <c r="B102691" t="s">
        <v>133788</v>
      </c>
      <c r="C102691" t="s">
        <v>158099</v>
      </c>
      <c r="D102691">
        <v>1</v>
      </c>
      <c r="G102691">
        <v>151.69399999999999</v>
      </c>
      <c r="H102691">
        <v>256.49200000000002</v>
      </c>
      <c r="I102691">
        <v>72.585700000000003</v>
      </c>
      <c r="J102691">
        <v>57.292299999999997</v>
      </c>
    </row>
    <row r="102692" spans="1:10" x14ac:dyDescent="0.2">
      <c r="A102692" t="s">
        <v>4170</v>
      </c>
      <c r="B102692" t="s">
        <v>133789</v>
      </c>
      <c r="C102692" t="s">
        <v>158099</v>
      </c>
      <c r="D102692">
        <v>1</v>
      </c>
      <c r="E102692">
        <v>9267.83</v>
      </c>
      <c r="F102692">
        <v>6511.8</v>
      </c>
      <c r="G102692">
        <v>12868.4</v>
      </c>
      <c r="H102692">
        <v>12530.1</v>
      </c>
      <c r="I102692">
        <v>13730.3</v>
      </c>
      <c r="J102692">
        <v>14775.2</v>
      </c>
    </row>
    <row r="102693" spans="1:10" x14ac:dyDescent="0.2">
      <c r="A102693" t="s">
        <v>4170</v>
      </c>
      <c r="B102693" t="s">
        <v>138356</v>
      </c>
      <c r="C102693" t="s">
        <v>158099</v>
      </c>
      <c r="D102693">
        <v>1</v>
      </c>
      <c r="E102693">
        <v>18869.7</v>
      </c>
      <c r="F102693">
        <v>16912.2</v>
      </c>
      <c r="G102693">
        <v>15942.7</v>
      </c>
      <c r="H102693">
        <v>20417.2</v>
      </c>
      <c r="I102693">
        <v>16710.099999999999</v>
      </c>
      <c r="J102693">
        <v>25728.2</v>
      </c>
    </row>
    <row r="102694" spans="1:10" x14ac:dyDescent="0.2">
      <c r="A102694" t="s">
        <v>4170</v>
      </c>
      <c r="B102694" t="s">
        <v>138357</v>
      </c>
      <c r="C102694" t="s">
        <v>158099</v>
      </c>
      <c r="D102694">
        <v>1</v>
      </c>
      <c r="E102694">
        <v>11360.6</v>
      </c>
      <c r="F102694">
        <v>11040.9</v>
      </c>
      <c r="G102694">
        <v>11185.7</v>
      </c>
      <c r="H102694">
        <v>8649.5400000000009</v>
      </c>
      <c r="I102694">
        <v>15543.9</v>
      </c>
      <c r="J102694">
        <v>15917.5</v>
      </c>
    </row>
    <row r="102695" spans="1:10" x14ac:dyDescent="0.2">
      <c r="A102695" t="s">
        <v>4170</v>
      </c>
      <c r="B102695" t="s">
        <v>150655</v>
      </c>
      <c r="C102695" t="s">
        <v>158099</v>
      </c>
      <c r="D102695">
        <v>1</v>
      </c>
      <c r="F102695">
        <v>4684.04</v>
      </c>
      <c r="G102695">
        <v>3547.41</v>
      </c>
      <c r="H102695">
        <v>4195.91</v>
      </c>
      <c r="I102695">
        <v>7348.26</v>
      </c>
      <c r="J102695">
        <v>9116.02</v>
      </c>
    </row>
    <row r="102696" spans="1:10" x14ac:dyDescent="0.2">
      <c r="A102696" t="s">
        <v>4170</v>
      </c>
      <c r="B102696" t="s">
        <v>150656</v>
      </c>
      <c r="C102696" t="s">
        <v>158099</v>
      </c>
      <c r="D102696">
        <v>1</v>
      </c>
      <c r="E102696">
        <v>13399.2</v>
      </c>
      <c r="F102696">
        <v>15393.5</v>
      </c>
      <c r="G102696">
        <v>17598.3</v>
      </c>
      <c r="H102696">
        <v>20981.200000000001</v>
      </c>
      <c r="I102696">
        <v>30369.200000000001</v>
      </c>
      <c r="J102696">
        <v>31523.1</v>
      </c>
    </row>
    <row r="102697" spans="1:10" x14ac:dyDescent="0.2">
      <c r="A102697" t="s">
        <v>4170</v>
      </c>
      <c r="B102697" t="s">
        <v>156767</v>
      </c>
      <c r="C102697" t="s">
        <v>158099</v>
      </c>
      <c r="D102697">
        <v>1</v>
      </c>
      <c r="E102697">
        <v>3416.23</v>
      </c>
      <c r="F102697">
        <v>1897.12</v>
      </c>
      <c r="G102697">
        <v>5038.5</v>
      </c>
      <c r="H102697">
        <v>2040.5</v>
      </c>
      <c r="I102697">
        <v>1185.8699999999999</v>
      </c>
      <c r="J102697">
        <v>1160.6400000000001</v>
      </c>
    </row>
    <row r="102698" spans="1:10" x14ac:dyDescent="0.2">
      <c r="A102698" t="s">
        <v>4170</v>
      </c>
      <c r="B102698" t="s">
        <v>157208</v>
      </c>
      <c r="C102698" t="s">
        <v>158099</v>
      </c>
      <c r="D102698">
        <v>1</v>
      </c>
      <c r="E102698">
        <v>11869.7</v>
      </c>
      <c r="F102698">
        <v>10408.4</v>
      </c>
      <c r="G102698">
        <v>19668.900000000001</v>
      </c>
      <c r="H102698">
        <v>15242.3</v>
      </c>
      <c r="I102698">
        <v>20043.3</v>
      </c>
      <c r="J102698">
        <v>22820.799999999999</v>
      </c>
    </row>
    <row r="102699" spans="1:10" x14ac:dyDescent="0.2">
      <c r="A102699" t="s">
        <v>4535</v>
      </c>
      <c r="B102699" t="s">
        <v>21899</v>
      </c>
      <c r="C102699" t="s">
        <v>158099</v>
      </c>
      <c r="D102699">
        <v>1</v>
      </c>
      <c r="H102699">
        <v>484.185</v>
      </c>
      <c r="I102699">
        <v>815.80499999999995</v>
      </c>
      <c r="J102699">
        <v>723.34100000000001</v>
      </c>
    </row>
    <row r="102700" spans="1:10" x14ac:dyDescent="0.2">
      <c r="A102700" t="s">
        <v>4535</v>
      </c>
      <c r="B102700" t="s">
        <v>43548</v>
      </c>
      <c r="C102700" t="s">
        <v>158099</v>
      </c>
      <c r="D102700">
        <v>1</v>
      </c>
      <c r="F102700">
        <v>680.11500000000001</v>
      </c>
      <c r="G102700">
        <v>362.16699999999997</v>
      </c>
      <c r="H102700">
        <v>227.84100000000001</v>
      </c>
      <c r="I102700">
        <v>452.07100000000003</v>
      </c>
      <c r="J102700">
        <v>885.35299999999995</v>
      </c>
    </row>
    <row r="102701" spans="1:10" x14ac:dyDescent="0.2">
      <c r="A102701" t="s">
        <v>4535</v>
      </c>
      <c r="B102701" t="s">
        <v>54218</v>
      </c>
      <c r="C102701" t="s">
        <v>158099</v>
      </c>
      <c r="D102701">
        <v>1</v>
      </c>
      <c r="G102701">
        <v>737.88199999999995</v>
      </c>
      <c r="H102701">
        <v>1023.59</v>
      </c>
      <c r="I102701">
        <v>1153.01</v>
      </c>
      <c r="J102701">
        <v>1396.4</v>
      </c>
    </row>
    <row r="102702" spans="1:10" x14ac:dyDescent="0.2">
      <c r="A102702" t="s">
        <v>4535</v>
      </c>
      <c r="B102702" t="s">
        <v>55586</v>
      </c>
      <c r="C102702" t="s">
        <v>158099</v>
      </c>
      <c r="D102702">
        <v>1</v>
      </c>
      <c r="G102702">
        <v>3581.21</v>
      </c>
      <c r="H102702">
        <v>1851.17</v>
      </c>
      <c r="I102702">
        <v>829.68100000000004</v>
      </c>
      <c r="J102702">
        <v>2177.37</v>
      </c>
    </row>
    <row r="102703" spans="1:10" x14ac:dyDescent="0.2">
      <c r="A102703" t="s">
        <v>4535</v>
      </c>
      <c r="B102703" t="s">
        <v>56355</v>
      </c>
      <c r="C102703" t="s">
        <v>158099</v>
      </c>
      <c r="D102703">
        <v>1</v>
      </c>
      <c r="F102703">
        <v>867.26199999999994</v>
      </c>
      <c r="I102703">
        <v>1890.19</v>
      </c>
      <c r="J102703">
        <v>643.43299999999999</v>
      </c>
    </row>
    <row r="102704" spans="1:10" x14ac:dyDescent="0.2">
      <c r="A102704" t="s">
        <v>4535</v>
      </c>
      <c r="B102704" t="s">
        <v>78702</v>
      </c>
      <c r="C102704" t="s">
        <v>158099</v>
      </c>
      <c r="D102704">
        <v>1</v>
      </c>
      <c r="E102704">
        <v>1663.82</v>
      </c>
      <c r="F102704">
        <v>2224.71</v>
      </c>
      <c r="G102704">
        <v>2584.19</v>
      </c>
      <c r="H102704">
        <v>3378.96</v>
      </c>
      <c r="I102704">
        <v>3170.92</v>
      </c>
      <c r="J102704">
        <v>3345.9</v>
      </c>
    </row>
    <row r="102705" spans="1:10" x14ac:dyDescent="0.2">
      <c r="A102705" t="s">
        <v>4535</v>
      </c>
      <c r="B102705" t="s">
        <v>81797</v>
      </c>
      <c r="C102705" t="s">
        <v>158099</v>
      </c>
      <c r="D102705">
        <v>1</v>
      </c>
      <c r="E102705">
        <v>2896.01</v>
      </c>
      <c r="F102705">
        <v>1772.13</v>
      </c>
      <c r="G102705">
        <v>2103.64</v>
      </c>
      <c r="H102705">
        <v>3455.16</v>
      </c>
      <c r="I102705">
        <v>2105.4899999999998</v>
      </c>
      <c r="J102705">
        <v>1266.8699999999999</v>
      </c>
    </row>
    <row r="102706" spans="1:10" x14ac:dyDescent="0.2">
      <c r="A102706" t="s">
        <v>4535</v>
      </c>
      <c r="B102706" t="s">
        <v>81948</v>
      </c>
      <c r="C102706" t="s">
        <v>158099</v>
      </c>
      <c r="D102706">
        <v>1</v>
      </c>
      <c r="I102706">
        <v>162.124</v>
      </c>
      <c r="J102706">
        <v>653.94200000000001</v>
      </c>
    </row>
    <row r="102707" spans="1:10" x14ac:dyDescent="0.2">
      <c r="A102707" t="s">
        <v>4535</v>
      </c>
      <c r="B102707" t="s">
        <v>82074</v>
      </c>
      <c r="C102707" t="s">
        <v>158099</v>
      </c>
      <c r="D102707">
        <v>1</v>
      </c>
      <c r="E102707">
        <v>11734.4</v>
      </c>
      <c r="F102707">
        <v>10331</v>
      </c>
      <c r="G102707">
        <v>6414.92</v>
      </c>
      <c r="H102707">
        <v>7355.86</v>
      </c>
      <c r="I102707">
        <v>7041.02</v>
      </c>
      <c r="J102707">
        <v>7508.26</v>
      </c>
    </row>
    <row r="102708" spans="1:10" x14ac:dyDescent="0.2">
      <c r="A102708" t="s">
        <v>4535</v>
      </c>
      <c r="B102708" t="s">
        <v>119414</v>
      </c>
      <c r="C102708" t="s">
        <v>158099</v>
      </c>
      <c r="D102708">
        <v>1</v>
      </c>
      <c r="E102708">
        <v>1820.25</v>
      </c>
      <c r="F102708">
        <v>641.58600000000001</v>
      </c>
      <c r="G102708">
        <v>2485.7199999999998</v>
      </c>
      <c r="H102708">
        <v>1600.91</v>
      </c>
      <c r="I102708">
        <v>2190.83</v>
      </c>
      <c r="J102708">
        <v>1443.83</v>
      </c>
    </row>
    <row r="102709" spans="1:10" x14ac:dyDescent="0.2">
      <c r="A102709" t="s">
        <v>4172</v>
      </c>
      <c r="B102709" t="s">
        <v>20642</v>
      </c>
      <c r="C102709" t="s">
        <v>158099</v>
      </c>
      <c r="D102709">
        <v>1</v>
      </c>
      <c r="E102709">
        <v>2974.42</v>
      </c>
      <c r="F102709">
        <v>5880.76</v>
      </c>
      <c r="G102709">
        <v>9802.67</v>
      </c>
      <c r="H102709">
        <v>6124.79</v>
      </c>
      <c r="I102709">
        <v>5210.01</v>
      </c>
      <c r="J102709">
        <v>4911.62</v>
      </c>
    </row>
    <row r="102710" spans="1:10" x14ac:dyDescent="0.2">
      <c r="A102710" t="s">
        <v>4172</v>
      </c>
      <c r="B102710" t="s">
        <v>21537</v>
      </c>
      <c r="C102710" t="s">
        <v>158099</v>
      </c>
      <c r="D102710">
        <v>1</v>
      </c>
      <c r="E102710">
        <v>1218.23</v>
      </c>
      <c r="F102710">
        <v>3559.41</v>
      </c>
      <c r="G102710">
        <v>4041.81</v>
      </c>
      <c r="H102710">
        <v>6123.62</v>
      </c>
      <c r="I102710">
        <v>7060.44</v>
      </c>
      <c r="J102710">
        <v>6977.61</v>
      </c>
    </row>
    <row r="102711" spans="1:10" x14ac:dyDescent="0.2">
      <c r="A102711" t="s">
        <v>4172</v>
      </c>
      <c r="B102711" t="s">
        <v>24618</v>
      </c>
      <c r="C102711" t="s">
        <v>158099</v>
      </c>
      <c r="D102711">
        <v>1</v>
      </c>
      <c r="E102711">
        <v>20718</v>
      </c>
      <c r="F102711">
        <v>24287.7</v>
      </c>
      <c r="G102711">
        <v>17276.900000000001</v>
      </c>
      <c r="H102711">
        <v>18079.900000000001</v>
      </c>
      <c r="I102711">
        <v>12434</v>
      </c>
      <c r="J102711">
        <v>11642.1</v>
      </c>
    </row>
    <row r="102712" spans="1:10" x14ac:dyDescent="0.2">
      <c r="A102712" t="s">
        <v>4172</v>
      </c>
      <c r="B102712" t="s">
        <v>32317</v>
      </c>
      <c r="C102712" t="s">
        <v>158099</v>
      </c>
      <c r="D102712">
        <v>1</v>
      </c>
      <c r="E102712">
        <v>1713.13</v>
      </c>
      <c r="F102712">
        <v>2391.9899999999998</v>
      </c>
      <c r="G102712">
        <v>1472.29</v>
      </c>
      <c r="H102712">
        <v>1761.61</v>
      </c>
      <c r="I102712">
        <v>946.31500000000005</v>
      </c>
      <c r="J102712">
        <v>1868.08</v>
      </c>
    </row>
    <row r="102713" spans="1:10" x14ac:dyDescent="0.2">
      <c r="A102713" t="s">
        <v>4172</v>
      </c>
      <c r="B102713" t="s">
        <v>48886</v>
      </c>
      <c r="C102713" t="s">
        <v>158099</v>
      </c>
      <c r="D102713">
        <v>1</v>
      </c>
      <c r="E102713">
        <v>5676.27</v>
      </c>
      <c r="F102713">
        <v>12684.8</v>
      </c>
      <c r="G102713">
        <v>12918.8</v>
      </c>
      <c r="H102713">
        <v>9873.57</v>
      </c>
      <c r="I102713">
        <v>7354.21</v>
      </c>
      <c r="J102713">
        <v>8061.83</v>
      </c>
    </row>
    <row r="102714" spans="1:10" x14ac:dyDescent="0.2">
      <c r="A102714" t="s">
        <v>4172</v>
      </c>
      <c r="B102714" t="s">
        <v>52263</v>
      </c>
      <c r="C102714" t="s">
        <v>158099</v>
      </c>
      <c r="D102714">
        <v>1</v>
      </c>
      <c r="E102714">
        <v>356.82799999999997</v>
      </c>
      <c r="F102714">
        <v>1476.82</v>
      </c>
      <c r="G102714">
        <v>1751.02</v>
      </c>
      <c r="H102714">
        <v>705.66200000000003</v>
      </c>
      <c r="I102714">
        <v>1820.81</v>
      </c>
      <c r="J102714">
        <v>1681.8</v>
      </c>
    </row>
    <row r="102715" spans="1:10" x14ac:dyDescent="0.2">
      <c r="A102715" t="s">
        <v>4172</v>
      </c>
      <c r="B102715" t="s">
        <v>52264</v>
      </c>
      <c r="C102715" t="s">
        <v>158099</v>
      </c>
      <c r="D102715">
        <v>1</v>
      </c>
      <c r="E102715">
        <v>1176.3900000000001</v>
      </c>
      <c r="F102715">
        <v>0</v>
      </c>
      <c r="H102715">
        <v>194.785</v>
      </c>
      <c r="I102715">
        <v>508.14100000000002</v>
      </c>
      <c r="J102715">
        <v>271.702</v>
      </c>
    </row>
    <row r="102716" spans="1:10" x14ac:dyDescent="0.2">
      <c r="A102716" t="s">
        <v>4172</v>
      </c>
      <c r="B102716" t="s">
        <v>64236</v>
      </c>
      <c r="C102716" t="s">
        <v>158099</v>
      </c>
      <c r="D102716">
        <v>1</v>
      </c>
      <c r="E102716">
        <v>2826.28</v>
      </c>
      <c r="G102716">
        <v>4865.49</v>
      </c>
    </row>
    <row r="102717" spans="1:10" x14ac:dyDescent="0.2">
      <c r="A102717" t="s">
        <v>4172</v>
      </c>
      <c r="B102717" t="s">
        <v>115278</v>
      </c>
      <c r="C102717" t="s">
        <v>158099</v>
      </c>
      <c r="D102717">
        <v>1</v>
      </c>
      <c r="E102717">
        <v>5258.49</v>
      </c>
      <c r="F102717">
        <v>2581.0300000000002</v>
      </c>
      <c r="G102717">
        <v>7336.18</v>
      </c>
      <c r="H102717">
        <v>10969.7</v>
      </c>
      <c r="I102717">
        <v>5979.53</v>
      </c>
      <c r="J102717">
        <v>7164.33</v>
      </c>
    </row>
    <row r="102718" spans="1:10" x14ac:dyDescent="0.2">
      <c r="A102718" t="s">
        <v>10321</v>
      </c>
      <c r="B102718" t="s">
        <v>94965</v>
      </c>
      <c r="C102718" t="s">
        <v>158099</v>
      </c>
      <c r="D102718">
        <v>1</v>
      </c>
      <c r="E102718">
        <v>28439.7</v>
      </c>
      <c r="F102718">
        <v>22216</v>
      </c>
      <c r="G102718">
        <v>20916.400000000001</v>
      </c>
      <c r="H102718">
        <v>25525.3</v>
      </c>
      <c r="I102718">
        <v>31522.1</v>
      </c>
      <c r="J102718">
        <v>31846.3</v>
      </c>
    </row>
    <row r="102719" spans="1:10" x14ac:dyDescent="0.2">
      <c r="A102719" t="s">
        <v>11221</v>
      </c>
      <c r="B102719" t="s">
        <v>152408</v>
      </c>
      <c r="C102719" t="s">
        <v>158099</v>
      </c>
      <c r="D102719">
        <v>1</v>
      </c>
      <c r="E102719">
        <v>3380.59</v>
      </c>
      <c r="F102719">
        <v>1578.64</v>
      </c>
      <c r="G102719">
        <v>4475.6400000000003</v>
      </c>
      <c r="H102719">
        <v>2353.0500000000002</v>
      </c>
      <c r="I102719">
        <v>4274.8500000000004</v>
      </c>
      <c r="J102719">
        <v>6087.2</v>
      </c>
    </row>
    <row r="102720" spans="1:10" x14ac:dyDescent="0.2">
      <c r="A102720" t="s">
        <v>621</v>
      </c>
      <c r="B102720" t="s">
        <v>12200</v>
      </c>
      <c r="C102720" t="s">
        <v>158099</v>
      </c>
      <c r="D102720">
        <v>1</v>
      </c>
      <c r="E102720">
        <v>2538</v>
      </c>
      <c r="F102720">
        <v>4036.65</v>
      </c>
      <c r="G102720">
        <v>2798.13</v>
      </c>
      <c r="H102720">
        <v>4039.71</v>
      </c>
      <c r="I102720">
        <v>1981.07</v>
      </c>
      <c r="J102720">
        <v>1855.29</v>
      </c>
    </row>
    <row r="102721" spans="1:10" x14ac:dyDescent="0.2">
      <c r="A102721" t="s">
        <v>621</v>
      </c>
      <c r="B102721" t="s">
        <v>16464</v>
      </c>
      <c r="C102721" t="s">
        <v>158099</v>
      </c>
      <c r="D102721">
        <v>1</v>
      </c>
      <c r="E102721">
        <v>1221.69</v>
      </c>
      <c r="F102721">
        <v>1186.3499999999999</v>
      </c>
      <c r="G102721">
        <v>553.86300000000006</v>
      </c>
      <c r="H102721">
        <v>2769.71</v>
      </c>
      <c r="I102721">
        <v>2494.35</v>
      </c>
      <c r="J102721">
        <v>3292.9</v>
      </c>
    </row>
    <row r="102722" spans="1:10" x14ac:dyDescent="0.2">
      <c r="A102722" t="s">
        <v>621</v>
      </c>
      <c r="B102722" t="s">
        <v>16465</v>
      </c>
      <c r="C102722" t="s">
        <v>158099</v>
      </c>
      <c r="D102722">
        <v>1</v>
      </c>
      <c r="E102722">
        <v>1607.85</v>
      </c>
      <c r="F102722">
        <v>1840.08</v>
      </c>
      <c r="G102722">
        <v>3347.08</v>
      </c>
      <c r="H102722">
        <v>1503.6</v>
      </c>
      <c r="I102722">
        <v>3524.8</v>
      </c>
      <c r="J102722">
        <v>2066.79</v>
      </c>
    </row>
    <row r="102723" spans="1:10" x14ac:dyDescent="0.2">
      <c r="A102723" t="s">
        <v>621</v>
      </c>
      <c r="B102723" t="s">
        <v>30822</v>
      </c>
      <c r="C102723" t="s">
        <v>158099</v>
      </c>
      <c r="D102723">
        <v>1</v>
      </c>
      <c r="G102723">
        <v>669.19799999999998</v>
      </c>
      <c r="H102723">
        <v>186.892</v>
      </c>
      <c r="I102723">
        <v>472.47899999999998</v>
      </c>
      <c r="J102723">
        <v>358.03100000000001</v>
      </c>
    </row>
    <row r="102724" spans="1:10" x14ac:dyDescent="0.2">
      <c r="A102724" t="s">
        <v>621</v>
      </c>
      <c r="B102724" t="s">
        <v>32781</v>
      </c>
      <c r="C102724" t="s">
        <v>158099</v>
      </c>
      <c r="D102724">
        <v>1</v>
      </c>
      <c r="E102724">
        <v>1774.28</v>
      </c>
      <c r="G102724">
        <v>2388.89</v>
      </c>
      <c r="H102724">
        <v>2707</v>
      </c>
      <c r="I102724">
        <v>3097.86</v>
      </c>
      <c r="J102724">
        <v>3401.86</v>
      </c>
    </row>
    <row r="102725" spans="1:10" x14ac:dyDescent="0.2">
      <c r="A102725" t="s">
        <v>621</v>
      </c>
      <c r="B102725" t="s">
        <v>37851</v>
      </c>
      <c r="C102725" t="s">
        <v>158099</v>
      </c>
      <c r="D102725">
        <v>1</v>
      </c>
      <c r="I102725">
        <v>4170.07</v>
      </c>
      <c r="J102725">
        <v>3441.05</v>
      </c>
    </row>
    <row r="102726" spans="1:10" x14ac:dyDescent="0.2">
      <c r="A102726" t="s">
        <v>621</v>
      </c>
      <c r="B102726" t="s">
        <v>42150</v>
      </c>
      <c r="C102726" t="s">
        <v>158099</v>
      </c>
      <c r="D102726">
        <v>1</v>
      </c>
      <c r="E102726">
        <v>2177.7199999999998</v>
      </c>
      <c r="F102726">
        <v>913.15800000000002</v>
      </c>
      <c r="G102726">
        <v>1164.3</v>
      </c>
      <c r="H102726">
        <v>1977.24</v>
      </c>
      <c r="I102726">
        <v>2200.77</v>
      </c>
      <c r="J102726">
        <v>2480.39</v>
      </c>
    </row>
    <row r="102727" spans="1:10" x14ac:dyDescent="0.2">
      <c r="A102727" t="s">
        <v>621</v>
      </c>
      <c r="B102727" t="s">
        <v>56965</v>
      </c>
      <c r="C102727" t="s">
        <v>158099</v>
      </c>
      <c r="D102727">
        <v>1</v>
      </c>
      <c r="E102727">
        <v>2039.8</v>
      </c>
      <c r="F102727">
        <v>1021.56</v>
      </c>
      <c r="G102727">
        <v>2948.03</v>
      </c>
      <c r="H102727">
        <v>2021.72</v>
      </c>
      <c r="I102727">
        <v>2885.94</v>
      </c>
      <c r="J102727">
        <v>2258.65</v>
      </c>
    </row>
    <row r="102728" spans="1:10" x14ac:dyDescent="0.2">
      <c r="A102728" t="s">
        <v>621</v>
      </c>
      <c r="B102728" t="s">
        <v>60990</v>
      </c>
      <c r="C102728" t="s">
        <v>158099</v>
      </c>
      <c r="D102728">
        <v>1</v>
      </c>
      <c r="E102728">
        <v>13257.9</v>
      </c>
      <c r="F102728">
        <v>9707.49</v>
      </c>
      <c r="G102728">
        <v>13480.1</v>
      </c>
      <c r="H102728">
        <v>18964.900000000001</v>
      </c>
      <c r="I102728">
        <v>26915.3</v>
      </c>
      <c r="J102728">
        <v>21998.2</v>
      </c>
    </row>
    <row r="102729" spans="1:10" x14ac:dyDescent="0.2">
      <c r="A102729" t="s">
        <v>621</v>
      </c>
      <c r="B102729" t="s">
        <v>79529</v>
      </c>
      <c r="C102729" t="s">
        <v>158099</v>
      </c>
      <c r="D102729">
        <v>1</v>
      </c>
      <c r="E102729">
        <v>16530.599999999999</v>
      </c>
      <c r="F102729">
        <v>13709.4</v>
      </c>
      <c r="G102729">
        <v>17219.5</v>
      </c>
      <c r="H102729">
        <v>16938</v>
      </c>
      <c r="I102729">
        <v>21572.6</v>
      </c>
      <c r="J102729">
        <v>16921</v>
      </c>
    </row>
    <row r="102730" spans="1:10" x14ac:dyDescent="0.2">
      <c r="A102730" t="s">
        <v>621</v>
      </c>
      <c r="B102730" t="s">
        <v>80562</v>
      </c>
      <c r="C102730" t="s">
        <v>158099</v>
      </c>
      <c r="D102730">
        <v>1</v>
      </c>
      <c r="E102730">
        <v>3843.89</v>
      </c>
      <c r="F102730">
        <v>6287.35</v>
      </c>
      <c r="G102730">
        <v>8319.1</v>
      </c>
      <c r="H102730">
        <v>10101.200000000001</v>
      </c>
      <c r="I102730">
        <v>8337.51</v>
      </c>
      <c r="J102730">
        <v>8216.6200000000008</v>
      </c>
    </row>
    <row r="102731" spans="1:10" x14ac:dyDescent="0.2">
      <c r="A102731" t="s">
        <v>621</v>
      </c>
      <c r="B102731" t="s">
        <v>92740</v>
      </c>
      <c r="C102731" t="s">
        <v>158099</v>
      </c>
      <c r="D102731">
        <v>1</v>
      </c>
      <c r="E102731">
        <v>9898.48</v>
      </c>
      <c r="F102731">
        <v>7206.87</v>
      </c>
      <c r="G102731">
        <v>11772</v>
      </c>
      <c r="H102731">
        <v>10166.299999999999</v>
      </c>
      <c r="I102731">
        <v>8937.61</v>
      </c>
      <c r="J102731">
        <v>11413.5</v>
      </c>
    </row>
    <row r="102732" spans="1:10" x14ac:dyDescent="0.2">
      <c r="A102732" t="s">
        <v>621</v>
      </c>
      <c r="B102732" t="s">
        <v>105658</v>
      </c>
      <c r="C102732" t="s">
        <v>158099</v>
      </c>
      <c r="D102732">
        <v>1</v>
      </c>
      <c r="E102732">
        <v>13708.5</v>
      </c>
      <c r="F102732">
        <v>17876.3</v>
      </c>
      <c r="G102732">
        <v>21075.9</v>
      </c>
      <c r="H102732">
        <v>21896</v>
      </c>
      <c r="I102732">
        <v>16171.5</v>
      </c>
      <c r="J102732">
        <v>11873.2</v>
      </c>
    </row>
    <row r="102733" spans="1:10" x14ac:dyDescent="0.2">
      <c r="A102733" t="s">
        <v>621</v>
      </c>
      <c r="B102733" t="s">
        <v>111405</v>
      </c>
      <c r="C102733" t="s">
        <v>158099</v>
      </c>
      <c r="D102733">
        <v>1</v>
      </c>
      <c r="F102733">
        <v>12196</v>
      </c>
      <c r="G102733">
        <v>17581.599999999999</v>
      </c>
      <c r="H102733">
        <v>12977.5</v>
      </c>
      <c r="I102733">
        <v>9725.4</v>
      </c>
      <c r="J102733">
        <v>11303</v>
      </c>
    </row>
    <row r="102734" spans="1:10" x14ac:dyDescent="0.2">
      <c r="A102734" t="s">
        <v>621</v>
      </c>
      <c r="B102734" t="s">
        <v>114124</v>
      </c>
      <c r="C102734" t="s">
        <v>158099</v>
      </c>
      <c r="D102734">
        <v>1</v>
      </c>
      <c r="E102734">
        <v>14157.4</v>
      </c>
      <c r="F102734">
        <v>15116</v>
      </c>
      <c r="G102734">
        <v>18915.8</v>
      </c>
      <c r="H102734">
        <v>21256.2</v>
      </c>
      <c r="I102734">
        <v>20381.5</v>
      </c>
      <c r="J102734">
        <v>17665.400000000001</v>
      </c>
    </row>
    <row r="102735" spans="1:10" x14ac:dyDescent="0.2">
      <c r="A102735" t="s">
        <v>621</v>
      </c>
      <c r="B102735" t="s">
        <v>114125</v>
      </c>
      <c r="C102735" t="s">
        <v>158099</v>
      </c>
      <c r="D102735">
        <v>1</v>
      </c>
      <c r="F102735">
        <v>3134.09</v>
      </c>
      <c r="G102735">
        <v>2985.12</v>
      </c>
      <c r="H102735">
        <v>1872.94</v>
      </c>
      <c r="I102735">
        <v>3047.19</v>
      </c>
      <c r="J102735">
        <v>3952.36</v>
      </c>
    </row>
    <row r="102736" spans="1:10" x14ac:dyDescent="0.2">
      <c r="A102736" t="s">
        <v>621</v>
      </c>
      <c r="B102736" t="s">
        <v>120743</v>
      </c>
      <c r="C102736" t="s">
        <v>158099</v>
      </c>
      <c r="D102736">
        <v>1</v>
      </c>
      <c r="E102736">
        <v>3067.07</v>
      </c>
      <c r="G102736">
        <v>3655.56</v>
      </c>
      <c r="H102736">
        <v>3143.42</v>
      </c>
      <c r="J102736">
        <v>3464.53</v>
      </c>
    </row>
    <row r="102737" spans="1:10" x14ac:dyDescent="0.2">
      <c r="A102737" t="s">
        <v>621</v>
      </c>
      <c r="B102737" t="s">
        <v>120744</v>
      </c>
      <c r="C102737" t="s">
        <v>158099</v>
      </c>
      <c r="D102737">
        <v>1</v>
      </c>
      <c r="E102737">
        <v>775.86699999999996</v>
      </c>
      <c r="F102737">
        <v>1751.44</v>
      </c>
      <c r="G102737">
        <v>1947.55</v>
      </c>
      <c r="H102737">
        <v>3123.28</v>
      </c>
      <c r="I102737">
        <v>3110.32</v>
      </c>
      <c r="J102737">
        <v>2847.48</v>
      </c>
    </row>
    <row r="102738" spans="1:10" x14ac:dyDescent="0.2">
      <c r="A102738" t="s">
        <v>621</v>
      </c>
      <c r="B102738" t="s">
        <v>120745</v>
      </c>
      <c r="C102738" t="s">
        <v>158099</v>
      </c>
      <c r="D102738">
        <v>1</v>
      </c>
      <c r="G102738">
        <v>4043.69</v>
      </c>
      <c r="I102738">
        <v>4898.6099999999997</v>
      </c>
    </row>
    <row r="102739" spans="1:10" x14ac:dyDescent="0.2">
      <c r="A102739" t="s">
        <v>621</v>
      </c>
      <c r="B102739" t="s">
        <v>120984</v>
      </c>
      <c r="C102739" t="s">
        <v>158099</v>
      </c>
      <c r="D102739">
        <v>1</v>
      </c>
      <c r="E102739">
        <v>16793.8</v>
      </c>
      <c r="F102739">
        <v>7916.58</v>
      </c>
      <c r="G102739">
        <v>16417.900000000001</v>
      </c>
      <c r="H102739">
        <v>17471.5</v>
      </c>
      <c r="I102739">
        <v>16779.2</v>
      </c>
      <c r="J102739">
        <v>16430</v>
      </c>
    </row>
    <row r="102740" spans="1:10" x14ac:dyDescent="0.2">
      <c r="A102740" t="s">
        <v>621</v>
      </c>
      <c r="B102740" t="s">
        <v>120985</v>
      </c>
      <c r="C102740" t="s">
        <v>158099</v>
      </c>
      <c r="D102740">
        <v>1</v>
      </c>
      <c r="E102740">
        <v>697.74199999999996</v>
      </c>
      <c r="F102740">
        <v>967.15099999999995</v>
      </c>
      <c r="G102740">
        <v>433.79599999999999</v>
      </c>
      <c r="H102740">
        <v>394.66300000000001</v>
      </c>
      <c r="I102740">
        <v>1561.32</v>
      </c>
      <c r="J102740">
        <v>1009.1</v>
      </c>
    </row>
    <row r="102741" spans="1:10" x14ac:dyDescent="0.2">
      <c r="A102741" t="s">
        <v>621</v>
      </c>
      <c r="B102741" t="s">
        <v>148626</v>
      </c>
      <c r="C102741" t="s">
        <v>158099</v>
      </c>
      <c r="D102741">
        <v>1</v>
      </c>
      <c r="E102741">
        <v>5959.79</v>
      </c>
      <c r="F102741">
        <v>3213.21</v>
      </c>
      <c r="G102741">
        <v>5207.88</v>
      </c>
      <c r="H102741">
        <v>5704.47</v>
      </c>
      <c r="I102741">
        <v>5917.8</v>
      </c>
      <c r="J102741">
        <v>4745.93</v>
      </c>
    </row>
    <row r="102742" spans="1:10" x14ac:dyDescent="0.2">
      <c r="A102742" t="s">
        <v>621</v>
      </c>
      <c r="B102742" t="s">
        <v>153784</v>
      </c>
      <c r="C102742" t="s">
        <v>158099</v>
      </c>
      <c r="D102742">
        <v>1</v>
      </c>
      <c r="E102742">
        <v>35458.1</v>
      </c>
      <c r="F102742">
        <v>42718.3</v>
      </c>
      <c r="G102742">
        <v>41454.199999999997</v>
      </c>
      <c r="H102742">
        <v>41445.4</v>
      </c>
      <c r="I102742">
        <v>12750.4</v>
      </c>
      <c r="J102742">
        <v>24265.599999999999</v>
      </c>
    </row>
    <row r="102743" spans="1:10" x14ac:dyDescent="0.2">
      <c r="A102743" t="s">
        <v>9940</v>
      </c>
      <c r="B102743" t="s">
        <v>82208</v>
      </c>
      <c r="C102743" t="s">
        <v>158099</v>
      </c>
      <c r="D102743">
        <v>1</v>
      </c>
      <c r="E102743">
        <v>4974.5</v>
      </c>
      <c r="F102743">
        <v>5632.41</v>
      </c>
      <c r="G102743">
        <v>4273.74</v>
      </c>
      <c r="H102743">
        <v>6012.65</v>
      </c>
      <c r="I102743">
        <v>6145.18</v>
      </c>
      <c r="J102743">
        <v>5882.92</v>
      </c>
    </row>
    <row r="102744" spans="1:10" x14ac:dyDescent="0.2">
      <c r="A102744" t="s">
        <v>9940</v>
      </c>
      <c r="B102744" t="s">
        <v>85830</v>
      </c>
      <c r="C102744" t="s">
        <v>158099</v>
      </c>
      <c r="D102744">
        <v>1</v>
      </c>
      <c r="E102744">
        <v>9761.82</v>
      </c>
      <c r="F102744">
        <v>8470.57</v>
      </c>
      <c r="G102744">
        <v>7469.66</v>
      </c>
      <c r="H102744">
        <v>6737.18</v>
      </c>
      <c r="J102744">
        <v>6004.69</v>
      </c>
    </row>
    <row r="102745" spans="1:10" x14ac:dyDescent="0.2">
      <c r="A102745" t="s">
        <v>9804</v>
      </c>
      <c r="B102745" t="s">
        <v>78483</v>
      </c>
      <c r="C102745" t="s">
        <v>158099</v>
      </c>
      <c r="D102745">
        <v>1</v>
      </c>
      <c r="E102745">
        <v>1330.03</v>
      </c>
      <c r="I102745">
        <v>775.34199999999998</v>
      </c>
      <c r="J102745">
        <v>1409.18</v>
      </c>
    </row>
    <row r="102746" spans="1:10" x14ac:dyDescent="0.2">
      <c r="A102746" t="s">
        <v>9804</v>
      </c>
      <c r="B102746" t="s">
        <v>140317</v>
      </c>
      <c r="C102746" t="s">
        <v>158099</v>
      </c>
      <c r="D102746">
        <v>1</v>
      </c>
      <c r="G102746">
        <v>4473.8900000000003</v>
      </c>
      <c r="H102746">
        <v>5412.86</v>
      </c>
      <c r="I102746">
        <v>2714.22</v>
      </c>
      <c r="J102746">
        <v>2319.11</v>
      </c>
    </row>
    <row r="102747" spans="1:10" x14ac:dyDescent="0.2">
      <c r="A102747" t="s">
        <v>9804</v>
      </c>
      <c r="B102747" t="s">
        <v>157001</v>
      </c>
      <c r="C102747" t="s">
        <v>158099</v>
      </c>
      <c r="D102747">
        <v>1</v>
      </c>
      <c r="E102747">
        <v>3036.46</v>
      </c>
      <c r="G102747">
        <v>4882.2299999999996</v>
      </c>
      <c r="H102747">
        <v>2992.42</v>
      </c>
      <c r="I102747">
        <v>4790.87</v>
      </c>
      <c r="J102747">
        <v>3395.54</v>
      </c>
    </row>
    <row r="102748" spans="1:10" x14ac:dyDescent="0.2">
      <c r="A102748" t="s">
        <v>5606</v>
      </c>
      <c r="B102748" t="s">
        <v>26481</v>
      </c>
      <c r="C102748" t="s">
        <v>158099</v>
      </c>
      <c r="D102748">
        <v>1</v>
      </c>
      <c r="E102748">
        <v>4572.7700000000004</v>
      </c>
      <c r="F102748">
        <v>6424.6</v>
      </c>
      <c r="G102748">
        <v>5067.62</v>
      </c>
      <c r="H102748">
        <v>5395.48</v>
      </c>
      <c r="I102748">
        <v>7175.41</v>
      </c>
      <c r="J102748">
        <v>4600.1899999999996</v>
      </c>
    </row>
    <row r="102749" spans="1:10" x14ac:dyDescent="0.2">
      <c r="A102749" t="s">
        <v>5606</v>
      </c>
      <c r="B102749" t="s">
        <v>35677</v>
      </c>
      <c r="C102749" t="s">
        <v>158099</v>
      </c>
      <c r="D102749">
        <v>1</v>
      </c>
      <c r="E102749">
        <v>169.87700000000001</v>
      </c>
      <c r="G102749">
        <v>21.1402</v>
      </c>
      <c r="H102749">
        <v>0</v>
      </c>
      <c r="I102749">
        <v>84.076599999999999</v>
      </c>
      <c r="J102749">
        <v>87.240700000000004</v>
      </c>
    </row>
    <row r="102750" spans="1:10" x14ac:dyDescent="0.2">
      <c r="A102750" t="s">
        <v>5606</v>
      </c>
      <c r="B102750" t="s">
        <v>35678</v>
      </c>
      <c r="C102750" t="s">
        <v>158099</v>
      </c>
      <c r="D102750">
        <v>1</v>
      </c>
      <c r="E102750">
        <v>3696.72</v>
      </c>
      <c r="F102750">
        <v>2586.92</v>
      </c>
      <c r="G102750">
        <v>1446.13</v>
      </c>
      <c r="H102750">
        <v>2966.84</v>
      </c>
      <c r="I102750">
        <v>1861.8</v>
      </c>
      <c r="J102750">
        <v>2207.04</v>
      </c>
    </row>
    <row r="102751" spans="1:10" x14ac:dyDescent="0.2">
      <c r="A102751" t="s">
        <v>5606</v>
      </c>
      <c r="B102751" t="s">
        <v>38913</v>
      </c>
      <c r="C102751" t="s">
        <v>158099</v>
      </c>
      <c r="D102751">
        <v>1</v>
      </c>
      <c r="H102751">
        <v>880.34500000000003</v>
      </c>
      <c r="I102751">
        <v>1190.74</v>
      </c>
      <c r="J102751">
        <v>1017.97</v>
      </c>
    </row>
    <row r="102752" spans="1:10" x14ac:dyDescent="0.2">
      <c r="A102752" t="s">
        <v>5606</v>
      </c>
      <c r="B102752" t="s">
        <v>38914</v>
      </c>
      <c r="C102752" t="s">
        <v>158099</v>
      </c>
      <c r="D102752">
        <v>1</v>
      </c>
      <c r="E102752">
        <v>4249.03</v>
      </c>
      <c r="F102752">
        <v>2579.96</v>
      </c>
      <c r="G102752">
        <v>2824.97</v>
      </c>
      <c r="H102752">
        <v>8445.25</v>
      </c>
      <c r="I102752">
        <v>1664.97</v>
      </c>
      <c r="J102752">
        <v>1271.3900000000001</v>
      </c>
    </row>
    <row r="102753" spans="1:10" x14ac:dyDescent="0.2">
      <c r="A102753" t="s">
        <v>5606</v>
      </c>
      <c r="B102753" t="s">
        <v>39822</v>
      </c>
      <c r="C102753" t="s">
        <v>158099</v>
      </c>
      <c r="D102753">
        <v>1</v>
      </c>
      <c r="E102753">
        <v>3401.99</v>
      </c>
      <c r="F102753">
        <v>4108.05</v>
      </c>
      <c r="G102753">
        <v>4495.82</v>
      </c>
      <c r="H102753">
        <v>3076.52</v>
      </c>
      <c r="I102753">
        <v>4240.6099999999997</v>
      </c>
      <c r="J102753">
        <v>1787.64</v>
      </c>
    </row>
    <row r="102754" spans="1:10" x14ac:dyDescent="0.2">
      <c r="A102754" t="s">
        <v>5606</v>
      </c>
      <c r="B102754" t="s">
        <v>41536</v>
      </c>
      <c r="C102754" t="s">
        <v>158099</v>
      </c>
      <c r="D102754">
        <v>1</v>
      </c>
      <c r="E102754">
        <v>3965.47</v>
      </c>
      <c r="G102754">
        <v>2556.04</v>
      </c>
      <c r="H102754">
        <v>2304.11</v>
      </c>
      <c r="I102754">
        <v>2641.07</v>
      </c>
      <c r="J102754">
        <v>2343</v>
      </c>
    </row>
    <row r="102755" spans="1:10" x14ac:dyDescent="0.2">
      <c r="A102755" t="s">
        <v>5606</v>
      </c>
      <c r="B102755" t="s">
        <v>42385</v>
      </c>
      <c r="C102755" t="s">
        <v>158099</v>
      </c>
      <c r="D102755">
        <v>1</v>
      </c>
      <c r="E102755">
        <v>4778.55</v>
      </c>
      <c r="F102755">
        <v>12012.6</v>
      </c>
      <c r="G102755">
        <v>7585.61</v>
      </c>
    </row>
    <row r="102756" spans="1:10" x14ac:dyDescent="0.2">
      <c r="A102756" t="s">
        <v>5606</v>
      </c>
      <c r="B102756" t="s">
        <v>45671</v>
      </c>
      <c r="C102756" t="s">
        <v>158099</v>
      </c>
      <c r="D102756">
        <v>1</v>
      </c>
      <c r="E102756">
        <v>8648.64</v>
      </c>
      <c r="F102756">
        <v>6897.79</v>
      </c>
      <c r="G102756">
        <v>7300.94</v>
      </c>
      <c r="H102756">
        <v>7172.08</v>
      </c>
      <c r="I102756">
        <v>10706</v>
      </c>
      <c r="J102756">
        <v>8412.18</v>
      </c>
    </row>
    <row r="102757" spans="1:10" x14ac:dyDescent="0.2">
      <c r="A102757" t="s">
        <v>5606</v>
      </c>
      <c r="B102757" t="s">
        <v>61214</v>
      </c>
      <c r="C102757" t="s">
        <v>158099</v>
      </c>
      <c r="D102757">
        <v>1</v>
      </c>
      <c r="G102757">
        <v>893.42499999999995</v>
      </c>
      <c r="I102757">
        <v>1949.28</v>
      </c>
      <c r="J102757">
        <v>2291.94</v>
      </c>
    </row>
    <row r="102758" spans="1:10" x14ac:dyDescent="0.2">
      <c r="A102758" t="s">
        <v>5606</v>
      </c>
      <c r="B102758" t="s">
        <v>61758</v>
      </c>
      <c r="C102758" t="s">
        <v>158099</v>
      </c>
      <c r="D102758">
        <v>1</v>
      </c>
      <c r="E102758">
        <v>2391.0700000000002</v>
      </c>
      <c r="F102758">
        <v>1399.27</v>
      </c>
      <c r="G102758">
        <v>1913.42</v>
      </c>
      <c r="H102758">
        <v>1757.46</v>
      </c>
      <c r="I102758">
        <v>1120.25</v>
      </c>
      <c r="J102758">
        <v>2867.06</v>
      </c>
    </row>
    <row r="102759" spans="1:10" x14ac:dyDescent="0.2">
      <c r="A102759" t="s">
        <v>5606</v>
      </c>
      <c r="B102759" t="s">
        <v>63472</v>
      </c>
      <c r="C102759" t="s">
        <v>158099</v>
      </c>
      <c r="D102759">
        <v>1</v>
      </c>
      <c r="F102759">
        <v>1220.99</v>
      </c>
      <c r="G102759">
        <v>2511.16</v>
      </c>
      <c r="H102759">
        <v>1981.55</v>
      </c>
      <c r="I102759">
        <v>2661.1</v>
      </c>
      <c r="J102759">
        <v>1703.93</v>
      </c>
    </row>
    <row r="102760" spans="1:10" x14ac:dyDescent="0.2">
      <c r="A102760" t="s">
        <v>5606</v>
      </c>
      <c r="B102760" t="s">
        <v>69363</v>
      </c>
      <c r="C102760" t="s">
        <v>158099</v>
      </c>
      <c r="D102760">
        <v>1</v>
      </c>
      <c r="E102760">
        <v>3804.02</v>
      </c>
      <c r="F102760">
        <v>2450.1999999999998</v>
      </c>
      <c r="G102760">
        <v>4709.13</v>
      </c>
      <c r="H102760">
        <v>3797.46</v>
      </c>
      <c r="I102760">
        <v>3365.77</v>
      </c>
      <c r="J102760">
        <v>3413.44</v>
      </c>
    </row>
    <row r="102761" spans="1:10" x14ac:dyDescent="0.2">
      <c r="A102761" t="s">
        <v>5606</v>
      </c>
      <c r="B102761" t="s">
        <v>77591</v>
      </c>
      <c r="C102761" t="s">
        <v>158099</v>
      </c>
      <c r="D102761">
        <v>1</v>
      </c>
      <c r="G102761">
        <v>822.12099999999998</v>
      </c>
      <c r="I102761">
        <v>734.86900000000003</v>
      </c>
      <c r="J102761">
        <v>1107.22</v>
      </c>
    </row>
    <row r="102762" spans="1:10" x14ac:dyDescent="0.2">
      <c r="A102762" t="s">
        <v>5606</v>
      </c>
      <c r="B102762" t="s">
        <v>78310</v>
      </c>
      <c r="C102762" t="s">
        <v>158099</v>
      </c>
      <c r="D102762">
        <v>1</v>
      </c>
      <c r="E102762">
        <v>9702.8700000000008</v>
      </c>
      <c r="F102762">
        <v>7474.04</v>
      </c>
      <c r="G102762">
        <v>5537.12</v>
      </c>
      <c r="H102762">
        <v>7566.21</v>
      </c>
      <c r="I102762">
        <v>6571.77</v>
      </c>
      <c r="J102762">
        <v>6244.97</v>
      </c>
    </row>
    <row r="102763" spans="1:10" x14ac:dyDescent="0.2">
      <c r="A102763" t="s">
        <v>5606</v>
      </c>
      <c r="B102763" t="s">
        <v>83943</v>
      </c>
      <c r="C102763" t="s">
        <v>158099</v>
      </c>
      <c r="D102763">
        <v>1</v>
      </c>
      <c r="F102763">
        <v>875.04600000000005</v>
      </c>
      <c r="G102763">
        <v>710.13699999999994</v>
      </c>
      <c r="H102763">
        <v>2131.13</v>
      </c>
      <c r="I102763">
        <v>478.87400000000002</v>
      </c>
      <c r="J102763">
        <v>1856.41</v>
      </c>
    </row>
    <row r="102764" spans="1:10" x14ac:dyDescent="0.2">
      <c r="A102764" t="s">
        <v>5606</v>
      </c>
      <c r="B102764" t="s">
        <v>84336</v>
      </c>
      <c r="C102764" t="s">
        <v>158099</v>
      </c>
      <c r="D102764">
        <v>1</v>
      </c>
      <c r="G102764">
        <v>271.38299999999998</v>
      </c>
      <c r="H102764">
        <v>563.33500000000004</v>
      </c>
      <c r="I102764">
        <v>565.70299999999997</v>
      </c>
      <c r="J102764">
        <v>757.18499999999995</v>
      </c>
    </row>
    <row r="102765" spans="1:10" x14ac:dyDescent="0.2">
      <c r="A102765" t="s">
        <v>5606</v>
      </c>
      <c r="B102765" t="s">
        <v>84337</v>
      </c>
      <c r="C102765" t="s">
        <v>158099</v>
      </c>
      <c r="D102765">
        <v>1</v>
      </c>
      <c r="E102765">
        <v>4055.37</v>
      </c>
      <c r="F102765">
        <v>3802.82</v>
      </c>
      <c r="G102765">
        <v>6816.84</v>
      </c>
      <c r="H102765">
        <v>4948.41</v>
      </c>
      <c r="I102765">
        <v>4379.2299999999996</v>
      </c>
      <c r="J102765">
        <v>4476.57</v>
      </c>
    </row>
    <row r="102766" spans="1:10" x14ac:dyDescent="0.2">
      <c r="A102766" t="s">
        <v>5606</v>
      </c>
      <c r="B102766" t="s">
        <v>90805</v>
      </c>
      <c r="C102766" t="s">
        <v>158099</v>
      </c>
      <c r="D102766">
        <v>1</v>
      </c>
      <c r="G102766">
        <v>681.97199999999998</v>
      </c>
      <c r="J102766">
        <v>966.08600000000001</v>
      </c>
    </row>
    <row r="102767" spans="1:10" x14ac:dyDescent="0.2">
      <c r="A102767" t="s">
        <v>5606</v>
      </c>
      <c r="B102767" t="s">
        <v>95312</v>
      </c>
      <c r="C102767" t="s">
        <v>158099</v>
      </c>
      <c r="D102767">
        <v>1</v>
      </c>
      <c r="E102767">
        <v>3856.06</v>
      </c>
      <c r="F102767">
        <v>9280.11</v>
      </c>
      <c r="G102767">
        <v>6840.68</v>
      </c>
      <c r="H102767">
        <v>10762.7</v>
      </c>
      <c r="I102767">
        <v>9063.7199999999993</v>
      </c>
      <c r="J102767">
        <v>8212.2800000000007</v>
      </c>
    </row>
    <row r="102768" spans="1:10" x14ac:dyDescent="0.2">
      <c r="A102768" t="s">
        <v>5606</v>
      </c>
      <c r="B102768" t="s">
        <v>99221</v>
      </c>
      <c r="C102768" t="s">
        <v>158099</v>
      </c>
      <c r="D102768">
        <v>1</v>
      </c>
      <c r="F102768">
        <v>5840.13</v>
      </c>
      <c r="G102768">
        <v>7060.6</v>
      </c>
      <c r="H102768">
        <v>5505.34</v>
      </c>
      <c r="I102768">
        <v>8385.98</v>
      </c>
      <c r="J102768">
        <v>6904.9</v>
      </c>
    </row>
    <row r="102769" spans="1:10" x14ac:dyDescent="0.2">
      <c r="A102769" t="s">
        <v>5606</v>
      </c>
      <c r="B102769" t="s">
        <v>103104</v>
      </c>
      <c r="C102769" t="s">
        <v>158099</v>
      </c>
      <c r="D102769">
        <v>1</v>
      </c>
      <c r="E102769">
        <v>9455.0499999999993</v>
      </c>
      <c r="F102769">
        <v>8150.07</v>
      </c>
      <c r="G102769">
        <v>9060.8700000000008</v>
      </c>
      <c r="H102769">
        <v>4382.8900000000003</v>
      </c>
      <c r="I102769">
        <v>10805.4</v>
      </c>
      <c r="J102769">
        <v>8197.34</v>
      </c>
    </row>
    <row r="102770" spans="1:10" x14ac:dyDescent="0.2">
      <c r="A102770" t="s">
        <v>5606</v>
      </c>
      <c r="B102770" t="s">
        <v>113365</v>
      </c>
      <c r="C102770" t="s">
        <v>158099</v>
      </c>
      <c r="D102770">
        <v>1</v>
      </c>
      <c r="G102770">
        <v>1673.46</v>
      </c>
      <c r="H102770">
        <v>1527.39</v>
      </c>
      <c r="I102770">
        <v>1954.17</v>
      </c>
      <c r="J102770">
        <v>1878.72</v>
      </c>
    </row>
    <row r="102771" spans="1:10" x14ac:dyDescent="0.2">
      <c r="A102771" t="s">
        <v>5606</v>
      </c>
      <c r="B102771" t="s">
        <v>121173</v>
      </c>
      <c r="C102771" t="s">
        <v>158099</v>
      </c>
      <c r="D102771">
        <v>1</v>
      </c>
      <c r="E102771">
        <v>282.012</v>
      </c>
      <c r="F102771">
        <v>595.46299999999997</v>
      </c>
    </row>
    <row r="102772" spans="1:10" x14ac:dyDescent="0.2">
      <c r="A102772" t="s">
        <v>5606</v>
      </c>
      <c r="B102772" t="s">
        <v>121174</v>
      </c>
      <c r="C102772" t="s">
        <v>158099</v>
      </c>
      <c r="D102772">
        <v>1</v>
      </c>
      <c r="F102772">
        <v>199.35599999999999</v>
      </c>
      <c r="G102772">
        <v>682.82899999999995</v>
      </c>
      <c r="H102772">
        <v>685.44399999999996</v>
      </c>
      <c r="I102772">
        <v>567.87800000000004</v>
      </c>
      <c r="J102772">
        <v>619.04100000000005</v>
      </c>
    </row>
    <row r="102773" spans="1:10" x14ac:dyDescent="0.2">
      <c r="A102773" t="s">
        <v>5606</v>
      </c>
      <c r="B102773" t="s">
        <v>122581</v>
      </c>
      <c r="C102773" t="s">
        <v>158099</v>
      </c>
      <c r="D102773">
        <v>1</v>
      </c>
      <c r="I102773">
        <v>152.46100000000001</v>
      </c>
    </row>
    <row r="102774" spans="1:10" x14ac:dyDescent="0.2">
      <c r="A102774" t="s">
        <v>5606</v>
      </c>
      <c r="B102774" t="s">
        <v>141835</v>
      </c>
      <c r="C102774" t="s">
        <v>158099</v>
      </c>
      <c r="D102774">
        <v>1</v>
      </c>
      <c r="I102774">
        <v>3635.61</v>
      </c>
      <c r="J102774">
        <v>1666.02</v>
      </c>
    </row>
    <row r="102775" spans="1:10" x14ac:dyDescent="0.2">
      <c r="A102775" t="s">
        <v>5606</v>
      </c>
      <c r="B102775" t="s">
        <v>141836</v>
      </c>
      <c r="C102775" t="s">
        <v>158099</v>
      </c>
      <c r="D102775">
        <v>1</v>
      </c>
      <c r="G102775">
        <v>5515.59</v>
      </c>
      <c r="H102775">
        <v>2742.6</v>
      </c>
      <c r="I102775">
        <v>2583.09</v>
      </c>
      <c r="J102775">
        <v>2395.27</v>
      </c>
    </row>
    <row r="102776" spans="1:10" x14ac:dyDescent="0.2">
      <c r="A102776" t="s">
        <v>5606</v>
      </c>
      <c r="B102776" t="s">
        <v>143813</v>
      </c>
      <c r="C102776" t="s">
        <v>158099</v>
      </c>
      <c r="D102776">
        <v>1</v>
      </c>
      <c r="E102776">
        <v>8374.31</v>
      </c>
      <c r="F102776">
        <v>5464.49</v>
      </c>
      <c r="H102776">
        <v>4880.3</v>
      </c>
    </row>
    <row r="102777" spans="1:10" x14ac:dyDescent="0.2">
      <c r="A102777" t="s">
        <v>5606</v>
      </c>
      <c r="B102777" t="s">
        <v>143814</v>
      </c>
      <c r="C102777" t="s">
        <v>158099</v>
      </c>
      <c r="D102777">
        <v>1</v>
      </c>
      <c r="F102777">
        <v>4059.79</v>
      </c>
      <c r="G102777">
        <v>6491.29</v>
      </c>
      <c r="H102777">
        <v>5612.09</v>
      </c>
      <c r="I102777">
        <v>874.30700000000002</v>
      </c>
      <c r="J102777">
        <v>1728.06</v>
      </c>
    </row>
    <row r="102778" spans="1:10" x14ac:dyDescent="0.2">
      <c r="A102778" t="s">
        <v>5606</v>
      </c>
      <c r="B102778" t="s">
        <v>143815</v>
      </c>
      <c r="C102778" t="s">
        <v>158099</v>
      </c>
      <c r="D102778">
        <v>1</v>
      </c>
      <c r="F102778">
        <v>78347.5</v>
      </c>
      <c r="G102778">
        <v>46907.4</v>
      </c>
      <c r="H102778">
        <v>31526.9</v>
      </c>
      <c r="I102778">
        <v>12637.3</v>
      </c>
      <c r="J102778">
        <v>35024.300000000003</v>
      </c>
    </row>
    <row r="102779" spans="1:10" x14ac:dyDescent="0.2">
      <c r="A102779" t="s">
        <v>5606</v>
      </c>
      <c r="B102779" t="s">
        <v>147397</v>
      </c>
      <c r="C102779" t="s">
        <v>158099</v>
      </c>
      <c r="D102779">
        <v>1</v>
      </c>
      <c r="E102779">
        <v>9530.86</v>
      </c>
      <c r="F102779">
        <v>6079.73</v>
      </c>
      <c r="G102779">
        <v>14602.4</v>
      </c>
      <c r="H102779">
        <v>13914.6</v>
      </c>
      <c r="I102779">
        <v>13644.7</v>
      </c>
      <c r="J102779">
        <v>14285.7</v>
      </c>
    </row>
    <row r="102780" spans="1:10" x14ac:dyDescent="0.2">
      <c r="A102780" t="s">
        <v>998</v>
      </c>
      <c r="B102780" t="s">
        <v>12855</v>
      </c>
      <c r="C102780" t="s">
        <v>158099</v>
      </c>
      <c r="D102780">
        <v>1</v>
      </c>
      <c r="E102780">
        <v>7678.23</v>
      </c>
      <c r="F102780">
        <v>5912.92</v>
      </c>
      <c r="G102780">
        <v>3700.41</v>
      </c>
      <c r="H102780">
        <v>6689.71</v>
      </c>
      <c r="I102780">
        <v>8076.99</v>
      </c>
      <c r="J102780">
        <v>8538.9500000000007</v>
      </c>
    </row>
    <row r="102781" spans="1:10" x14ac:dyDescent="0.2">
      <c r="A102781" t="s">
        <v>998</v>
      </c>
      <c r="B102781" t="s">
        <v>18743</v>
      </c>
      <c r="C102781" t="s">
        <v>158099</v>
      </c>
      <c r="D102781">
        <v>1</v>
      </c>
      <c r="J102781">
        <v>371.02699999999999</v>
      </c>
    </row>
    <row r="102782" spans="1:10" x14ac:dyDescent="0.2">
      <c r="A102782" t="s">
        <v>998</v>
      </c>
      <c r="B102782" t="s">
        <v>18744</v>
      </c>
      <c r="C102782" t="s">
        <v>158099</v>
      </c>
      <c r="D102782">
        <v>1</v>
      </c>
      <c r="F102782">
        <v>454.19299999999998</v>
      </c>
      <c r="G102782">
        <v>1398.94</v>
      </c>
      <c r="H102782">
        <v>520.04899999999998</v>
      </c>
      <c r="I102782">
        <v>194.036</v>
      </c>
      <c r="J102782">
        <v>743.61400000000003</v>
      </c>
    </row>
    <row r="102783" spans="1:10" x14ac:dyDescent="0.2">
      <c r="A102783" t="s">
        <v>998</v>
      </c>
      <c r="B102783" t="s">
        <v>18932</v>
      </c>
      <c r="C102783" t="s">
        <v>158099</v>
      </c>
      <c r="D102783">
        <v>1</v>
      </c>
      <c r="G102783">
        <v>3551.75</v>
      </c>
      <c r="I102783">
        <v>634.50199999999995</v>
      </c>
    </row>
    <row r="102784" spans="1:10" x14ac:dyDescent="0.2">
      <c r="A102784" t="s">
        <v>998</v>
      </c>
      <c r="B102784" t="s">
        <v>20116</v>
      </c>
      <c r="C102784" t="s">
        <v>158099</v>
      </c>
      <c r="D102784">
        <v>1</v>
      </c>
      <c r="E102784">
        <v>30116.3</v>
      </c>
      <c r="G102784">
        <v>4963.2</v>
      </c>
      <c r="H102784">
        <v>18589.3</v>
      </c>
      <c r="I102784">
        <v>17797.8</v>
      </c>
      <c r="J102784">
        <v>19072.599999999999</v>
      </c>
    </row>
    <row r="102785" spans="1:10" x14ac:dyDescent="0.2">
      <c r="A102785" t="s">
        <v>998</v>
      </c>
      <c r="B102785" t="s">
        <v>56301</v>
      </c>
      <c r="C102785" t="s">
        <v>158099</v>
      </c>
      <c r="D102785">
        <v>1</v>
      </c>
      <c r="E102785">
        <v>1292.43</v>
      </c>
      <c r="H102785">
        <v>5258.66</v>
      </c>
      <c r="I102785">
        <v>4096.04</v>
      </c>
    </row>
    <row r="102786" spans="1:10" x14ac:dyDescent="0.2">
      <c r="A102786" t="s">
        <v>998</v>
      </c>
      <c r="B102786" t="s">
        <v>56302</v>
      </c>
      <c r="C102786" t="s">
        <v>158099</v>
      </c>
      <c r="D102786">
        <v>1</v>
      </c>
      <c r="E102786">
        <v>3177.26</v>
      </c>
      <c r="F102786">
        <v>726.73699999999997</v>
      </c>
      <c r="G102786">
        <v>2239.6999999999998</v>
      </c>
      <c r="H102786">
        <v>1414.35</v>
      </c>
      <c r="I102786">
        <v>2258.65</v>
      </c>
      <c r="J102786">
        <v>3141.23</v>
      </c>
    </row>
    <row r="102787" spans="1:10" x14ac:dyDescent="0.2">
      <c r="A102787" t="s">
        <v>998</v>
      </c>
      <c r="B102787" t="s">
        <v>71823</v>
      </c>
      <c r="C102787" t="s">
        <v>158099</v>
      </c>
      <c r="D102787">
        <v>1</v>
      </c>
      <c r="E102787">
        <v>3325.63</v>
      </c>
      <c r="F102787">
        <v>4440.05</v>
      </c>
      <c r="G102787">
        <v>4578.67</v>
      </c>
      <c r="H102787">
        <v>3750.54</v>
      </c>
      <c r="I102787">
        <v>5817.7</v>
      </c>
      <c r="J102787">
        <v>5577.77</v>
      </c>
    </row>
    <row r="102788" spans="1:10" x14ac:dyDescent="0.2">
      <c r="A102788" t="s">
        <v>998</v>
      </c>
      <c r="B102788" t="s">
        <v>93367</v>
      </c>
      <c r="C102788" t="s">
        <v>158099</v>
      </c>
      <c r="D102788">
        <v>1</v>
      </c>
      <c r="F102788">
        <v>1800.24</v>
      </c>
      <c r="H102788">
        <v>1531.26</v>
      </c>
      <c r="I102788">
        <v>1485.63</v>
      </c>
      <c r="J102788">
        <v>812.14</v>
      </c>
    </row>
    <row r="102789" spans="1:10" x14ac:dyDescent="0.2">
      <c r="A102789" t="s">
        <v>998</v>
      </c>
      <c r="B102789" t="s">
        <v>100822</v>
      </c>
      <c r="C102789" t="s">
        <v>158099</v>
      </c>
      <c r="D102789">
        <v>1</v>
      </c>
      <c r="H102789">
        <v>2873.18</v>
      </c>
      <c r="I102789">
        <v>783.72900000000004</v>
      </c>
      <c r="J102789">
        <v>1224.2</v>
      </c>
    </row>
    <row r="102790" spans="1:10" x14ac:dyDescent="0.2">
      <c r="A102790" t="s">
        <v>998</v>
      </c>
      <c r="B102790" t="s">
        <v>104212</v>
      </c>
      <c r="C102790" t="s">
        <v>158099</v>
      </c>
      <c r="D102790">
        <v>1</v>
      </c>
      <c r="E102790">
        <v>563.32399999999996</v>
      </c>
      <c r="F102790">
        <v>794.26800000000003</v>
      </c>
      <c r="G102790">
        <v>187.9</v>
      </c>
      <c r="H102790">
        <v>154.25399999999999</v>
      </c>
      <c r="I102790">
        <v>596.024</v>
      </c>
      <c r="J102790">
        <v>445.09100000000001</v>
      </c>
    </row>
    <row r="102791" spans="1:10" x14ac:dyDescent="0.2">
      <c r="A102791" t="s">
        <v>998</v>
      </c>
      <c r="B102791" t="s">
        <v>128851</v>
      </c>
      <c r="C102791" t="s">
        <v>158099</v>
      </c>
      <c r="D102791">
        <v>1</v>
      </c>
      <c r="F102791">
        <v>413.37799999999999</v>
      </c>
      <c r="G102791">
        <v>1286.8399999999999</v>
      </c>
      <c r="H102791">
        <v>1230.3</v>
      </c>
      <c r="I102791">
        <v>736.48800000000006</v>
      </c>
      <c r="J102791">
        <v>984.38900000000001</v>
      </c>
    </row>
    <row r="102792" spans="1:10" x14ac:dyDescent="0.2">
      <c r="A102792" t="s">
        <v>998</v>
      </c>
      <c r="B102792" t="s">
        <v>141477</v>
      </c>
      <c r="C102792" t="s">
        <v>158099</v>
      </c>
      <c r="D102792">
        <v>1</v>
      </c>
      <c r="F102792">
        <v>573.86699999999996</v>
      </c>
      <c r="G102792">
        <v>1427.79</v>
      </c>
      <c r="H102792">
        <v>403.447</v>
      </c>
      <c r="I102792">
        <v>689.18700000000001</v>
      </c>
      <c r="J102792">
        <v>1016.42</v>
      </c>
    </row>
    <row r="102793" spans="1:10" x14ac:dyDescent="0.2">
      <c r="A102793" t="s">
        <v>998</v>
      </c>
      <c r="B102793" t="s">
        <v>145443</v>
      </c>
      <c r="C102793" t="s">
        <v>158099</v>
      </c>
      <c r="D102793">
        <v>1</v>
      </c>
      <c r="E102793">
        <v>1689.21</v>
      </c>
      <c r="F102793">
        <v>823.54399999999998</v>
      </c>
      <c r="G102793">
        <v>3439.27</v>
      </c>
      <c r="H102793">
        <v>3660.02</v>
      </c>
      <c r="I102793">
        <v>4247.46</v>
      </c>
      <c r="J102793">
        <v>3065.46</v>
      </c>
    </row>
    <row r="102794" spans="1:10" x14ac:dyDescent="0.2">
      <c r="A102794" t="s">
        <v>2917</v>
      </c>
      <c r="B102794" t="s">
        <v>16891</v>
      </c>
      <c r="C102794" t="s">
        <v>158099</v>
      </c>
      <c r="D102794">
        <v>1</v>
      </c>
      <c r="E102794">
        <v>56125.599999999999</v>
      </c>
      <c r="F102794">
        <v>58227</v>
      </c>
      <c r="G102794">
        <v>52785.5</v>
      </c>
      <c r="H102794">
        <v>54318.7</v>
      </c>
      <c r="I102794">
        <v>46557.9</v>
      </c>
      <c r="J102794">
        <v>50556.2</v>
      </c>
    </row>
    <row r="102795" spans="1:10" x14ac:dyDescent="0.2">
      <c r="A102795" t="s">
        <v>2917</v>
      </c>
      <c r="B102795" t="s">
        <v>50480</v>
      </c>
      <c r="C102795" t="s">
        <v>158099</v>
      </c>
      <c r="D102795">
        <v>1</v>
      </c>
      <c r="E102795">
        <v>91292.9</v>
      </c>
      <c r="F102795">
        <v>93715.5</v>
      </c>
      <c r="G102795">
        <v>94841.4</v>
      </c>
      <c r="H102795">
        <v>91090.1</v>
      </c>
      <c r="I102795">
        <v>86513.1</v>
      </c>
      <c r="J102795">
        <v>81337.5</v>
      </c>
    </row>
    <row r="102796" spans="1:10" x14ac:dyDescent="0.2">
      <c r="A102796" t="s">
        <v>2917</v>
      </c>
      <c r="B102796" t="s">
        <v>95657</v>
      </c>
      <c r="C102796" t="s">
        <v>158099</v>
      </c>
      <c r="D102796">
        <v>1</v>
      </c>
      <c r="E102796">
        <v>36540.1</v>
      </c>
      <c r="F102796">
        <v>38809</v>
      </c>
      <c r="G102796">
        <v>24626.400000000001</v>
      </c>
      <c r="H102796">
        <v>31200.2</v>
      </c>
      <c r="I102796">
        <v>56314.5</v>
      </c>
      <c r="J102796">
        <v>46493.5</v>
      </c>
    </row>
    <row r="102797" spans="1:10" x14ac:dyDescent="0.2">
      <c r="A102797" t="s">
        <v>2917</v>
      </c>
      <c r="B102797" t="s">
        <v>114932</v>
      </c>
      <c r="C102797" t="s">
        <v>158099</v>
      </c>
      <c r="D102797">
        <v>1</v>
      </c>
      <c r="E102797">
        <v>8864.2000000000007</v>
      </c>
      <c r="F102797">
        <v>5829.01</v>
      </c>
      <c r="G102797">
        <v>8062.04</v>
      </c>
      <c r="H102797">
        <v>10624.1</v>
      </c>
      <c r="I102797">
        <v>11389.9</v>
      </c>
      <c r="J102797">
        <v>12260.1</v>
      </c>
    </row>
    <row r="102798" spans="1:10" x14ac:dyDescent="0.2">
      <c r="A102798" t="s">
        <v>2917</v>
      </c>
      <c r="B102798" t="s">
        <v>130869</v>
      </c>
      <c r="C102798" t="s">
        <v>158099</v>
      </c>
      <c r="D102798">
        <v>1</v>
      </c>
      <c r="E102798">
        <v>19655.099999999999</v>
      </c>
      <c r="F102798">
        <v>17314.5</v>
      </c>
      <c r="G102798">
        <v>23577.7</v>
      </c>
      <c r="H102798">
        <v>21026.5</v>
      </c>
      <c r="I102798">
        <v>22242.6</v>
      </c>
      <c r="J102798">
        <v>22969.1</v>
      </c>
    </row>
    <row r="102799" spans="1:10" x14ac:dyDescent="0.2">
      <c r="A102799" t="s">
        <v>2917</v>
      </c>
      <c r="B102799" t="s">
        <v>139004</v>
      </c>
      <c r="C102799" t="s">
        <v>158099</v>
      </c>
      <c r="D102799">
        <v>1</v>
      </c>
      <c r="E102799">
        <v>9160.7999999999993</v>
      </c>
      <c r="F102799">
        <v>9334.84</v>
      </c>
      <c r="G102799">
        <v>10287.799999999999</v>
      </c>
      <c r="H102799">
        <v>14531.6</v>
      </c>
      <c r="I102799">
        <v>21408.3</v>
      </c>
      <c r="J102799">
        <v>20546.400000000001</v>
      </c>
    </row>
    <row r="102800" spans="1:10" x14ac:dyDescent="0.2">
      <c r="A102800" t="s">
        <v>2917</v>
      </c>
      <c r="B102800" t="s">
        <v>158033</v>
      </c>
      <c r="C102800" t="s">
        <v>158099</v>
      </c>
      <c r="D102800">
        <v>1</v>
      </c>
      <c r="E102800">
        <v>20046.900000000001</v>
      </c>
      <c r="F102800">
        <v>16069.9</v>
      </c>
      <c r="G102800">
        <v>18484.5</v>
      </c>
      <c r="H102800">
        <v>17064.900000000001</v>
      </c>
      <c r="I102800">
        <v>8080.85</v>
      </c>
      <c r="J102800">
        <v>8301.5400000000009</v>
      </c>
    </row>
    <row r="102801" spans="1:10" x14ac:dyDescent="0.2">
      <c r="A102801" t="s">
        <v>9862</v>
      </c>
      <c r="B102801" t="s">
        <v>80079</v>
      </c>
      <c r="C102801" t="s">
        <v>158099</v>
      </c>
      <c r="D102801">
        <v>1</v>
      </c>
      <c r="F102801">
        <v>871.04200000000003</v>
      </c>
      <c r="G102801">
        <v>576.78499999999997</v>
      </c>
      <c r="H102801">
        <v>935.99599999999998</v>
      </c>
      <c r="J102801">
        <v>517.97299999999996</v>
      </c>
    </row>
    <row r="102802" spans="1:10" x14ac:dyDescent="0.2">
      <c r="A102802" t="s">
        <v>6087</v>
      </c>
      <c r="B102802" t="s">
        <v>28943</v>
      </c>
      <c r="C102802" t="s">
        <v>158099</v>
      </c>
      <c r="D102802">
        <v>1</v>
      </c>
      <c r="J102802">
        <v>9392.2900000000009</v>
      </c>
    </row>
    <row r="102803" spans="1:10" x14ac:dyDescent="0.2">
      <c r="A102803" t="s">
        <v>6087</v>
      </c>
      <c r="B102803" t="s">
        <v>28944</v>
      </c>
      <c r="C102803" t="s">
        <v>158099</v>
      </c>
      <c r="D102803">
        <v>1</v>
      </c>
      <c r="E102803">
        <v>5236.99</v>
      </c>
      <c r="F102803">
        <v>4098.8599999999997</v>
      </c>
      <c r="G102803">
        <v>3972.97</v>
      </c>
      <c r="H102803">
        <v>4099.3500000000004</v>
      </c>
      <c r="I102803">
        <v>505.71499999999997</v>
      </c>
      <c r="J102803">
        <v>720.89800000000002</v>
      </c>
    </row>
    <row r="102804" spans="1:10" x14ac:dyDescent="0.2">
      <c r="A102804" t="s">
        <v>6087</v>
      </c>
      <c r="B102804" t="s">
        <v>92502</v>
      </c>
      <c r="C102804" t="s">
        <v>158099</v>
      </c>
      <c r="D102804">
        <v>1</v>
      </c>
      <c r="E102804">
        <v>11567</v>
      </c>
      <c r="F102804">
        <v>12003.5</v>
      </c>
      <c r="G102804">
        <v>15229.4</v>
      </c>
      <c r="H102804">
        <v>16423.900000000001</v>
      </c>
      <c r="I102804">
        <v>13015.5</v>
      </c>
      <c r="J102804">
        <v>12864.1</v>
      </c>
    </row>
    <row r="102805" spans="1:10" x14ac:dyDescent="0.2">
      <c r="A102805" t="s">
        <v>6087</v>
      </c>
      <c r="B102805" t="s">
        <v>96279</v>
      </c>
      <c r="C102805" t="s">
        <v>158099</v>
      </c>
      <c r="D102805">
        <v>1</v>
      </c>
      <c r="E102805">
        <v>6715.39</v>
      </c>
      <c r="F102805">
        <v>9056.52</v>
      </c>
      <c r="G102805">
        <v>8999.2000000000007</v>
      </c>
      <c r="H102805">
        <v>6267.54</v>
      </c>
      <c r="I102805">
        <v>12791.3</v>
      </c>
      <c r="J102805">
        <v>9209.43</v>
      </c>
    </row>
    <row r="102806" spans="1:10" x14ac:dyDescent="0.2">
      <c r="A102806" t="s">
        <v>5743</v>
      </c>
      <c r="B102806" t="s">
        <v>27140</v>
      </c>
      <c r="C102806" t="s">
        <v>158099</v>
      </c>
      <c r="D102806">
        <v>1</v>
      </c>
      <c r="E102806">
        <v>1299.02</v>
      </c>
      <c r="F102806">
        <v>1856.1</v>
      </c>
      <c r="G102806">
        <v>2115.8000000000002</v>
      </c>
      <c r="H102806">
        <v>1626.47</v>
      </c>
      <c r="I102806">
        <v>2602.3200000000002</v>
      </c>
      <c r="J102806">
        <v>4666.1000000000004</v>
      </c>
    </row>
    <row r="102807" spans="1:10" x14ac:dyDescent="0.2">
      <c r="A102807" t="s">
        <v>5743</v>
      </c>
      <c r="B102807" t="s">
        <v>27324</v>
      </c>
      <c r="C102807" t="s">
        <v>158099</v>
      </c>
      <c r="D102807">
        <v>1</v>
      </c>
      <c r="E102807">
        <v>270.05099999999999</v>
      </c>
      <c r="F102807">
        <v>655.04700000000003</v>
      </c>
      <c r="H102807">
        <v>402.86500000000001</v>
      </c>
      <c r="I102807">
        <v>1015.86</v>
      </c>
      <c r="J102807">
        <v>770.053</v>
      </c>
    </row>
    <row r="102808" spans="1:10" x14ac:dyDescent="0.2">
      <c r="A102808" t="s">
        <v>5743</v>
      </c>
      <c r="B102808" t="s">
        <v>27325</v>
      </c>
      <c r="C102808" t="s">
        <v>158099</v>
      </c>
      <c r="D102808">
        <v>1</v>
      </c>
      <c r="E102808">
        <v>848.54200000000003</v>
      </c>
      <c r="F102808">
        <v>1662.54</v>
      </c>
      <c r="G102808">
        <v>1622.71</v>
      </c>
      <c r="H102808">
        <v>1790.58</v>
      </c>
      <c r="I102808">
        <v>1479.4</v>
      </c>
      <c r="J102808">
        <v>1897.8</v>
      </c>
    </row>
    <row r="102809" spans="1:10" x14ac:dyDescent="0.2">
      <c r="A102809" t="s">
        <v>5743</v>
      </c>
      <c r="B102809" t="s">
        <v>28428</v>
      </c>
      <c r="C102809" t="s">
        <v>158099</v>
      </c>
      <c r="D102809">
        <v>1</v>
      </c>
      <c r="E102809">
        <v>19114.8</v>
      </c>
      <c r="F102809">
        <v>19282.900000000001</v>
      </c>
      <c r="G102809">
        <v>16680.5</v>
      </c>
      <c r="H102809">
        <v>17029.8</v>
      </c>
      <c r="I102809">
        <v>16307.4</v>
      </c>
      <c r="J102809">
        <v>10810.7</v>
      </c>
    </row>
    <row r="102810" spans="1:10" x14ac:dyDescent="0.2">
      <c r="A102810" t="s">
        <v>5743</v>
      </c>
      <c r="B102810" t="s">
        <v>28864</v>
      </c>
      <c r="C102810" t="s">
        <v>158099</v>
      </c>
      <c r="D102810">
        <v>1</v>
      </c>
      <c r="E102810">
        <v>6422.55</v>
      </c>
      <c r="G102810">
        <v>2447.04</v>
      </c>
      <c r="H102810">
        <v>10786.1</v>
      </c>
      <c r="I102810">
        <v>11380.7</v>
      </c>
      <c r="J102810">
        <v>3051.97</v>
      </c>
    </row>
    <row r="102811" spans="1:10" x14ac:dyDescent="0.2">
      <c r="A102811" t="s">
        <v>5743</v>
      </c>
      <c r="B102811" t="s">
        <v>30645</v>
      </c>
      <c r="C102811" t="s">
        <v>158099</v>
      </c>
      <c r="D102811">
        <v>1</v>
      </c>
      <c r="E102811">
        <v>2318.41</v>
      </c>
      <c r="F102811">
        <v>2978.7</v>
      </c>
      <c r="G102811">
        <v>2591.6799999999998</v>
      </c>
      <c r="H102811">
        <v>4372.43</v>
      </c>
      <c r="I102811">
        <v>2145.5500000000002</v>
      </c>
      <c r="J102811">
        <v>3690.72</v>
      </c>
    </row>
    <row r="102812" spans="1:10" x14ac:dyDescent="0.2">
      <c r="A102812" t="s">
        <v>5743</v>
      </c>
      <c r="B102812" t="s">
        <v>33418</v>
      </c>
      <c r="C102812" t="s">
        <v>158099</v>
      </c>
      <c r="D102812">
        <v>1</v>
      </c>
      <c r="E102812">
        <v>8169.92</v>
      </c>
      <c r="F102812">
        <v>9516.2199999999993</v>
      </c>
      <c r="G102812">
        <v>10076.700000000001</v>
      </c>
      <c r="H102812">
        <v>8881.56</v>
      </c>
      <c r="I102812">
        <v>10112.6</v>
      </c>
      <c r="J102812">
        <v>8984.24</v>
      </c>
    </row>
    <row r="102813" spans="1:10" x14ac:dyDescent="0.2">
      <c r="A102813" t="s">
        <v>5743</v>
      </c>
      <c r="B102813" t="s">
        <v>42730</v>
      </c>
      <c r="C102813" t="s">
        <v>158099</v>
      </c>
      <c r="D102813">
        <v>1</v>
      </c>
      <c r="E102813">
        <v>3009.52</v>
      </c>
      <c r="F102813">
        <v>2209.04</v>
      </c>
      <c r="G102813">
        <v>1843.68</v>
      </c>
      <c r="H102813">
        <v>3489.15</v>
      </c>
      <c r="I102813">
        <v>3116.44</v>
      </c>
      <c r="J102813">
        <v>4390.74</v>
      </c>
    </row>
    <row r="102814" spans="1:10" x14ac:dyDescent="0.2">
      <c r="A102814" t="s">
        <v>5743</v>
      </c>
      <c r="B102814" t="s">
        <v>42731</v>
      </c>
      <c r="C102814" t="s">
        <v>158099</v>
      </c>
      <c r="D102814">
        <v>1</v>
      </c>
      <c r="E102814">
        <v>6497.81</v>
      </c>
      <c r="F102814">
        <v>7252.87</v>
      </c>
      <c r="G102814">
        <v>5778.33</v>
      </c>
      <c r="H102814">
        <v>11154.1</v>
      </c>
      <c r="I102814">
        <v>1438.12</v>
      </c>
      <c r="J102814">
        <v>4087.81</v>
      </c>
    </row>
    <row r="102815" spans="1:10" x14ac:dyDescent="0.2">
      <c r="A102815" t="s">
        <v>5743</v>
      </c>
      <c r="B102815" t="s">
        <v>44625</v>
      </c>
      <c r="C102815" t="s">
        <v>158099</v>
      </c>
      <c r="D102815">
        <v>1</v>
      </c>
      <c r="I102815">
        <v>2252.12</v>
      </c>
    </row>
    <row r="102816" spans="1:10" x14ac:dyDescent="0.2">
      <c r="A102816" t="s">
        <v>5743</v>
      </c>
      <c r="B102816" t="s">
        <v>44626</v>
      </c>
      <c r="C102816" t="s">
        <v>158099</v>
      </c>
      <c r="D102816">
        <v>1</v>
      </c>
      <c r="E102816">
        <v>313.72500000000002</v>
      </c>
      <c r="I102816">
        <v>313.70400000000001</v>
      </c>
      <c r="J102816">
        <v>479.858</v>
      </c>
    </row>
    <row r="102817" spans="1:10" x14ac:dyDescent="0.2">
      <c r="A102817" t="s">
        <v>5743</v>
      </c>
      <c r="B102817" t="s">
        <v>44627</v>
      </c>
      <c r="C102817" t="s">
        <v>158099</v>
      </c>
      <c r="D102817">
        <v>1</v>
      </c>
      <c r="E102817">
        <v>7402.96</v>
      </c>
      <c r="F102817">
        <v>6681.53</v>
      </c>
      <c r="G102817">
        <v>6607.24</v>
      </c>
      <c r="H102817">
        <v>5451.54</v>
      </c>
      <c r="I102817">
        <v>5393.72</v>
      </c>
      <c r="J102817">
        <v>3701.29</v>
      </c>
    </row>
    <row r="102818" spans="1:10" x14ac:dyDescent="0.2">
      <c r="A102818" t="s">
        <v>5743</v>
      </c>
      <c r="B102818" t="s">
        <v>48285</v>
      </c>
      <c r="C102818" t="s">
        <v>158099</v>
      </c>
      <c r="D102818">
        <v>1</v>
      </c>
      <c r="E102818">
        <v>4466.8500000000004</v>
      </c>
      <c r="F102818">
        <v>6270</v>
      </c>
      <c r="G102818">
        <v>4421.54</v>
      </c>
      <c r="H102818">
        <v>5135</v>
      </c>
      <c r="I102818">
        <v>8741.65</v>
      </c>
      <c r="J102818">
        <v>9618.7999999999993</v>
      </c>
    </row>
    <row r="102819" spans="1:10" x14ac:dyDescent="0.2">
      <c r="A102819" t="s">
        <v>5743</v>
      </c>
      <c r="B102819" t="s">
        <v>50027</v>
      </c>
      <c r="C102819" t="s">
        <v>158099</v>
      </c>
      <c r="D102819">
        <v>1</v>
      </c>
      <c r="E102819">
        <v>6847.28</v>
      </c>
      <c r="F102819">
        <v>5281.45</v>
      </c>
      <c r="G102819">
        <v>6017.97</v>
      </c>
      <c r="H102819">
        <v>5590.95</v>
      </c>
      <c r="I102819">
        <v>9078.9500000000007</v>
      </c>
      <c r="J102819">
        <v>5846.78</v>
      </c>
    </row>
    <row r="102820" spans="1:10" x14ac:dyDescent="0.2">
      <c r="A102820" t="s">
        <v>5743</v>
      </c>
      <c r="B102820" t="s">
        <v>54003</v>
      </c>
      <c r="C102820" t="s">
        <v>158099</v>
      </c>
      <c r="D102820">
        <v>1</v>
      </c>
      <c r="G102820">
        <v>582.32600000000002</v>
      </c>
      <c r="H102820">
        <v>384.72399999999999</v>
      </c>
      <c r="I102820">
        <v>486.78199999999998</v>
      </c>
      <c r="J102820">
        <v>117.499</v>
      </c>
    </row>
    <row r="102821" spans="1:10" x14ac:dyDescent="0.2">
      <c r="A102821" t="s">
        <v>5743</v>
      </c>
      <c r="B102821" t="s">
        <v>59874</v>
      </c>
      <c r="C102821" t="s">
        <v>158099</v>
      </c>
      <c r="D102821">
        <v>1</v>
      </c>
      <c r="E102821">
        <v>5116.25</v>
      </c>
      <c r="F102821">
        <v>5198.33</v>
      </c>
      <c r="G102821">
        <v>6677.38</v>
      </c>
      <c r="H102821">
        <v>6330.1</v>
      </c>
      <c r="I102821">
        <v>5888.42</v>
      </c>
      <c r="J102821">
        <v>5439.95</v>
      </c>
    </row>
    <row r="102822" spans="1:10" x14ac:dyDescent="0.2">
      <c r="A102822" t="s">
        <v>5743</v>
      </c>
      <c r="B102822" t="s">
        <v>63419</v>
      </c>
      <c r="C102822" t="s">
        <v>158099</v>
      </c>
      <c r="D102822">
        <v>1</v>
      </c>
      <c r="F102822">
        <v>934.82899999999995</v>
      </c>
      <c r="G102822">
        <v>1194.22</v>
      </c>
      <c r="H102822">
        <v>874.16700000000003</v>
      </c>
      <c r="I102822">
        <v>2642.6</v>
      </c>
      <c r="J102822">
        <v>2296.98</v>
      </c>
    </row>
    <row r="102823" spans="1:10" x14ac:dyDescent="0.2">
      <c r="A102823" t="s">
        <v>5743</v>
      </c>
      <c r="B102823" t="s">
        <v>63420</v>
      </c>
      <c r="C102823" t="s">
        <v>158099</v>
      </c>
      <c r="D102823">
        <v>1</v>
      </c>
      <c r="E102823">
        <v>12114.5</v>
      </c>
      <c r="F102823">
        <v>10645.9</v>
      </c>
      <c r="G102823">
        <v>6756.89</v>
      </c>
      <c r="H102823">
        <v>13452.9</v>
      </c>
      <c r="I102823">
        <v>9980.9500000000007</v>
      </c>
      <c r="J102823">
        <v>10857.9</v>
      </c>
    </row>
    <row r="102824" spans="1:10" x14ac:dyDescent="0.2">
      <c r="A102824" t="s">
        <v>5743</v>
      </c>
      <c r="B102824" t="s">
        <v>64547</v>
      </c>
      <c r="C102824" t="s">
        <v>158099</v>
      </c>
      <c r="D102824">
        <v>1</v>
      </c>
      <c r="E102824">
        <v>5277.5</v>
      </c>
      <c r="F102824">
        <v>5811.28</v>
      </c>
      <c r="G102824">
        <v>5264.83</v>
      </c>
      <c r="I102824">
        <v>7012.02</v>
      </c>
      <c r="J102824">
        <v>7717.14</v>
      </c>
    </row>
    <row r="102825" spans="1:10" x14ac:dyDescent="0.2">
      <c r="A102825" t="s">
        <v>5743</v>
      </c>
      <c r="B102825" t="s">
        <v>65164</v>
      </c>
      <c r="C102825" t="s">
        <v>158099</v>
      </c>
      <c r="D102825">
        <v>1</v>
      </c>
      <c r="G102825">
        <v>4056.8</v>
      </c>
      <c r="H102825">
        <v>1160.6199999999999</v>
      </c>
      <c r="I102825">
        <v>2560.15</v>
      </c>
      <c r="J102825">
        <v>3462.25</v>
      </c>
    </row>
    <row r="102826" spans="1:10" x14ac:dyDescent="0.2">
      <c r="A102826" t="s">
        <v>5743</v>
      </c>
      <c r="B102826" t="s">
        <v>73239</v>
      </c>
      <c r="C102826" t="s">
        <v>158099</v>
      </c>
      <c r="D102826">
        <v>1</v>
      </c>
      <c r="E102826">
        <v>6362.01</v>
      </c>
      <c r="F102826">
        <v>3952.1</v>
      </c>
      <c r="G102826">
        <v>7098.52</v>
      </c>
      <c r="H102826">
        <v>9119.18</v>
      </c>
      <c r="I102826">
        <v>10138.6</v>
      </c>
      <c r="J102826">
        <v>9322.8700000000008</v>
      </c>
    </row>
    <row r="102827" spans="1:10" x14ac:dyDescent="0.2">
      <c r="A102827" t="s">
        <v>5743</v>
      </c>
      <c r="B102827" t="s">
        <v>74008</v>
      </c>
      <c r="C102827" t="s">
        <v>158099</v>
      </c>
      <c r="D102827">
        <v>1</v>
      </c>
      <c r="E102827">
        <v>583.89200000000005</v>
      </c>
      <c r="F102827">
        <v>844.62199999999996</v>
      </c>
      <c r="G102827">
        <v>583.46600000000001</v>
      </c>
      <c r="H102827">
        <v>1162.54</v>
      </c>
      <c r="I102827">
        <v>2607.2800000000002</v>
      </c>
      <c r="J102827">
        <v>3147.42</v>
      </c>
    </row>
    <row r="102828" spans="1:10" x14ac:dyDescent="0.2">
      <c r="A102828" t="s">
        <v>5743</v>
      </c>
      <c r="B102828" t="s">
        <v>74698</v>
      </c>
      <c r="C102828" t="s">
        <v>158099</v>
      </c>
      <c r="D102828">
        <v>1</v>
      </c>
      <c r="E102828">
        <v>1053.3800000000001</v>
      </c>
      <c r="F102828">
        <v>305.48099999999999</v>
      </c>
      <c r="G102828">
        <v>896.81700000000001</v>
      </c>
      <c r="H102828">
        <v>1239.8399999999999</v>
      </c>
      <c r="I102828">
        <v>1634.13</v>
      </c>
      <c r="J102828">
        <v>1328.68</v>
      </c>
    </row>
    <row r="102829" spans="1:10" x14ac:dyDescent="0.2">
      <c r="A102829" t="s">
        <v>5743</v>
      </c>
      <c r="B102829" t="s">
        <v>80406</v>
      </c>
      <c r="C102829" t="s">
        <v>158099</v>
      </c>
      <c r="D102829">
        <v>1</v>
      </c>
      <c r="E102829">
        <v>547.38400000000001</v>
      </c>
      <c r="F102829">
        <v>458.13799999999998</v>
      </c>
      <c r="G102829">
        <v>1200.55</v>
      </c>
      <c r="H102829">
        <v>584.77200000000005</v>
      </c>
      <c r="I102829">
        <v>180.14599999999999</v>
      </c>
      <c r="J102829">
        <v>156.488</v>
      </c>
    </row>
    <row r="102830" spans="1:10" x14ac:dyDescent="0.2">
      <c r="A102830" t="s">
        <v>5743</v>
      </c>
      <c r="B102830" t="s">
        <v>83315</v>
      </c>
      <c r="C102830" t="s">
        <v>158099</v>
      </c>
      <c r="D102830">
        <v>1</v>
      </c>
      <c r="E102830">
        <v>6099.21</v>
      </c>
      <c r="F102830">
        <v>4627.74</v>
      </c>
      <c r="G102830">
        <v>6224.17</v>
      </c>
      <c r="H102830">
        <v>3422.96</v>
      </c>
      <c r="I102830">
        <v>2511.5300000000002</v>
      </c>
      <c r="J102830">
        <v>2337.83</v>
      </c>
    </row>
    <row r="102831" spans="1:10" x14ac:dyDescent="0.2">
      <c r="A102831" t="s">
        <v>5743</v>
      </c>
      <c r="B102831" t="s">
        <v>85303</v>
      </c>
      <c r="C102831" t="s">
        <v>158099</v>
      </c>
      <c r="D102831">
        <v>1</v>
      </c>
      <c r="E102831">
        <v>1955.19</v>
      </c>
      <c r="F102831">
        <v>2491.96</v>
      </c>
      <c r="G102831">
        <v>1699.26</v>
      </c>
      <c r="H102831">
        <v>2100.1</v>
      </c>
      <c r="I102831">
        <v>1918.22</v>
      </c>
      <c r="J102831">
        <v>1774.59</v>
      </c>
    </row>
    <row r="102832" spans="1:10" x14ac:dyDescent="0.2">
      <c r="A102832" t="s">
        <v>5743</v>
      </c>
      <c r="B102832" t="s">
        <v>86651</v>
      </c>
      <c r="C102832" t="s">
        <v>158099</v>
      </c>
      <c r="D102832">
        <v>1</v>
      </c>
      <c r="G102832">
        <v>183.38800000000001</v>
      </c>
      <c r="I102832">
        <v>416.779</v>
      </c>
      <c r="J102832">
        <v>999.34100000000001</v>
      </c>
    </row>
    <row r="102833" spans="1:10" x14ac:dyDescent="0.2">
      <c r="A102833" t="s">
        <v>5743</v>
      </c>
      <c r="B102833" t="s">
        <v>87898</v>
      </c>
      <c r="C102833" t="s">
        <v>158099</v>
      </c>
      <c r="D102833">
        <v>1</v>
      </c>
      <c r="E102833">
        <v>341.09500000000003</v>
      </c>
      <c r="F102833">
        <v>248.30099999999999</v>
      </c>
      <c r="G102833">
        <v>696.375</v>
      </c>
      <c r="H102833">
        <v>410.113</v>
      </c>
      <c r="I102833">
        <v>519.02300000000002</v>
      </c>
      <c r="J102833">
        <v>495.589</v>
      </c>
    </row>
    <row r="102834" spans="1:10" x14ac:dyDescent="0.2">
      <c r="A102834" t="s">
        <v>5743</v>
      </c>
      <c r="B102834" t="s">
        <v>87899</v>
      </c>
      <c r="C102834" t="s">
        <v>158099</v>
      </c>
      <c r="D102834">
        <v>1</v>
      </c>
      <c r="E102834">
        <v>10911.3</v>
      </c>
      <c r="F102834">
        <v>12434.2</v>
      </c>
      <c r="G102834">
        <v>10269.200000000001</v>
      </c>
      <c r="H102834">
        <v>12069</v>
      </c>
      <c r="I102834">
        <v>4197.0200000000004</v>
      </c>
      <c r="J102834">
        <v>3293.33</v>
      </c>
    </row>
    <row r="102835" spans="1:10" x14ac:dyDescent="0.2">
      <c r="A102835" t="s">
        <v>5743</v>
      </c>
      <c r="B102835" t="s">
        <v>95735</v>
      </c>
      <c r="C102835" t="s">
        <v>158099</v>
      </c>
      <c r="D102835">
        <v>1</v>
      </c>
      <c r="E102835">
        <v>30983.4</v>
      </c>
      <c r="F102835">
        <v>27464.1</v>
      </c>
      <c r="G102835">
        <v>27948.7</v>
      </c>
      <c r="H102835">
        <v>22772.799999999999</v>
      </c>
      <c r="I102835">
        <v>20931.3</v>
      </c>
      <c r="J102835">
        <v>25709.599999999999</v>
      </c>
    </row>
    <row r="102836" spans="1:10" x14ac:dyDescent="0.2">
      <c r="A102836" t="s">
        <v>5743</v>
      </c>
      <c r="B102836" t="s">
        <v>96284</v>
      </c>
      <c r="C102836" t="s">
        <v>158099</v>
      </c>
      <c r="D102836">
        <v>1</v>
      </c>
      <c r="F102836">
        <v>3993.11</v>
      </c>
      <c r="G102836">
        <v>2402.2800000000002</v>
      </c>
      <c r="H102836">
        <v>2141.4499999999998</v>
      </c>
      <c r="J102836">
        <v>5239.24</v>
      </c>
    </row>
    <row r="102837" spans="1:10" x14ac:dyDescent="0.2">
      <c r="A102837" t="s">
        <v>5743</v>
      </c>
      <c r="B102837" t="s">
        <v>96285</v>
      </c>
      <c r="C102837" t="s">
        <v>158099</v>
      </c>
      <c r="D102837">
        <v>1</v>
      </c>
      <c r="E102837">
        <v>5316.02</v>
      </c>
      <c r="F102837">
        <v>3967.43</v>
      </c>
      <c r="G102837">
        <v>6360.58</v>
      </c>
      <c r="H102837">
        <v>4050.98</v>
      </c>
      <c r="I102837">
        <v>6481.73</v>
      </c>
      <c r="J102837">
        <v>7604.58</v>
      </c>
    </row>
    <row r="102838" spans="1:10" x14ac:dyDescent="0.2">
      <c r="A102838" t="s">
        <v>5743</v>
      </c>
      <c r="B102838" t="s">
        <v>97857</v>
      </c>
      <c r="C102838" t="s">
        <v>158099</v>
      </c>
      <c r="D102838">
        <v>1</v>
      </c>
      <c r="E102838">
        <v>310.53899999999999</v>
      </c>
      <c r="F102838">
        <v>346.41699999999997</v>
      </c>
      <c r="G102838">
        <v>630.62300000000005</v>
      </c>
      <c r="H102838">
        <v>751.59900000000005</v>
      </c>
      <c r="I102838">
        <v>700.04600000000005</v>
      </c>
      <c r="J102838">
        <v>331.024</v>
      </c>
    </row>
    <row r="102839" spans="1:10" x14ac:dyDescent="0.2">
      <c r="A102839" t="s">
        <v>5743</v>
      </c>
      <c r="B102839" t="s">
        <v>103027</v>
      </c>
      <c r="C102839" t="s">
        <v>158099</v>
      </c>
      <c r="D102839">
        <v>1</v>
      </c>
      <c r="G102839">
        <v>1284.3599999999999</v>
      </c>
      <c r="I102839">
        <v>814.75300000000004</v>
      </c>
      <c r="J102839">
        <v>1154.8900000000001</v>
      </c>
    </row>
    <row r="102840" spans="1:10" x14ac:dyDescent="0.2">
      <c r="A102840" t="s">
        <v>5743</v>
      </c>
      <c r="B102840" t="s">
        <v>103028</v>
      </c>
      <c r="C102840" t="s">
        <v>158099</v>
      </c>
      <c r="D102840">
        <v>1</v>
      </c>
      <c r="F102840">
        <v>3608.82</v>
      </c>
      <c r="G102840">
        <v>2668.45</v>
      </c>
      <c r="H102840">
        <v>2625.54</v>
      </c>
    </row>
    <row r="102841" spans="1:10" x14ac:dyDescent="0.2">
      <c r="A102841" t="s">
        <v>5743</v>
      </c>
      <c r="B102841" t="s">
        <v>114988</v>
      </c>
      <c r="C102841" t="s">
        <v>158099</v>
      </c>
      <c r="D102841">
        <v>1</v>
      </c>
      <c r="E102841">
        <v>8130.69</v>
      </c>
      <c r="F102841">
        <v>5825.12</v>
      </c>
      <c r="G102841">
        <v>7820.71</v>
      </c>
      <c r="H102841">
        <v>7327.22</v>
      </c>
      <c r="I102841">
        <v>8146.54</v>
      </c>
      <c r="J102841">
        <v>7086</v>
      </c>
    </row>
    <row r="102842" spans="1:10" x14ac:dyDescent="0.2">
      <c r="A102842" t="s">
        <v>5743</v>
      </c>
      <c r="B102842" t="s">
        <v>119427</v>
      </c>
      <c r="C102842" t="s">
        <v>158099</v>
      </c>
      <c r="D102842">
        <v>1</v>
      </c>
      <c r="E102842">
        <v>6442.47</v>
      </c>
      <c r="F102842">
        <v>3724.94</v>
      </c>
      <c r="G102842">
        <v>3329.28</v>
      </c>
      <c r="H102842">
        <v>6936.08</v>
      </c>
      <c r="I102842">
        <v>5662.52</v>
      </c>
      <c r="J102842">
        <v>9793.25</v>
      </c>
    </row>
    <row r="102843" spans="1:10" x14ac:dyDescent="0.2">
      <c r="A102843" t="s">
        <v>5743</v>
      </c>
      <c r="B102843" t="s">
        <v>121317</v>
      </c>
      <c r="C102843" t="s">
        <v>158099</v>
      </c>
      <c r="D102843">
        <v>1</v>
      </c>
      <c r="F102843">
        <v>6385.9</v>
      </c>
      <c r="G102843">
        <v>6130.09</v>
      </c>
      <c r="H102843">
        <v>5486.43</v>
      </c>
      <c r="I102843">
        <v>7078.71</v>
      </c>
      <c r="J102843">
        <v>6415.32</v>
      </c>
    </row>
    <row r="102844" spans="1:10" x14ac:dyDescent="0.2">
      <c r="A102844" t="s">
        <v>5743</v>
      </c>
      <c r="B102844" t="s">
        <v>122094</v>
      </c>
      <c r="C102844" t="s">
        <v>158099</v>
      </c>
      <c r="D102844">
        <v>1</v>
      </c>
      <c r="E102844">
        <v>12736</v>
      </c>
      <c r="F102844">
        <v>9948.17</v>
      </c>
      <c r="G102844">
        <v>14860</v>
      </c>
      <c r="H102844">
        <v>13497.3</v>
      </c>
      <c r="I102844">
        <v>14535.1</v>
      </c>
      <c r="J102844">
        <v>15714.2</v>
      </c>
    </row>
    <row r="102845" spans="1:10" x14ac:dyDescent="0.2">
      <c r="A102845" t="s">
        <v>5743</v>
      </c>
      <c r="B102845" t="s">
        <v>122370</v>
      </c>
      <c r="C102845" t="s">
        <v>158099</v>
      </c>
      <c r="D102845">
        <v>1</v>
      </c>
      <c r="E102845">
        <v>26718.6</v>
      </c>
      <c r="F102845">
        <v>21556.799999999999</v>
      </c>
      <c r="G102845">
        <v>20117.599999999999</v>
      </c>
      <c r="H102845">
        <v>25146.5</v>
      </c>
      <c r="I102845">
        <v>28770.7</v>
      </c>
      <c r="J102845">
        <v>29216.7</v>
      </c>
    </row>
    <row r="102846" spans="1:10" x14ac:dyDescent="0.2">
      <c r="A102846" t="s">
        <v>5743</v>
      </c>
      <c r="B102846" t="s">
        <v>122656</v>
      </c>
      <c r="C102846" t="s">
        <v>158099</v>
      </c>
      <c r="D102846">
        <v>1</v>
      </c>
      <c r="E102846">
        <v>1001.2</v>
      </c>
      <c r="F102846">
        <v>496.19099999999997</v>
      </c>
      <c r="G102846">
        <v>624.798</v>
      </c>
      <c r="H102846">
        <v>1211.1600000000001</v>
      </c>
      <c r="I102846">
        <v>1337.64</v>
      </c>
    </row>
    <row r="102847" spans="1:10" x14ac:dyDescent="0.2">
      <c r="A102847" t="s">
        <v>5743</v>
      </c>
      <c r="B102847" t="s">
        <v>122657</v>
      </c>
      <c r="C102847" t="s">
        <v>158099</v>
      </c>
      <c r="D102847">
        <v>1</v>
      </c>
      <c r="E102847">
        <v>4904.75</v>
      </c>
      <c r="F102847">
        <v>6965.54</v>
      </c>
      <c r="G102847">
        <v>8855.14</v>
      </c>
      <c r="H102847">
        <v>9095.4599999999991</v>
      </c>
      <c r="I102847">
        <v>8876.39</v>
      </c>
      <c r="J102847">
        <v>11573.6</v>
      </c>
    </row>
    <row r="102848" spans="1:10" x14ac:dyDescent="0.2">
      <c r="A102848" t="s">
        <v>5743</v>
      </c>
      <c r="B102848" t="s">
        <v>124769</v>
      </c>
      <c r="C102848" t="s">
        <v>158099</v>
      </c>
      <c r="D102848">
        <v>1</v>
      </c>
      <c r="E102848">
        <v>4291.79</v>
      </c>
      <c r="F102848">
        <v>3377.6</v>
      </c>
      <c r="G102848">
        <v>3145.82</v>
      </c>
      <c r="H102848">
        <v>6242.36</v>
      </c>
      <c r="I102848">
        <v>6396.24</v>
      </c>
      <c r="J102848">
        <v>5885.66</v>
      </c>
    </row>
    <row r="102849" spans="1:10" x14ac:dyDescent="0.2">
      <c r="A102849" t="s">
        <v>5743</v>
      </c>
      <c r="B102849" t="s">
        <v>128647</v>
      </c>
      <c r="C102849" t="s">
        <v>158099</v>
      </c>
      <c r="D102849">
        <v>1</v>
      </c>
      <c r="G102849">
        <v>533.73800000000006</v>
      </c>
      <c r="H102849">
        <v>230.56</v>
      </c>
      <c r="I102849">
        <v>780.38099999999997</v>
      </c>
      <c r="J102849">
        <v>376.68200000000002</v>
      </c>
    </row>
    <row r="102850" spans="1:10" x14ac:dyDescent="0.2">
      <c r="A102850" t="s">
        <v>5743</v>
      </c>
      <c r="B102850" t="s">
        <v>128648</v>
      </c>
      <c r="C102850" t="s">
        <v>158099</v>
      </c>
      <c r="D102850">
        <v>1</v>
      </c>
      <c r="E102850">
        <v>3403.9</v>
      </c>
      <c r="F102850">
        <v>4364.41</v>
      </c>
      <c r="G102850">
        <v>5281.2</v>
      </c>
      <c r="H102850">
        <v>3948.01</v>
      </c>
      <c r="I102850">
        <v>4193.24</v>
      </c>
      <c r="J102850">
        <v>3413.15</v>
      </c>
    </row>
    <row r="102851" spans="1:10" x14ac:dyDescent="0.2">
      <c r="A102851" t="s">
        <v>5743</v>
      </c>
      <c r="B102851" t="s">
        <v>132102</v>
      </c>
      <c r="C102851" t="s">
        <v>158099</v>
      </c>
      <c r="D102851">
        <v>1</v>
      </c>
      <c r="G102851">
        <v>282.33100000000002</v>
      </c>
      <c r="I102851">
        <v>344.50599999999997</v>
      </c>
    </row>
    <row r="102852" spans="1:10" x14ac:dyDescent="0.2">
      <c r="A102852" t="s">
        <v>5743</v>
      </c>
      <c r="B102852" t="s">
        <v>134199</v>
      </c>
      <c r="C102852" t="s">
        <v>158099</v>
      </c>
      <c r="D102852">
        <v>1</v>
      </c>
      <c r="F102852">
        <v>1843.13</v>
      </c>
      <c r="I102852">
        <v>4029.54</v>
      </c>
    </row>
    <row r="102853" spans="1:10" x14ac:dyDescent="0.2">
      <c r="A102853" t="s">
        <v>5743</v>
      </c>
      <c r="B102853" t="s">
        <v>134200</v>
      </c>
      <c r="C102853" t="s">
        <v>158099</v>
      </c>
      <c r="D102853">
        <v>1</v>
      </c>
      <c r="E102853">
        <v>796.51300000000003</v>
      </c>
      <c r="F102853">
        <v>529.92700000000002</v>
      </c>
      <c r="G102853">
        <v>2787.57</v>
      </c>
      <c r="H102853">
        <v>2890.44</v>
      </c>
      <c r="I102853">
        <v>3937.07</v>
      </c>
      <c r="J102853">
        <v>1893.27</v>
      </c>
    </row>
    <row r="102854" spans="1:10" x14ac:dyDescent="0.2">
      <c r="A102854" t="s">
        <v>5743</v>
      </c>
      <c r="B102854" t="s">
        <v>137746</v>
      </c>
      <c r="C102854" t="s">
        <v>158099</v>
      </c>
      <c r="D102854">
        <v>1</v>
      </c>
      <c r="E102854">
        <v>166.803</v>
      </c>
      <c r="F102854">
        <v>386.21100000000001</v>
      </c>
      <c r="G102854">
        <v>611.23400000000004</v>
      </c>
      <c r="H102854">
        <v>556.24599999999998</v>
      </c>
      <c r="I102854">
        <v>1002.05</v>
      </c>
      <c r="J102854">
        <v>909.27499999999998</v>
      </c>
    </row>
    <row r="102855" spans="1:10" x14ac:dyDescent="0.2">
      <c r="A102855" t="s">
        <v>5743</v>
      </c>
      <c r="B102855" t="s">
        <v>137747</v>
      </c>
      <c r="C102855" t="s">
        <v>158099</v>
      </c>
      <c r="D102855">
        <v>1</v>
      </c>
      <c r="E102855">
        <v>6013.61</v>
      </c>
      <c r="F102855">
        <v>4133.1499999999996</v>
      </c>
      <c r="G102855">
        <v>3873.99</v>
      </c>
      <c r="H102855">
        <v>3767.07</v>
      </c>
    </row>
    <row r="102856" spans="1:10" x14ac:dyDescent="0.2">
      <c r="A102856" t="s">
        <v>5743</v>
      </c>
      <c r="B102856" t="s">
        <v>139492</v>
      </c>
      <c r="C102856" t="s">
        <v>158099</v>
      </c>
      <c r="D102856">
        <v>1</v>
      </c>
      <c r="E102856">
        <v>7306.39</v>
      </c>
      <c r="F102856">
        <v>8422.15</v>
      </c>
      <c r="G102856">
        <v>10212.9</v>
      </c>
      <c r="H102856">
        <v>9940.01</v>
      </c>
      <c r="I102856">
        <v>6895.76</v>
      </c>
      <c r="J102856">
        <v>8111.68</v>
      </c>
    </row>
    <row r="102857" spans="1:10" x14ac:dyDescent="0.2">
      <c r="A102857" t="s">
        <v>5743</v>
      </c>
      <c r="B102857" t="s">
        <v>147507</v>
      </c>
      <c r="C102857" t="s">
        <v>158099</v>
      </c>
      <c r="D102857">
        <v>1</v>
      </c>
      <c r="E102857">
        <v>4838.18</v>
      </c>
      <c r="F102857">
        <v>7054.13</v>
      </c>
      <c r="G102857">
        <v>9841.6200000000008</v>
      </c>
      <c r="H102857">
        <v>8426.2999999999993</v>
      </c>
      <c r="I102857">
        <v>5397.2</v>
      </c>
      <c r="J102857">
        <v>5812.2</v>
      </c>
    </row>
    <row r="102858" spans="1:10" x14ac:dyDescent="0.2">
      <c r="A102858" t="s">
        <v>5743</v>
      </c>
      <c r="B102858" t="s">
        <v>152922</v>
      </c>
      <c r="C102858" t="s">
        <v>158099</v>
      </c>
      <c r="D102858">
        <v>1</v>
      </c>
      <c r="E102858">
        <v>6923.09</v>
      </c>
      <c r="G102858">
        <v>4966.2700000000004</v>
      </c>
      <c r="H102858">
        <v>7459.26</v>
      </c>
      <c r="I102858">
        <v>5933.12</v>
      </c>
      <c r="J102858">
        <v>3987.2</v>
      </c>
    </row>
    <row r="102859" spans="1:10" x14ac:dyDescent="0.2">
      <c r="A102859" t="s">
        <v>5743</v>
      </c>
      <c r="B102859" t="s">
        <v>154065</v>
      </c>
      <c r="C102859" t="s">
        <v>158099</v>
      </c>
      <c r="D102859">
        <v>1</v>
      </c>
      <c r="F102859">
        <v>730.79499999999996</v>
      </c>
      <c r="I102859">
        <v>783.49800000000005</v>
      </c>
      <c r="J102859">
        <v>955.83799999999997</v>
      </c>
    </row>
    <row r="102860" spans="1:10" x14ac:dyDescent="0.2">
      <c r="A102860" t="s">
        <v>3448</v>
      </c>
      <c r="B102860" t="s">
        <v>18358</v>
      </c>
      <c r="C102860" t="s">
        <v>158099</v>
      </c>
      <c r="D102860">
        <v>1</v>
      </c>
      <c r="E102860">
        <v>36556.6</v>
      </c>
      <c r="F102860">
        <v>32294</v>
      </c>
      <c r="G102860">
        <v>34919</v>
      </c>
      <c r="H102860">
        <v>27613.1</v>
      </c>
      <c r="I102860">
        <v>25329.7</v>
      </c>
      <c r="J102860">
        <v>21737.9</v>
      </c>
    </row>
    <row r="102861" spans="1:10" x14ac:dyDescent="0.2">
      <c r="A102861" t="s">
        <v>3448</v>
      </c>
      <c r="B102861" t="s">
        <v>23386</v>
      </c>
      <c r="C102861" t="s">
        <v>158099</v>
      </c>
      <c r="D102861">
        <v>1</v>
      </c>
      <c r="G102861">
        <v>1988.97</v>
      </c>
      <c r="H102861">
        <v>2019.35</v>
      </c>
      <c r="I102861">
        <v>869.51099999999997</v>
      </c>
      <c r="J102861">
        <v>2575.2800000000002</v>
      </c>
    </row>
    <row r="102862" spans="1:10" x14ac:dyDescent="0.2">
      <c r="A102862" t="s">
        <v>3448</v>
      </c>
      <c r="B102862" t="s">
        <v>27466</v>
      </c>
      <c r="C102862" t="s">
        <v>158099</v>
      </c>
      <c r="D102862">
        <v>1</v>
      </c>
      <c r="E102862">
        <v>1641.39</v>
      </c>
      <c r="F102862">
        <v>753.86500000000001</v>
      </c>
      <c r="G102862">
        <v>854.06899999999996</v>
      </c>
      <c r="H102862">
        <v>2295.5300000000002</v>
      </c>
      <c r="I102862">
        <v>3791.33</v>
      </c>
      <c r="J102862">
        <v>2377.5100000000002</v>
      </c>
    </row>
    <row r="102863" spans="1:10" x14ac:dyDescent="0.2">
      <c r="A102863" t="s">
        <v>3448</v>
      </c>
      <c r="B102863" t="s">
        <v>27467</v>
      </c>
      <c r="C102863" t="s">
        <v>158099</v>
      </c>
      <c r="D102863">
        <v>1</v>
      </c>
      <c r="E102863">
        <v>2213.08</v>
      </c>
      <c r="F102863">
        <v>2224.4</v>
      </c>
      <c r="G102863">
        <v>2519.19</v>
      </c>
      <c r="H102863">
        <v>4655.16</v>
      </c>
    </row>
    <row r="102864" spans="1:10" x14ac:dyDescent="0.2">
      <c r="A102864" t="s">
        <v>3448</v>
      </c>
      <c r="B102864" t="s">
        <v>29630</v>
      </c>
      <c r="C102864" t="s">
        <v>158099</v>
      </c>
      <c r="D102864">
        <v>1</v>
      </c>
      <c r="E102864">
        <v>23363.9</v>
      </c>
      <c r="F102864">
        <v>22828</v>
      </c>
      <c r="G102864">
        <v>27935.4</v>
      </c>
      <c r="H102864">
        <v>26130.9</v>
      </c>
      <c r="I102864">
        <v>24664.7</v>
      </c>
      <c r="J102864">
        <v>22984.6</v>
      </c>
    </row>
    <row r="102865" spans="1:10" x14ac:dyDescent="0.2">
      <c r="A102865" t="s">
        <v>3448</v>
      </c>
      <c r="B102865" t="s">
        <v>31267</v>
      </c>
      <c r="C102865" t="s">
        <v>158099</v>
      </c>
      <c r="D102865">
        <v>1</v>
      </c>
      <c r="E102865">
        <v>2107.62</v>
      </c>
      <c r="F102865">
        <v>2713.6</v>
      </c>
      <c r="G102865">
        <v>3623.76</v>
      </c>
      <c r="H102865">
        <v>1270.3699999999999</v>
      </c>
      <c r="I102865">
        <v>2290.23</v>
      </c>
      <c r="J102865">
        <v>2042.16</v>
      </c>
    </row>
    <row r="102866" spans="1:10" x14ac:dyDescent="0.2">
      <c r="A102866" t="s">
        <v>3448</v>
      </c>
      <c r="B102866" t="s">
        <v>31371</v>
      </c>
      <c r="C102866" t="s">
        <v>158099</v>
      </c>
      <c r="D102866">
        <v>1</v>
      </c>
      <c r="E102866">
        <v>116237</v>
      </c>
      <c r="F102866">
        <v>115076</v>
      </c>
      <c r="G102866">
        <v>112246</v>
      </c>
      <c r="H102866">
        <v>109692</v>
      </c>
      <c r="I102866">
        <v>110766</v>
      </c>
      <c r="J102866">
        <v>108145</v>
      </c>
    </row>
    <row r="102867" spans="1:10" x14ac:dyDescent="0.2">
      <c r="A102867" t="s">
        <v>3448</v>
      </c>
      <c r="B102867" t="s">
        <v>33313</v>
      </c>
      <c r="C102867" t="s">
        <v>158099</v>
      </c>
      <c r="D102867">
        <v>1</v>
      </c>
      <c r="E102867">
        <v>69520.100000000006</v>
      </c>
      <c r="F102867">
        <v>74776.800000000003</v>
      </c>
      <c r="G102867">
        <v>83689</v>
      </c>
      <c r="H102867">
        <v>69977.100000000006</v>
      </c>
      <c r="I102867">
        <v>49501.5</v>
      </c>
      <c r="J102867">
        <v>49920.9</v>
      </c>
    </row>
    <row r="102868" spans="1:10" x14ac:dyDescent="0.2">
      <c r="A102868" t="s">
        <v>3448</v>
      </c>
      <c r="B102868" t="s">
        <v>34737</v>
      </c>
      <c r="C102868" t="s">
        <v>158099</v>
      </c>
      <c r="D102868">
        <v>1</v>
      </c>
      <c r="E102868">
        <v>173.01400000000001</v>
      </c>
      <c r="G102868">
        <v>209.03800000000001</v>
      </c>
      <c r="I102868">
        <v>502.37599999999998</v>
      </c>
      <c r="J102868">
        <v>966.48199999999997</v>
      </c>
    </row>
    <row r="102869" spans="1:10" x14ac:dyDescent="0.2">
      <c r="A102869" t="s">
        <v>3448</v>
      </c>
      <c r="B102869" t="s">
        <v>35829</v>
      </c>
      <c r="C102869" t="s">
        <v>158099</v>
      </c>
      <c r="D102869">
        <v>1</v>
      </c>
      <c r="E102869">
        <v>1043</v>
      </c>
      <c r="F102869">
        <v>1166.02</v>
      </c>
      <c r="G102869">
        <v>1107.53</v>
      </c>
      <c r="H102869">
        <v>497.77800000000002</v>
      </c>
      <c r="I102869">
        <v>1334.75</v>
      </c>
      <c r="J102869">
        <v>858.78800000000001</v>
      </c>
    </row>
    <row r="102870" spans="1:10" x14ac:dyDescent="0.2">
      <c r="A102870" t="s">
        <v>3448</v>
      </c>
      <c r="B102870" t="s">
        <v>37161</v>
      </c>
      <c r="C102870" t="s">
        <v>158099</v>
      </c>
      <c r="D102870">
        <v>1</v>
      </c>
      <c r="E102870">
        <v>1761.3</v>
      </c>
      <c r="F102870">
        <v>2879.1</v>
      </c>
      <c r="G102870">
        <v>4631.5</v>
      </c>
      <c r="H102870">
        <v>3296.38</v>
      </c>
      <c r="I102870">
        <v>2815.2</v>
      </c>
      <c r="J102870">
        <v>4392.93</v>
      </c>
    </row>
    <row r="102871" spans="1:10" x14ac:dyDescent="0.2">
      <c r="A102871" t="s">
        <v>3448</v>
      </c>
      <c r="B102871" t="s">
        <v>37668</v>
      </c>
      <c r="C102871" t="s">
        <v>158099</v>
      </c>
      <c r="D102871">
        <v>1</v>
      </c>
      <c r="E102871">
        <v>13082.6</v>
      </c>
      <c r="F102871">
        <v>13310.1</v>
      </c>
      <c r="G102871">
        <v>13358.5</v>
      </c>
      <c r="H102871">
        <v>12372.6</v>
      </c>
      <c r="I102871">
        <v>12746.5</v>
      </c>
      <c r="J102871">
        <v>14030.6</v>
      </c>
    </row>
    <row r="102872" spans="1:10" x14ac:dyDescent="0.2">
      <c r="A102872" t="s">
        <v>3448</v>
      </c>
      <c r="B102872" t="s">
        <v>47507</v>
      </c>
      <c r="C102872" t="s">
        <v>158099</v>
      </c>
      <c r="D102872">
        <v>1</v>
      </c>
      <c r="E102872">
        <v>1760.1</v>
      </c>
      <c r="F102872">
        <v>4155.53</v>
      </c>
      <c r="G102872">
        <v>2489.0700000000002</v>
      </c>
      <c r="H102872">
        <v>4453.46</v>
      </c>
      <c r="I102872">
        <v>6042.96</v>
      </c>
      <c r="J102872">
        <v>4476.07</v>
      </c>
    </row>
    <row r="102873" spans="1:10" x14ac:dyDescent="0.2">
      <c r="A102873" t="s">
        <v>3448</v>
      </c>
      <c r="B102873" t="s">
        <v>47508</v>
      </c>
      <c r="C102873" t="s">
        <v>158099</v>
      </c>
      <c r="D102873">
        <v>1</v>
      </c>
      <c r="I102873">
        <v>144.989</v>
      </c>
    </row>
    <row r="102874" spans="1:10" x14ac:dyDescent="0.2">
      <c r="A102874" t="s">
        <v>3448</v>
      </c>
      <c r="B102874" t="s">
        <v>47509</v>
      </c>
      <c r="C102874" t="s">
        <v>158099</v>
      </c>
      <c r="D102874">
        <v>1</v>
      </c>
      <c r="E102874">
        <v>4702.21</v>
      </c>
      <c r="F102874">
        <v>3934.51</v>
      </c>
      <c r="G102874">
        <v>5396.65</v>
      </c>
      <c r="H102874">
        <v>5098.4799999999996</v>
      </c>
      <c r="I102874">
        <v>5429.09</v>
      </c>
      <c r="J102874">
        <v>6893.72</v>
      </c>
    </row>
    <row r="102875" spans="1:10" x14ac:dyDescent="0.2">
      <c r="A102875" t="s">
        <v>3448</v>
      </c>
      <c r="B102875" t="s">
        <v>49293</v>
      </c>
      <c r="C102875" t="s">
        <v>158099</v>
      </c>
      <c r="D102875">
        <v>1</v>
      </c>
      <c r="E102875">
        <v>46974.5</v>
      </c>
      <c r="F102875">
        <v>40503</v>
      </c>
      <c r="G102875">
        <v>61960.800000000003</v>
      </c>
      <c r="H102875">
        <v>53698.3</v>
      </c>
      <c r="I102875">
        <v>59981.3</v>
      </c>
      <c r="J102875">
        <v>61270.9</v>
      </c>
    </row>
    <row r="102876" spans="1:10" x14ac:dyDescent="0.2">
      <c r="A102876" t="s">
        <v>3448</v>
      </c>
      <c r="B102876" t="s">
        <v>50021</v>
      </c>
      <c r="C102876" t="s">
        <v>158099</v>
      </c>
      <c r="D102876">
        <v>1</v>
      </c>
      <c r="E102876">
        <v>65163</v>
      </c>
      <c r="F102876">
        <v>70515.100000000006</v>
      </c>
      <c r="G102876">
        <v>76201</v>
      </c>
      <c r="H102876">
        <v>66729.3</v>
      </c>
      <c r="I102876">
        <v>60006.400000000001</v>
      </c>
      <c r="J102876">
        <v>61539.9</v>
      </c>
    </row>
    <row r="102877" spans="1:10" x14ac:dyDescent="0.2">
      <c r="A102877" t="s">
        <v>3448</v>
      </c>
      <c r="B102877" t="s">
        <v>57196</v>
      </c>
      <c r="C102877" t="s">
        <v>158099</v>
      </c>
      <c r="D102877">
        <v>1</v>
      </c>
      <c r="E102877">
        <v>1364.78</v>
      </c>
      <c r="F102877">
        <v>953.18399999999997</v>
      </c>
      <c r="G102877">
        <v>2170.2399999999998</v>
      </c>
      <c r="H102877">
        <v>2984.39</v>
      </c>
      <c r="I102877">
        <v>1120.03</v>
      </c>
      <c r="J102877">
        <v>1055.05</v>
      </c>
    </row>
    <row r="102878" spans="1:10" x14ac:dyDescent="0.2">
      <c r="A102878" t="s">
        <v>3448</v>
      </c>
      <c r="B102878" t="s">
        <v>57197</v>
      </c>
      <c r="C102878" t="s">
        <v>158099</v>
      </c>
      <c r="D102878">
        <v>1</v>
      </c>
      <c r="E102878">
        <v>1400.82</v>
      </c>
      <c r="F102878">
        <v>2331.6999999999998</v>
      </c>
      <c r="G102878">
        <v>1794.64</v>
      </c>
      <c r="H102878">
        <v>2166.67</v>
      </c>
      <c r="I102878">
        <v>3059.21</v>
      </c>
      <c r="J102878">
        <v>2397.0500000000002</v>
      </c>
    </row>
    <row r="102879" spans="1:10" x14ac:dyDescent="0.2">
      <c r="A102879" t="s">
        <v>3448</v>
      </c>
      <c r="B102879" t="s">
        <v>61627</v>
      </c>
      <c r="C102879" t="s">
        <v>158099</v>
      </c>
      <c r="D102879">
        <v>1</v>
      </c>
      <c r="E102879">
        <v>16815.5</v>
      </c>
      <c r="F102879">
        <v>18492.2</v>
      </c>
      <c r="G102879">
        <v>18697.400000000001</v>
      </c>
      <c r="H102879">
        <v>17265.400000000001</v>
      </c>
      <c r="I102879">
        <v>19338.8</v>
      </c>
      <c r="J102879">
        <v>17922.5</v>
      </c>
    </row>
    <row r="102880" spans="1:10" x14ac:dyDescent="0.2">
      <c r="A102880" t="s">
        <v>3448</v>
      </c>
      <c r="B102880" t="s">
        <v>65399</v>
      </c>
      <c r="C102880" t="s">
        <v>158099</v>
      </c>
      <c r="D102880">
        <v>1</v>
      </c>
      <c r="E102880">
        <v>27921</v>
      </c>
      <c r="F102880">
        <v>24480.3</v>
      </c>
      <c r="G102880">
        <v>33295.199999999997</v>
      </c>
      <c r="H102880">
        <v>36594.699999999997</v>
      </c>
      <c r="I102880">
        <v>9640</v>
      </c>
      <c r="J102880">
        <v>10518.7</v>
      </c>
    </row>
    <row r="102881" spans="1:10" x14ac:dyDescent="0.2">
      <c r="A102881" t="s">
        <v>3448</v>
      </c>
      <c r="B102881" t="s">
        <v>66616</v>
      </c>
      <c r="C102881" t="s">
        <v>158099</v>
      </c>
      <c r="D102881">
        <v>1</v>
      </c>
      <c r="E102881">
        <v>22217.8</v>
      </c>
      <c r="F102881">
        <v>23061.9</v>
      </c>
      <c r="G102881">
        <v>22270.7</v>
      </c>
      <c r="H102881">
        <v>22854.799999999999</v>
      </c>
      <c r="I102881">
        <v>23204.7</v>
      </c>
      <c r="J102881">
        <v>17056.599999999999</v>
      </c>
    </row>
    <row r="102882" spans="1:10" x14ac:dyDescent="0.2">
      <c r="A102882" t="s">
        <v>3448</v>
      </c>
      <c r="B102882" t="s">
        <v>68046</v>
      </c>
      <c r="C102882" t="s">
        <v>158099</v>
      </c>
      <c r="D102882">
        <v>1</v>
      </c>
      <c r="E102882">
        <v>17436.2</v>
      </c>
      <c r="F102882">
        <v>13784.6</v>
      </c>
      <c r="G102882">
        <v>13082.3</v>
      </c>
      <c r="H102882">
        <v>14696.3</v>
      </c>
      <c r="I102882">
        <v>4815.8999999999996</v>
      </c>
      <c r="J102882">
        <v>7548.33</v>
      </c>
    </row>
    <row r="102883" spans="1:10" x14ac:dyDescent="0.2">
      <c r="A102883" t="s">
        <v>3448</v>
      </c>
      <c r="B102883" t="s">
        <v>71307</v>
      </c>
      <c r="C102883" t="s">
        <v>158099</v>
      </c>
      <c r="D102883">
        <v>1</v>
      </c>
      <c r="E102883">
        <v>3295.72</v>
      </c>
      <c r="F102883">
        <v>3549.88</v>
      </c>
      <c r="G102883">
        <v>4371.1899999999996</v>
      </c>
      <c r="H102883">
        <v>5141.21</v>
      </c>
      <c r="I102883">
        <v>5239.29</v>
      </c>
      <c r="J102883">
        <v>5461.02</v>
      </c>
    </row>
    <row r="102884" spans="1:10" x14ac:dyDescent="0.2">
      <c r="A102884" t="s">
        <v>3448</v>
      </c>
      <c r="B102884" t="s">
        <v>71308</v>
      </c>
      <c r="C102884" t="s">
        <v>158099</v>
      </c>
      <c r="D102884">
        <v>1</v>
      </c>
      <c r="E102884">
        <v>4447.79</v>
      </c>
      <c r="I102884">
        <v>4979.13</v>
      </c>
      <c r="J102884">
        <v>6956.66</v>
      </c>
    </row>
    <row r="102885" spans="1:10" x14ac:dyDescent="0.2">
      <c r="A102885" t="s">
        <v>3448</v>
      </c>
      <c r="B102885" t="s">
        <v>74262</v>
      </c>
      <c r="C102885" t="s">
        <v>158099</v>
      </c>
      <c r="D102885">
        <v>1</v>
      </c>
      <c r="E102885">
        <v>7669.96</v>
      </c>
      <c r="G102885">
        <v>4186.66</v>
      </c>
      <c r="I102885">
        <v>7064.21</v>
      </c>
      <c r="J102885">
        <v>7952.82</v>
      </c>
    </row>
    <row r="102886" spans="1:10" x14ac:dyDescent="0.2">
      <c r="A102886" t="s">
        <v>3448</v>
      </c>
      <c r="B102886" t="s">
        <v>75415</v>
      </c>
      <c r="C102886" t="s">
        <v>158099</v>
      </c>
      <c r="D102886">
        <v>1</v>
      </c>
      <c r="E102886">
        <v>2524.7800000000002</v>
      </c>
      <c r="F102886">
        <v>1250.98</v>
      </c>
      <c r="G102886">
        <v>2409.16</v>
      </c>
      <c r="H102886">
        <v>2582.94</v>
      </c>
      <c r="I102886">
        <v>5602.8</v>
      </c>
      <c r="J102886">
        <v>4812.34</v>
      </c>
    </row>
    <row r="102887" spans="1:10" x14ac:dyDescent="0.2">
      <c r="A102887" t="s">
        <v>3448</v>
      </c>
      <c r="B102887" t="s">
        <v>81439</v>
      </c>
      <c r="C102887" t="s">
        <v>158099</v>
      </c>
      <c r="D102887">
        <v>1</v>
      </c>
      <c r="G102887">
        <v>797.56600000000003</v>
      </c>
      <c r="H102887">
        <v>727.51400000000001</v>
      </c>
      <c r="I102887">
        <v>1028.96</v>
      </c>
      <c r="J102887">
        <v>1216.28</v>
      </c>
    </row>
    <row r="102888" spans="1:10" x14ac:dyDescent="0.2">
      <c r="A102888" t="s">
        <v>3448</v>
      </c>
      <c r="B102888" t="s">
        <v>81440</v>
      </c>
      <c r="C102888" t="s">
        <v>158099</v>
      </c>
      <c r="D102888">
        <v>1</v>
      </c>
      <c r="H102888">
        <v>484.67200000000003</v>
      </c>
      <c r="I102888">
        <v>174.33</v>
      </c>
      <c r="J102888">
        <v>349.04700000000003</v>
      </c>
    </row>
    <row r="102889" spans="1:10" x14ac:dyDescent="0.2">
      <c r="A102889" t="s">
        <v>3448</v>
      </c>
      <c r="B102889" t="s">
        <v>81441</v>
      </c>
      <c r="C102889" t="s">
        <v>158099</v>
      </c>
      <c r="D102889">
        <v>1</v>
      </c>
      <c r="E102889">
        <v>11746.5</v>
      </c>
      <c r="F102889">
        <v>14084.7</v>
      </c>
      <c r="G102889">
        <v>11309</v>
      </c>
      <c r="H102889">
        <v>10890</v>
      </c>
      <c r="I102889">
        <v>10696.6</v>
      </c>
      <c r="J102889">
        <v>10155.4</v>
      </c>
    </row>
    <row r="102890" spans="1:10" x14ac:dyDescent="0.2">
      <c r="A102890" t="s">
        <v>3448</v>
      </c>
      <c r="B102890" t="s">
        <v>82748</v>
      </c>
      <c r="C102890" t="s">
        <v>158099</v>
      </c>
      <c r="D102890">
        <v>1</v>
      </c>
      <c r="E102890">
        <v>40368.6</v>
      </c>
      <c r="F102890">
        <v>42847.1</v>
      </c>
      <c r="G102890">
        <v>34457.5</v>
      </c>
      <c r="H102890">
        <v>37180.800000000003</v>
      </c>
      <c r="I102890">
        <v>25520.400000000001</v>
      </c>
      <c r="J102890">
        <v>27099.200000000001</v>
      </c>
    </row>
    <row r="102891" spans="1:10" x14ac:dyDescent="0.2">
      <c r="A102891" t="s">
        <v>3448</v>
      </c>
      <c r="B102891" t="s">
        <v>84066</v>
      </c>
      <c r="C102891" t="s">
        <v>158099</v>
      </c>
      <c r="D102891">
        <v>1</v>
      </c>
      <c r="E102891">
        <v>6340.93</v>
      </c>
      <c r="F102891">
        <v>8715.2900000000009</v>
      </c>
      <c r="G102891">
        <v>6123.5</v>
      </c>
      <c r="H102891">
        <v>5440.31</v>
      </c>
      <c r="I102891">
        <v>7908.19</v>
      </c>
      <c r="J102891">
        <v>4149.87</v>
      </c>
    </row>
    <row r="102892" spans="1:10" x14ac:dyDescent="0.2">
      <c r="A102892" t="s">
        <v>3448</v>
      </c>
      <c r="B102892" t="s">
        <v>84067</v>
      </c>
      <c r="C102892" t="s">
        <v>158099</v>
      </c>
      <c r="D102892">
        <v>1</v>
      </c>
      <c r="E102892">
        <v>1244.04</v>
      </c>
      <c r="F102892">
        <v>962.07500000000005</v>
      </c>
      <c r="G102892">
        <v>840.54399999999998</v>
      </c>
      <c r="H102892">
        <v>787.66800000000001</v>
      </c>
      <c r="I102892">
        <v>2093.66</v>
      </c>
      <c r="J102892">
        <v>1142.1400000000001</v>
      </c>
    </row>
    <row r="102893" spans="1:10" x14ac:dyDescent="0.2">
      <c r="A102893" t="s">
        <v>3448</v>
      </c>
      <c r="B102893" t="s">
        <v>84068</v>
      </c>
      <c r="C102893" t="s">
        <v>158099</v>
      </c>
      <c r="D102893">
        <v>1</v>
      </c>
      <c r="E102893">
        <v>18683.400000000001</v>
      </c>
      <c r="F102893">
        <v>17751.400000000001</v>
      </c>
      <c r="G102893">
        <v>13737</v>
      </c>
      <c r="H102893">
        <v>16352.9</v>
      </c>
      <c r="I102893">
        <v>15961.8</v>
      </c>
      <c r="J102893">
        <v>15960</v>
      </c>
    </row>
    <row r="102894" spans="1:10" x14ac:dyDescent="0.2">
      <c r="A102894" t="s">
        <v>3448</v>
      </c>
      <c r="B102894" t="s">
        <v>84515</v>
      </c>
      <c r="C102894" t="s">
        <v>158099</v>
      </c>
      <c r="D102894">
        <v>1</v>
      </c>
      <c r="E102894">
        <v>7258.42</v>
      </c>
      <c r="F102894">
        <v>11168.6</v>
      </c>
      <c r="G102894">
        <v>14285.5</v>
      </c>
      <c r="H102894">
        <v>10528.2</v>
      </c>
      <c r="I102894">
        <v>15951</v>
      </c>
      <c r="J102894">
        <v>16569.099999999999</v>
      </c>
    </row>
    <row r="102895" spans="1:10" x14ac:dyDescent="0.2">
      <c r="A102895" t="s">
        <v>3448</v>
      </c>
      <c r="B102895" t="s">
        <v>85402</v>
      </c>
      <c r="C102895" t="s">
        <v>158099</v>
      </c>
      <c r="D102895">
        <v>1</v>
      </c>
      <c r="E102895">
        <v>2420.13</v>
      </c>
      <c r="G102895">
        <v>5556.95</v>
      </c>
      <c r="H102895">
        <v>3241.65</v>
      </c>
      <c r="I102895">
        <v>6743.03</v>
      </c>
      <c r="J102895">
        <v>6838.65</v>
      </c>
    </row>
    <row r="102896" spans="1:10" x14ac:dyDescent="0.2">
      <c r="A102896" t="s">
        <v>3448</v>
      </c>
      <c r="B102896" t="s">
        <v>85459</v>
      </c>
      <c r="C102896" t="s">
        <v>158099</v>
      </c>
      <c r="D102896">
        <v>1</v>
      </c>
      <c r="E102896">
        <v>2719.69</v>
      </c>
      <c r="F102896">
        <v>4596.38</v>
      </c>
      <c r="G102896">
        <v>5465.02</v>
      </c>
      <c r="H102896">
        <v>5627.44</v>
      </c>
      <c r="I102896">
        <v>9312.69</v>
      </c>
      <c r="J102896">
        <v>9849.35</v>
      </c>
    </row>
    <row r="102897" spans="1:10" x14ac:dyDescent="0.2">
      <c r="A102897" t="s">
        <v>3448</v>
      </c>
      <c r="B102897" t="s">
        <v>86139</v>
      </c>
      <c r="C102897" t="s">
        <v>158099</v>
      </c>
      <c r="D102897">
        <v>1</v>
      </c>
      <c r="E102897">
        <v>95796.2</v>
      </c>
      <c r="F102897">
        <v>97818.2</v>
      </c>
      <c r="G102897">
        <v>106731</v>
      </c>
      <c r="H102897">
        <v>95864</v>
      </c>
      <c r="I102897">
        <v>91243.8</v>
      </c>
      <c r="J102897">
        <v>103418</v>
      </c>
    </row>
    <row r="102898" spans="1:10" x14ac:dyDescent="0.2">
      <c r="A102898" t="s">
        <v>3448</v>
      </c>
      <c r="B102898" t="s">
        <v>86140</v>
      </c>
      <c r="C102898" t="s">
        <v>158099</v>
      </c>
      <c r="D102898">
        <v>1</v>
      </c>
      <c r="G102898">
        <v>1925.61</v>
      </c>
      <c r="H102898">
        <v>2711.63</v>
      </c>
      <c r="J102898">
        <v>1067.99</v>
      </c>
    </row>
    <row r="102899" spans="1:10" x14ac:dyDescent="0.2">
      <c r="A102899" t="s">
        <v>3448</v>
      </c>
      <c r="B102899" t="s">
        <v>88350</v>
      </c>
      <c r="C102899" t="s">
        <v>158099</v>
      </c>
      <c r="D102899">
        <v>1</v>
      </c>
      <c r="E102899">
        <v>7235.98</v>
      </c>
      <c r="F102899">
        <v>8825.3799999999992</v>
      </c>
      <c r="G102899">
        <v>8690</v>
      </c>
      <c r="H102899">
        <v>3237.23</v>
      </c>
      <c r="I102899">
        <v>4389.82</v>
      </c>
      <c r="J102899">
        <v>6944.39</v>
      </c>
    </row>
    <row r="102900" spans="1:10" x14ac:dyDescent="0.2">
      <c r="A102900" t="s">
        <v>3448</v>
      </c>
      <c r="B102900" t="s">
        <v>88351</v>
      </c>
      <c r="C102900" t="s">
        <v>158099</v>
      </c>
      <c r="D102900">
        <v>1</v>
      </c>
      <c r="E102900">
        <v>8757.18</v>
      </c>
      <c r="F102900">
        <v>12902.6</v>
      </c>
      <c r="G102900">
        <v>7698.55</v>
      </c>
      <c r="H102900">
        <v>6478.75</v>
      </c>
      <c r="I102900">
        <v>2467.61</v>
      </c>
      <c r="J102900">
        <v>1713.34</v>
      </c>
    </row>
    <row r="102901" spans="1:10" x14ac:dyDescent="0.2">
      <c r="A102901" t="s">
        <v>3448</v>
      </c>
      <c r="B102901" t="s">
        <v>88756</v>
      </c>
      <c r="C102901" t="s">
        <v>158099</v>
      </c>
      <c r="D102901">
        <v>1</v>
      </c>
      <c r="E102901">
        <v>1442.49</v>
      </c>
      <c r="F102901">
        <v>1381.66</v>
      </c>
      <c r="G102901">
        <v>1654.3</v>
      </c>
      <c r="H102901">
        <v>1197.93</v>
      </c>
      <c r="I102901">
        <v>3053.78</v>
      </c>
      <c r="J102901">
        <v>4387.8500000000004</v>
      </c>
    </row>
    <row r="102902" spans="1:10" x14ac:dyDescent="0.2">
      <c r="A102902" t="s">
        <v>3448</v>
      </c>
      <c r="B102902" t="s">
        <v>90082</v>
      </c>
      <c r="C102902" t="s">
        <v>158099</v>
      </c>
      <c r="D102902">
        <v>1</v>
      </c>
      <c r="E102902">
        <v>109053</v>
      </c>
      <c r="F102902">
        <v>94772.9</v>
      </c>
      <c r="G102902">
        <v>95740.1</v>
      </c>
      <c r="H102902">
        <v>96847</v>
      </c>
      <c r="I102902">
        <v>99897.600000000006</v>
      </c>
      <c r="J102902">
        <v>97692.7</v>
      </c>
    </row>
    <row r="102903" spans="1:10" x14ac:dyDescent="0.2">
      <c r="A102903" t="s">
        <v>3448</v>
      </c>
      <c r="B102903" t="s">
        <v>93093</v>
      </c>
      <c r="C102903" t="s">
        <v>158099</v>
      </c>
      <c r="D102903">
        <v>1</v>
      </c>
      <c r="E102903">
        <v>1046.9100000000001</v>
      </c>
      <c r="G102903">
        <v>707.67</v>
      </c>
      <c r="H102903">
        <v>427.92599999999999</v>
      </c>
      <c r="I102903">
        <v>1401.32</v>
      </c>
      <c r="J102903">
        <v>989.54200000000003</v>
      </c>
    </row>
    <row r="102904" spans="1:10" x14ac:dyDescent="0.2">
      <c r="A102904" t="s">
        <v>3448</v>
      </c>
      <c r="B102904" t="s">
        <v>93094</v>
      </c>
      <c r="C102904" t="s">
        <v>158099</v>
      </c>
      <c r="D102904">
        <v>1</v>
      </c>
      <c r="E102904">
        <v>8218.2800000000007</v>
      </c>
      <c r="F102904">
        <v>7948.56</v>
      </c>
      <c r="G102904">
        <v>7477.51</v>
      </c>
      <c r="H102904">
        <v>5499.23</v>
      </c>
      <c r="I102904">
        <v>2462.4499999999998</v>
      </c>
      <c r="J102904">
        <v>1450.61</v>
      </c>
    </row>
    <row r="102905" spans="1:10" x14ac:dyDescent="0.2">
      <c r="A102905" t="s">
        <v>3448</v>
      </c>
      <c r="B102905" t="s">
        <v>93909</v>
      </c>
      <c r="C102905" t="s">
        <v>158099</v>
      </c>
      <c r="D102905">
        <v>1</v>
      </c>
      <c r="E102905">
        <v>38734.699999999997</v>
      </c>
      <c r="F102905">
        <v>40009.9</v>
      </c>
      <c r="G102905">
        <v>40192.1</v>
      </c>
      <c r="H102905">
        <v>40561.300000000003</v>
      </c>
      <c r="I102905">
        <v>40841.699999999997</v>
      </c>
      <c r="J102905">
        <v>39844.6</v>
      </c>
    </row>
    <row r="102906" spans="1:10" x14ac:dyDescent="0.2">
      <c r="A102906" t="s">
        <v>3448</v>
      </c>
      <c r="B102906" t="s">
        <v>97600</v>
      </c>
      <c r="C102906" t="s">
        <v>158099</v>
      </c>
      <c r="D102906">
        <v>1</v>
      </c>
      <c r="E102906">
        <v>10484.799999999999</v>
      </c>
      <c r="F102906">
        <v>8697.61</v>
      </c>
      <c r="G102906">
        <v>13641.9</v>
      </c>
      <c r="H102906">
        <v>17125.900000000001</v>
      </c>
      <c r="I102906">
        <v>19248.900000000001</v>
      </c>
      <c r="J102906">
        <v>18984.5</v>
      </c>
    </row>
    <row r="102907" spans="1:10" x14ac:dyDescent="0.2">
      <c r="A102907" t="s">
        <v>3448</v>
      </c>
      <c r="B102907" t="s">
        <v>97601</v>
      </c>
      <c r="C102907" t="s">
        <v>158099</v>
      </c>
      <c r="D102907">
        <v>1</v>
      </c>
      <c r="E102907">
        <v>6102.42</v>
      </c>
      <c r="F102907">
        <v>5310.43</v>
      </c>
      <c r="G102907">
        <v>6041.67</v>
      </c>
      <c r="H102907">
        <v>2885.41</v>
      </c>
      <c r="I102907">
        <v>2569.9299999999998</v>
      </c>
      <c r="J102907">
        <v>1666.88</v>
      </c>
    </row>
    <row r="102908" spans="1:10" x14ac:dyDescent="0.2">
      <c r="A102908" t="s">
        <v>3448</v>
      </c>
      <c r="B102908" t="s">
        <v>97836</v>
      </c>
      <c r="C102908" t="s">
        <v>158099</v>
      </c>
      <c r="D102908">
        <v>1</v>
      </c>
      <c r="E102908">
        <v>1912650</v>
      </c>
      <c r="F102908">
        <v>2060040</v>
      </c>
      <c r="H102908">
        <v>1642690</v>
      </c>
      <c r="I102908">
        <v>837558</v>
      </c>
      <c r="J102908">
        <v>964464</v>
      </c>
    </row>
    <row r="102909" spans="1:10" x14ac:dyDescent="0.2">
      <c r="A102909" t="s">
        <v>3448</v>
      </c>
      <c r="B102909" t="s">
        <v>97837</v>
      </c>
      <c r="C102909" t="s">
        <v>158099</v>
      </c>
      <c r="D102909">
        <v>1</v>
      </c>
      <c r="E102909">
        <v>23219.9</v>
      </c>
      <c r="F102909">
        <v>27336.7</v>
      </c>
      <c r="G102909">
        <v>23799.599999999999</v>
      </c>
      <c r="H102909">
        <v>25147.599999999999</v>
      </c>
      <c r="I102909">
        <v>22453.1</v>
      </c>
      <c r="J102909">
        <v>22412.5</v>
      </c>
    </row>
    <row r="102910" spans="1:10" x14ac:dyDescent="0.2">
      <c r="A102910" t="s">
        <v>3448</v>
      </c>
      <c r="B102910" t="s">
        <v>98240</v>
      </c>
      <c r="C102910" t="s">
        <v>158099</v>
      </c>
      <c r="D102910">
        <v>1</v>
      </c>
      <c r="E102910">
        <v>4973.8</v>
      </c>
      <c r="F102910">
        <v>4024.94</v>
      </c>
      <c r="G102910">
        <v>6428.39</v>
      </c>
      <c r="H102910">
        <v>9109.99</v>
      </c>
      <c r="I102910">
        <v>8443.1200000000008</v>
      </c>
      <c r="J102910">
        <v>8926.0499999999993</v>
      </c>
    </row>
    <row r="102911" spans="1:10" x14ac:dyDescent="0.2">
      <c r="A102911" t="s">
        <v>3448</v>
      </c>
      <c r="B102911" t="s">
        <v>100206</v>
      </c>
      <c r="C102911" t="s">
        <v>158099</v>
      </c>
      <c r="D102911">
        <v>1</v>
      </c>
      <c r="E102911">
        <v>51430.5</v>
      </c>
      <c r="F102911">
        <v>45003.5</v>
      </c>
      <c r="G102911">
        <v>68722.7</v>
      </c>
      <c r="H102911">
        <v>67092.5</v>
      </c>
      <c r="I102911">
        <v>67959</v>
      </c>
      <c r="J102911">
        <v>69761.8</v>
      </c>
    </row>
    <row r="102912" spans="1:10" x14ac:dyDescent="0.2">
      <c r="A102912" t="s">
        <v>3448</v>
      </c>
      <c r="B102912" t="s">
        <v>102229</v>
      </c>
      <c r="C102912" t="s">
        <v>158099</v>
      </c>
      <c r="D102912">
        <v>1</v>
      </c>
      <c r="G102912">
        <v>1827.82</v>
      </c>
      <c r="I102912">
        <v>4966.92</v>
      </c>
      <c r="J102912">
        <v>4385.74</v>
      </c>
    </row>
    <row r="102913" spans="1:10" x14ac:dyDescent="0.2">
      <c r="A102913" t="s">
        <v>3448</v>
      </c>
      <c r="B102913" t="s">
        <v>103778</v>
      </c>
      <c r="C102913" t="s">
        <v>158099</v>
      </c>
      <c r="D102913">
        <v>1</v>
      </c>
      <c r="E102913">
        <v>72.497600000000006</v>
      </c>
      <c r="F102913">
        <v>320.75</v>
      </c>
      <c r="G102913">
        <v>0</v>
      </c>
      <c r="I102913">
        <v>537.54499999999996</v>
      </c>
      <c r="J102913">
        <v>790.59900000000005</v>
      </c>
    </row>
    <row r="102914" spans="1:10" x14ac:dyDescent="0.2">
      <c r="A102914" t="s">
        <v>3448</v>
      </c>
      <c r="B102914" t="s">
        <v>103779</v>
      </c>
      <c r="C102914" t="s">
        <v>158099</v>
      </c>
      <c r="D102914">
        <v>1</v>
      </c>
      <c r="E102914">
        <v>1286.0899999999999</v>
      </c>
      <c r="F102914">
        <v>1770.44</v>
      </c>
      <c r="G102914">
        <v>2810.17</v>
      </c>
      <c r="H102914">
        <v>792.78</v>
      </c>
      <c r="I102914">
        <v>1434.78</v>
      </c>
      <c r="J102914">
        <v>1331</v>
      </c>
    </row>
    <row r="102915" spans="1:10" x14ac:dyDescent="0.2">
      <c r="A102915" t="s">
        <v>3448</v>
      </c>
      <c r="B102915" t="s">
        <v>104869</v>
      </c>
      <c r="C102915" t="s">
        <v>158099</v>
      </c>
      <c r="D102915">
        <v>1</v>
      </c>
      <c r="E102915">
        <v>5069.09</v>
      </c>
      <c r="F102915">
        <v>9973.4599999999991</v>
      </c>
      <c r="G102915">
        <v>13853</v>
      </c>
      <c r="H102915">
        <v>18256.900000000001</v>
      </c>
      <c r="I102915">
        <v>8033.74</v>
      </c>
      <c r="J102915">
        <v>8117.47</v>
      </c>
    </row>
    <row r="102916" spans="1:10" x14ac:dyDescent="0.2">
      <c r="A102916" t="s">
        <v>3448</v>
      </c>
      <c r="B102916" t="s">
        <v>105693</v>
      </c>
      <c r="C102916" t="s">
        <v>158099</v>
      </c>
      <c r="D102916">
        <v>1</v>
      </c>
      <c r="E102916">
        <v>30056.7</v>
      </c>
      <c r="F102916">
        <v>26098.2</v>
      </c>
      <c r="G102916">
        <v>22795.599999999999</v>
      </c>
      <c r="H102916">
        <v>27072.2</v>
      </c>
      <c r="I102916">
        <v>19974</v>
      </c>
      <c r="J102916">
        <v>19304.5</v>
      </c>
    </row>
    <row r="102917" spans="1:10" x14ac:dyDescent="0.2">
      <c r="A102917" t="s">
        <v>3448</v>
      </c>
      <c r="B102917" t="s">
        <v>105901</v>
      </c>
      <c r="C102917" t="s">
        <v>158099</v>
      </c>
      <c r="D102917">
        <v>1</v>
      </c>
      <c r="E102917">
        <v>5467.9</v>
      </c>
      <c r="F102917">
        <v>6702.57</v>
      </c>
      <c r="G102917">
        <v>5600.44</v>
      </c>
      <c r="H102917">
        <v>4941.5600000000004</v>
      </c>
      <c r="I102917">
        <v>5779.27</v>
      </c>
      <c r="J102917">
        <v>6099.79</v>
      </c>
    </row>
    <row r="102918" spans="1:10" x14ac:dyDescent="0.2">
      <c r="A102918" t="s">
        <v>3448</v>
      </c>
      <c r="B102918" t="s">
        <v>107424</v>
      </c>
      <c r="C102918" t="s">
        <v>158099</v>
      </c>
      <c r="D102918">
        <v>1</v>
      </c>
      <c r="E102918">
        <v>28480.5</v>
      </c>
      <c r="F102918">
        <v>26527.4</v>
      </c>
      <c r="G102918">
        <v>41822.199999999997</v>
      </c>
      <c r="H102918">
        <v>43020.6</v>
      </c>
      <c r="I102918">
        <v>46078.8</v>
      </c>
      <c r="J102918">
        <v>44823.8</v>
      </c>
    </row>
    <row r="102919" spans="1:10" x14ac:dyDescent="0.2">
      <c r="A102919" t="s">
        <v>3448</v>
      </c>
      <c r="B102919" t="s">
        <v>111319</v>
      </c>
      <c r="C102919" t="s">
        <v>158099</v>
      </c>
      <c r="D102919">
        <v>1</v>
      </c>
      <c r="E102919">
        <v>5042.53</v>
      </c>
      <c r="F102919">
        <v>4630.55</v>
      </c>
      <c r="H102919">
        <v>2879.65</v>
      </c>
      <c r="I102919">
        <v>1283.83</v>
      </c>
      <c r="J102919">
        <v>2744.97</v>
      </c>
    </row>
    <row r="102920" spans="1:10" x14ac:dyDescent="0.2">
      <c r="A102920" t="s">
        <v>3448</v>
      </c>
      <c r="B102920" t="s">
        <v>113631</v>
      </c>
      <c r="C102920" t="s">
        <v>158099</v>
      </c>
      <c r="D102920">
        <v>1</v>
      </c>
      <c r="E102920">
        <v>21359.599999999999</v>
      </c>
      <c r="F102920">
        <v>19562.8</v>
      </c>
      <c r="G102920">
        <v>26605.8</v>
      </c>
      <c r="H102920">
        <v>26878.9</v>
      </c>
      <c r="I102920">
        <v>25085.9</v>
      </c>
      <c r="J102920">
        <v>26776.400000000001</v>
      </c>
    </row>
    <row r="102921" spans="1:10" x14ac:dyDescent="0.2">
      <c r="A102921" t="s">
        <v>3448</v>
      </c>
      <c r="B102921" t="s">
        <v>114708</v>
      </c>
      <c r="C102921" t="s">
        <v>158099</v>
      </c>
      <c r="D102921">
        <v>1</v>
      </c>
      <c r="E102921">
        <v>11547.1</v>
      </c>
      <c r="F102921">
        <v>12228.5</v>
      </c>
      <c r="G102921">
        <v>12789.8</v>
      </c>
      <c r="H102921">
        <v>9549.92</v>
      </c>
      <c r="I102921">
        <v>14298.9</v>
      </c>
      <c r="J102921">
        <v>13548.8</v>
      </c>
    </row>
    <row r="102922" spans="1:10" x14ac:dyDescent="0.2">
      <c r="A102922" t="s">
        <v>3448</v>
      </c>
      <c r="B102922" t="s">
        <v>118604</v>
      </c>
      <c r="C102922" t="s">
        <v>158099</v>
      </c>
      <c r="D102922">
        <v>1</v>
      </c>
      <c r="E102922">
        <v>4845.79</v>
      </c>
      <c r="F102922">
        <v>6698.63</v>
      </c>
      <c r="G102922">
        <v>3217</v>
      </c>
      <c r="H102922">
        <v>4637.12</v>
      </c>
      <c r="I102922">
        <v>3541.68</v>
      </c>
      <c r="J102922">
        <v>3631.45</v>
      </c>
    </row>
    <row r="102923" spans="1:10" x14ac:dyDescent="0.2">
      <c r="A102923" t="s">
        <v>3448</v>
      </c>
      <c r="B102923" t="s">
        <v>118810</v>
      </c>
      <c r="C102923" t="s">
        <v>158099</v>
      </c>
      <c r="D102923">
        <v>1</v>
      </c>
      <c r="I102923">
        <v>2253.17</v>
      </c>
    </row>
    <row r="102924" spans="1:10" x14ac:dyDescent="0.2">
      <c r="A102924" t="s">
        <v>3448</v>
      </c>
      <c r="B102924" t="s">
        <v>122414</v>
      </c>
      <c r="C102924" t="s">
        <v>158099</v>
      </c>
      <c r="D102924">
        <v>1</v>
      </c>
      <c r="E102924">
        <v>1862.48</v>
      </c>
      <c r="F102924">
        <v>2736.13</v>
      </c>
      <c r="G102924">
        <v>2908.97</v>
      </c>
      <c r="H102924">
        <v>3169.89</v>
      </c>
      <c r="I102924">
        <v>4500.71</v>
      </c>
      <c r="J102924">
        <v>6980.11</v>
      </c>
    </row>
    <row r="102925" spans="1:10" x14ac:dyDescent="0.2">
      <c r="A102925" t="s">
        <v>3448</v>
      </c>
      <c r="B102925" t="s">
        <v>123751</v>
      </c>
      <c r="C102925" t="s">
        <v>158099</v>
      </c>
      <c r="D102925">
        <v>1</v>
      </c>
      <c r="E102925">
        <v>21455.5</v>
      </c>
      <c r="F102925">
        <v>22036.2</v>
      </c>
      <c r="G102925">
        <v>24138.1</v>
      </c>
      <c r="H102925">
        <v>22999.1</v>
      </c>
      <c r="I102925">
        <v>30336.799999999999</v>
      </c>
      <c r="J102925">
        <v>20536.900000000001</v>
      </c>
    </row>
    <row r="102926" spans="1:10" x14ac:dyDescent="0.2">
      <c r="A102926" t="s">
        <v>3448</v>
      </c>
      <c r="B102926" t="s">
        <v>124806</v>
      </c>
      <c r="C102926" t="s">
        <v>158099</v>
      </c>
      <c r="D102926">
        <v>1</v>
      </c>
      <c r="E102926">
        <v>21485.599999999999</v>
      </c>
      <c r="F102926">
        <v>19676.5</v>
      </c>
      <c r="G102926">
        <v>25184.799999999999</v>
      </c>
      <c r="H102926">
        <v>24955.8</v>
      </c>
      <c r="I102926">
        <v>25625.1</v>
      </c>
      <c r="J102926">
        <v>24713</v>
      </c>
    </row>
    <row r="102927" spans="1:10" x14ac:dyDescent="0.2">
      <c r="A102927" t="s">
        <v>3448</v>
      </c>
      <c r="B102927" t="s">
        <v>125212</v>
      </c>
      <c r="C102927" t="s">
        <v>158099</v>
      </c>
      <c r="D102927">
        <v>1</v>
      </c>
      <c r="E102927">
        <v>12596.7</v>
      </c>
      <c r="F102927">
        <v>11541</v>
      </c>
      <c r="G102927">
        <v>16284.9</v>
      </c>
      <c r="H102927">
        <v>12222.3</v>
      </c>
      <c r="I102927">
        <v>13313.9</v>
      </c>
      <c r="J102927">
        <v>12682</v>
      </c>
    </row>
    <row r="102928" spans="1:10" x14ac:dyDescent="0.2">
      <c r="A102928" t="s">
        <v>3448</v>
      </c>
      <c r="B102928" t="s">
        <v>125384</v>
      </c>
      <c r="C102928" t="s">
        <v>158099</v>
      </c>
      <c r="D102928">
        <v>1</v>
      </c>
      <c r="E102928">
        <v>24630.2</v>
      </c>
      <c r="F102928">
        <v>33368.800000000003</v>
      </c>
      <c r="G102928">
        <v>32466.1</v>
      </c>
      <c r="H102928">
        <v>35589.300000000003</v>
      </c>
      <c r="I102928">
        <v>20899.400000000001</v>
      </c>
      <c r="J102928">
        <v>21700.6</v>
      </c>
    </row>
    <row r="102929" spans="1:10" x14ac:dyDescent="0.2">
      <c r="A102929" t="s">
        <v>3448</v>
      </c>
      <c r="B102929" t="s">
        <v>125483</v>
      </c>
      <c r="C102929" t="s">
        <v>158099</v>
      </c>
      <c r="D102929">
        <v>1</v>
      </c>
      <c r="E102929">
        <v>55539.1</v>
      </c>
      <c r="F102929">
        <v>56379.6</v>
      </c>
      <c r="G102929">
        <v>68757.100000000006</v>
      </c>
      <c r="H102929">
        <v>65030.3</v>
      </c>
      <c r="I102929">
        <v>68595.899999999994</v>
      </c>
      <c r="J102929">
        <v>64863.5</v>
      </c>
    </row>
    <row r="102930" spans="1:10" x14ac:dyDescent="0.2">
      <c r="A102930" t="s">
        <v>3448</v>
      </c>
      <c r="B102930" t="s">
        <v>131733</v>
      </c>
      <c r="C102930" t="s">
        <v>158099</v>
      </c>
      <c r="D102930">
        <v>1</v>
      </c>
      <c r="E102930">
        <v>16960.099999999999</v>
      </c>
      <c r="F102930">
        <v>8979.26</v>
      </c>
      <c r="G102930">
        <v>11573.2</v>
      </c>
      <c r="H102930">
        <v>17844.900000000001</v>
      </c>
      <c r="I102930">
        <v>18342.3</v>
      </c>
      <c r="J102930">
        <v>23284.9</v>
      </c>
    </row>
    <row r="102931" spans="1:10" x14ac:dyDescent="0.2">
      <c r="A102931" t="s">
        <v>3448</v>
      </c>
      <c r="B102931" t="s">
        <v>131734</v>
      </c>
      <c r="C102931" t="s">
        <v>158099</v>
      </c>
      <c r="D102931">
        <v>1</v>
      </c>
      <c r="E102931">
        <v>7024.41</v>
      </c>
      <c r="F102931">
        <v>8357.2900000000009</v>
      </c>
      <c r="G102931">
        <v>7454.35</v>
      </c>
      <c r="H102931">
        <v>10965.1</v>
      </c>
      <c r="I102931">
        <v>5783.75</v>
      </c>
    </row>
    <row r="102932" spans="1:10" x14ac:dyDescent="0.2">
      <c r="A102932" t="s">
        <v>3448</v>
      </c>
      <c r="B102932" t="s">
        <v>131825</v>
      </c>
      <c r="C102932" t="s">
        <v>158099</v>
      </c>
      <c r="D102932">
        <v>1</v>
      </c>
      <c r="E102932">
        <v>39364.400000000001</v>
      </c>
      <c r="F102932">
        <v>28396.799999999999</v>
      </c>
      <c r="G102932">
        <v>38358.5</v>
      </c>
      <c r="H102932">
        <v>40985.5</v>
      </c>
      <c r="I102932">
        <v>35156.400000000001</v>
      </c>
      <c r="J102932">
        <v>24220.7</v>
      </c>
    </row>
    <row r="102933" spans="1:10" x14ac:dyDescent="0.2">
      <c r="A102933" t="s">
        <v>3448</v>
      </c>
      <c r="B102933" t="s">
        <v>143825</v>
      </c>
      <c r="C102933" t="s">
        <v>158099</v>
      </c>
      <c r="D102933">
        <v>1</v>
      </c>
      <c r="E102933">
        <v>13159.9</v>
      </c>
      <c r="F102933">
        <v>8272.07</v>
      </c>
      <c r="G102933">
        <v>12798.2</v>
      </c>
      <c r="H102933">
        <v>11690.9</v>
      </c>
      <c r="I102933">
        <v>10059.200000000001</v>
      </c>
      <c r="J102933">
        <v>9755.06</v>
      </c>
    </row>
    <row r="102934" spans="1:10" x14ac:dyDescent="0.2">
      <c r="A102934" t="s">
        <v>3448</v>
      </c>
      <c r="B102934" t="s">
        <v>143826</v>
      </c>
      <c r="C102934" t="s">
        <v>158099</v>
      </c>
      <c r="D102934">
        <v>1</v>
      </c>
      <c r="F102934">
        <v>2521.0100000000002</v>
      </c>
      <c r="G102934">
        <v>4629.47</v>
      </c>
      <c r="H102934">
        <v>3998.89</v>
      </c>
      <c r="I102934">
        <v>607.50099999999998</v>
      </c>
      <c r="J102934">
        <v>723.30100000000004</v>
      </c>
    </row>
    <row r="102935" spans="1:10" x14ac:dyDescent="0.2">
      <c r="A102935" t="s">
        <v>3448</v>
      </c>
      <c r="B102935" t="s">
        <v>144356</v>
      </c>
      <c r="C102935" t="s">
        <v>158099</v>
      </c>
      <c r="D102935">
        <v>1</v>
      </c>
      <c r="E102935">
        <v>39625.599999999999</v>
      </c>
      <c r="F102935">
        <v>22752.2</v>
      </c>
      <c r="G102935">
        <v>36162.1</v>
      </c>
      <c r="H102935">
        <v>38128.400000000001</v>
      </c>
      <c r="I102935">
        <v>20922.8</v>
      </c>
      <c r="J102935">
        <v>19186.099999999999</v>
      </c>
    </row>
    <row r="102936" spans="1:10" x14ac:dyDescent="0.2">
      <c r="A102936" t="s">
        <v>3448</v>
      </c>
      <c r="B102936" t="s">
        <v>150409</v>
      </c>
      <c r="C102936" t="s">
        <v>158099</v>
      </c>
      <c r="D102936">
        <v>1</v>
      </c>
      <c r="E102936">
        <v>9815.31</v>
      </c>
      <c r="F102936">
        <v>10359.200000000001</v>
      </c>
      <c r="H102936">
        <v>16620.900000000001</v>
      </c>
      <c r="I102936">
        <v>15472.4</v>
      </c>
    </row>
    <row r="102937" spans="1:10" x14ac:dyDescent="0.2">
      <c r="A102937" t="s">
        <v>3448</v>
      </c>
      <c r="B102937" t="s">
        <v>150410</v>
      </c>
      <c r="C102937" t="s">
        <v>158099</v>
      </c>
      <c r="D102937">
        <v>1</v>
      </c>
      <c r="F102937">
        <v>4235.93</v>
      </c>
      <c r="G102937">
        <v>6484.65</v>
      </c>
      <c r="H102937">
        <v>8605.9599999999991</v>
      </c>
      <c r="J102937">
        <v>7868.17</v>
      </c>
    </row>
    <row r="102938" spans="1:10" x14ac:dyDescent="0.2">
      <c r="A102938" t="s">
        <v>3448</v>
      </c>
      <c r="B102938" t="s">
        <v>150411</v>
      </c>
      <c r="C102938" t="s">
        <v>158099</v>
      </c>
      <c r="D102938">
        <v>1</v>
      </c>
      <c r="E102938">
        <v>11837.4</v>
      </c>
      <c r="G102938">
        <v>17186.7</v>
      </c>
      <c r="I102938">
        <v>15777.9</v>
      </c>
      <c r="J102938">
        <v>18139</v>
      </c>
    </row>
    <row r="102939" spans="1:10" x14ac:dyDescent="0.2">
      <c r="A102939" t="s">
        <v>3448</v>
      </c>
      <c r="B102939" t="s">
        <v>150412</v>
      </c>
      <c r="C102939" t="s">
        <v>158099</v>
      </c>
      <c r="D102939">
        <v>1</v>
      </c>
      <c r="F102939">
        <v>1042.54</v>
      </c>
      <c r="H102939">
        <v>580.38499999999999</v>
      </c>
      <c r="I102939">
        <v>1252.1600000000001</v>
      </c>
      <c r="J102939">
        <v>1450.86</v>
      </c>
    </row>
    <row r="102940" spans="1:10" x14ac:dyDescent="0.2">
      <c r="A102940" t="s">
        <v>3448</v>
      </c>
      <c r="B102940" t="s">
        <v>150413</v>
      </c>
      <c r="C102940" t="s">
        <v>158099</v>
      </c>
      <c r="D102940">
        <v>1</v>
      </c>
      <c r="E102940">
        <v>11827.2</v>
      </c>
      <c r="I102940">
        <v>19348.099999999999</v>
      </c>
      <c r="J102940">
        <v>22468.400000000001</v>
      </c>
    </row>
    <row r="102941" spans="1:10" x14ac:dyDescent="0.2">
      <c r="A102941" t="s">
        <v>3448</v>
      </c>
      <c r="B102941" t="s">
        <v>150414</v>
      </c>
      <c r="C102941" t="s">
        <v>158099</v>
      </c>
      <c r="D102941">
        <v>1</v>
      </c>
      <c r="E102941">
        <v>1165.6199999999999</v>
      </c>
      <c r="F102941">
        <v>542.56799999999998</v>
      </c>
      <c r="G102941">
        <v>107.393</v>
      </c>
      <c r="H102941">
        <v>1193.69</v>
      </c>
      <c r="I102941">
        <v>1652.78</v>
      </c>
      <c r="J102941">
        <v>1004.14</v>
      </c>
    </row>
    <row r="102942" spans="1:10" x14ac:dyDescent="0.2">
      <c r="A102942" t="s">
        <v>3448</v>
      </c>
      <c r="B102942" t="s">
        <v>150415</v>
      </c>
      <c r="C102942" t="s">
        <v>158099</v>
      </c>
      <c r="D102942">
        <v>1</v>
      </c>
      <c r="E102942">
        <v>13353.8</v>
      </c>
      <c r="F102942">
        <v>13505.3</v>
      </c>
      <c r="G102942">
        <v>19553.900000000001</v>
      </c>
      <c r="H102942">
        <v>18766.900000000001</v>
      </c>
      <c r="I102942">
        <v>19863.5</v>
      </c>
      <c r="J102942">
        <v>21848.3</v>
      </c>
    </row>
    <row r="102943" spans="1:10" x14ac:dyDescent="0.2">
      <c r="A102943" t="s">
        <v>4266</v>
      </c>
      <c r="B102943" t="s">
        <v>20972</v>
      </c>
      <c r="C102943" t="s">
        <v>158099</v>
      </c>
      <c r="D102943">
        <v>1</v>
      </c>
      <c r="E102943">
        <v>13830.2</v>
      </c>
      <c r="F102943">
        <v>16447.599999999999</v>
      </c>
      <c r="G102943">
        <v>15828.4</v>
      </c>
      <c r="H102943">
        <v>14918.1</v>
      </c>
      <c r="I102943">
        <v>9932.94</v>
      </c>
      <c r="J102943">
        <v>11698.7</v>
      </c>
    </row>
    <row r="102944" spans="1:10" x14ac:dyDescent="0.2">
      <c r="A102944" t="s">
        <v>4266</v>
      </c>
      <c r="B102944" t="s">
        <v>39138</v>
      </c>
      <c r="C102944" t="s">
        <v>158099</v>
      </c>
      <c r="D102944">
        <v>1</v>
      </c>
      <c r="E102944">
        <v>10609.8</v>
      </c>
      <c r="F102944">
        <v>11240.5</v>
      </c>
      <c r="G102944">
        <v>8188.96</v>
      </c>
      <c r="H102944">
        <v>11298.4</v>
      </c>
      <c r="I102944">
        <v>14429.8</v>
      </c>
      <c r="J102944">
        <v>12927.6</v>
      </c>
    </row>
    <row r="102945" spans="1:10" x14ac:dyDescent="0.2">
      <c r="A102945" t="s">
        <v>4266</v>
      </c>
      <c r="B102945" t="s">
        <v>50950</v>
      </c>
      <c r="C102945" t="s">
        <v>158099</v>
      </c>
      <c r="D102945">
        <v>1</v>
      </c>
      <c r="E102945">
        <v>894.69399999999996</v>
      </c>
      <c r="F102945">
        <v>2373.9899999999998</v>
      </c>
      <c r="G102945">
        <v>1983.16</v>
      </c>
      <c r="H102945">
        <v>3898.53</v>
      </c>
      <c r="I102945">
        <v>3948.32</v>
      </c>
      <c r="J102945">
        <v>3905.09</v>
      </c>
    </row>
    <row r="102946" spans="1:10" x14ac:dyDescent="0.2">
      <c r="A102946" t="s">
        <v>4266</v>
      </c>
      <c r="B102946" t="s">
        <v>54136</v>
      </c>
      <c r="C102946" t="s">
        <v>158099</v>
      </c>
      <c r="D102946">
        <v>1</v>
      </c>
      <c r="E102946">
        <v>1764.53</v>
      </c>
      <c r="F102946">
        <v>2200.29</v>
      </c>
      <c r="G102946">
        <v>1445.79</v>
      </c>
      <c r="H102946">
        <v>2835.62</v>
      </c>
      <c r="I102946">
        <v>1113.6099999999999</v>
      </c>
    </row>
    <row r="102947" spans="1:10" x14ac:dyDescent="0.2">
      <c r="A102947" t="s">
        <v>4266</v>
      </c>
      <c r="B102947" t="s">
        <v>54137</v>
      </c>
      <c r="C102947" t="s">
        <v>158099</v>
      </c>
      <c r="D102947">
        <v>1</v>
      </c>
      <c r="E102947">
        <v>1716.45</v>
      </c>
      <c r="G102947">
        <v>1633.45</v>
      </c>
      <c r="I102947">
        <v>1647.56</v>
      </c>
      <c r="J102947">
        <v>2384.7399999999998</v>
      </c>
    </row>
    <row r="102948" spans="1:10" x14ac:dyDescent="0.2">
      <c r="A102948" t="s">
        <v>4266</v>
      </c>
      <c r="B102948" t="s">
        <v>57449</v>
      </c>
      <c r="C102948" t="s">
        <v>158099</v>
      </c>
      <c r="D102948">
        <v>1</v>
      </c>
      <c r="E102948">
        <v>10945.1</v>
      </c>
      <c r="F102948">
        <v>18725.400000000001</v>
      </c>
      <c r="G102948">
        <v>12610</v>
      </c>
      <c r="H102948">
        <v>12635.1</v>
      </c>
      <c r="I102948">
        <v>14530.1</v>
      </c>
      <c r="J102948">
        <v>12708.3</v>
      </c>
    </row>
    <row r="102949" spans="1:10" x14ac:dyDescent="0.2">
      <c r="A102949" t="s">
        <v>4266</v>
      </c>
      <c r="B102949" t="s">
        <v>60124</v>
      </c>
      <c r="C102949" t="s">
        <v>158099</v>
      </c>
      <c r="D102949">
        <v>1</v>
      </c>
      <c r="E102949">
        <v>8428.27</v>
      </c>
      <c r="F102949">
        <v>8628.18</v>
      </c>
      <c r="G102949">
        <v>10494</v>
      </c>
      <c r="H102949">
        <v>9711.91</v>
      </c>
      <c r="I102949">
        <v>16433.599999999999</v>
      </c>
      <c r="J102949">
        <v>17642</v>
      </c>
    </row>
    <row r="102950" spans="1:10" x14ac:dyDescent="0.2">
      <c r="A102950" t="s">
        <v>4266</v>
      </c>
      <c r="B102950" t="s">
        <v>80891</v>
      </c>
      <c r="C102950" t="s">
        <v>158099</v>
      </c>
      <c r="D102950">
        <v>1</v>
      </c>
      <c r="E102950">
        <v>11620.7</v>
      </c>
      <c r="F102950">
        <v>8071.04</v>
      </c>
      <c r="G102950">
        <v>10938.5</v>
      </c>
      <c r="H102950">
        <v>15459.5</v>
      </c>
      <c r="I102950">
        <v>14870.2</v>
      </c>
      <c r="J102950">
        <v>13985.2</v>
      </c>
    </row>
    <row r="102951" spans="1:10" x14ac:dyDescent="0.2">
      <c r="A102951" t="s">
        <v>4266</v>
      </c>
      <c r="B102951" t="s">
        <v>83688</v>
      </c>
      <c r="C102951" t="s">
        <v>158099</v>
      </c>
      <c r="D102951">
        <v>1</v>
      </c>
      <c r="E102951">
        <v>8695.26</v>
      </c>
      <c r="F102951">
        <v>12605.6</v>
      </c>
      <c r="G102951">
        <v>6096.4</v>
      </c>
      <c r="H102951">
        <v>7597.94</v>
      </c>
      <c r="I102951">
        <v>12255</v>
      </c>
      <c r="J102951">
        <v>9256</v>
      </c>
    </row>
    <row r="102952" spans="1:10" x14ac:dyDescent="0.2">
      <c r="A102952" t="s">
        <v>4266</v>
      </c>
      <c r="B102952" t="s">
        <v>83985</v>
      </c>
      <c r="C102952" t="s">
        <v>158099</v>
      </c>
      <c r="D102952">
        <v>1</v>
      </c>
      <c r="E102952">
        <v>8131.16</v>
      </c>
      <c r="F102952">
        <v>10264.4</v>
      </c>
      <c r="G102952">
        <v>16993.400000000001</v>
      </c>
      <c r="H102952">
        <v>14870</v>
      </c>
      <c r="I102952">
        <v>12096.6</v>
      </c>
      <c r="J102952">
        <v>12418.7</v>
      </c>
    </row>
    <row r="102953" spans="1:10" x14ac:dyDescent="0.2">
      <c r="A102953" t="s">
        <v>4266</v>
      </c>
      <c r="B102953" t="s">
        <v>92626</v>
      </c>
      <c r="C102953" t="s">
        <v>158099</v>
      </c>
      <c r="D102953">
        <v>1</v>
      </c>
      <c r="E102953">
        <v>6583.69</v>
      </c>
      <c r="F102953">
        <v>6856.26</v>
      </c>
      <c r="G102953">
        <v>8776.84</v>
      </c>
      <c r="H102953">
        <v>7181.08</v>
      </c>
      <c r="I102953">
        <v>8757.7900000000009</v>
      </c>
      <c r="J102953">
        <v>5363.25</v>
      </c>
    </row>
    <row r="102954" spans="1:10" x14ac:dyDescent="0.2">
      <c r="A102954" t="s">
        <v>4266</v>
      </c>
      <c r="B102954" t="s">
        <v>102355</v>
      </c>
      <c r="C102954" t="s">
        <v>158099</v>
      </c>
      <c r="D102954">
        <v>1</v>
      </c>
      <c r="E102954">
        <v>1717.17</v>
      </c>
      <c r="F102954">
        <v>3656.11</v>
      </c>
      <c r="G102954">
        <v>4544.78</v>
      </c>
      <c r="H102954">
        <v>3409.01</v>
      </c>
      <c r="J102954">
        <v>3862.46</v>
      </c>
    </row>
    <row r="102955" spans="1:10" x14ac:dyDescent="0.2">
      <c r="A102955" t="s">
        <v>4266</v>
      </c>
      <c r="B102955" t="s">
        <v>102356</v>
      </c>
      <c r="C102955" t="s">
        <v>158099</v>
      </c>
      <c r="D102955">
        <v>1</v>
      </c>
      <c r="E102955">
        <v>3438.37</v>
      </c>
      <c r="F102955">
        <v>5120.95</v>
      </c>
      <c r="G102955">
        <v>4997.17</v>
      </c>
      <c r="H102955">
        <v>4962.92</v>
      </c>
      <c r="I102955">
        <v>4939.1400000000003</v>
      </c>
      <c r="J102955">
        <v>5974.37</v>
      </c>
    </row>
    <row r="102956" spans="1:10" x14ac:dyDescent="0.2">
      <c r="A102956" t="s">
        <v>4266</v>
      </c>
      <c r="B102956" t="s">
        <v>111939</v>
      </c>
      <c r="C102956" t="s">
        <v>158099</v>
      </c>
      <c r="D102956">
        <v>1</v>
      </c>
      <c r="G102956">
        <v>464.76100000000002</v>
      </c>
      <c r="H102956">
        <v>177.559</v>
      </c>
      <c r="I102956">
        <v>276.32100000000003</v>
      </c>
    </row>
    <row r="102957" spans="1:10" x14ac:dyDescent="0.2">
      <c r="A102957" t="s">
        <v>4266</v>
      </c>
      <c r="B102957" t="s">
        <v>116340</v>
      </c>
      <c r="C102957" t="s">
        <v>158099</v>
      </c>
      <c r="D102957">
        <v>1</v>
      </c>
      <c r="E102957">
        <v>9473.41</v>
      </c>
      <c r="F102957">
        <v>7736.04</v>
      </c>
      <c r="G102957">
        <v>10544.1</v>
      </c>
      <c r="H102957">
        <v>11508.3</v>
      </c>
      <c r="I102957">
        <v>12888.2</v>
      </c>
      <c r="J102957">
        <v>12343.9</v>
      </c>
    </row>
    <row r="102958" spans="1:10" x14ac:dyDescent="0.2">
      <c r="A102958" t="s">
        <v>4266</v>
      </c>
      <c r="B102958" t="s">
        <v>116665</v>
      </c>
      <c r="C102958" t="s">
        <v>158099</v>
      </c>
      <c r="D102958">
        <v>1</v>
      </c>
      <c r="E102958">
        <v>12882.3</v>
      </c>
      <c r="F102958">
        <v>11610.1</v>
      </c>
      <c r="G102958">
        <v>6762.25</v>
      </c>
      <c r="H102958">
        <v>10858.1</v>
      </c>
      <c r="I102958">
        <v>8599.7800000000007</v>
      </c>
      <c r="J102958">
        <v>6474.46</v>
      </c>
    </row>
    <row r="102959" spans="1:10" x14ac:dyDescent="0.2">
      <c r="A102959" t="s">
        <v>4266</v>
      </c>
      <c r="B102959" t="s">
        <v>124469</v>
      </c>
      <c r="C102959" t="s">
        <v>158099</v>
      </c>
      <c r="D102959">
        <v>1</v>
      </c>
      <c r="E102959">
        <v>22273.599999999999</v>
      </c>
      <c r="F102959">
        <v>27005.5</v>
      </c>
      <c r="G102959">
        <v>23994.6</v>
      </c>
      <c r="H102959">
        <v>24185.7</v>
      </c>
      <c r="I102959">
        <v>11881.2</v>
      </c>
      <c r="J102959">
        <v>10688.4</v>
      </c>
    </row>
    <row r="102960" spans="1:10" x14ac:dyDescent="0.2">
      <c r="A102960" t="s">
        <v>4266</v>
      </c>
      <c r="B102960" t="s">
        <v>133023</v>
      </c>
      <c r="C102960" t="s">
        <v>158099</v>
      </c>
      <c r="D102960">
        <v>1</v>
      </c>
      <c r="E102960">
        <v>5314.15</v>
      </c>
      <c r="F102960">
        <v>5394.37</v>
      </c>
      <c r="G102960">
        <v>4860.34</v>
      </c>
      <c r="I102960">
        <v>4169.42</v>
      </c>
      <c r="J102960">
        <v>3769.82</v>
      </c>
    </row>
    <row r="102961" spans="1:10" x14ac:dyDescent="0.2">
      <c r="A102961" t="s">
        <v>4266</v>
      </c>
      <c r="B102961" t="s">
        <v>133024</v>
      </c>
      <c r="C102961" t="s">
        <v>158099</v>
      </c>
      <c r="D102961">
        <v>1</v>
      </c>
      <c r="F102961">
        <v>59.581899999999997</v>
      </c>
      <c r="G102961">
        <v>260.637</v>
      </c>
      <c r="H102961">
        <v>477.43200000000002</v>
      </c>
      <c r="I102961">
        <v>296.45299999999997</v>
      </c>
    </row>
    <row r="102962" spans="1:10" x14ac:dyDescent="0.2">
      <c r="A102962" t="s">
        <v>4266</v>
      </c>
      <c r="B102962" t="s">
        <v>133025</v>
      </c>
      <c r="C102962" t="s">
        <v>158099</v>
      </c>
      <c r="D102962">
        <v>1</v>
      </c>
      <c r="E102962">
        <v>5173.1400000000003</v>
      </c>
      <c r="F102962">
        <v>7408.16</v>
      </c>
      <c r="G102962">
        <v>4053.1</v>
      </c>
      <c r="H102962">
        <v>7864.53</v>
      </c>
      <c r="I102962">
        <v>11764.8</v>
      </c>
      <c r="J102962">
        <v>13307.6</v>
      </c>
    </row>
    <row r="102963" spans="1:10" x14ac:dyDescent="0.2">
      <c r="A102963" t="s">
        <v>4266</v>
      </c>
      <c r="B102963" t="s">
        <v>135184</v>
      </c>
      <c r="C102963" t="s">
        <v>158099</v>
      </c>
      <c r="D102963">
        <v>1</v>
      </c>
      <c r="E102963">
        <v>869.42399999999998</v>
      </c>
      <c r="F102963">
        <v>1596.51</v>
      </c>
      <c r="G102963">
        <v>4265.17</v>
      </c>
      <c r="H102963">
        <v>2721.4</v>
      </c>
      <c r="I102963">
        <v>3512.17</v>
      </c>
      <c r="J102963">
        <v>3699.71</v>
      </c>
    </row>
    <row r="102964" spans="1:10" x14ac:dyDescent="0.2">
      <c r="A102964" t="s">
        <v>4266</v>
      </c>
      <c r="B102964" t="s">
        <v>135185</v>
      </c>
      <c r="C102964" t="s">
        <v>158099</v>
      </c>
      <c r="D102964">
        <v>1</v>
      </c>
      <c r="E102964">
        <v>18519.3</v>
      </c>
      <c r="F102964">
        <v>2018.68</v>
      </c>
      <c r="G102964">
        <v>4487.07</v>
      </c>
      <c r="H102964">
        <v>10575</v>
      </c>
      <c r="I102964">
        <v>2408.25</v>
      </c>
      <c r="J102964">
        <v>2740.41</v>
      </c>
    </row>
    <row r="102965" spans="1:10" x14ac:dyDescent="0.2">
      <c r="A102965" t="s">
        <v>4266</v>
      </c>
      <c r="B102965" t="s">
        <v>135596</v>
      </c>
      <c r="C102965" t="s">
        <v>158099</v>
      </c>
      <c r="D102965">
        <v>1</v>
      </c>
      <c r="E102965">
        <v>57932.1</v>
      </c>
      <c r="F102965">
        <v>50254.2</v>
      </c>
      <c r="G102965">
        <v>58720.9</v>
      </c>
      <c r="H102965">
        <v>46686.400000000001</v>
      </c>
      <c r="I102965">
        <v>54455.8</v>
      </c>
      <c r="J102965">
        <v>49546</v>
      </c>
    </row>
    <row r="102966" spans="1:10" x14ac:dyDescent="0.2">
      <c r="A102966" t="s">
        <v>4266</v>
      </c>
      <c r="B102966" t="s">
        <v>139912</v>
      </c>
      <c r="C102966" t="s">
        <v>158099</v>
      </c>
      <c r="D102966">
        <v>1</v>
      </c>
      <c r="E102966">
        <v>1728.4</v>
      </c>
      <c r="F102966">
        <v>4282.8999999999996</v>
      </c>
      <c r="G102966">
        <v>5428.95</v>
      </c>
      <c r="H102966">
        <v>6771.02</v>
      </c>
      <c r="I102966">
        <v>4412.1499999999996</v>
      </c>
      <c r="J102966">
        <v>4455.8900000000003</v>
      </c>
    </row>
    <row r="102967" spans="1:10" x14ac:dyDescent="0.2">
      <c r="A102967" t="s">
        <v>4266</v>
      </c>
      <c r="B102967" t="s">
        <v>142473</v>
      </c>
      <c r="C102967" t="s">
        <v>158099</v>
      </c>
      <c r="D102967">
        <v>1</v>
      </c>
      <c r="I102967">
        <v>4385.3</v>
      </c>
    </row>
    <row r="102968" spans="1:10" x14ac:dyDescent="0.2">
      <c r="A102968" t="s">
        <v>4266</v>
      </c>
      <c r="B102968" t="s">
        <v>148671</v>
      </c>
      <c r="C102968" t="s">
        <v>158099</v>
      </c>
      <c r="D102968">
        <v>1</v>
      </c>
      <c r="I102968">
        <v>2781.57</v>
      </c>
      <c r="J102968">
        <v>777.96299999999997</v>
      </c>
    </row>
    <row r="102969" spans="1:10" x14ac:dyDescent="0.2">
      <c r="A102969" t="s">
        <v>4266</v>
      </c>
      <c r="B102969" t="s">
        <v>153860</v>
      </c>
      <c r="C102969" t="s">
        <v>158099</v>
      </c>
      <c r="D102969">
        <v>1</v>
      </c>
      <c r="F102969">
        <v>865.99400000000003</v>
      </c>
      <c r="H102969">
        <v>1270.73</v>
      </c>
      <c r="I102969">
        <v>2741.39</v>
      </c>
      <c r="J102969">
        <v>1905.86</v>
      </c>
    </row>
    <row r="102970" spans="1:10" x14ac:dyDescent="0.2">
      <c r="A102970" t="s">
        <v>4266</v>
      </c>
      <c r="B102970" t="s">
        <v>154678</v>
      </c>
      <c r="C102970" t="s">
        <v>158099</v>
      </c>
      <c r="D102970">
        <v>1</v>
      </c>
      <c r="E102970">
        <v>8688.2999999999993</v>
      </c>
      <c r="F102970">
        <v>9222.77</v>
      </c>
      <c r="G102970">
        <v>12863.4</v>
      </c>
      <c r="H102970">
        <v>10457</v>
      </c>
      <c r="I102970">
        <v>13301.4</v>
      </c>
      <c r="J102970">
        <v>17195.5</v>
      </c>
    </row>
    <row r="102971" spans="1:10" x14ac:dyDescent="0.2">
      <c r="A102971" t="s">
        <v>4266</v>
      </c>
      <c r="B102971" t="s">
        <v>155047</v>
      </c>
      <c r="C102971" t="s">
        <v>158099</v>
      </c>
      <c r="D102971">
        <v>1</v>
      </c>
      <c r="E102971">
        <v>11374.1</v>
      </c>
      <c r="F102971">
        <v>12139.1</v>
      </c>
      <c r="G102971">
        <v>7846.63</v>
      </c>
      <c r="H102971">
        <v>15352.5</v>
      </c>
      <c r="I102971">
        <v>14643.4</v>
      </c>
      <c r="J102971">
        <v>19178.400000000001</v>
      </c>
    </row>
    <row r="102972" spans="1:10" x14ac:dyDescent="0.2">
      <c r="A102972" t="s">
        <v>1633</v>
      </c>
      <c r="B102972" t="s">
        <v>13984</v>
      </c>
      <c r="C102972" t="s">
        <v>158099</v>
      </c>
      <c r="D102972">
        <v>1</v>
      </c>
      <c r="E102972">
        <v>1715.41</v>
      </c>
      <c r="F102972">
        <v>765.94600000000003</v>
      </c>
      <c r="G102972">
        <v>1058.49</v>
      </c>
      <c r="H102972">
        <v>2572.41</v>
      </c>
      <c r="I102972">
        <v>1968.04</v>
      </c>
      <c r="J102972">
        <v>3108.63</v>
      </c>
    </row>
    <row r="102973" spans="1:10" x14ac:dyDescent="0.2">
      <c r="A102973" t="s">
        <v>1633</v>
      </c>
      <c r="B102973" t="s">
        <v>13985</v>
      </c>
      <c r="C102973" t="s">
        <v>158099</v>
      </c>
      <c r="D102973">
        <v>1</v>
      </c>
      <c r="E102973">
        <v>57736.5</v>
      </c>
      <c r="F102973">
        <v>62041.8</v>
      </c>
      <c r="G102973">
        <v>51838.7</v>
      </c>
      <c r="H102973">
        <v>53582.7</v>
      </c>
      <c r="I102973">
        <v>47379.3</v>
      </c>
      <c r="J102973">
        <v>35598.9</v>
      </c>
    </row>
    <row r="102974" spans="1:10" x14ac:dyDescent="0.2">
      <c r="A102974" t="s">
        <v>1633</v>
      </c>
      <c r="B102974" t="s">
        <v>13986</v>
      </c>
      <c r="C102974" t="s">
        <v>158099</v>
      </c>
      <c r="D102974">
        <v>1</v>
      </c>
      <c r="I102974">
        <v>805.38900000000001</v>
      </c>
      <c r="J102974">
        <v>717.38099999999997</v>
      </c>
    </row>
    <row r="102975" spans="1:10" x14ac:dyDescent="0.2">
      <c r="A102975" t="s">
        <v>1633</v>
      </c>
      <c r="B102975" t="s">
        <v>25427</v>
      </c>
      <c r="C102975" t="s">
        <v>158099</v>
      </c>
      <c r="D102975">
        <v>1</v>
      </c>
      <c r="E102975">
        <v>26565.1</v>
      </c>
      <c r="F102975">
        <v>28642.6</v>
      </c>
      <c r="G102975">
        <v>24295.5</v>
      </c>
      <c r="H102975">
        <v>18227.099999999999</v>
      </c>
      <c r="I102975">
        <v>24680.7</v>
      </c>
      <c r="J102975">
        <v>21823.9</v>
      </c>
    </row>
    <row r="102976" spans="1:10" x14ac:dyDescent="0.2">
      <c r="A102976" t="s">
        <v>1633</v>
      </c>
      <c r="B102976" t="s">
        <v>27090</v>
      </c>
      <c r="C102976" t="s">
        <v>158099</v>
      </c>
      <c r="D102976">
        <v>1</v>
      </c>
      <c r="G102976">
        <v>2427.59</v>
      </c>
      <c r="H102976">
        <v>1346.91</v>
      </c>
      <c r="I102976">
        <v>2188.31</v>
      </c>
      <c r="J102976">
        <v>1216.26</v>
      </c>
    </row>
    <row r="102977" spans="1:10" x14ac:dyDescent="0.2">
      <c r="A102977" t="s">
        <v>1633</v>
      </c>
      <c r="B102977" t="s">
        <v>27091</v>
      </c>
      <c r="C102977" t="s">
        <v>158099</v>
      </c>
      <c r="D102977">
        <v>1</v>
      </c>
      <c r="E102977">
        <v>3090.51</v>
      </c>
      <c r="F102977">
        <v>1908.52</v>
      </c>
      <c r="G102977">
        <v>2791.29</v>
      </c>
      <c r="H102977">
        <v>2060.56</v>
      </c>
      <c r="I102977">
        <v>3006.29</v>
      </c>
      <c r="J102977">
        <v>3572.63</v>
      </c>
    </row>
    <row r="102978" spans="1:10" x14ac:dyDescent="0.2">
      <c r="A102978" t="s">
        <v>1633</v>
      </c>
      <c r="B102978" t="s">
        <v>44947</v>
      </c>
      <c r="C102978" t="s">
        <v>158099</v>
      </c>
      <c r="D102978">
        <v>1</v>
      </c>
      <c r="E102978">
        <v>14702.1</v>
      </c>
      <c r="F102978">
        <v>12986.4</v>
      </c>
      <c r="G102978">
        <v>12555.6</v>
      </c>
      <c r="H102978">
        <v>14430</v>
      </c>
      <c r="I102978">
        <v>17558.7</v>
      </c>
      <c r="J102978">
        <v>15892.7</v>
      </c>
    </row>
    <row r="102979" spans="1:10" x14ac:dyDescent="0.2">
      <c r="A102979" t="s">
        <v>1633</v>
      </c>
      <c r="B102979" t="s">
        <v>44948</v>
      </c>
      <c r="C102979" t="s">
        <v>158099</v>
      </c>
      <c r="D102979">
        <v>1</v>
      </c>
      <c r="H102979">
        <v>1526.85</v>
      </c>
    </row>
    <row r="102980" spans="1:10" x14ac:dyDescent="0.2">
      <c r="A102980" t="s">
        <v>1633</v>
      </c>
      <c r="B102980" t="s">
        <v>44949</v>
      </c>
      <c r="C102980" t="s">
        <v>158099</v>
      </c>
      <c r="D102980">
        <v>1</v>
      </c>
      <c r="F102980">
        <v>377.21800000000002</v>
      </c>
      <c r="G102980">
        <v>502.291</v>
      </c>
      <c r="H102980">
        <v>1118.77</v>
      </c>
      <c r="I102980">
        <v>2330.46</v>
      </c>
      <c r="J102980">
        <v>964.07799999999997</v>
      </c>
    </row>
    <row r="102981" spans="1:10" x14ac:dyDescent="0.2">
      <c r="A102981" t="s">
        <v>1633</v>
      </c>
      <c r="B102981" t="s">
        <v>44950</v>
      </c>
      <c r="C102981" t="s">
        <v>158099</v>
      </c>
      <c r="D102981">
        <v>1</v>
      </c>
      <c r="E102981">
        <v>24185.5</v>
      </c>
      <c r="F102981">
        <v>18526.099999999999</v>
      </c>
      <c r="G102981">
        <v>38307.9</v>
      </c>
      <c r="H102981">
        <v>40729.599999999999</v>
      </c>
      <c r="I102981">
        <v>34956.9</v>
      </c>
      <c r="J102981">
        <v>33511.1</v>
      </c>
    </row>
    <row r="102982" spans="1:10" x14ac:dyDescent="0.2">
      <c r="A102982" t="s">
        <v>1633</v>
      </c>
      <c r="B102982" t="s">
        <v>48490</v>
      </c>
      <c r="C102982" t="s">
        <v>158099</v>
      </c>
      <c r="D102982">
        <v>1</v>
      </c>
      <c r="E102982">
        <v>80001.7</v>
      </c>
      <c r="F102982">
        <v>91398.9</v>
      </c>
      <c r="G102982">
        <v>90742.8</v>
      </c>
      <c r="H102982">
        <v>83564.5</v>
      </c>
      <c r="I102982">
        <v>43073.2</v>
      </c>
      <c r="J102982">
        <v>38993.9</v>
      </c>
    </row>
    <row r="102983" spans="1:10" x14ac:dyDescent="0.2">
      <c r="A102983" t="s">
        <v>1633</v>
      </c>
      <c r="B102983" t="s">
        <v>50812</v>
      </c>
      <c r="C102983" t="s">
        <v>158099</v>
      </c>
      <c r="D102983">
        <v>1</v>
      </c>
      <c r="I102983">
        <v>1752.92</v>
      </c>
      <c r="J102983">
        <v>3324.69</v>
      </c>
    </row>
    <row r="102984" spans="1:10" x14ac:dyDescent="0.2">
      <c r="A102984" t="s">
        <v>1633</v>
      </c>
      <c r="B102984" t="s">
        <v>50813</v>
      </c>
      <c r="C102984" t="s">
        <v>158099</v>
      </c>
      <c r="D102984">
        <v>1</v>
      </c>
      <c r="E102984">
        <v>374.04500000000002</v>
      </c>
      <c r="F102984">
        <v>676.5</v>
      </c>
      <c r="G102984">
        <v>56.098399999999998</v>
      </c>
      <c r="H102984">
        <v>837.76499999999999</v>
      </c>
      <c r="I102984">
        <v>3833.25</v>
      </c>
      <c r="J102984">
        <v>2747.65</v>
      </c>
    </row>
    <row r="102985" spans="1:10" x14ac:dyDescent="0.2">
      <c r="A102985" t="s">
        <v>1633</v>
      </c>
      <c r="B102985" t="s">
        <v>50814</v>
      </c>
      <c r="C102985" t="s">
        <v>158099</v>
      </c>
      <c r="D102985">
        <v>1</v>
      </c>
      <c r="E102985">
        <v>6411.36</v>
      </c>
      <c r="F102985">
        <v>6149.96</v>
      </c>
      <c r="G102985">
        <v>19830.2</v>
      </c>
      <c r="H102985">
        <v>13550.9</v>
      </c>
      <c r="I102985">
        <v>27014.7</v>
      </c>
      <c r="J102985">
        <v>30546.1</v>
      </c>
    </row>
    <row r="102986" spans="1:10" x14ac:dyDescent="0.2">
      <c r="A102986" t="s">
        <v>1633</v>
      </c>
      <c r="B102986" t="s">
        <v>51227</v>
      </c>
      <c r="C102986" t="s">
        <v>158099</v>
      </c>
      <c r="D102986">
        <v>1</v>
      </c>
      <c r="E102986">
        <v>10529.7</v>
      </c>
      <c r="H102986">
        <v>12529.1</v>
      </c>
      <c r="I102986">
        <v>23706.9</v>
      </c>
      <c r="J102986">
        <v>26437.9</v>
      </c>
    </row>
    <row r="102987" spans="1:10" x14ac:dyDescent="0.2">
      <c r="A102987" t="s">
        <v>1633</v>
      </c>
      <c r="B102987" t="s">
        <v>51228</v>
      </c>
      <c r="C102987" t="s">
        <v>158099</v>
      </c>
      <c r="D102987">
        <v>1</v>
      </c>
      <c r="E102987">
        <v>7071.29</v>
      </c>
      <c r="F102987">
        <v>5806.54</v>
      </c>
      <c r="G102987">
        <v>12359.4</v>
      </c>
      <c r="H102987">
        <v>12664</v>
      </c>
      <c r="I102987">
        <v>21307.4</v>
      </c>
      <c r="J102987">
        <v>22683.5</v>
      </c>
    </row>
    <row r="102988" spans="1:10" x14ac:dyDescent="0.2">
      <c r="A102988" t="s">
        <v>1633</v>
      </c>
      <c r="B102988" t="s">
        <v>51229</v>
      </c>
      <c r="C102988" t="s">
        <v>158099</v>
      </c>
      <c r="D102988">
        <v>1</v>
      </c>
      <c r="E102988">
        <v>3210.51</v>
      </c>
      <c r="F102988">
        <v>6712.38</v>
      </c>
      <c r="G102988">
        <v>12724.3</v>
      </c>
    </row>
    <row r="102989" spans="1:10" x14ac:dyDescent="0.2">
      <c r="A102989" t="s">
        <v>1633</v>
      </c>
      <c r="B102989" t="s">
        <v>51230</v>
      </c>
      <c r="C102989" t="s">
        <v>158099</v>
      </c>
      <c r="D102989">
        <v>1</v>
      </c>
      <c r="F102989">
        <v>508.149</v>
      </c>
      <c r="H102989">
        <v>774.18</v>
      </c>
      <c r="I102989">
        <v>1888.42</v>
      </c>
      <c r="J102989">
        <v>748.91800000000001</v>
      </c>
    </row>
    <row r="102990" spans="1:10" x14ac:dyDescent="0.2">
      <c r="A102990" t="s">
        <v>1633</v>
      </c>
      <c r="B102990" t="s">
        <v>53047</v>
      </c>
      <c r="C102990" t="s">
        <v>158099</v>
      </c>
      <c r="D102990">
        <v>1</v>
      </c>
      <c r="E102990">
        <v>189847</v>
      </c>
      <c r="F102990">
        <v>192653</v>
      </c>
      <c r="G102990">
        <v>185425</v>
      </c>
      <c r="H102990">
        <v>169140</v>
      </c>
      <c r="I102990">
        <v>133713</v>
      </c>
      <c r="J102990">
        <v>120611</v>
      </c>
    </row>
    <row r="102991" spans="1:10" x14ac:dyDescent="0.2">
      <c r="A102991" t="s">
        <v>1633</v>
      </c>
      <c r="B102991" t="s">
        <v>53317</v>
      </c>
      <c r="C102991" t="s">
        <v>158099</v>
      </c>
      <c r="D102991">
        <v>1</v>
      </c>
      <c r="E102991">
        <v>2141.81</v>
      </c>
      <c r="F102991">
        <v>5895.78</v>
      </c>
      <c r="G102991">
        <v>3145.06</v>
      </c>
      <c r="H102991">
        <v>4019.77</v>
      </c>
      <c r="I102991">
        <v>5465.68</v>
      </c>
      <c r="J102991">
        <v>9170.99</v>
      </c>
    </row>
    <row r="102992" spans="1:10" x14ac:dyDescent="0.2">
      <c r="A102992" t="s">
        <v>1633</v>
      </c>
      <c r="B102992" t="s">
        <v>61044</v>
      </c>
      <c r="C102992" t="s">
        <v>158099</v>
      </c>
      <c r="D102992">
        <v>1</v>
      </c>
      <c r="E102992">
        <v>69217.8</v>
      </c>
      <c r="F102992">
        <v>51240.3</v>
      </c>
      <c r="G102992">
        <v>73623.199999999997</v>
      </c>
      <c r="H102992">
        <v>70381.5</v>
      </c>
      <c r="I102992">
        <v>58788</v>
      </c>
      <c r="J102992">
        <v>59311.3</v>
      </c>
    </row>
    <row r="102993" spans="1:10" x14ac:dyDescent="0.2">
      <c r="A102993" t="s">
        <v>1633</v>
      </c>
      <c r="B102993" t="s">
        <v>65917</v>
      </c>
      <c r="C102993" t="s">
        <v>158099</v>
      </c>
      <c r="D102993">
        <v>1</v>
      </c>
      <c r="E102993">
        <v>8174.52</v>
      </c>
      <c r="F102993">
        <v>5116.47</v>
      </c>
      <c r="G102993">
        <v>5578.22</v>
      </c>
      <c r="H102993">
        <v>6082.83</v>
      </c>
      <c r="I102993">
        <v>5699.42</v>
      </c>
      <c r="J102993">
        <v>2613.1</v>
      </c>
    </row>
    <row r="102994" spans="1:10" x14ac:dyDescent="0.2">
      <c r="A102994" t="s">
        <v>1633</v>
      </c>
      <c r="B102994" t="s">
        <v>65918</v>
      </c>
      <c r="C102994" t="s">
        <v>158099</v>
      </c>
      <c r="D102994">
        <v>1</v>
      </c>
      <c r="E102994">
        <v>274967</v>
      </c>
      <c r="F102994">
        <v>316982</v>
      </c>
      <c r="G102994">
        <v>382171</v>
      </c>
      <c r="H102994">
        <v>359295</v>
      </c>
      <c r="I102994">
        <v>293199</v>
      </c>
      <c r="J102994">
        <v>306777</v>
      </c>
    </row>
    <row r="102995" spans="1:10" x14ac:dyDescent="0.2">
      <c r="A102995" t="s">
        <v>1633</v>
      </c>
      <c r="B102995" t="s">
        <v>66455</v>
      </c>
      <c r="C102995" t="s">
        <v>158099</v>
      </c>
      <c r="D102995">
        <v>1</v>
      </c>
      <c r="E102995">
        <v>119355</v>
      </c>
      <c r="F102995">
        <v>98601.4</v>
      </c>
      <c r="G102995">
        <v>110382</v>
      </c>
      <c r="H102995">
        <v>109767</v>
      </c>
      <c r="I102995">
        <v>110261</v>
      </c>
      <c r="J102995">
        <v>101421</v>
      </c>
    </row>
    <row r="102996" spans="1:10" x14ac:dyDescent="0.2">
      <c r="A102996" t="s">
        <v>1633</v>
      </c>
      <c r="B102996" t="s">
        <v>74839</v>
      </c>
      <c r="C102996" t="s">
        <v>158099</v>
      </c>
      <c r="D102996">
        <v>1</v>
      </c>
      <c r="E102996">
        <v>183366</v>
      </c>
      <c r="F102996">
        <v>140458</v>
      </c>
      <c r="G102996">
        <v>184237</v>
      </c>
      <c r="H102996">
        <v>190621</v>
      </c>
      <c r="I102996">
        <v>203091</v>
      </c>
      <c r="J102996">
        <v>204566</v>
      </c>
    </row>
    <row r="102997" spans="1:10" x14ac:dyDescent="0.2">
      <c r="A102997" t="s">
        <v>1633</v>
      </c>
      <c r="B102997" t="s">
        <v>85499</v>
      </c>
      <c r="C102997" t="s">
        <v>158099</v>
      </c>
      <c r="D102997">
        <v>1</v>
      </c>
      <c r="E102997">
        <v>6203.65</v>
      </c>
      <c r="F102997">
        <v>3639.75</v>
      </c>
      <c r="G102997">
        <v>6031.41</v>
      </c>
      <c r="H102997">
        <v>6875.3</v>
      </c>
      <c r="I102997">
        <v>7158.74</v>
      </c>
      <c r="J102997">
        <v>6963.29</v>
      </c>
    </row>
    <row r="102998" spans="1:10" x14ac:dyDescent="0.2">
      <c r="A102998" t="s">
        <v>1633</v>
      </c>
      <c r="B102998" t="s">
        <v>85500</v>
      </c>
      <c r="C102998" t="s">
        <v>158099</v>
      </c>
      <c r="D102998">
        <v>1</v>
      </c>
      <c r="E102998">
        <v>76683.199999999997</v>
      </c>
      <c r="F102998">
        <v>73244.899999999994</v>
      </c>
      <c r="G102998">
        <v>71587.399999999994</v>
      </c>
      <c r="H102998">
        <v>71953.5</v>
      </c>
      <c r="I102998">
        <v>88026.5</v>
      </c>
      <c r="J102998">
        <v>78645.100000000006</v>
      </c>
    </row>
    <row r="102999" spans="1:10" x14ac:dyDescent="0.2">
      <c r="A102999" t="s">
        <v>1633</v>
      </c>
      <c r="B102999" t="s">
        <v>85501</v>
      </c>
      <c r="C102999" t="s">
        <v>158099</v>
      </c>
      <c r="D102999">
        <v>1</v>
      </c>
      <c r="E102999">
        <v>671.53200000000004</v>
      </c>
      <c r="F102999">
        <v>2375.86</v>
      </c>
      <c r="G102999">
        <v>1998.13</v>
      </c>
      <c r="H102999">
        <v>2425.86</v>
      </c>
      <c r="I102999">
        <v>836.68399999999997</v>
      </c>
      <c r="J102999">
        <v>628.59799999999996</v>
      </c>
    </row>
    <row r="103000" spans="1:10" x14ac:dyDescent="0.2">
      <c r="A103000" t="s">
        <v>1633</v>
      </c>
      <c r="B103000" t="s">
        <v>90716</v>
      </c>
      <c r="C103000" t="s">
        <v>158099</v>
      </c>
      <c r="D103000">
        <v>1</v>
      </c>
      <c r="E103000">
        <v>258084</v>
      </c>
      <c r="F103000">
        <v>256284</v>
      </c>
      <c r="G103000">
        <v>279862</v>
      </c>
      <c r="H103000">
        <v>285932</v>
      </c>
      <c r="I103000">
        <v>276626</v>
      </c>
      <c r="J103000">
        <v>280402</v>
      </c>
    </row>
    <row r="103001" spans="1:10" x14ac:dyDescent="0.2">
      <c r="A103001" t="s">
        <v>1633</v>
      </c>
      <c r="B103001" t="s">
        <v>101867</v>
      </c>
      <c r="C103001" t="s">
        <v>158099</v>
      </c>
      <c r="D103001">
        <v>1</v>
      </c>
      <c r="F103001">
        <v>770.42899999999997</v>
      </c>
      <c r="G103001">
        <v>1317.39</v>
      </c>
      <c r="H103001">
        <v>2182</v>
      </c>
      <c r="I103001">
        <v>4294.42</v>
      </c>
      <c r="J103001">
        <v>1841.26</v>
      </c>
    </row>
    <row r="103002" spans="1:10" x14ac:dyDescent="0.2">
      <c r="A103002" t="s">
        <v>1633</v>
      </c>
      <c r="B103002" t="s">
        <v>108339</v>
      </c>
      <c r="C103002" t="s">
        <v>158099</v>
      </c>
      <c r="D103002">
        <v>1</v>
      </c>
      <c r="E103002">
        <v>74706.100000000006</v>
      </c>
      <c r="F103002">
        <v>76982.100000000006</v>
      </c>
      <c r="G103002">
        <v>63678.7</v>
      </c>
      <c r="H103002">
        <v>64114</v>
      </c>
      <c r="I103002">
        <v>113507</v>
      </c>
      <c r="J103002">
        <v>115529</v>
      </c>
    </row>
    <row r="103003" spans="1:10" x14ac:dyDescent="0.2">
      <c r="A103003" t="s">
        <v>1633</v>
      </c>
      <c r="B103003" t="s">
        <v>109785</v>
      </c>
      <c r="C103003" t="s">
        <v>158099</v>
      </c>
      <c r="D103003">
        <v>1</v>
      </c>
      <c r="E103003">
        <v>7965.5</v>
      </c>
      <c r="G103003">
        <v>17695.099999999999</v>
      </c>
      <c r="I103003">
        <v>6385.89</v>
      </c>
      <c r="J103003">
        <v>7047.18</v>
      </c>
    </row>
    <row r="103004" spans="1:10" x14ac:dyDescent="0.2">
      <c r="A103004" t="s">
        <v>1633</v>
      </c>
      <c r="B103004" t="s">
        <v>109844</v>
      </c>
      <c r="C103004" t="s">
        <v>158099</v>
      </c>
      <c r="D103004">
        <v>1</v>
      </c>
      <c r="E103004">
        <v>43302.6</v>
      </c>
      <c r="F103004">
        <v>34809.599999999999</v>
      </c>
      <c r="G103004">
        <v>26743</v>
      </c>
      <c r="H103004">
        <v>33161.4</v>
      </c>
      <c r="J103004">
        <v>49464.9</v>
      </c>
    </row>
    <row r="103005" spans="1:10" x14ac:dyDescent="0.2">
      <c r="A103005" t="s">
        <v>1633</v>
      </c>
      <c r="B103005" t="s">
        <v>109845</v>
      </c>
      <c r="C103005" t="s">
        <v>158099</v>
      </c>
      <c r="D103005">
        <v>1</v>
      </c>
      <c r="E103005">
        <v>64701.4</v>
      </c>
      <c r="F103005">
        <v>64887.8</v>
      </c>
      <c r="G103005">
        <v>52617.3</v>
      </c>
      <c r="H103005">
        <v>50999.3</v>
      </c>
      <c r="I103005">
        <v>98358.8</v>
      </c>
      <c r="J103005">
        <v>101987</v>
      </c>
    </row>
    <row r="103006" spans="1:10" x14ac:dyDescent="0.2">
      <c r="A103006" t="s">
        <v>1633</v>
      </c>
      <c r="B103006" t="s">
        <v>128175</v>
      </c>
      <c r="C103006" t="s">
        <v>158099</v>
      </c>
      <c r="D103006">
        <v>1</v>
      </c>
      <c r="E103006">
        <v>16671.099999999999</v>
      </c>
      <c r="F103006">
        <v>14848.8</v>
      </c>
      <c r="G103006">
        <v>19930.5</v>
      </c>
      <c r="H103006">
        <v>26565.7</v>
      </c>
      <c r="I103006">
        <v>27621.7</v>
      </c>
      <c r="J103006">
        <v>35418.400000000001</v>
      </c>
    </row>
    <row r="103007" spans="1:10" x14ac:dyDescent="0.2">
      <c r="A103007" t="s">
        <v>1633</v>
      </c>
      <c r="B103007" t="s">
        <v>128176</v>
      </c>
      <c r="C103007" t="s">
        <v>158099</v>
      </c>
      <c r="D103007">
        <v>1</v>
      </c>
      <c r="F103007">
        <v>17471.900000000001</v>
      </c>
      <c r="G103007">
        <v>18953.5</v>
      </c>
      <c r="H103007">
        <v>26067.7</v>
      </c>
      <c r="J103007">
        <v>34955.800000000003</v>
      </c>
    </row>
    <row r="103008" spans="1:10" x14ac:dyDescent="0.2">
      <c r="A103008" t="s">
        <v>1633</v>
      </c>
      <c r="B103008" t="s">
        <v>129614</v>
      </c>
      <c r="C103008" t="s">
        <v>158099</v>
      </c>
      <c r="D103008">
        <v>1</v>
      </c>
      <c r="E103008">
        <v>40547.5</v>
      </c>
      <c r="F103008">
        <v>36157.4</v>
      </c>
      <c r="G103008">
        <v>49186.2</v>
      </c>
      <c r="H103008">
        <v>39525</v>
      </c>
      <c r="I103008">
        <v>20547.3</v>
      </c>
      <c r="J103008">
        <v>21120.799999999999</v>
      </c>
    </row>
    <row r="103009" spans="1:10" x14ac:dyDescent="0.2">
      <c r="A103009" t="s">
        <v>1633</v>
      </c>
      <c r="B103009" t="s">
        <v>147366</v>
      </c>
      <c r="C103009" t="s">
        <v>158099</v>
      </c>
      <c r="D103009">
        <v>1</v>
      </c>
      <c r="E103009">
        <v>168059</v>
      </c>
      <c r="F103009">
        <v>202848</v>
      </c>
      <c r="G103009">
        <v>261538</v>
      </c>
      <c r="H103009">
        <v>221845</v>
      </c>
      <c r="I103009">
        <v>133126</v>
      </c>
      <c r="J103009">
        <v>119694</v>
      </c>
    </row>
    <row r="103010" spans="1:10" x14ac:dyDescent="0.2">
      <c r="A103010" t="s">
        <v>1633</v>
      </c>
      <c r="B103010" t="s">
        <v>153396</v>
      </c>
      <c r="C103010" t="s">
        <v>158099</v>
      </c>
      <c r="D103010">
        <v>1</v>
      </c>
      <c r="E103010">
        <v>4368.54</v>
      </c>
      <c r="F103010">
        <v>3372.19</v>
      </c>
      <c r="G103010">
        <v>3505.41</v>
      </c>
      <c r="H103010">
        <v>3919.59</v>
      </c>
      <c r="I103010">
        <v>3880.85</v>
      </c>
      <c r="J103010">
        <v>4928.88</v>
      </c>
    </row>
    <row r="103011" spans="1:10" x14ac:dyDescent="0.2">
      <c r="A103011" t="s">
        <v>1633</v>
      </c>
      <c r="B103011" t="s">
        <v>153522</v>
      </c>
      <c r="C103011" t="s">
        <v>158099</v>
      </c>
      <c r="D103011">
        <v>1</v>
      </c>
      <c r="E103011">
        <v>3903.38</v>
      </c>
      <c r="F103011">
        <v>1164.95</v>
      </c>
      <c r="G103011">
        <v>3791.18</v>
      </c>
      <c r="H103011">
        <v>1994.83</v>
      </c>
      <c r="I103011">
        <v>3962.47</v>
      </c>
      <c r="J103011">
        <v>2469.8200000000002</v>
      </c>
    </row>
    <row r="103012" spans="1:10" x14ac:dyDescent="0.2">
      <c r="A103012" t="s">
        <v>1633</v>
      </c>
      <c r="B103012" t="s">
        <v>153523</v>
      </c>
      <c r="C103012" t="s">
        <v>158099</v>
      </c>
      <c r="D103012">
        <v>1</v>
      </c>
      <c r="E103012">
        <v>40632.400000000001</v>
      </c>
      <c r="F103012">
        <v>41840.800000000003</v>
      </c>
      <c r="G103012">
        <v>44619.4</v>
      </c>
      <c r="H103012">
        <v>37228.699999999997</v>
      </c>
      <c r="I103012">
        <v>33207</v>
      </c>
      <c r="J103012">
        <v>40477.9</v>
      </c>
    </row>
    <row r="103013" spans="1:10" x14ac:dyDescent="0.2">
      <c r="A103013" t="s">
        <v>1633</v>
      </c>
      <c r="B103013" t="s">
        <v>155211</v>
      </c>
      <c r="C103013" t="s">
        <v>158099</v>
      </c>
      <c r="D103013">
        <v>1</v>
      </c>
      <c r="E103013">
        <v>76959.8</v>
      </c>
      <c r="F103013">
        <v>66820.600000000006</v>
      </c>
      <c r="G103013">
        <v>84137.9</v>
      </c>
      <c r="H103013">
        <v>85862.399999999994</v>
      </c>
      <c r="I103013">
        <v>87072</v>
      </c>
      <c r="J103013">
        <v>95685</v>
      </c>
    </row>
    <row r="103014" spans="1:10" x14ac:dyDescent="0.2">
      <c r="A103014" t="s">
        <v>8675</v>
      </c>
      <c r="B103014" t="s">
        <v>53314</v>
      </c>
      <c r="C103014" t="s">
        <v>158099</v>
      </c>
      <c r="D103014">
        <v>1</v>
      </c>
      <c r="E103014">
        <v>42290.7</v>
      </c>
      <c r="F103014">
        <v>35778.1</v>
      </c>
      <c r="G103014">
        <v>41689.4</v>
      </c>
      <c r="H103014">
        <v>44264.1</v>
      </c>
      <c r="I103014">
        <v>26589.3</v>
      </c>
      <c r="J103014">
        <v>20402.400000000001</v>
      </c>
    </row>
    <row r="103015" spans="1:10" x14ac:dyDescent="0.2">
      <c r="A103015" t="s">
        <v>8675</v>
      </c>
      <c r="B103015" t="s">
        <v>64786</v>
      </c>
      <c r="C103015" t="s">
        <v>158099</v>
      </c>
      <c r="D103015">
        <v>1</v>
      </c>
      <c r="E103015">
        <v>668.09699999999998</v>
      </c>
      <c r="G103015">
        <v>2258.2399999999998</v>
      </c>
    </row>
    <row r="103016" spans="1:10" x14ac:dyDescent="0.2">
      <c r="A103016" t="s">
        <v>8675</v>
      </c>
      <c r="B103016" t="s">
        <v>64787</v>
      </c>
      <c r="C103016" t="s">
        <v>158099</v>
      </c>
      <c r="D103016">
        <v>1</v>
      </c>
      <c r="E103016">
        <v>1877.75</v>
      </c>
      <c r="F103016">
        <v>2196.38</v>
      </c>
      <c r="G103016">
        <v>3270.54</v>
      </c>
      <c r="H103016">
        <v>3966.83</v>
      </c>
      <c r="I103016">
        <v>3456.37</v>
      </c>
      <c r="J103016">
        <v>3281.44</v>
      </c>
    </row>
    <row r="103017" spans="1:10" x14ac:dyDescent="0.2">
      <c r="A103017" t="s">
        <v>8675</v>
      </c>
      <c r="B103017" t="s">
        <v>64788</v>
      </c>
      <c r="C103017" t="s">
        <v>158099</v>
      </c>
      <c r="D103017">
        <v>1</v>
      </c>
      <c r="E103017">
        <v>3948.44</v>
      </c>
      <c r="F103017">
        <v>4043.13</v>
      </c>
      <c r="G103017">
        <v>2583.73</v>
      </c>
      <c r="H103017">
        <v>4598.08</v>
      </c>
      <c r="I103017">
        <v>2932.89</v>
      </c>
      <c r="J103017">
        <v>2397.21</v>
      </c>
    </row>
    <row r="103018" spans="1:10" x14ac:dyDescent="0.2">
      <c r="A103018" t="s">
        <v>8675</v>
      </c>
      <c r="B103018" t="s">
        <v>67859</v>
      </c>
      <c r="C103018" t="s">
        <v>158099</v>
      </c>
      <c r="D103018">
        <v>1</v>
      </c>
      <c r="E103018">
        <v>1784.61</v>
      </c>
      <c r="F103018">
        <v>858.45299999999997</v>
      </c>
      <c r="G103018">
        <v>2170.84</v>
      </c>
      <c r="H103018">
        <v>1818.1</v>
      </c>
      <c r="I103018">
        <v>1550.77</v>
      </c>
      <c r="J103018">
        <v>2389.69</v>
      </c>
    </row>
    <row r="103019" spans="1:10" x14ac:dyDescent="0.2">
      <c r="A103019" t="s">
        <v>8675</v>
      </c>
      <c r="B103019" t="s">
        <v>67860</v>
      </c>
      <c r="C103019" t="s">
        <v>158099</v>
      </c>
      <c r="D103019">
        <v>1</v>
      </c>
      <c r="E103019">
        <v>13429.8</v>
      </c>
      <c r="F103019">
        <v>12875.5</v>
      </c>
      <c r="G103019">
        <v>17259.7</v>
      </c>
      <c r="H103019">
        <v>14507.9</v>
      </c>
      <c r="I103019">
        <v>12952.4</v>
      </c>
      <c r="J103019">
        <v>15836.7</v>
      </c>
    </row>
    <row r="103020" spans="1:10" x14ac:dyDescent="0.2">
      <c r="A103020" t="s">
        <v>8675</v>
      </c>
      <c r="B103020" t="s">
        <v>73042</v>
      </c>
      <c r="C103020" t="s">
        <v>158099</v>
      </c>
      <c r="D103020">
        <v>1</v>
      </c>
      <c r="E103020">
        <v>124232</v>
      </c>
      <c r="F103020">
        <v>104654</v>
      </c>
      <c r="G103020">
        <v>140572</v>
      </c>
      <c r="H103020">
        <v>134048</v>
      </c>
      <c r="I103020">
        <v>110275</v>
      </c>
      <c r="J103020">
        <v>114412</v>
      </c>
    </row>
    <row r="103021" spans="1:10" x14ac:dyDescent="0.2">
      <c r="A103021" t="s">
        <v>8675</v>
      </c>
      <c r="B103021" t="s">
        <v>95914</v>
      </c>
      <c r="C103021" t="s">
        <v>158099</v>
      </c>
      <c r="D103021">
        <v>1</v>
      </c>
      <c r="E103021">
        <v>435.88200000000001</v>
      </c>
      <c r="F103021">
        <v>199.04499999999999</v>
      </c>
      <c r="G103021">
        <v>40.754899999999999</v>
      </c>
      <c r="H103021">
        <v>264.26100000000002</v>
      </c>
      <c r="I103021">
        <v>190.714</v>
      </c>
      <c r="J103021">
        <v>254.34299999999999</v>
      </c>
    </row>
    <row r="103022" spans="1:10" x14ac:dyDescent="0.2">
      <c r="A103022" t="s">
        <v>8675</v>
      </c>
      <c r="B103022" t="s">
        <v>95915</v>
      </c>
      <c r="C103022" t="s">
        <v>158099</v>
      </c>
      <c r="D103022">
        <v>1</v>
      </c>
      <c r="E103022">
        <v>5065.7700000000004</v>
      </c>
      <c r="F103022">
        <v>4680.1899999999996</v>
      </c>
      <c r="G103022">
        <v>5161.57</v>
      </c>
      <c r="H103022">
        <v>2863.8</v>
      </c>
      <c r="I103022">
        <v>3506.18</v>
      </c>
      <c r="J103022">
        <v>3666.78</v>
      </c>
    </row>
    <row r="103023" spans="1:10" x14ac:dyDescent="0.2">
      <c r="A103023" t="s">
        <v>8675</v>
      </c>
      <c r="B103023" t="s">
        <v>107097</v>
      </c>
      <c r="C103023" t="s">
        <v>158099</v>
      </c>
      <c r="D103023">
        <v>1</v>
      </c>
      <c r="E103023">
        <v>2583.5100000000002</v>
      </c>
      <c r="F103023">
        <v>1844.82</v>
      </c>
      <c r="G103023">
        <v>4479.9799999999996</v>
      </c>
      <c r="H103023">
        <v>1743.43</v>
      </c>
      <c r="I103023">
        <v>2374.79</v>
      </c>
      <c r="J103023">
        <v>4913.18</v>
      </c>
    </row>
    <row r="103024" spans="1:10" x14ac:dyDescent="0.2">
      <c r="A103024" t="s">
        <v>8675</v>
      </c>
      <c r="B103024" t="s">
        <v>115857</v>
      </c>
      <c r="C103024" t="s">
        <v>158099</v>
      </c>
      <c r="D103024">
        <v>1</v>
      </c>
      <c r="E103024">
        <v>7868.29</v>
      </c>
      <c r="F103024">
        <v>6378.24</v>
      </c>
      <c r="G103024">
        <v>4883.0200000000004</v>
      </c>
      <c r="H103024">
        <v>8500.07</v>
      </c>
      <c r="I103024">
        <v>12723.7</v>
      </c>
      <c r="J103024">
        <v>13085.7</v>
      </c>
    </row>
    <row r="103025" spans="1:10" x14ac:dyDescent="0.2">
      <c r="A103025" t="s">
        <v>8675</v>
      </c>
      <c r="B103025" t="s">
        <v>145685</v>
      </c>
      <c r="C103025" t="s">
        <v>158099</v>
      </c>
      <c r="D103025">
        <v>1</v>
      </c>
      <c r="E103025">
        <v>44672</v>
      </c>
      <c r="F103025">
        <v>42283.199999999997</v>
      </c>
      <c r="G103025">
        <v>35067.4</v>
      </c>
      <c r="H103025">
        <v>32752.400000000001</v>
      </c>
      <c r="I103025">
        <v>35299</v>
      </c>
      <c r="J103025">
        <v>30148</v>
      </c>
    </row>
    <row r="103026" spans="1:10" x14ac:dyDescent="0.2">
      <c r="A103026" t="s">
        <v>3473</v>
      </c>
      <c r="B103026" t="s">
        <v>18416</v>
      </c>
      <c r="C103026" t="s">
        <v>158099</v>
      </c>
      <c r="D103026">
        <v>1</v>
      </c>
      <c r="F103026">
        <v>1490.39</v>
      </c>
      <c r="G103026">
        <v>1164.6099999999999</v>
      </c>
      <c r="I103026">
        <v>1274.6500000000001</v>
      </c>
    </row>
    <row r="103027" spans="1:10" x14ac:dyDescent="0.2">
      <c r="A103027" t="s">
        <v>3473</v>
      </c>
      <c r="B103027" t="s">
        <v>18492</v>
      </c>
      <c r="C103027" t="s">
        <v>158099</v>
      </c>
      <c r="D103027">
        <v>1</v>
      </c>
      <c r="E103027">
        <v>1165.43</v>
      </c>
      <c r="F103027">
        <v>1519.89</v>
      </c>
      <c r="G103027">
        <v>1430.64</v>
      </c>
      <c r="H103027">
        <v>1182.53</v>
      </c>
      <c r="I103027">
        <v>1332.77</v>
      </c>
      <c r="J103027">
        <v>1097.01</v>
      </c>
    </row>
    <row r="103028" spans="1:10" x14ac:dyDescent="0.2">
      <c r="A103028" t="s">
        <v>3473</v>
      </c>
      <c r="B103028" t="s">
        <v>19345</v>
      </c>
      <c r="C103028" t="s">
        <v>158099</v>
      </c>
      <c r="D103028">
        <v>1</v>
      </c>
      <c r="E103028">
        <v>11517.4</v>
      </c>
      <c r="G103028">
        <v>11482.9</v>
      </c>
      <c r="H103028">
        <v>10052.200000000001</v>
      </c>
      <c r="I103028">
        <v>11453.5</v>
      </c>
      <c r="J103028">
        <v>16248.6</v>
      </c>
    </row>
    <row r="103029" spans="1:10" x14ac:dyDescent="0.2">
      <c r="A103029" t="s">
        <v>3473</v>
      </c>
      <c r="B103029" t="s">
        <v>30414</v>
      </c>
      <c r="C103029" t="s">
        <v>158099</v>
      </c>
      <c r="D103029">
        <v>1</v>
      </c>
      <c r="I103029">
        <v>2292.16</v>
      </c>
      <c r="J103029">
        <v>2356.48</v>
      </c>
    </row>
    <row r="103030" spans="1:10" x14ac:dyDescent="0.2">
      <c r="A103030" t="s">
        <v>3473</v>
      </c>
      <c r="B103030" t="s">
        <v>107085</v>
      </c>
      <c r="C103030" t="s">
        <v>158099</v>
      </c>
      <c r="D103030">
        <v>1</v>
      </c>
      <c r="E103030">
        <v>3020.06</v>
      </c>
      <c r="F103030">
        <v>1219.45</v>
      </c>
      <c r="G103030">
        <v>1946.87</v>
      </c>
      <c r="H103030">
        <v>2258.4299999999998</v>
      </c>
      <c r="I103030">
        <v>1735.88</v>
      </c>
      <c r="J103030">
        <v>1938.18</v>
      </c>
    </row>
    <row r="103031" spans="1:10" x14ac:dyDescent="0.2">
      <c r="A103031" t="s">
        <v>3473</v>
      </c>
      <c r="B103031" t="s">
        <v>130713</v>
      </c>
      <c r="C103031" t="s">
        <v>158099</v>
      </c>
      <c r="D103031">
        <v>1</v>
      </c>
      <c r="F103031">
        <v>1143.6500000000001</v>
      </c>
      <c r="G103031">
        <v>1025.46</v>
      </c>
      <c r="H103031">
        <v>1152.33</v>
      </c>
      <c r="I103031">
        <v>318.56799999999998</v>
      </c>
      <c r="J103031">
        <v>628.399</v>
      </c>
    </row>
    <row r="103032" spans="1:10" x14ac:dyDescent="0.2">
      <c r="A103032" t="s">
        <v>6002</v>
      </c>
      <c r="B103032" t="s">
        <v>28456</v>
      </c>
      <c r="C103032" t="s">
        <v>158099</v>
      </c>
      <c r="D103032">
        <v>1</v>
      </c>
      <c r="E103032">
        <v>36004</v>
      </c>
      <c r="F103032">
        <v>34240.300000000003</v>
      </c>
      <c r="G103032">
        <v>31419</v>
      </c>
      <c r="H103032">
        <v>38173.5</v>
      </c>
      <c r="I103032">
        <v>34397</v>
      </c>
      <c r="J103032">
        <v>33511.5</v>
      </c>
    </row>
    <row r="103033" spans="1:10" x14ac:dyDescent="0.2">
      <c r="A103033" t="s">
        <v>6002</v>
      </c>
      <c r="B103033" t="s">
        <v>34279</v>
      </c>
      <c r="C103033" t="s">
        <v>158099</v>
      </c>
      <c r="D103033">
        <v>1</v>
      </c>
      <c r="E103033">
        <v>2456.65</v>
      </c>
      <c r="F103033">
        <v>4125.0200000000004</v>
      </c>
      <c r="G103033">
        <v>2890.28</v>
      </c>
      <c r="H103033">
        <v>3333.73</v>
      </c>
      <c r="I103033">
        <v>1590.85</v>
      </c>
      <c r="J103033">
        <v>3760.15</v>
      </c>
    </row>
    <row r="103034" spans="1:10" x14ac:dyDescent="0.2">
      <c r="A103034" t="s">
        <v>6002</v>
      </c>
      <c r="B103034" t="s">
        <v>34280</v>
      </c>
      <c r="C103034" t="s">
        <v>158099</v>
      </c>
      <c r="D103034">
        <v>1</v>
      </c>
      <c r="E103034">
        <v>7260.33</v>
      </c>
      <c r="F103034">
        <v>4517.28</v>
      </c>
      <c r="G103034">
        <v>9976.08</v>
      </c>
      <c r="H103034">
        <v>6939.02</v>
      </c>
      <c r="I103034">
        <v>6125.89</v>
      </c>
      <c r="J103034">
        <v>6178.61</v>
      </c>
    </row>
    <row r="103035" spans="1:10" x14ac:dyDescent="0.2">
      <c r="A103035" t="s">
        <v>6002</v>
      </c>
      <c r="B103035" t="s">
        <v>34285</v>
      </c>
      <c r="C103035" t="s">
        <v>158099</v>
      </c>
      <c r="D103035">
        <v>1</v>
      </c>
      <c r="E103035">
        <v>3361.31</v>
      </c>
      <c r="F103035">
        <v>4871.13</v>
      </c>
      <c r="G103035">
        <v>3544.52</v>
      </c>
      <c r="H103035">
        <v>5044.6400000000003</v>
      </c>
      <c r="I103035">
        <v>6194.96</v>
      </c>
      <c r="J103035">
        <v>4561.1099999999997</v>
      </c>
    </row>
    <row r="103036" spans="1:10" x14ac:dyDescent="0.2">
      <c r="A103036" t="s">
        <v>6002</v>
      </c>
      <c r="B103036" t="s">
        <v>39435</v>
      </c>
      <c r="C103036" t="s">
        <v>158099</v>
      </c>
      <c r="D103036">
        <v>1</v>
      </c>
      <c r="E103036">
        <v>21726.7</v>
      </c>
      <c r="F103036">
        <v>26397.599999999999</v>
      </c>
      <c r="G103036">
        <v>25513.3</v>
      </c>
      <c r="H103036">
        <v>26402</v>
      </c>
      <c r="I103036">
        <v>24070.1</v>
      </c>
      <c r="J103036">
        <v>24839.8</v>
      </c>
    </row>
    <row r="103037" spans="1:10" x14ac:dyDescent="0.2">
      <c r="A103037" t="s">
        <v>6002</v>
      </c>
      <c r="B103037" t="s">
        <v>39644</v>
      </c>
      <c r="C103037" t="s">
        <v>158099</v>
      </c>
      <c r="D103037">
        <v>1</v>
      </c>
      <c r="E103037">
        <v>53867.199999999997</v>
      </c>
      <c r="F103037">
        <v>64054.6</v>
      </c>
      <c r="G103037">
        <v>67862.2</v>
      </c>
      <c r="H103037">
        <v>54290.1</v>
      </c>
      <c r="I103037">
        <v>63939.1</v>
      </c>
      <c r="J103037">
        <v>63056.2</v>
      </c>
    </row>
    <row r="103038" spans="1:10" x14ac:dyDescent="0.2">
      <c r="A103038" t="s">
        <v>6002</v>
      </c>
      <c r="B103038" t="s">
        <v>86663</v>
      </c>
      <c r="C103038" t="s">
        <v>158099</v>
      </c>
      <c r="D103038">
        <v>1</v>
      </c>
      <c r="F103038">
        <v>365.774</v>
      </c>
      <c r="G103038">
        <v>436.952</v>
      </c>
      <c r="H103038">
        <v>716.92200000000003</v>
      </c>
      <c r="I103038">
        <v>1243.17</v>
      </c>
      <c r="J103038">
        <v>1662.78</v>
      </c>
    </row>
    <row r="103039" spans="1:10" x14ac:dyDescent="0.2">
      <c r="A103039" t="s">
        <v>6002</v>
      </c>
      <c r="B103039" t="s">
        <v>86664</v>
      </c>
      <c r="C103039" t="s">
        <v>158099</v>
      </c>
      <c r="D103039">
        <v>1</v>
      </c>
      <c r="E103039">
        <v>2289.5700000000002</v>
      </c>
      <c r="F103039">
        <v>2880.8</v>
      </c>
      <c r="G103039">
        <v>4885.96</v>
      </c>
      <c r="H103039">
        <v>5762.1</v>
      </c>
      <c r="I103039">
        <v>10998.1</v>
      </c>
      <c r="J103039">
        <v>9744.64</v>
      </c>
    </row>
    <row r="103040" spans="1:10" x14ac:dyDescent="0.2">
      <c r="A103040" t="s">
        <v>6002</v>
      </c>
      <c r="B103040" t="s">
        <v>99318</v>
      </c>
      <c r="C103040" t="s">
        <v>158099</v>
      </c>
      <c r="D103040">
        <v>1</v>
      </c>
      <c r="G103040">
        <v>1983.47</v>
      </c>
    </row>
    <row r="103041" spans="1:10" x14ac:dyDescent="0.2">
      <c r="A103041" t="s">
        <v>6002</v>
      </c>
      <c r="B103041" t="s">
        <v>99319</v>
      </c>
      <c r="C103041" t="s">
        <v>158099</v>
      </c>
      <c r="D103041">
        <v>1</v>
      </c>
      <c r="G103041">
        <v>1600.46</v>
      </c>
      <c r="H103041">
        <v>830.32600000000002</v>
      </c>
      <c r="I103041">
        <v>1215.72</v>
      </c>
      <c r="J103041">
        <v>1035.1600000000001</v>
      </c>
    </row>
    <row r="103042" spans="1:10" x14ac:dyDescent="0.2">
      <c r="A103042" t="s">
        <v>6002</v>
      </c>
      <c r="B103042" t="s">
        <v>100874</v>
      </c>
      <c r="C103042" t="s">
        <v>158099</v>
      </c>
      <c r="D103042">
        <v>1</v>
      </c>
      <c r="E103042">
        <v>928.92399999999998</v>
      </c>
      <c r="G103042">
        <v>718.51800000000003</v>
      </c>
      <c r="H103042">
        <v>1038.53</v>
      </c>
      <c r="I103042">
        <v>381.06299999999999</v>
      </c>
      <c r="J103042">
        <v>378.303</v>
      </c>
    </row>
    <row r="103043" spans="1:10" x14ac:dyDescent="0.2">
      <c r="A103043" t="s">
        <v>6002</v>
      </c>
      <c r="B103043" t="s">
        <v>100875</v>
      </c>
      <c r="C103043" t="s">
        <v>158099</v>
      </c>
      <c r="D103043">
        <v>1</v>
      </c>
      <c r="E103043">
        <v>2621.16</v>
      </c>
      <c r="F103043">
        <v>2544.89</v>
      </c>
      <c r="G103043">
        <v>2297.88</v>
      </c>
      <c r="H103043">
        <v>2257.1799999999998</v>
      </c>
      <c r="I103043">
        <v>2174.8000000000002</v>
      </c>
      <c r="J103043">
        <v>2331.13</v>
      </c>
    </row>
    <row r="103044" spans="1:10" x14ac:dyDescent="0.2">
      <c r="A103044" t="s">
        <v>6002</v>
      </c>
      <c r="B103044" t="s">
        <v>102134</v>
      </c>
      <c r="C103044" t="s">
        <v>158099</v>
      </c>
      <c r="D103044">
        <v>1</v>
      </c>
      <c r="F103044">
        <v>10069.799999999999</v>
      </c>
      <c r="H103044">
        <v>9964.5499999999993</v>
      </c>
      <c r="J103044">
        <v>12909.3</v>
      </c>
    </row>
    <row r="103045" spans="1:10" x14ac:dyDescent="0.2">
      <c r="A103045" t="s">
        <v>6002</v>
      </c>
      <c r="B103045" t="s">
        <v>102135</v>
      </c>
      <c r="C103045" t="s">
        <v>158099</v>
      </c>
      <c r="D103045">
        <v>1</v>
      </c>
      <c r="E103045">
        <v>24760.6</v>
      </c>
      <c r="F103045">
        <v>16410.099999999999</v>
      </c>
      <c r="G103045">
        <v>28214.3</v>
      </c>
      <c r="H103045">
        <v>20611.099999999999</v>
      </c>
      <c r="I103045">
        <v>17218.400000000001</v>
      </c>
      <c r="J103045">
        <v>20661.400000000001</v>
      </c>
    </row>
    <row r="103046" spans="1:10" x14ac:dyDescent="0.2">
      <c r="A103046" t="s">
        <v>6002</v>
      </c>
      <c r="B103046" t="s">
        <v>102136</v>
      </c>
      <c r="C103046" t="s">
        <v>158099</v>
      </c>
      <c r="D103046">
        <v>1</v>
      </c>
      <c r="E103046">
        <v>22152.7</v>
      </c>
      <c r="F103046">
        <v>20868.7</v>
      </c>
      <c r="G103046">
        <v>25735</v>
      </c>
      <c r="H103046">
        <v>23356.7</v>
      </c>
      <c r="I103046">
        <v>18985.2</v>
      </c>
      <c r="J103046">
        <v>20573.599999999999</v>
      </c>
    </row>
    <row r="103047" spans="1:10" x14ac:dyDescent="0.2">
      <c r="A103047" t="s">
        <v>6002</v>
      </c>
      <c r="B103047" t="s">
        <v>102137</v>
      </c>
      <c r="C103047" t="s">
        <v>158099</v>
      </c>
      <c r="D103047">
        <v>1</v>
      </c>
      <c r="E103047">
        <v>3543.49</v>
      </c>
      <c r="F103047">
        <v>2384.85</v>
      </c>
      <c r="G103047">
        <v>2448.39</v>
      </c>
      <c r="H103047">
        <v>1006.59</v>
      </c>
      <c r="I103047">
        <v>3266.72</v>
      </c>
      <c r="J103047">
        <v>1339.53</v>
      </c>
    </row>
    <row r="103048" spans="1:10" x14ac:dyDescent="0.2">
      <c r="A103048" t="s">
        <v>6002</v>
      </c>
      <c r="B103048" t="s">
        <v>107322</v>
      </c>
      <c r="C103048" t="s">
        <v>158099</v>
      </c>
      <c r="D103048">
        <v>1</v>
      </c>
      <c r="E103048">
        <v>16690.900000000001</v>
      </c>
      <c r="F103048">
        <v>19282.900000000001</v>
      </c>
      <c r="G103048">
        <v>13445</v>
      </c>
      <c r="H103048">
        <v>17526.7</v>
      </c>
      <c r="I103048">
        <v>17785.2</v>
      </c>
      <c r="J103048">
        <v>17948.099999999999</v>
      </c>
    </row>
    <row r="103049" spans="1:10" x14ac:dyDescent="0.2">
      <c r="A103049" t="s">
        <v>6002</v>
      </c>
      <c r="B103049" t="s">
        <v>112489</v>
      </c>
      <c r="C103049" t="s">
        <v>158099</v>
      </c>
      <c r="D103049">
        <v>1</v>
      </c>
      <c r="E103049">
        <v>33913.300000000003</v>
      </c>
      <c r="F103049">
        <v>45620</v>
      </c>
      <c r="G103049">
        <v>29052.7</v>
      </c>
      <c r="H103049">
        <v>45026.8</v>
      </c>
      <c r="I103049">
        <v>45416.1</v>
      </c>
      <c r="J103049">
        <v>45260.3</v>
      </c>
    </row>
    <row r="103050" spans="1:10" x14ac:dyDescent="0.2">
      <c r="A103050" t="s">
        <v>6002</v>
      </c>
      <c r="B103050" t="s">
        <v>123743</v>
      </c>
      <c r="C103050" t="s">
        <v>158099</v>
      </c>
      <c r="D103050">
        <v>1</v>
      </c>
      <c r="E103050">
        <v>31048.799999999999</v>
      </c>
      <c r="F103050">
        <v>21605.3</v>
      </c>
      <c r="G103050">
        <v>24656.7</v>
      </c>
      <c r="H103050">
        <v>26606.799999999999</v>
      </c>
      <c r="I103050">
        <v>25617.8</v>
      </c>
      <c r="J103050">
        <v>23508.3</v>
      </c>
    </row>
    <row r="103051" spans="1:10" x14ac:dyDescent="0.2">
      <c r="A103051" t="s">
        <v>6002</v>
      </c>
      <c r="B103051" t="s">
        <v>123980</v>
      </c>
      <c r="C103051" t="s">
        <v>158099</v>
      </c>
      <c r="D103051">
        <v>1</v>
      </c>
      <c r="E103051">
        <v>54.140799999999999</v>
      </c>
      <c r="F103051">
        <v>1173.5899999999999</v>
      </c>
      <c r="G103051">
        <v>638.17999999999995</v>
      </c>
      <c r="H103051">
        <v>993.06299999999999</v>
      </c>
      <c r="I103051">
        <v>308.53899999999999</v>
      </c>
      <c r="J103051">
        <v>958.56299999999999</v>
      </c>
    </row>
    <row r="103052" spans="1:10" x14ac:dyDescent="0.2">
      <c r="A103052" t="s">
        <v>6002</v>
      </c>
      <c r="B103052" t="s">
        <v>134712</v>
      </c>
      <c r="C103052" t="s">
        <v>158099</v>
      </c>
      <c r="D103052">
        <v>1</v>
      </c>
      <c r="E103052">
        <v>37877.599999999999</v>
      </c>
      <c r="F103052">
        <v>24424.6</v>
      </c>
      <c r="G103052">
        <v>42749.4</v>
      </c>
      <c r="H103052">
        <v>42022.5</v>
      </c>
      <c r="I103052">
        <v>43649.3</v>
      </c>
      <c r="J103052">
        <v>47309.9</v>
      </c>
    </row>
    <row r="103053" spans="1:10" x14ac:dyDescent="0.2">
      <c r="A103053" t="s">
        <v>6002</v>
      </c>
      <c r="B103053" t="s">
        <v>143392</v>
      </c>
      <c r="C103053" t="s">
        <v>158099</v>
      </c>
      <c r="D103053">
        <v>1</v>
      </c>
      <c r="E103053">
        <v>40530.6</v>
      </c>
      <c r="F103053">
        <v>38010</v>
      </c>
      <c r="G103053">
        <v>36620.699999999997</v>
      </c>
      <c r="H103053">
        <v>40516</v>
      </c>
      <c r="I103053">
        <v>35587.599999999999</v>
      </c>
      <c r="J103053">
        <v>36672.6</v>
      </c>
    </row>
    <row r="103054" spans="1:10" x14ac:dyDescent="0.2">
      <c r="A103054" t="s">
        <v>9851</v>
      </c>
      <c r="B103054" t="s">
        <v>79696</v>
      </c>
      <c r="C103054" t="s">
        <v>158099</v>
      </c>
      <c r="D103054">
        <v>1</v>
      </c>
      <c r="E103054">
        <v>605.44299999999998</v>
      </c>
      <c r="G103054">
        <v>2338.9499999999998</v>
      </c>
      <c r="H103054">
        <v>1340.74</v>
      </c>
      <c r="I103054">
        <v>1305.8</v>
      </c>
      <c r="J103054">
        <v>2073.58</v>
      </c>
    </row>
    <row r="103055" spans="1:10" x14ac:dyDescent="0.2">
      <c r="A103055" t="s">
        <v>9851</v>
      </c>
      <c r="B103055" t="s">
        <v>88002</v>
      </c>
      <c r="C103055" t="s">
        <v>158099</v>
      </c>
      <c r="D103055">
        <v>1</v>
      </c>
      <c r="E103055">
        <v>1558.73</v>
      </c>
      <c r="F103055">
        <v>459.90300000000002</v>
      </c>
      <c r="G103055">
        <v>2814.73</v>
      </c>
      <c r="H103055">
        <v>2949.53</v>
      </c>
      <c r="I103055">
        <v>1967.72</v>
      </c>
      <c r="J103055">
        <v>2201.08</v>
      </c>
    </row>
    <row r="103056" spans="1:10" x14ac:dyDescent="0.2">
      <c r="A103056" t="s">
        <v>4305</v>
      </c>
      <c r="B103056" t="s">
        <v>21114</v>
      </c>
      <c r="C103056" t="s">
        <v>158099</v>
      </c>
      <c r="D103056">
        <v>1</v>
      </c>
      <c r="E103056">
        <v>92854.8</v>
      </c>
      <c r="F103056">
        <v>93383.5</v>
      </c>
      <c r="G103056">
        <v>111455</v>
      </c>
      <c r="H103056">
        <v>113305</v>
      </c>
      <c r="I103056">
        <v>90664.1</v>
      </c>
      <c r="J103056">
        <v>98838.399999999994</v>
      </c>
    </row>
    <row r="103057" spans="1:10" x14ac:dyDescent="0.2">
      <c r="A103057" t="s">
        <v>4305</v>
      </c>
      <c r="B103057" t="s">
        <v>25377</v>
      </c>
      <c r="C103057" t="s">
        <v>158099</v>
      </c>
      <c r="D103057">
        <v>1</v>
      </c>
      <c r="E103057">
        <v>287.16899999999998</v>
      </c>
      <c r="F103057">
        <v>426.072</v>
      </c>
      <c r="G103057">
        <v>1134.67</v>
      </c>
      <c r="H103057">
        <v>1126.1199999999999</v>
      </c>
      <c r="I103057">
        <v>1022.63</v>
      </c>
      <c r="J103057">
        <v>1074.3499999999999</v>
      </c>
    </row>
    <row r="103058" spans="1:10" x14ac:dyDescent="0.2">
      <c r="A103058" t="s">
        <v>4305</v>
      </c>
      <c r="B103058" t="s">
        <v>25378</v>
      </c>
      <c r="C103058" t="s">
        <v>158099</v>
      </c>
      <c r="D103058">
        <v>1</v>
      </c>
      <c r="E103058">
        <v>5424.04</v>
      </c>
      <c r="F103058">
        <v>5542.62</v>
      </c>
      <c r="G103058">
        <v>2076.41</v>
      </c>
      <c r="H103058">
        <v>5697.61</v>
      </c>
      <c r="I103058">
        <v>4004.67</v>
      </c>
      <c r="J103058">
        <v>3740.89</v>
      </c>
    </row>
    <row r="103059" spans="1:10" x14ac:dyDescent="0.2">
      <c r="A103059" t="s">
        <v>4305</v>
      </c>
      <c r="B103059" t="s">
        <v>25379</v>
      </c>
      <c r="C103059" t="s">
        <v>158099</v>
      </c>
      <c r="D103059">
        <v>1</v>
      </c>
      <c r="E103059">
        <v>1092.01</v>
      </c>
      <c r="F103059">
        <v>1912.87</v>
      </c>
      <c r="G103059">
        <v>3085.71</v>
      </c>
      <c r="H103059">
        <v>3481.96</v>
      </c>
      <c r="I103059">
        <v>4358</v>
      </c>
      <c r="J103059">
        <v>3904.78</v>
      </c>
    </row>
    <row r="103060" spans="1:10" x14ac:dyDescent="0.2">
      <c r="A103060" t="s">
        <v>4305</v>
      </c>
      <c r="B103060" t="s">
        <v>25380</v>
      </c>
      <c r="C103060" t="s">
        <v>158099</v>
      </c>
      <c r="D103060">
        <v>1</v>
      </c>
      <c r="E103060">
        <v>29902.7</v>
      </c>
      <c r="F103060">
        <v>29518.7</v>
      </c>
      <c r="G103060">
        <v>35710.400000000001</v>
      </c>
      <c r="H103060">
        <v>32453.200000000001</v>
      </c>
      <c r="I103060">
        <v>18941.599999999999</v>
      </c>
      <c r="J103060">
        <v>18726.7</v>
      </c>
    </row>
    <row r="103061" spans="1:10" x14ac:dyDescent="0.2">
      <c r="A103061" t="s">
        <v>4305</v>
      </c>
      <c r="B103061" t="s">
        <v>25800</v>
      </c>
      <c r="C103061" t="s">
        <v>158099</v>
      </c>
      <c r="D103061">
        <v>1</v>
      </c>
      <c r="E103061">
        <v>70696.600000000006</v>
      </c>
      <c r="F103061">
        <v>71668.600000000006</v>
      </c>
      <c r="G103061">
        <v>82497.100000000006</v>
      </c>
      <c r="H103061">
        <v>42419.9</v>
      </c>
      <c r="I103061">
        <v>98262.1</v>
      </c>
      <c r="J103061">
        <v>97590.1</v>
      </c>
    </row>
    <row r="103062" spans="1:10" x14ac:dyDescent="0.2">
      <c r="A103062" t="s">
        <v>4305</v>
      </c>
      <c r="B103062" t="s">
        <v>33080</v>
      </c>
      <c r="C103062" t="s">
        <v>158099</v>
      </c>
      <c r="D103062">
        <v>1</v>
      </c>
      <c r="F103062">
        <v>4432.5200000000004</v>
      </c>
      <c r="G103062">
        <v>3742.81</v>
      </c>
      <c r="H103062">
        <v>4962.3</v>
      </c>
      <c r="I103062">
        <v>6130.68</v>
      </c>
      <c r="J103062">
        <v>9291.84</v>
      </c>
    </row>
    <row r="103063" spans="1:10" x14ac:dyDescent="0.2">
      <c r="A103063" t="s">
        <v>4305</v>
      </c>
      <c r="B103063" t="s">
        <v>33081</v>
      </c>
      <c r="C103063" t="s">
        <v>158099</v>
      </c>
      <c r="D103063">
        <v>1</v>
      </c>
      <c r="E103063">
        <v>33121</v>
      </c>
      <c r="F103063">
        <v>25910.6</v>
      </c>
      <c r="G103063">
        <v>27830.1</v>
      </c>
      <c r="H103063">
        <v>5509.72</v>
      </c>
      <c r="I103063">
        <v>2902.21</v>
      </c>
    </row>
    <row r="103064" spans="1:10" x14ac:dyDescent="0.2">
      <c r="A103064" t="s">
        <v>4305</v>
      </c>
      <c r="B103064" t="s">
        <v>39488</v>
      </c>
      <c r="C103064" t="s">
        <v>158099</v>
      </c>
      <c r="D103064">
        <v>1</v>
      </c>
      <c r="E103064">
        <v>6504.09</v>
      </c>
      <c r="F103064">
        <v>5480.26</v>
      </c>
      <c r="G103064">
        <v>5993.24</v>
      </c>
      <c r="H103064">
        <v>6067.26</v>
      </c>
      <c r="I103064">
        <v>4328.68</v>
      </c>
      <c r="J103064">
        <v>5911.21</v>
      </c>
    </row>
    <row r="103065" spans="1:10" x14ac:dyDescent="0.2">
      <c r="A103065" t="s">
        <v>4305</v>
      </c>
      <c r="B103065" t="s">
        <v>39672</v>
      </c>
      <c r="C103065" t="s">
        <v>158099</v>
      </c>
      <c r="D103065">
        <v>1</v>
      </c>
      <c r="E103065">
        <v>8342.75</v>
      </c>
      <c r="F103065">
        <v>8072.52</v>
      </c>
      <c r="G103065">
        <v>10258.6</v>
      </c>
      <c r="H103065">
        <v>8464.3700000000008</v>
      </c>
      <c r="I103065">
        <v>8639.44</v>
      </c>
      <c r="J103065">
        <v>6493.89</v>
      </c>
    </row>
    <row r="103066" spans="1:10" x14ac:dyDescent="0.2">
      <c r="A103066" t="s">
        <v>4305</v>
      </c>
      <c r="B103066" t="s">
        <v>39673</v>
      </c>
      <c r="C103066" t="s">
        <v>158099</v>
      </c>
      <c r="D103066">
        <v>1</v>
      </c>
      <c r="E103066">
        <v>122010</v>
      </c>
      <c r="F103066">
        <v>108384</v>
      </c>
      <c r="G103066">
        <v>134646</v>
      </c>
      <c r="H103066">
        <v>130059</v>
      </c>
      <c r="I103066">
        <v>139119</v>
      </c>
      <c r="J103066">
        <v>137593</v>
      </c>
    </row>
    <row r="103067" spans="1:10" x14ac:dyDescent="0.2">
      <c r="A103067" t="s">
        <v>4305</v>
      </c>
      <c r="B103067" t="s">
        <v>45603</v>
      </c>
      <c r="C103067" t="s">
        <v>158099</v>
      </c>
      <c r="D103067">
        <v>1</v>
      </c>
      <c r="E103067">
        <v>4091.26</v>
      </c>
      <c r="F103067">
        <v>5536.66</v>
      </c>
      <c r="G103067">
        <v>2882.6</v>
      </c>
      <c r="H103067">
        <v>5193.8999999999996</v>
      </c>
      <c r="I103067">
        <v>3924.52</v>
      </c>
      <c r="J103067">
        <v>1703.85</v>
      </c>
    </row>
    <row r="103068" spans="1:10" x14ac:dyDescent="0.2">
      <c r="A103068" t="s">
        <v>4305</v>
      </c>
      <c r="B103068" t="s">
        <v>45604</v>
      </c>
      <c r="C103068" t="s">
        <v>158099</v>
      </c>
      <c r="D103068">
        <v>1</v>
      </c>
      <c r="G103068">
        <v>20043.2</v>
      </c>
      <c r="H103068">
        <v>11715.6</v>
      </c>
      <c r="I103068">
        <v>19665.099999999999</v>
      </c>
      <c r="J103068">
        <v>16125.8</v>
      </c>
    </row>
    <row r="103069" spans="1:10" x14ac:dyDescent="0.2">
      <c r="A103069" t="s">
        <v>4305</v>
      </c>
      <c r="B103069" t="s">
        <v>46964</v>
      </c>
      <c r="C103069" t="s">
        <v>158099</v>
      </c>
      <c r="D103069">
        <v>1</v>
      </c>
      <c r="E103069">
        <v>37554.6</v>
      </c>
      <c r="F103069">
        <v>17616.8</v>
      </c>
      <c r="G103069">
        <v>28234.799999999999</v>
      </c>
      <c r="H103069">
        <v>30766.9</v>
      </c>
      <c r="I103069">
        <v>33265.4</v>
      </c>
      <c r="J103069">
        <v>29888</v>
      </c>
    </row>
    <row r="103070" spans="1:10" x14ac:dyDescent="0.2">
      <c r="A103070" t="s">
        <v>4305</v>
      </c>
      <c r="B103070" t="s">
        <v>47854</v>
      </c>
      <c r="C103070" t="s">
        <v>158099</v>
      </c>
      <c r="D103070">
        <v>1</v>
      </c>
      <c r="E103070">
        <v>70514.899999999994</v>
      </c>
      <c r="F103070">
        <v>85128.8</v>
      </c>
      <c r="G103070">
        <v>73057</v>
      </c>
      <c r="H103070">
        <v>71550</v>
      </c>
      <c r="I103070">
        <v>85320</v>
      </c>
      <c r="J103070">
        <v>79895</v>
      </c>
    </row>
    <row r="103071" spans="1:10" x14ac:dyDescent="0.2">
      <c r="A103071" t="s">
        <v>4305</v>
      </c>
      <c r="B103071" t="s">
        <v>47855</v>
      </c>
      <c r="C103071" t="s">
        <v>158099</v>
      </c>
      <c r="D103071">
        <v>1</v>
      </c>
      <c r="F103071">
        <v>4823.72</v>
      </c>
      <c r="G103071">
        <v>2853.11</v>
      </c>
      <c r="H103071">
        <v>4071.91</v>
      </c>
      <c r="I103071">
        <v>4067.61</v>
      </c>
      <c r="J103071">
        <v>3545.71</v>
      </c>
    </row>
    <row r="103072" spans="1:10" x14ac:dyDescent="0.2">
      <c r="A103072" t="s">
        <v>4305</v>
      </c>
      <c r="B103072" t="s">
        <v>47856</v>
      </c>
      <c r="C103072" t="s">
        <v>158099</v>
      </c>
      <c r="D103072">
        <v>1</v>
      </c>
      <c r="E103072">
        <v>6028.96</v>
      </c>
      <c r="F103072">
        <v>3169.31</v>
      </c>
      <c r="G103072">
        <v>8964.19</v>
      </c>
      <c r="H103072">
        <v>4052.58</v>
      </c>
      <c r="I103072">
        <v>2711.87</v>
      </c>
      <c r="J103072">
        <v>2165.73</v>
      </c>
    </row>
    <row r="103073" spans="1:10" x14ac:dyDescent="0.2">
      <c r="A103073" t="s">
        <v>4305</v>
      </c>
      <c r="B103073" t="s">
        <v>55403</v>
      </c>
      <c r="C103073" t="s">
        <v>158099</v>
      </c>
      <c r="D103073">
        <v>1</v>
      </c>
      <c r="E103073">
        <v>27898.1</v>
      </c>
      <c r="F103073">
        <v>33780.5</v>
      </c>
      <c r="G103073">
        <v>31244.2</v>
      </c>
      <c r="H103073">
        <v>27666.2</v>
      </c>
      <c r="I103073">
        <v>3980.46</v>
      </c>
      <c r="J103073">
        <v>3434.23</v>
      </c>
    </row>
    <row r="103074" spans="1:10" x14ac:dyDescent="0.2">
      <c r="A103074" t="s">
        <v>4305</v>
      </c>
      <c r="B103074" t="s">
        <v>55773</v>
      </c>
      <c r="C103074" t="s">
        <v>158099</v>
      </c>
      <c r="D103074">
        <v>1</v>
      </c>
      <c r="E103074">
        <v>141104</v>
      </c>
      <c r="F103074">
        <v>122001</v>
      </c>
      <c r="G103074">
        <v>213617</v>
      </c>
      <c r="H103074">
        <v>226314</v>
      </c>
      <c r="I103074">
        <v>212038</v>
      </c>
      <c r="J103074">
        <v>216651</v>
      </c>
    </row>
    <row r="103075" spans="1:10" x14ac:dyDescent="0.2">
      <c r="A103075" t="s">
        <v>4305</v>
      </c>
      <c r="B103075" t="s">
        <v>55914</v>
      </c>
      <c r="C103075" t="s">
        <v>158099</v>
      </c>
      <c r="D103075">
        <v>1</v>
      </c>
      <c r="E103075">
        <v>135617</v>
      </c>
      <c r="F103075">
        <v>120076</v>
      </c>
      <c r="G103075">
        <v>137915</v>
      </c>
      <c r="H103075">
        <v>137660</v>
      </c>
      <c r="I103075">
        <v>132473</v>
      </c>
      <c r="J103075">
        <v>141020</v>
      </c>
    </row>
    <row r="103076" spans="1:10" x14ac:dyDescent="0.2">
      <c r="A103076" t="s">
        <v>4305</v>
      </c>
      <c r="B103076" t="s">
        <v>62592</v>
      </c>
      <c r="C103076" t="s">
        <v>158099</v>
      </c>
      <c r="D103076">
        <v>1</v>
      </c>
      <c r="E103076">
        <v>30396.9</v>
      </c>
      <c r="F103076">
        <v>24577</v>
      </c>
      <c r="G103076">
        <v>35686.400000000001</v>
      </c>
      <c r="H103076">
        <v>33197.800000000003</v>
      </c>
      <c r="I103076">
        <v>48844.800000000003</v>
      </c>
      <c r="J103076">
        <v>47517.5</v>
      </c>
    </row>
    <row r="103077" spans="1:10" x14ac:dyDescent="0.2">
      <c r="A103077" t="s">
        <v>4305</v>
      </c>
      <c r="B103077" t="s">
        <v>75530</v>
      </c>
      <c r="C103077" t="s">
        <v>158099</v>
      </c>
      <c r="D103077">
        <v>1</v>
      </c>
      <c r="F103077">
        <v>3462.91</v>
      </c>
      <c r="G103077">
        <v>11080.9</v>
      </c>
      <c r="H103077">
        <v>7915.34</v>
      </c>
      <c r="I103077">
        <v>15716.3</v>
      </c>
      <c r="J103077">
        <v>14779.6</v>
      </c>
    </row>
    <row r="103078" spans="1:10" x14ac:dyDescent="0.2">
      <c r="A103078" t="s">
        <v>4305</v>
      </c>
      <c r="B103078" t="s">
        <v>90872</v>
      </c>
      <c r="C103078" t="s">
        <v>158099</v>
      </c>
      <c r="D103078">
        <v>1</v>
      </c>
      <c r="E103078">
        <v>89039.4</v>
      </c>
      <c r="F103078">
        <v>83579</v>
      </c>
      <c r="G103078">
        <v>84563.9</v>
      </c>
      <c r="H103078">
        <v>78833.100000000006</v>
      </c>
      <c r="I103078">
        <v>74239.8</v>
      </c>
      <c r="J103078">
        <v>79852.7</v>
      </c>
    </row>
    <row r="103079" spans="1:10" x14ac:dyDescent="0.2">
      <c r="A103079" t="s">
        <v>4305</v>
      </c>
      <c r="B103079" t="s">
        <v>91194</v>
      </c>
      <c r="C103079" t="s">
        <v>158099</v>
      </c>
      <c r="D103079">
        <v>1</v>
      </c>
      <c r="E103079">
        <v>63907.199999999997</v>
      </c>
      <c r="F103079">
        <v>62285.9</v>
      </c>
      <c r="G103079">
        <v>64478.7</v>
      </c>
      <c r="H103079">
        <v>65119.6</v>
      </c>
      <c r="I103079">
        <v>65141.5</v>
      </c>
      <c r="J103079">
        <v>63614</v>
      </c>
    </row>
    <row r="103080" spans="1:10" x14ac:dyDescent="0.2">
      <c r="A103080" t="s">
        <v>4305</v>
      </c>
      <c r="B103080" t="s">
        <v>111047</v>
      </c>
      <c r="C103080" t="s">
        <v>158099</v>
      </c>
      <c r="D103080">
        <v>1</v>
      </c>
      <c r="E103080">
        <v>605.61</v>
      </c>
      <c r="F103080">
        <v>243.98599999999999</v>
      </c>
      <c r="G103080">
        <v>493.517</v>
      </c>
      <c r="H103080">
        <v>365.80900000000003</v>
      </c>
      <c r="I103080">
        <v>339.97699999999998</v>
      </c>
      <c r="J103080">
        <v>442.54700000000003</v>
      </c>
    </row>
    <row r="103081" spans="1:10" x14ac:dyDescent="0.2">
      <c r="A103081" t="s">
        <v>4305</v>
      </c>
      <c r="B103081" t="s">
        <v>114760</v>
      </c>
      <c r="C103081" t="s">
        <v>158099</v>
      </c>
      <c r="D103081">
        <v>1</v>
      </c>
      <c r="E103081">
        <v>177.11600000000001</v>
      </c>
      <c r="I103081">
        <v>291.66800000000001</v>
      </c>
    </row>
    <row r="103082" spans="1:10" x14ac:dyDescent="0.2">
      <c r="A103082" t="s">
        <v>4305</v>
      </c>
      <c r="B103082" t="s">
        <v>114761</v>
      </c>
      <c r="C103082" t="s">
        <v>158099</v>
      </c>
      <c r="D103082">
        <v>1</v>
      </c>
      <c r="E103082">
        <v>9328.0499999999993</v>
      </c>
      <c r="F103082">
        <v>7034.34</v>
      </c>
      <c r="G103082">
        <v>13891.6</v>
      </c>
      <c r="H103082">
        <v>11001.7</v>
      </c>
      <c r="I103082">
        <v>7024.11</v>
      </c>
      <c r="J103082">
        <v>8438.41</v>
      </c>
    </row>
    <row r="103083" spans="1:10" x14ac:dyDescent="0.2">
      <c r="A103083" t="s">
        <v>4305</v>
      </c>
      <c r="B103083" t="s">
        <v>116652</v>
      </c>
      <c r="C103083" t="s">
        <v>158099</v>
      </c>
      <c r="D103083">
        <v>1</v>
      </c>
      <c r="E103083">
        <v>8903.67</v>
      </c>
      <c r="F103083">
        <v>6491.75</v>
      </c>
      <c r="G103083">
        <v>8503.5</v>
      </c>
      <c r="H103083">
        <v>7659.74</v>
      </c>
      <c r="I103083">
        <v>13929.5</v>
      </c>
      <c r="J103083">
        <v>13927.8</v>
      </c>
    </row>
    <row r="103084" spans="1:10" x14ac:dyDescent="0.2">
      <c r="A103084" t="s">
        <v>4305</v>
      </c>
      <c r="B103084" t="s">
        <v>122095</v>
      </c>
      <c r="C103084" t="s">
        <v>158099</v>
      </c>
      <c r="D103084">
        <v>1</v>
      </c>
      <c r="G103084">
        <v>39700.400000000001</v>
      </c>
      <c r="H103084">
        <v>38516.6</v>
      </c>
      <c r="I103084">
        <v>28922.1</v>
      </c>
      <c r="J103084">
        <v>35907</v>
      </c>
    </row>
    <row r="103085" spans="1:10" x14ac:dyDescent="0.2">
      <c r="A103085" t="s">
        <v>4305</v>
      </c>
      <c r="B103085" t="s">
        <v>131603</v>
      </c>
      <c r="C103085" t="s">
        <v>158099</v>
      </c>
      <c r="D103085">
        <v>1</v>
      </c>
      <c r="G103085">
        <v>2205.42</v>
      </c>
      <c r="H103085">
        <v>2941.43</v>
      </c>
      <c r="J103085">
        <v>2011.97</v>
      </c>
    </row>
    <row r="103086" spans="1:10" x14ac:dyDescent="0.2">
      <c r="A103086" t="s">
        <v>4305</v>
      </c>
      <c r="B103086" t="s">
        <v>131613</v>
      </c>
      <c r="C103086" t="s">
        <v>158099</v>
      </c>
      <c r="D103086">
        <v>1</v>
      </c>
      <c r="E103086">
        <v>34213</v>
      </c>
      <c r="G103086">
        <v>46419.3</v>
      </c>
      <c r="H103086">
        <v>46897.5</v>
      </c>
      <c r="I103086">
        <v>46364.1</v>
      </c>
      <c r="J103086">
        <v>44536.5</v>
      </c>
    </row>
    <row r="103087" spans="1:10" x14ac:dyDescent="0.2">
      <c r="A103087" t="s">
        <v>4305</v>
      </c>
      <c r="B103087" t="s">
        <v>131614</v>
      </c>
      <c r="C103087" t="s">
        <v>158099</v>
      </c>
      <c r="D103087">
        <v>1</v>
      </c>
      <c r="E103087">
        <v>44830.400000000001</v>
      </c>
      <c r="F103087">
        <v>54482.1</v>
      </c>
      <c r="G103087">
        <v>58121.3</v>
      </c>
      <c r="H103087">
        <v>56537.4</v>
      </c>
      <c r="I103087">
        <v>60817.3</v>
      </c>
      <c r="J103087">
        <v>60591.7</v>
      </c>
    </row>
    <row r="103088" spans="1:10" x14ac:dyDescent="0.2">
      <c r="A103088" t="s">
        <v>4305</v>
      </c>
      <c r="B103088" t="s">
        <v>140267</v>
      </c>
      <c r="C103088" t="s">
        <v>158099</v>
      </c>
      <c r="D103088">
        <v>1</v>
      </c>
      <c r="G103088">
        <v>3057.29</v>
      </c>
      <c r="J103088">
        <v>2060.14</v>
      </c>
    </row>
    <row r="103089" spans="1:10" x14ac:dyDescent="0.2">
      <c r="A103089" t="s">
        <v>4305</v>
      </c>
      <c r="B103089" t="s">
        <v>140268</v>
      </c>
      <c r="C103089" t="s">
        <v>158099</v>
      </c>
      <c r="D103089">
        <v>1</v>
      </c>
      <c r="E103089">
        <v>16040.2</v>
      </c>
      <c r="F103089">
        <v>14027.4</v>
      </c>
      <c r="G103089">
        <v>16085.7</v>
      </c>
      <c r="H103089">
        <v>17308.8</v>
      </c>
      <c r="I103089">
        <v>13235</v>
      </c>
      <c r="J103089">
        <v>5373.49</v>
      </c>
    </row>
    <row r="103090" spans="1:10" x14ac:dyDescent="0.2">
      <c r="A103090" t="s">
        <v>4305</v>
      </c>
      <c r="B103090" t="s">
        <v>140478</v>
      </c>
      <c r="C103090" t="s">
        <v>158099</v>
      </c>
      <c r="D103090">
        <v>1</v>
      </c>
      <c r="E103090">
        <v>19785.599999999999</v>
      </c>
      <c r="F103090">
        <v>12180</v>
      </c>
      <c r="G103090">
        <v>18295.400000000001</v>
      </c>
      <c r="H103090">
        <v>14319.3</v>
      </c>
      <c r="I103090">
        <v>22945.3</v>
      </c>
      <c r="J103090">
        <v>20245.3</v>
      </c>
    </row>
    <row r="103091" spans="1:10" x14ac:dyDescent="0.2">
      <c r="A103091" t="s">
        <v>4305</v>
      </c>
      <c r="B103091" t="s">
        <v>157563</v>
      </c>
      <c r="C103091" t="s">
        <v>158099</v>
      </c>
      <c r="D103091">
        <v>1</v>
      </c>
      <c r="E103091">
        <v>262672</v>
      </c>
      <c r="F103091">
        <v>187831</v>
      </c>
      <c r="G103091">
        <v>256139</v>
      </c>
      <c r="H103091">
        <v>252518</v>
      </c>
      <c r="I103091">
        <v>202638</v>
      </c>
      <c r="J103091">
        <v>181261</v>
      </c>
    </row>
    <row r="103092" spans="1:10" x14ac:dyDescent="0.2">
      <c r="A103092" t="s">
        <v>9402</v>
      </c>
      <c r="B103092" t="s">
        <v>67980</v>
      </c>
      <c r="C103092" t="s">
        <v>158099</v>
      </c>
      <c r="D103092">
        <v>1</v>
      </c>
      <c r="F103092">
        <v>330.74200000000002</v>
      </c>
      <c r="I103092">
        <v>495.49</v>
      </c>
      <c r="J103092">
        <v>788.25699999999995</v>
      </c>
    </row>
    <row r="103093" spans="1:10" x14ac:dyDescent="0.2">
      <c r="A103093" t="s">
        <v>9402</v>
      </c>
      <c r="B103093" t="s">
        <v>87663</v>
      </c>
      <c r="C103093" t="s">
        <v>158099</v>
      </c>
      <c r="D103093">
        <v>1</v>
      </c>
      <c r="E103093">
        <v>8381.65</v>
      </c>
      <c r="F103093">
        <v>7889.35</v>
      </c>
      <c r="G103093">
        <v>6514.98</v>
      </c>
      <c r="H103093">
        <v>10589.4</v>
      </c>
      <c r="I103093">
        <v>5878.23</v>
      </c>
      <c r="J103093">
        <v>3873.7</v>
      </c>
    </row>
    <row r="103094" spans="1:10" x14ac:dyDescent="0.2">
      <c r="A103094" t="s">
        <v>9402</v>
      </c>
      <c r="B103094" t="s">
        <v>113201</v>
      </c>
      <c r="C103094" t="s">
        <v>158099</v>
      </c>
      <c r="D103094">
        <v>1</v>
      </c>
      <c r="I103094">
        <v>2073.0300000000002</v>
      </c>
    </row>
    <row r="103095" spans="1:10" x14ac:dyDescent="0.2">
      <c r="A103095" t="s">
        <v>9402</v>
      </c>
      <c r="B103095" t="s">
        <v>126851</v>
      </c>
      <c r="C103095" t="s">
        <v>158099</v>
      </c>
      <c r="D103095">
        <v>1</v>
      </c>
      <c r="E103095">
        <v>764.56899999999996</v>
      </c>
      <c r="F103095">
        <v>1204.9000000000001</v>
      </c>
      <c r="G103095">
        <v>837.18100000000004</v>
      </c>
      <c r="H103095">
        <v>1166.1600000000001</v>
      </c>
      <c r="I103095">
        <v>394.75299999999999</v>
      </c>
      <c r="J103095">
        <v>797.38300000000004</v>
      </c>
    </row>
    <row r="103096" spans="1:10" x14ac:dyDescent="0.2">
      <c r="A103096" t="s">
        <v>9402</v>
      </c>
      <c r="B103096" t="s">
        <v>152083</v>
      </c>
      <c r="C103096" t="s">
        <v>158099</v>
      </c>
      <c r="D103096">
        <v>1</v>
      </c>
      <c r="E103096">
        <v>3048.51</v>
      </c>
      <c r="F103096">
        <v>3044.2</v>
      </c>
      <c r="G103096">
        <v>3501.06</v>
      </c>
      <c r="H103096">
        <v>5200.6099999999997</v>
      </c>
      <c r="I103096">
        <v>3143.23</v>
      </c>
      <c r="J103096">
        <v>3797.34</v>
      </c>
    </row>
    <row r="103097" spans="1:10" x14ac:dyDescent="0.2">
      <c r="A103097" t="s">
        <v>172</v>
      </c>
      <c r="B103097" t="s">
        <v>11516</v>
      </c>
      <c r="C103097" t="s">
        <v>158099</v>
      </c>
      <c r="D103097">
        <v>1</v>
      </c>
      <c r="E103097">
        <v>2405.4499999999998</v>
      </c>
      <c r="F103097">
        <v>1851.82</v>
      </c>
      <c r="G103097">
        <v>1026.8900000000001</v>
      </c>
      <c r="H103097">
        <v>1122.47</v>
      </c>
      <c r="I103097">
        <v>2496.17</v>
      </c>
      <c r="J103097">
        <v>2009.39</v>
      </c>
    </row>
    <row r="103098" spans="1:10" x14ac:dyDescent="0.2">
      <c r="A103098" t="s">
        <v>172</v>
      </c>
      <c r="B103098" t="s">
        <v>11517</v>
      </c>
      <c r="C103098" t="s">
        <v>158099</v>
      </c>
      <c r="D103098">
        <v>1</v>
      </c>
      <c r="E103098">
        <v>5401.34</v>
      </c>
      <c r="F103098">
        <v>5401.39</v>
      </c>
      <c r="G103098">
        <v>7045.14</v>
      </c>
      <c r="H103098">
        <v>5974.42</v>
      </c>
      <c r="I103098">
        <v>4078.19</v>
      </c>
      <c r="J103098">
        <v>1584.72</v>
      </c>
    </row>
    <row r="103099" spans="1:10" x14ac:dyDescent="0.2">
      <c r="A103099" t="s">
        <v>172</v>
      </c>
      <c r="B103099" t="s">
        <v>13335</v>
      </c>
      <c r="C103099" t="s">
        <v>158099</v>
      </c>
      <c r="D103099">
        <v>1</v>
      </c>
      <c r="F103099">
        <v>258.142</v>
      </c>
      <c r="H103099">
        <v>1078.92</v>
      </c>
      <c r="I103099">
        <v>319.18599999999998</v>
      </c>
      <c r="J103099">
        <v>1029.45</v>
      </c>
    </row>
    <row r="103100" spans="1:10" x14ac:dyDescent="0.2">
      <c r="A103100" t="s">
        <v>172</v>
      </c>
      <c r="B103100" t="s">
        <v>13336</v>
      </c>
      <c r="C103100" t="s">
        <v>158099</v>
      </c>
      <c r="D103100">
        <v>1</v>
      </c>
      <c r="F103100">
        <v>191.92500000000001</v>
      </c>
    </row>
    <row r="103101" spans="1:10" x14ac:dyDescent="0.2">
      <c r="A103101" t="s">
        <v>172</v>
      </c>
      <c r="B103101" t="s">
        <v>13337</v>
      </c>
      <c r="C103101" t="s">
        <v>158099</v>
      </c>
      <c r="D103101">
        <v>1</v>
      </c>
      <c r="E103101">
        <v>566.85299999999995</v>
      </c>
      <c r="F103101">
        <v>404.12599999999998</v>
      </c>
      <c r="G103101">
        <v>764.08399999999995</v>
      </c>
      <c r="H103101">
        <v>986.327</v>
      </c>
      <c r="I103101">
        <v>712.23199999999997</v>
      </c>
      <c r="J103101">
        <v>1027.08</v>
      </c>
    </row>
    <row r="103102" spans="1:10" x14ac:dyDescent="0.2">
      <c r="A103102" t="s">
        <v>172</v>
      </c>
      <c r="B103102" t="s">
        <v>13361</v>
      </c>
      <c r="C103102" t="s">
        <v>158099</v>
      </c>
      <c r="D103102">
        <v>1</v>
      </c>
      <c r="E103102">
        <v>1040.55</v>
      </c>
      <c r="F103102">
        <v>821.75599999999997</v>
      </c>
      <c r="G103102">
        <v>1045.81</v>
      </c>
      <c r="H103102">
        <v>1912.44</v>
      </c>
      <c r="I103102">
        <v>1743.44</v>
      </c>
      <c r="J103102">
        <v>2336.09</v>
      </c>
    </row>
    <row r="103103" spans="1:10" x14ac:dyDescent="0.2">
      <c r="A103103" t="s">
        <v>172</v>
      </c>
      <c r="B103103" t="s">
        <v>13367</v>
      </c>
      <c r="C103103" t="s">
        <v>158099</v>
      </c>
      <c r="D103103">
        <v>1</v>
      </c>
      <c r="G103103">
        <v>243.29</v>
      </c>
    </row>
    <row r="103104" spans="1:10" x14ac:dyDescent="0.2">
      <c r="A103104" t="s">
        <v>172</v>
      </c>
      <c r="B103104" t="s">
        <v>13715</v>
      </c>
      <c r="C103104" t="s">
        <v>158099</v>
      </c>
      <c r="D103104">
        <v>1</v>
      </c>
      <c r="E103104">
        <v>8721.5400000000009</v>
      </c>
      <c r="F103104">
        <v>13121.6</v>
      </c>
      <c r="G103104">
        <v>6729.7</v>
      </c>
      <c r="H103104">
        <v>12128.9</v>
      </c>
      <c r="I103104">
        <v>8435.7000000000007</v>
      </c>
      <c r="J103104">
        <v>5850.97</v>
      </c>
    </row>
    <row r="103105" spans="1:10" x14ac:dyDescent="0.2">
      <c r="A103105" t="s">
        <v>172</v>
      </c>
      <c r="B103105" t="s">
        <v>15860</v>
      </c>
      <c r="C103105" t="s">
        <v>158099</v>
      </c>
      <c r="D103105">
        <v>1</v>
      </c>
      <c r="E103105">
        <v>17132.3</v>
      </c>
      <c r="F103105">
        <v>17415.099999999999</v>
      </c>
      <c r="G103105">
        <v>18809.400000000001</v>
      </c>
      <c r="H103105">
        <v>17211.900000000001</v>
      </c>
      <c r="I103105">
        <v>17805.5</v>
      </c>
      <c r="J103105">
        <v>17505.900000000001</v>
      </c>
    </row>
    <row r="103106" spans="1:10" x14ac:dyDescent="0.2">
      <c r="A103106" t="s">
        <v>172</v>
      </c>
      <c r="B103106" t="s">
        <v>16748</v>
      </c>
      <c r="C103106" t="s">
        <v>158099</v>
      </c>
      <c r="D103106">
        <v>1</v>
      </c>
      <c r="E103106">
        <v>9215.98</v>
      </c>
      <c r="F103106">
        <v>9540.2900000000009</v>
      </c>
      <c r="G103106">
        <v>12508.5</v>
      </c>
      <c r="H103106">
        <v>10636.2</v>
      </c>
      <c r="I103106">
        <v>10551.4</v>
      </c>
      <c r="J103106">
        <v>10531.6</v>
      </c>
    </row>
    <row r="103107" spans="1:10" x14ac:dyDescent="0.2">
      <c r="A103107" t="s">
        <v>172</v>
      </c>
      <c r="B103107" t="s">
        <v>16749</v>
      </c>
      <c r="C103107" t="s">
        <v>158099</v>
      </c>
      <c r="D103107">
        <v>1</v>
      </c>
      <c r="E103107">
        <v>1512.71</v>
      </c>
      <c r="G103107">
        <v>1184.32</v>
      </c>
      <c r="H103107">
        <v>1411.08</v>
      </c>
      <c r="I103107">
        <v>527.95600000000002</v>
      </c>
      <c r="J103107">
        <v>1587.28</v>
      </c>
    </row>
    <row r="103108" spans="1:10" x14ac:dyDescent="0.2">
      <c r="A103108" t="s">
        <v>172</v>
      </c>
      <c r="B103108" t="s">
        <v>17964</v>
      </c>
      <c r="C103108" t="s">
        <v>158099</v>
      </c>
      <c r="D103108">
        <v>1</v>
      </c>
      <c r="E103108">
        <v>30063.3</v>
      </c>
      <c r="F103108">
        <v>30271.8</v>
      </c>
      <c r="G103108">
        <v>29038.9</v>
      </c>
      <c r="H103108">
        <v>29647.7</v>
      </c>
      <c r="I103108">
        <v>28975.599999999999</v>
      </c>
      <c r="J103108">
        <v>30326.400000000001</v>
      </c>
    </row>
    <row r="103109" spans="1:10" x14ac:dyDescent="0.2">
      <c r="A103109" t="s">
        <v>172</v>
      </c>
      <c r="B103109" t="s">
        <v>18128</v>
      </c>
      <c r="C103109" t="s">
        <v>158099</v>
      </c>
      <c r="D103109">
        <v>1</v>
      </c>
      <c r="E103109">
        <v>11850</v>
      </c>
      <c r="F103109">
        <v>9379.74</v>
      </c>
      <c r="G103109">
        <v>9177.19</v>
      </c>
      <c r="H103109">
        <v>12293.4</v>
      </c>
      <c r="I103109">
        <v>3250.07</v>
      </c>
      <c r="J103109">
        <v>2860.25</v>
      </c>
    </row>
    <row r="103110" spans="1:10" x14ac:dyDescent="0.2">
      <c r="A103110" t="s">
        <v>172</v>
      </c>
      <c r="B103110" t="s">
        <v>18598</v>
      </c>
      <c r="C103110" t="s">
        <v>158099</v>
      </c>
      <c r="D103110">
        <v>1</v>
      </c>
      <c r="E103110">
        <v>9849.4699999999993</v>
      </c>
      <c r="F103110">
        <v>11506.6</v>
      </c>
      <c r="G103110">
        <v>13474.5</v>
      </c>
      <c r="H103110">
        <v>9634.52</v>
      </c>
      <c r="I103110">
        <v>14347</v>
      </c>
      <c r="J103110">
        <v>11058.2</v>
      </c>
    </row>
    <row r="103111" spans="1:10" x14ac:dyDescent="0.2">
      <c r="A103111" t="s">
        <v>172</v>
      </c>
      <c r="B103111" t="s">
        <v>18854</v>
      </c>
      <c r="C103111" t="s">
        <v>158099</v>
      </c>
      <c r="D103111">
        <v>1</v>
      </c>
      <c r="E103111">
        <v>26592</v>
      </c>
      <c r="F103111">
        <v>31086.7</v>
      </c>
      <c r="G103111">
        <v>30435.599999999999</v>
      </c>
      <c r="H103111">
        <v>28942.799999999999</v>
      </c>
      <c r="I103111">
        <v>30663.200000000001</v>
      </c>
      <c r="J103111">
        <v>32643.1</v>
      </c>
    </row>
    <row r="103112" spans="1:10" x14ac:dyDescent="0.2">
      <c r="A103112" t="s">
        <v>172</v>
      </c>
      <c r="B103112" t="s">
        <v>19402</v>
      </c>
      <c r="C103112" t="s">
        <v>158099</v>
      </c>
      <c r="D103112">
        <v>1</v>
      </c>
      <c r="E103112">
        <v>11187.8</v>
      </c>
      <c r="F103112">
        <v>9450.81</v>
      </c>
      <c r="G103112">
        <v>9981.8799999999992</v>
      </c>
      <c r="H103112">
        <v>9231.16</v>
      </c>
      <c r="I103112">
        <v>9812.0400000000009</v>
      </c>
      <c r="J103112">
        <v>12542.5</v>
      </c>
    </row>
    <row r="103113" spans="1:10" x14ac:dyDescent="0.2">
      <c r="A103113" t="s">
        <v>172</v>
      </c>
      <c r="B103113" t="s">
        <v>19547</v>
      </c>
      <c r="C103113" t="s">
        <v>158099</v>
      </c>
      <c r="D103113">
        <v>1</v>
      </c>
      <c r="E103113">
        <v>5020.9399999999996</v>
      </c>
      <c r="F103113">
        <v>5832.72</v>
      </c>
      <c r="G103113">
        <v>4256.3999999999996</v>
      </c>
      <c r="H103113">
        <v>6059.82</v>
      </c>
      <c r="I103113">
        <v>5671.39</v>
      </c>
      <c r="J103113">
        <v>6648.29</v>
      </c>
    </row>
    <row r="103114" spans="1:10" x14ac:dyDescent="0.2">
      <c r="A103114" t="s">
        <v>172</v>
      </c>
      <c r="B103114" t="s">
        <v>20662</v>
      </c>
      <c r="C103114" t="s">
        <v>158099</v>
      </c>
      <c r="D103114">
        <v>1</v>
      </c>
      <c r="F103114">
        <v>1500.74</v>
      </c>
      <c r="G103114">
        <v>3994.5</v>
      </c>
      <c r="H103114">
        <v>3008.83</v>
      </c>
      <c r="I103114">
        <v>5728.06</v>
      </c>
      <c r="J103114">
        <v>2700.18</v>
      </c>
    </row>
    <row r="103115" spans="1:10" x14ac:dyDescent="0.2">
      <c r="A103115" t="s">
        <v>172</v>
      </c>
      <c r="B103115" t="s">
        <v>21326</v>
      </c>
      <c r="C103115" t="s">
        <v>158099</v>
      </c>
      <c r="D103115">
        <v>1</v>
      </c>
      <c r="E103115">
        <v>2591.67</v>
      </c>
      <c r="F103115">
        <v>5715.15</v>
      </c>
      <c r="G103115">
        <v>9410.33</v>
      </c>
      <c r="H103115">
        <v>8708.43</v>
      </c>
      <c r="I103115">
        <v>7875.66</v>
      </c>
      <c r="J103115">
        <v>7352</v>
      </c>
    </row>
    <row r="103116" spans="1:10" x14ac:dyDescent="0.2">
      <c r="A103116" t="s">
        <v>172</v>
      </c>
      <c r="B103116" t="s">
        <v>25724</v>
      </c>
      <c r="C103116" t="s">
        <v>158099</v>
      </c>
      <c r="D103116">
        <v>1</v>
      </c>
      <c r="E103116">
        <v>20867.8</v>
      </c>
      <c r="F103116">
        <v>21901.8</v>
      </c>
      <c r="G103116">
        <v>12138.9</v>
      </c>
      <c r="H103116">
        <v>18762.099999999999</v>
      </c>
      <c r="I103116">
        <v>14942.5</v>
      </c>
      <c r="J103116">
        <v>14035</v>
      </c>
    </row>
    <row r="103117" spans="1:10" x14ac:dyDescent="0.2">
      <c r="A103117" t="s">
        <v>172</v>
      </c>
      <c r="B103117" t="s">
        <v>26532</v>
      </c>
      <c r="C103117" t="s">
        <v>158099</v>
      </c>
      <c r="D103117">
        <v>1</v>
      </c>
      <c r="E103117">
        <v>9177.34</v>
      </c>
      <c r="F103117">
        <v>13976.1</v>
      </c>
      <c r="G103117">
        <v>10613</v>
      </c>
      <c r="H103117">
        <v>10445</v>
      </c>
      <c r="I103117">
        <v>2398.71</v>
      </c>
      <c r="J103117">
        <v>2491.83</v>
      </c>
    </row>
    <row r="103118" spans="1:10" x14ac:dyDescent="0.2">
      <c r="A103118" t="s">
        <v>172</v>
      </c>
      <c r="B103118" t="s">
        <v>27342</v>
      </c>
      <c r="C103118" t="s">
        <v>158099</v>
      </c>
      <c r="D103118">
        <v>1</v>
      </c>
      <c r="E103118">
        <v>4994.5600000000004</v>
      </c>
      <c r="F103118">
        <v>4296.6000000000004</v>
      </c>
      <c r="G103118">
        <v>3908.49</v>
      </c>
      <c r="H103118">
        <v>5305.47</v>
      </c>
      <c r="I103118">
        <v>4748.55</v>
      </c>
      <c r="J103118">
        <v>5107.84</v>
      </c>
    </row>
    <row r="103119" spans="1:10" x14ac:dyDescent="0.2">
      <c r="A103119" t="s">
        <v>172</v>
      </c>
      <c r="B103119" t="s">
        <v>28010</v>
      </c>
      <c r="C103119" t="s">
        <v>158099</v>
      </c>
      <c r="D103119">
        <v>1</v>
      </c>
      <c r="G103119">
        <v>305.52800000000002</v>
      </c>
      <c r="H103119">
        <v>508.93400000000003</v>
      </c>
      <c r="I103119">
        <v>338.21300000000002</v>
      </c>
      <c r="J103119">
        <v>481.88900000000001</v>
      </c>
    </row>
    <row r="103120" spans="1:10" x14ac:dyDescent="0.2">
      <c r="A103120" t="s">
        <v>172</v>
      </c>
      <c r="B103120" t="s">
        <v>28011</v>
      </c>
      <c r="C103120" t="s">
        <v>158099</v>
      </c>
      <c r="D103120">
        <v>1</v>
      </c>
      <c r="E103120">
        <v>4872.78</v>
      </c>
      <c r="F103120">
        <v>5279.31</v>
      </c>
      <c r="G103120">
        <v>7433.02</v>
      </c>
      <c r="H103120">
        <v>8175.47</v>
      </c>
      <c r="I103120">
        <v>9838.5499999999993</v>
      </c>
      <c r="J103120">
        <v>9875.2800000000007</v>
      </c>
    </row>
    <row r="103121" spans="1:10" x14ac:dyDescent="0.2">
      <c r="A103121" t="s">
        <v>172</v>
      </c>
      <c r="B103121" t="s">
        <v>28509</v>
      </c>
      <c r="C103121" t="s">
        <v>158099</v>
      </c>
      <c r="D103121">
        <v>1</v>
      </c>
      <c r="E103121">
        <v>7073.41</v>
      </c>
      <c r="F103121">
        <v>11960.2</v>
      </c>
      <c r="G103121">
        <v>11377.5</v>
      </c>
      <c r="H103121">
        <v>15168.4</v>
      </c>
      <c r="I103121">
        <v>6573.63</v>
      </c>
      <c r="J103121">
        <v>10105.799999999999</v>
      </c>
    </row>
    <row r="103122" spans="1:10" x14ac:dyDescent="0.2">
      <c r="A103122" t="s">
        <v>172</v>
      </c>
      <c r="B103122" t="s">
        <v>28570</v>
      </c>
      <c r="C103122" t="s">
        <v>158099</v>
      </c>
      <c r="D103122">
        <v>1</v>
      </c>
      <c r="E103122">
        <v>9156.58</v>
      </c>
      <c r="F103122">
        <v>8442.14</v>
      </c>
      <c r="G103122">
        <v>3458.51</v>
      </c>
      <c r="H103122">
        <v>2968.52</v>
      </c>
      <c r="I103122">
        <v>8088</v>
      </c>
    </row>
    <row r="103123" spans="1:10" x14ac:dyDescent="0.2">
      <c r="A103123" t="s">
        <v>172</v>
      </c>
      <c r="B103123" t="s">
        <v>28989</v>
      </c>
      <c r="C103123" t="s">
        <v>158099</v>
      </c>
      <c r="D103123">
        <v>1</v>
      </c>
      <c r="G103123">
        <v>1463.29</v>
      </c>
      <c r="H103123">
        <v>1899.01</v>
      </c>
      <c r="I103123">
        <v>2660.35</v>
      </c>
      <c r="J103123">
        <v>3090.33</v>
      </c>
    </row>
    <row r="103124" spans="1:10" x14ac:dyDescent="0.2">
      <c r="A103124" t="s">
        <v>172</v>
      </c>
      <c r="B103124" t="s">
        <v>30667</v>
      </c>
      <c r="C103124" t="s">
        <v>158099</v>
      </c>
      <c r="D103124">
        <v>1</v>
      </c>
      <c r="E103124">
        <v>7985.42</v>
      </c>
      <c r="F103124">
        <v>7403.82</v>
      </c>
      <c r="H103124">
        <v>1929.69</v>
      </c>
      <c r="J103124">
        <v>1238.8900000000001</v>
      </c>
    </row>
    <row r="103125" spans="1:10" x14ac:dyDescent="0.2">
      <c r="A103125" t="s">
        <v>172</v>
      </c>
      <c r="B103125" t="s">
        <v>30857</v>
      </c>
      <c r="C103125" t="s">
        <v>158099</v>
      </c>
      <c r="D103125">
        <v>1</v>
      </c>
      <c r="E103125">
        <v>9195.9</v>
      </c>
      <c r="F103125">
        <v>12015</v>
      </c>
      <c r="G103125">
        <v>17702.599999999999</v>
      </c>
      <c r="H103125">
        <v>13734.1</v>
      </c>
      <c r="I103125">
        <v>19806.2</v>
      </c>
      <c r="J103125">
        <v>17425</v>
      </c>
    </row>
    <row r="103126" spans="1:10" x14ac:dyDescent="0.2">
      <c r="A103126" t="s">
        <v>172</v>
      </c>
      <c r="B103126" t="s">
        <v>31003</v>
      </c>
      <c r="C103126" t="s">
        <v>158099</v>
      </c>
      <c r="D103126">
        <v>1</v>
      </c>
      <c r="E103126">
        <v>8928.4</v>
      </c>
      <c r="F103126">
        <v>12257.3</v>
      </c>
      <c r="G103126">
        <v>12650.6</v>
      </c>
      <c r="H103126">
        <v>12104</v>
      </c>
      <c r="I103126">
        <v>11939.4</v>
      </c>
      <c r="J103126">
        <v>10035.6</v>
      </c>
    </row>
    <row r="103127" spans="1:10" x14ac:dyDescent="0.2">
      <c r="A103127" t="s">
        <v>172</v>
      </c>
      <c r="B103127" t="s">
        <v>31790</v>
      </c>
      <c r="C103127" t="s">
        <v>158099</v>
      </c>
      <c r="D103127">
        <v>1</v>
      </c>
      <c r="E103127">
        <v>4232.38</v>
      </c>
      <c r="F103127">
        <v>3135.9</v>
      </c>
      <c r="G103127">
        <v>4353.25</v>
      </c>
      <c r="H103127">
        <v>5878.44</v>
      </c>
      <c r="I103127">
        <v>5607.56</v>
      </c>
      <c r="J103127">
        <v>5452.1</v>
      </c>
    </row>
    <row r="103128" spans="1:10" x14ac:dyDescent="0.2">
      <c r="A103128" t="s">
        <v>172</v>
      </c>
      <c r="B103128" t="s">
        <v>32022</v>
      </c>
      <c r="C103128" t="s">
        <v>158099</v>
      </c>
      <c r="D103128">
        <v>1</v>
      </c>
      <c r="E103128">
        <v>58865.8</v>
      </c>
      <c r="F103128">
        <v>61312.4</v>
      </c>
      <c r="G103128">
        <v>61136</v>
      </c>
      <c r="H103128">
        <v>58325.1</v>
      </c>
      <c r="I103128">
        <v>55316.6</v>
      </c>
      <c r="J103128">
        <v>50461.1</v>
      </c>
    </row>
    <row r="103129" spans="1:10" x14ac:dyDescent="0.2">
      <c r="A103129" t="s">
        <v>172</v>
      </c>
      <c r="B103129" t="s">
        <v>32143</v>
      </c>
      <c r="C103129" t="s">
        <v>158099</v>
      </c>
      <c r="D103129">
        <v>1</v>
      </c>
      <c r="E103129">
        <v>2095.33</v>
      </c>
      <c r="F103129">
        <v>3393.2</v>
      </c>
      <c r="J103129">
        <v>4528.22</v>
      </c>
    </row>
    <row r="103130" spans="1:10" x14ac:dyDescent="0.2">
      <c r="A103130" t="s">
        <v>172</v>
      </c>
      <c r="B103130" t="s">
        <v>32144</v>
      </c>
      <c r="C103130" t="s">
        <v>158099</v>
      </c>
      <c r="D103130">
        <v>1</v>
      </c>
      <c r="F103130">
        <v>2543.29</v>
      </c>
      <c r="G103130">
        <v>4804.8100000000004</v>
      </c>
      <c r="H103130">
        <v>4599.18</v>
      </c>
      <c r="I103130">
        <v>8175.69</v>
      </c>
      <c r="J103130">
        <v>8510.76</v>
      </c>
    </row>
    <row r="103131" spans="1:10" x14ac:dyDescent="0.2">
      <c r="A103131" t="s">
        <v>172</v>
      </c>
      <c r="B103131" t="s">
        <v>32425</v>
      </c>
      <c r="C103131" t="s">
        <v>158099</v>
      </c>
      <c r="D103131">
        <v>1</v>
      </c>
      <c r="E103131">
        <v>413.10300000000001</v>
      </c>
      <c r="F103131">
        <v>97.768900000000002</v>
      </c>
      <c r="G103131">
        <v>54.826099999999997</v>
      </c>
      <c r="I103131">
        <v>190.58799999999999</v>
      </c>
      <c r="J103131">
        <v>269.44299999999998</v>
      </c>
    </row>
    <row r="103132" spans="1:10" x14ac:dyDescent="0.2">
      <c r="A103132" t="s">
        <v>172</v>
      </c>
      <c r="B103132" t="s">
        <v>32426</v>
      </c>
      <c r="C103132" t="s">
        <v>158099</v>
      </c>
      <c r="D103132">
        <v>1</v>
      </c>
      <c r="E103132">
        <v>1910.12</v>
      </c>
      <c r="F103132">
        <v>1214.22</v>
      </c>
      <c r="G103132">
        <v>1333.99</v>
      </c>
      <c r="H103132">
        <v>589.16600000000005</v>
      </c>
      <c r="I103132">
        <v>523.95399999999995</v>
      </c>
      <c r="J103132">
        <v>849.75199999999995</v>
      </c>
    </row>
    <row r="103133" spans="1:10" x14ac:dyDescent="0.2">
      <c r="A103133" t="s">
        <v>172</v>
      </c>
      <c r="B103133" t="s">
        <v>33034</v>
      </c>
      <c r="C103133" t="s">
        <v>158099</v>
      </c>
      <c r="D103133">
        <v>1</v>
      </c>
      <c r="E103133">
        <v>5983.88</v>
      </c>
      <c r="F103133">
        <v>5422.86</v>
      </c>
      <c r="G103133">
        <v>4062.23</v>
      </c>
      <c r="H103133">
        <v>2815.59</v>
      </c>
      <c r="I103133">
        <v>4237.6099999999997</v>
      </c>
      <c r="J103133">
        <v>5037.3500000000004</v>
      </c>
    </row>
    <row r="103134" spans="1:10" x14ac:dyDescent="0.2">
      <c r="A103134" t="s">
        <v>172</v>
      </c>
      <c r="B103134" t="s">
        <v>34244</v>
      </c>
      <c r="C103134" t="s">
        <v>158099</v>
      </c>
      <c r="D103134">
        <v>1</v>
      </c>
      <c r="G103134">
        <v>551.53499999999997</v>
      </c>
      <c r="H103134">
        <v>954.548</v>
      </c>
      <c r="I103134">
        <v>797.822</v>
      </c>
      <c r="J103134">
        <v>1514.34</v>
      </c>
    </row>
    <row r="103135" spans="1:10" x14ac:dyDescent="0.2">
      <c r="A103135" t="s">
        <v>172</v>
      </c>
      <c r="B103135" t="s">
        <v>34527</v>
      </c>
      <c r="C103135" t="s">
        <v>158099</v>
      </c>
      <c r="D103135">
        <v>1</v>
      </c>
      <c r="E103135">
        <v>92.727599999999995</v>
      </c>
      <c r="G103135">
        <v>98.102999999999994</v>
      </c>
      <c r="J103135">
        <v>205.459</v>
      </c>
    </row>
    <row r="103136" spans="1:10" x14ac:dyDescent="0.2">
      <c r="A103136" t="s">
        <v>172</v>
      </c>
      <c r="B103136" t="s">
        <v>34528</v>
      </c>
      <c r="C103136" t="s">
        <v>158099</v>
      </c>
      <c r="D103136">
        <v>1</v>
      </c>
      <c r="E103136">
        <v>1765.45</v>
      </c>
      <c r="F103136">
        <v>1198.76</v>
      </c>
      <c r="G103136">
        <v>1436.92</v>
      </c>
      <c r="H103136">
        <v>2409.77</v>
      </c>
      <c r="I103136">
        <v>5024.6899999999996</v>
      </c>
      <c r="J103136">
        <v>4780.21</v>
      </c>
    </row>
    <row r="103137" spans="1:10" x14ac:dyDescent="0.2">
      <c r="A103137" t="s">
        <v>172</v>
      </c>
      <c r="B103137" t="s">
        <v>34880</v>
      </c>
      <c r="C103137" t="s">
        <v>158099</v>
      </c>
      <c r="D103137">
        <v>1</v>
      </c>
      <c r="G103137">
        <v>888.71199999999999</v>
      </c>
      <c r="H103137">
        <v>2671.84</v>
      </c>
      <c r="I103137">
        <v>1710.43</v>
      </c>
      <c r="J103137">
        <v>1969.93</v>
      </c>
    </row>
    <row r="103138" spans="1:10" x14ac:dyDescent="0.2">
      <c r="A103138" t="s">
        <v>172</v>
      </c>
      <c r="B103138" t="s">
        <v>36502</v>
      </c>
      <c r="C103138" t="s">
        <v>158099</v>
      </c>
      <c r="D103138">
        <v>1</v>
      </c>
      <c r="G103138">
        <v>469.25200000000001</v>
      </c>
      <c r="I103138">
        <v>741.82600000000002</v>
      </c>
      <c r="J103138">
        <v>603.72400000000005</v>
      </c>
    </row>
    <row r="103139" spans="1:10" x14ac:dyDescent="0.2">
      <c r="A103139" t="s">
        <v>172</v>
      </c>
      <c r="B103139" t="s">
        <v>36503</v>
      </c>
      <c r="C103139" t="s">
        <v>158099</v>
      </c>
      <c r="D103139">
        <v>1</v>
      </c>
      <c r="E103139">
        <v>843.50199999999995</v>
      </c>
      <c r="F103139">
        <v>304.99299999999999</v>
      </c>
      <c r="H103139">
        <v>1291.33</v>
      </c>
      <c r="J103139">
        <v>1451.26</v>
      </c>
    </row>
    <row r="103140" spans="1:10" x14ac:dyDescent="0.2">
      <c r="A103140" t="s">
        <v>172</v>
      </c>
      <c r="B103140" t="s">
        <v>36504</v>
      </c>
      <c r="C103140" t="s">
        <v>158099</v>
      </c>
      <c r="D103140">
        <v>1</v>
      </c>
      <c r="I103140">
        <v>962.86300000000006</v>
      </c>
    </row>
    <row r="103141" spans="1:10" x14ac:dyDescent="0.2">
      <c r="A103141" t="s">
        <v>172</v>
      </c>
      <c r="B103141" t="s">
        <v>36505</v>
      </c>
      <c r="C103141" t="s">
        <v>158099</v>
      </c>
      <c r="D103141">
        <v>1</v>
      </c>
      <c r="E103141">
        <v>341.53500000000003</v>
      </c>
      <c r="F103141">
        <v>206.49799999999999</v>
      </c>
      <c r="H103141">
        <v>268.51400000000001</v>
      </c>
    </row>
    <row r="103142" spans="1:10" x14ac:dyDescent="0.2">
      <c r="A103142" t="s">
        <v>172</v>
      </c>
      <c r="B103142" t="s">
        <v>36506</v>
      </c>
      <c r="C103142" t="s">
        <v>158099</v>
      </c>
      <c r="D103142">
        <v>1</v>
      </c>
      <c r="F103142">
        <v>459.613</v>
      </c>
      <c r="G103142">
        <v>760.44500000000005</v>
      </c>
      <c r="H103142">
        <v>595.423</v>
      </c>
      <c r="J103142">
        <v>1238.49</v>
      </c>
    </row>
    <row r="103143" spans="1:10" x14ac:dyDescent="0.2">
      <c r="A103143" t="s">
        <v>172</v>
      </c>
      <c r="B103143" t="s">
        <v>38819</v>
      </c>
      <c r="C103143" t="s">
        <v>158099</v>
      </c>
      <c r="D103143">
        <v>1</v>
      </c>
      <c r="E103143">
        <v>10745</v>
      </c>
      <c r="F103143">
        <v>10286.299999999999</v>
      </c>
      <c r="G103143">
        <v>8038.24</v>
      </c>
      <c r="H103143">
        <v>8620.19</v>
      </c>
      <c r="I103143">
        <v>5620.88</v>
      </c>
      <c r="J103143">
        <v>5982.07</v>
      </c>
    </row>
    <row r="103144" spans="1:10" x14ac:dyDescent="0.2">
      <c r="A103144" t="s">
        <v>172</v>
      </c>
      <c r="B103144" t="s">
        <v>39128</v>
      </c>
      <c r="C103144" t="s">
        <v>158099</v>
      </c>
      <c r="D103144">
        <v>1</v>
      </c>
      <c r="E103144">
        <v>489.17899999999997</v>
      </c>
      <c r="G103144">
        <v>195.53100000000001</v>
      </c>
      <c r="H103144">
        <v>503.44600000000003</v>
      </c>
      <c r="I103144">
        <v>599.649</v>
      </c>
    </row>
    <row r="103145" spans="1:10" x14ac:dyDescent="0.2">
      <c r="A103145" t="s">
        <v>172</v>
      </c>
      <c r="B103145" t="s">
        <v>39129</v>
      </c>
      <c r="C103145" t="s">
        <v>158099</v>
      </c>
      <c r="D103145">
        <v>1</v>
      </c>
      <c r="E103145">
        <v>10151.4</v>
      </c>
      <c r="F103145">
        <v>11517.3</v>
      </c>
      <c r="H103145">
        <v>8754.2900000000009</v>
      </c>
      <c r="I103145">
        <v>11831.5</v>
      </c>
      <c r="J103145">
        <v>9885.25</v>
      </c>
    </row>
    <row r="103146" spans="1:10" x14ac:dyDescent="0.2">
      <c r="A103146" t="s">
        <v>172</v>
      </c>
      <c r="B103146" t="s">
        <v>39397</v>
      </c>
      <c r="C103146" t="s">
        <v>158099</v>
      </c>
      <c r="D103146">
        <v>1</v>
      </c>
      <c r="F103146">
        <v>407.02600000000001</v>
      </c>
      <c r="G103146">
        <v>479.387</v>
      </c>
      <c r="H103146">
        <v>876.62199999999996</v>
      </c>
      <c r="I103146">
        <v>1517.43</v>
      </c>
      <c r="J103146">
        <v>2680.28</v>
      </c>
    </row>
    <row r="103147" spans="1:10" x14ac:dyDescent="0.2">
      <c r="A103147" t="s">
        <v>172</v>
      </c>
      <c r="B103147" t="s">
        <v>41107</v>
      </c>
      <c r="C103147" t="s">
        <v>158099</v>
      </c>
      <c r="D103147">
        <v>1</v>
      </c>
      <c r="E103147">
        <v>299.03300000000002</v>
      </c>
      <c r="F103147">
        <v>507.96199999999999</v>
      </c>
      <c r="G103147">
        <v>651.41600000000005</v>
      </c>
      <c r="H103147">
        <v>1007.22</v>
      </c>
      <c r="I103147">
        <v>2281.31</v>
      </c>
      <c r="J103147">
        <v>1915.02</v>
      </c>
    </row>
    <row r="103148" spans="1:10" x14ac:dyDescent="0.2">
      <c r="A103148" t="s">
        <v>172</v>
      </c>
      <c r="B103148" t="s">
        <v>41168</v>
      </c>
      <c r="C103148" t="s">
        <v>158099</v>
      </c>
      <c r="D103148">
        <v>1</v>
      </c>
      <c r="E103148">
        <v>2087.69</v>
      </c>
      <c r="F103148">
        <v>4046.55</v>
      </c>
      <c r="G103148">
        <v>3943.09</v>
      </c>
      <c r="H103148">
        <v>2656.95</v>
      </c>
      <c r="I103148">
        <v>5012.33</v>
      </c>
      <c r="J103148">
        <v>3565.61</v>
      </c>
    </row>
    <row r="103149" spans="1:10" x14ac:dyDescent="0.2">
      <c r="A103149" t="s">
        <v>172</v>
      </c>
      <c r="B103149" t="s">
        <v>42592</v>
      </c>
      <c r="C103149" t="s">
        <v>158099</v>
      </c>
      <c r="D103149">
        <v>1</v>
      </c>
      <c r="E103149">
        <v>1533.62</v>
      </c>
      <c r="G103149">
        <v>1921.42</v>
      </c>
      <c r="H103149">
        <v>4064.12</v>
      </c>
      <c r="I103149">
        <v>2562.4899999999998</v>
      </c>
      <c r="J103149">
        <v>2102.98</v>
      </c>
    </row>
    <row r="103150" spans="1:10" x14ac:dyDescent="0.2">
      <c r="A103150" t="s">
        <v>172</v>
      </c>
      <c r="B103150" t="s">
        <v>43553</v>
      </c>
      <c r="C103150" t="s">
        <v>158099</v>
      </c>
      <c r="D103150">
        <v>1</v>
      </c>
      <c r="E103150">
        <v>1134.78</v>
      </c>
      <c r="F103150">
        <v>973.19399999999996</v>
      </c>
      <c r="G103150">
        <v>878.947</v>
      </c>
      <c r="H103150">
        <v>980.23599999999999</v>
      </c>
      <c r="I103150">
        <v>940.95500000000004</v>
      </c>
      <c r="J103150">
        <v>1151.1500000000001</v>
      </c>
    </row>
    <row r="103151" spans="1:10" x14ac:dyDescent="0.2">
      <c r="A103151" t="s">
        <v>172</v>
      </c>
      <c r="B103151" t="s">
        <v>47629</v>
      </c>
      <c r="C103151" t="s">
        <v>158099</v>
      </c>
      <c r="D103151">
        <v>1</v>
      </c>
      <c r="E103151">
        <v>2821.46</v>
      </c>
      <c r="F103151">
        <v>2081.5500000000002</v>
      </c>
      <c r="G103151">
        <v>4174.68</v>
      </c>
      <c r="H103151">
        <v>4662.6400000000003</v>
      </c>
      <c r="I103151">
        <v>3477.15</v>
      </c>
      <c r="J103151">
        <v>3948.7</v>
      </c>
    </row>
    <row r="103152" spans="1:10" x14ac:dyDescent="0.2">
      <c r="A103152" t="s">
        <v>172</v>
      </c>
      <c r="B103152" t="s">
        <v>47783</v>
      </c>
      <c r="C103152" t="s">
        <v>158099</v>
      </c>
      <c r="D103152">
        <v>1</v>
      </c>
      <c r="E103152">
        <v>11023.4</v>
      </c>
      <c r="F103152">
        <v>7438.98</v>
      </c>
      <c r="G103152">
        <v>10935.9</v>
      </c>
      <c r="H103152">
        <v>13242.8</v>
      </c>
      <c r="I103152">
        <v>10995.4</v>
      </c>
      <c r="J103152">
        <v>9343.31</v>
      </c>
    </row>
    <row r="103153" spans="1:10" x14ac:dyDescent="0.2">
      <c r="A103153" t="s">
        <v>172</v>
      </c>
      <c r="B103153" t="s">
        <v>48138</v>
      </c>
      <c r="C103153" t="s">
        <v>158099</v>
      </c>
      <c r="D103153">
        <v>1</v>
      </c>
      <c r="E103153">
        <v>6384.1</v>
      </c>
      <c r="F103153">
        <v>9011.44</v>
      </c>
      <c r="G103153">
        <v>10141.5</v>
      </c>
      <c r="J103153">
        <v>9609.6299999999992</v>
      </c>
    </row>
    <row r="103154" spans="1:10" x14ac:dyDescent="0.2">
      <c r="A103154" t="s">
        <v>172</v>
      </c>
      <c r="B103154" t="s">
        <v>48139</v>
      </c>
      <c r="C103154" t="s">
        <v>158099</v>
      </c>
      <c r="D103154">
        <v>1</v>
      </c>
      <c r="E103154">
        <v>3508.98</v>
      </c>
      <c r="F103154">
        <v>3909.64</v>
      </c>
      <c r="H103154">
        <v>777</v>
      </c>
      <c r="I103154">
        <v>3435.5</v>
      </c>
      <c r="J103154">
        <v>3565.97</v>
      </c>
    </row>
    <row r="103155" spans="1:10" x14ac:dyDescent="0.2">
      <c r="A103155" t="s">
        <v>172</v>
      </c>
      <c r="B103155" t="s">
        <v>49857</v>
      </c>
      <c r="C103155" t="s">
        <v>158099</v>
      </c>
      <c r="D103155">
        <v>1</v>
      </c>
      <c r="E103155">
        <v>24620.7</v>
      </c>
      <c r="F103155">
        <v>24304</v>
      </c>
      <c r="G103155">
        <v>25231.9</v>
      </c>
      <c r="H103155">
        <v>23173.1</v>
      </c>
      <c r="I103155">
        <v>25959.3</v>
      </c>
      <c r="J103155">
        <v>26948.3</v>
      </c>
    </row>
    <row r="103156" spans="1:10" x14ac:dyDescent="0.2">
      <c r="A103156" t="s">
        <v>172</v>
      </c>
      <c r="B103156" t="s">
        <v>49859</v>
      </c>
      <c r="C103156" t="s">
        <v>158099</v>
      </c>
      <c r="D103156">
        <v>1</v>
      </c>
      <c r="E103156">
        <v>10055.1</v>
      </c>
      <c r="F103156">
        <v>9372.7800000000007</v>
      </c>
      <c r="G103156">
        <v>9240.76</v>
      </c>
      <c r="H103156">
        <v>2857.41</v>
      </c>
      <c r="I103156">
        <v>8566.7800000000007</v>
      </c>
      <c r="J103156">
        <v>11962.7</v>
      </c>
    </row>
    <row r="103157" spans="1:10" x14ac:dyDescent="0.2">
      <c r="A103157" t="s">
        <v>172</v>
      </c>
      <c r="B103157" t="s">
        <v>50224</v>
      </c>
      <c r="C103157" t="s">
        <v>158099</v>
      </c>
      <c r="D103157">
        <v>1</v>
      </c>
      <c r="E103157">
        <v>2016.27</v>
      </c>
      <c r="F103157">
        <v>380.18900000000002</v>
      </c>
      <c r="G103157">
        <v>1624.57</v>
      </c>
      <c r="H103157">
        <v>3561.67</v>
      </c>
      <c r="I103157">
        <v>5002.8900000000003</v>
      </c>
      <c r="J103157">
        <v>5038.1899999999996</v>
      </c>
    </row>
    <row r="103158" spans="1:10" x14ac:dyDescent="0.2">
      <c r="A103158" t="s">
        <v>172</v>
      </c>
      <c r="B103158" t="s">
        <v>50225</v>
      </c>
      <c r="C103158" t="s">
        <v>158099</v>
      </c>
      <c r="D103158">
        <v>1</v>
      </c>
      <c r="F103158">
        <v>1244.3499999999999</v>
      </c>
      <c r="G103158">
        <v>845.36599999999999</v>
      </c>
      <c r="H103158">
        <v>590.702</v>
      </c>
      <c r="I103158">
        <v>1892.07</v>
      </c>
      <c r="J103158">
        <v>1688.28</v>
      </c>
    </row>
    <row r="103159" spans="1:10" x14ac:dyDescent="0.2">
      <c r="A103159" t="s">
        <v>172</v>
      </c>
      <c r="B103159" t="s">
        <v>50692</v>
      </c>
      <c r="C103159" t="s">
        <v>158099</v>
      </c>
      <c r="D103159">
        <v>1</v>
      </c>
      <c r="E103159">
        <v>11989.2</v>
      </c>
      <c r="F103159">
        <v>14818.3</v>
      </c>
      <c r="G103159">
        <v>8864.5499999999993</v>
      </c>
      <c r="H103159">
        <v>11413.7</v>
      </c>
      <c r="I103159">
        <v>8757.51</v>
      </c>
      <c r="J103159">
        <v>10811.2</v>
      </c>
    </row>
    <row r="103160" spans="1:10" x14ac:dyDescent="0.2">
      <c r="A103160" t="s">
        <v>172</v>
      </c>
      <c r="B103160" t="s">
        <v>52334</v>
      </c>
      <c r="C103160" t="s">
        <v>158099</v>
      </c>
      <c r="D103160">
        <v>1</v>
      </c>
      <c r="E103160">
        <v>1321.67</v>
      </c>
      <c r="F103160">
        <v>1616.72</v>
      </c>
      <c r="G103160">
        <v>1445.52</v>
      </c>
      <c r="H103160">
        <v>2630.05</v>
      </c>
      <c r="I103160">
        <v>2634.02</v>
      </c>
      <c r="J103160">
        <v>4709.83</v>
      </c>
    </row>
    <row r="103161" spans="1:10" x14ac:dyDescent="0.2">
      <c r="A103161" t="s">
        <v>172</v>
      </c>
      <c r="B103161" t="s">
        <v>52527</v>
      </c>
      <c r="C103161" t="s">
        <v>158099</v>
      </c>
      <c r="D103161">
        <v>1</v>
      </c>
      <c r="G103161">
        <v>239.99299999999999</v>
      </c>
      <c r="J103161">
        <v>254.23</v>
      </c>
    </row>
    <row r="103162" spans="1:10" x14ac:dyDescent="0.2">
      <c r="A103162" t="s">
        <v>172</v>
      </c>
      <c r="B103162" t="s">
        <v>52528</v>
      </c>
      <c r="C103162" t="s">
        <v>158099</v>
      </c>
      <c r="D103162">
        <v>1</v>
      </c>
      <c r="E103162">
        <v>7369.49</v>
      </c>
      <c r="F103162">
        <v>7950.68</v>
      </c>
      <c r="G103162">
        <v>8866.7000000000007</v>
      </c>
      <c r="H103162">
        <v>8098.01</v>
      </c>
      <c r="I103162">
        <v>8463.98</v>
      </c>
      <c r="J103162">
        <v>9810.84</v>
      </c>
    </row>
    <row r="103163" spans="1:10" x14ac:dyDescent="0.2">
      <c r="A103163" t="s">
        <v>172</v>
      </c>
      <c r="B103163" t="s">
        <v>52656</v>
      </c>
      <c r="C103163" t="s">
        <v>158099</v>
      </c>
      <c r="D103163">
        <v>1</v>
      </c>
      <c r="E103163">
        <v>19726.599999999999</v>
      </c>
      <c r="F103163">
        <v>16726.599999999999</v>
      </c>
      <c r="G103163">
        <v>19097.8</v>
      </c>
      <c r="H103163">
        <v>19388.8</v>
      </c>
      <c r="I103163">
        <v>17607.3</v>
      </c>
      <c r="J103163">
        <v>18054.099999999999</v>
      </c>
    </row>
    <row r="103164" spans="1:10" x14ac:dyDescent="0.2">
      <c r="A103164" t="s">
        <v>172</v>
      </c>
      <c r="B103164" t="s">
        <v>53663</v>
      </c>
      <c r="C103164" t="s">
        <v>158099</v>
      </c>
      <c r="D103164">
        <v>1</v>
      </c>
      <c r="E103164">
        <v>21992.2</v>
      </c>
      <c r="F103164">
        <v>22226.2</v>
      </c>
      <c r="G103164">
        <v>19687.599999999999</v>
      </c>
      <c r="H103164">
        <v>19292.3</v>
      </c>
      <c r="I103164">
        <v>14197.2</v>
      </c>
      <c r="J103164">
        <v>15161.9</v>
      </c>
    </row>
    <row r="103165" spans="1:10" x14ac:dyDescent="0.2">
      <c r="A103165" t="s">
        <v>172</v>
      </c>
      <c r="B103165" t="s">
        <v>53664</v>
      </c>
      <c r="C103165" t="s">
        <v>158099</v>
      </c>
      <c r="D103165">
        <v>1</v>
      </c>
      <c r="E103165">
        <v>2567.92</v>
      </c>
      <c r="F103165">
        <v>3358.3</v>
      </c>
      <c r="G103165">
        <v>1516.47</v>
      </c>
      <c r="H103165">
        <v>3288.02</v>
      </c>
      <c r="I103165">
        <v>5048.5200000000004</v>
      </c>
      <c r="J103165">
        <v>4773.34</v>
      </c>
    </row>
    <row r="103166" spans="1:10" x14ac:dyDescent="0.2">
      <c r="A103166" t="s">
        <v>172</v>
      </c>
      <c r="B103166" t="s">
        <v>54975</v>
      </c>
      <c r="C103166" t="s">
        <v>158099</v>
      </c>
      <c r="D103166">
        <v>1</v>
      </c>
      <c r="E103166">
        <v>1231.5999999999999</v>
      </c>
      <c r="F103166">
        <v>1446.04</v>
      </c>
      <c r="G103166">
        <v>797.149</v>
      </c>
      <c r="H103166">
        <v>3775.44</v>
      </c>
      <c r="I103166">
        <v>1344.92</v>
      </c>
      <c r="J103166">
        <v>1389.48</v>
      </c>
    </row>
    <row r="103167" spans="1:10" x14ac:dyDescent="0.2">
      <c r="A103167" t="s">
        <v>172</v>
      </c>
      <c r="B103167" t="s">
        <v>55872</v>
      </c>
      <c r="C103167" t="s">
        <v>158099</v>
      </c>
      <c r="D103167">
        <v>1</v>
      </c>
      <c r="E103167">
        <v>7271.45</v>
      </c>
      <c r="F103167">
        <v>7478.89</v>
      </c>
      <c r="G103167">
        <v>9253.74</v>
      </c>
      <c r="H103167">
        <v>7776.22</v>
      </c>
      <c r="I103167">
        <v>13336.6</v>
      </c>
      <c r="J103167">
        <v>12707.1</v>
      </c>
    </row>
    <row r="103168" spans="1:10" x14ac:dyDescent="0.2">
      <c r="A103168" t="s">
        <v>172</v>
      </c>
      <c r="B103168" t="s">
        <v>56453</v>
      </c>
      <c r="C103168" t="s">
        <v>158099</v>
      </c>
      <c r="D103168">
        <v>1</v>
      </c>
      <c r="E103168">
        <v>16438.2</v>
      </c>
      <c r="F103168">
        <v>13408.5</v>
      </c>
      <c r="G103168">
        <v>12773.2</v>
      </c>
      <c r="H103168">
        <v>18217.8</v>
      </c>
      <c r="I103168">
        <v>8713.65</v>
      </c>
      <c r="J103168">
        <v>15314.8</v>
      </c>
    </row>
    <row r="103169" spans="1:10" x14ac:dyDescent="0.2">
      <c r="A103169" t="s">
        <v>172</v>
      </c>
      <c r="B103169" t="s">
        <v>56478</v>
      </c>
      <c r="C103169" t="s">
        <v>158099</v>
      </c>
      <c r="D103169">
        <v>1</v>
      </c>
      <c r="G103169">
        <v>9849.74</v>
      </c>
      <c r="H103169">
        <v>4870.16</v>
      </c>
      <c r="I103169">
        <v>7749.26</v>
      </c>
    </row>
    <row r="103170" spans="1:10" x14ac:dyDescent="0.2">
      <c r="A103170" t="s">
        <v>172</v>
      </c>
      <c r="B103170" t="s">
        <v>56480</v>
      </c>
      <c r="C103170" t="s">
        <v>158099</v>
      </c>
      <c r="D103170">
        <v>1</v>
      </c>
      <c r="E103170">
        <v>2205.38</v>
      </c>
      <c r="F103170">
        <v>755.77</v>
      </c>
      <c r="G103170">
        <v>999.19200000000001</v>
      </c>
      <c r="H103170">
        <v>1995.91</v>
      </c>
    </row>
    <row r="103171" spans="1:10" x14ac:dyDescent="0.2">
      <c r="A103171" t="s">
        <v>172</v>
      </c>
      <c r="B103171" t="s">
        <v>57720</v>
      </c>
      <c r="C103171" t="s">
        <v>158099</v>
      </c>
      <c r="D103171">
        <v>1</v>
      </c>
      <c r="E103171">
        <v>329.94200000000001</v>
      </c>
      <c r="H103171">
        <v>215.83199999999999</v>
      </c>
      <c r="I103171">
        <v>154.00299999999999</v>
      </c>
      <c r="J103171">
        <v>27.182300000000001</v>
      </c>
    </row>
    <row r="103172" spans="1:10" x14ac:dyDescent="0.2">
      <c r="A103172" t="s">
        <v>172</v>
      </c>
      <c r="B103172" t="s">
        <v>59780</v>
      </c>
      <c r="C103172" t="s">
        <v>158099</v>
      </c>
      <c r="D103172">
        <v>1</v>
      </c>
      <c r="E103172">
        <v>4394.68</v>
      </c>
      <c r="G103172">
        <v>4311.8</v>
      </c>
      <c r="H103172">
        <v>3986.28</v>
      </c>
      <c r="I103172">
        <v>1402.17</v>
      </c>
      <c r="J103172">
        <v>4492.8500000000004</v>
      </c>
    </row>
    <row r="103173" spans="1:10" x14ac:dyDescent="0.2">
      <c r="A103173" t="s">
        <v>172</v>
      </c>
      <c r="B103173" t="s">
        <v>60590</v>
      </c>
      <c r="C103173" t="s">
        <v>158099</v>
      </c>
      <c r="D103173">
        <v>1</v>
      </c>
      <c r="F103173">
        <v>241.28800000000001</v>
      </c>
    </row>
    <row r="103174" spans="1:10" x14ac:dyDescent="0.2">
      <c r="A103174" t="s">
        <v>172</v>
      </c>
      <c r="B103174" t="s">
        <v>60591</v>
      </c>
      <c r="C103174" t="s">
        <v>158099</v>
      </c>
      <c r="D103174">
        <v>1</v>
      </c>
      <c r="G103174">
        <v>987.60900000000004</v>
      </c>
      <c r="H103174">
        <v>271.19099999999997</v>
      </c>
      <c r="I103174">
        <v>443.12700000000001</v>
      </c>
      <c r="J103174">
        <v>416.60700000000003</v>
      </c>
    </row>
    <row r="103175" spans="1:10" x14ac:dyDescent="0.2">
      <c r="A103175" t="s">
        <v>172</v>
      </c>
      <c r="B103175" t="s">
        <v>60899</v>
      </c>
      <c r="C103175" t="s">
        <v>158099</v>
      </c>
      <c r="D103175">
        <v>1</v>
      </c>
      <c r="E103175">
        <v>5199.2</v>
      </c>
      <c r="F103175">
        <v>1909.28</v>
      </c>
      <c r="G103175">
        <v>1161.28</v>
      </c>
      <c r="H103175">
        <v>3894.03</v>
      </c>
      <c r="I103175">
        <v>5083.6000000000004</v>
      </c>
      <c r="J103175">
        <v>3215.59</v>
      </c>
    </row>
    <row r="103176" spans="1:10" x14ac:dyDescent="0.2">
      <c r="A103176" t="s">
        <v>172</v>
      </c>
      <c r="B103176" t="s">
        <v>60951</v>
      </c>
      <c r="C103176" t="s">
        <v>158099</v>
      </c>
      <c r="D103176">
        <v>1</v>
      </c>
      <c r="E103176">
        <v>1747.97</v>
      </c>
      <c r="F103176">
        <v>2203.6</v>
      </c>
      <c r="G103176">
        <v>1869.26</v>
      </c>
      <c r="H103176">
        <v>2050.62</v>
      </c>
      <c r="I103176">
        <v>2769.47</v>
      </c>
      <c r="J103176">
        <v>4175.6499999999996</v>
      </c>
    </row>
    <row r="103177" spans="1:10" x14ac:dyDescent="0.2">
      <c r="A103177" t="s">
        <v>172</v>
      </c>
      <c r="B103177" t="s">
        <v>61430</v>
      </c>
      <c r="C103177" t="s">
        <v>158099</v>
      </c>
      <c r="D103177">
        <v>1</v>
      </c>
      <c r="E103177">
        <v>1176.25</v>
      </c>
      <c r="F103177">
        <v>1268.69</v>
      </c>
      <c r="G103177">
        <v>1776.27</v>
      </c>
      <c r="H103177">
        <v>3674.7</v>
      </c>
      <c r="I103177">
        <v>1625.77</v>
      </c>
      <c r="J103177">
        <v>2405.96</v>
      </c>
    </row>
    <row r="103178" spans="1:10" x14ac:dyDescent="0.2">
      <c r="A103178" t="s">
        <v>172</v>
      </c>
      <c r="B103178" t="s">
        <v>61735</v>
      </c>
      <c r="C103178" t="s">
        <v>158099</v>
      </c>
      <c r="D103178">
        <v>1</v>
      </c>
      <c r="F103178">
        <v>721.798</v>
      </c>
      <c r="G103178">
        <v>1811.17</v>
      </c>
      <c r="H103178">
        <v>1697.51</v>
      </c>
      <c r="I103178">
        <v>1747.02</v>
      </c>
      <c r="J103178">
        <v>2921.43</v>
      </c>
    </row>
    <row r="103179" spans="1:10" x14ac:dyDescent="0.2">
      <c r="A103179" t="s">
        <v>172</v>
      </c>
      <c r="B103179" t="s">
        <v>62503</v>
      </c>
      <c r="C103179" t="s">
        <v>158099</v>
      </c>
      <c r="D103179">
        <v>1</v>
      </c>
      <c r="E103179">
        <v>2771.67</v>
      </c>
      <c r="F103179">
        <v>2716.52</v>
      </c>
      <c r="G103179">
        <v>4801.82</v>
      </c>
      <c r="H103179">
        <v>3579.94</v>
      </c>
      <c r="I103179">
        <v>1423.96</v>
      </c>
      <c r="J103179">
        <v>2478.14</v>
      </c>
    </row>
    <row r="103180" spans="1:10" x14ac:dyDescent="0.2">
      <c r="A103180" t="s">
        <v>172</v>
      </c>
      <c r="B103180" t="s">
        <v>62504</v>
      </c>
      <c r="C103180" t="s">
        <v>158099</v>
      </c>
      <c r="D103180">
        <v>1</v>
      </c>
      <c r="E103180">
        <v>6802.02</v>
      </c>
      <c r="H103180">
        <v>5493.62</v>
      </c>
      <c r="I103180">
        <v>4408.91</v>
      </c>
      <c r="J103180">
        <v>2975.68</v>
      </c>
    </row>
    <row r="103181" spans="1:10" x14ac:dyDescent="0.2">
      <c r="A103181" t="s">
        <v>172</v>
      </c>
      <c r="B103181" t="s">
        <v>65266</v>
      </c>
      <c r="C103181" t="s">
        <v>158099</v>
      </c>
      <c r="D103181">
        <v>1</v>
      </c>
      <c r="E103181">
        <v>13586.8</v>
      </c>
      <c r="F103181">
        <v>9938.75</v>
      </c>
      <c r="G103181">
        <v>12957.3</v>
      </c>
      <c r="H103181">
        <v>14809.5</v>
      </c>
      <c r="I103181">
        <v>14180.2</v>
      </c>
      <c r="J103181">
        <v>14721</v>
      </c>
    </row>
    <row r="103182" spans="1:10" x14ac:dyDescent="0.2">
      <c r="A103182" t="s">
        <v>172</v>
      </c>
      <c r="B103182" t="s">
        <v>65407</v>
      </c>
      <c r="C103182" t="s">
        <v>158099</v>
      </c>
      <c r="D103182">
        <v>1</v>
      </c>
      <c r="E103182">
        <v>5393.68</v>
      </c>
      <c r="F103182">
        <v>6116.76</v>
      </c>
      <c r="G103182">
        <v>7276.28</v>
      </c>
      <c r="H103182">
        <v>5755.3</v>
      </c>
      <c r="I103182">
        <v>7525.59</v>
      </c>
      <c r="J103182">
        <v>3670.32</v>
      </c>
    </row>
    <row r="103183" spans="1:10" x14ac:dyDescent="0.2">
      <c r="A103183" t="s">
        <v>172</v>
      </c>
      <c r="B103183" t="s">
        <v>66342</v>
      </c>
      <c r="C103183" t="s">
        <v>158099</v>
      </c>
      <c r="D103183">
        <v>1</v>
      </c>
      <c r="E103183">
        <v>7965.25</v>
      </c>
      <c r="F103183">
        <v>7168.69</v>
      </c>
      <c r="G103183">
        <v>5688.21</v>
      </c>
      <c r="H103183">
        <v>6850.7</v>
      </c>
      <c r="I103183">
        <v>6065.9</v>
      </c>
      <c r="J103183">
        <v>9572.1200000000008</v>
      </c>
    </row>
    <row r="103184" spans="1:10" x14ac:dyDescent="0.2">
      <c r="A103184" t="s">
        <v>172</v>
      </c>
      <c r="B103184" t="s">
        <v>66343</v>
      </c>
      <c r="C103184" t="s">
        <v>158099</v>
      </c>
      <c r="D103184">
        <v>1</v>
      </c>
      <c r="H103184">
        <v>2489.6999999999998</v>
      </c>
      <c r="I103184">
        <v>2178.89</v>
      </c>
    </row>
    <row r="103185" spans="1:10" x14ac:dyDescent="0.2">
      <c r="A103185" t="s">
        <v>172</v>
      </c>
      <c r="B103185" t="s">
        <v>67135</v>
      </c>
      <c r="C103185" t="s">
        <v>158099</v>
      </c>
      <c r="D103185">
        <v>1</v>
      </c>
      <c r="E103185">
        <v>29007.5</v>
      </c>
      <c r="F103185">
        <v>26814.799999999999</v>
      </c>
      <c r="G103185">
        <v>30329.7</v>
      </c>
      <c r="H103185">
        <v>26721.5</v>
      </c>
      <c r="I103185">
        <v>25776.5</v>
      </c>
      <c r="J103185">
        <v>25492.9</v>
      </c>
    </row>
    <row r="103186" spans="1:10" x14ac:dyDescent="0.2">
      <c r="A103186" t="s">
        <v>172</v>
      </c>
      <c r="B103186" t="s">
        <v>67617</v>
      </c>
      <c r="C103186" t="s">
        <v>158099</v>
      </c>
      <c r="D103186">
        <v>1</v>
      </c>
      <c r="E103186">
        <v>15106.5</v>
      </c>
      <c r="F103186">
        <v>14594.2</v>
      </c>
      <c r="G103186">
        <v>16443.5</v>
      </c>
      <c r="H103186">
        <v>11364.6</v>
      </c>
      <c r="I103186">
        <v>18842.3</v>
      </c>
      <c r="J103186">
        <v>18798.599999999999</v>
      </c>
    </row>
    <row r="103187" spans="1:10" x14ac:dyDescent="0.2">
      <c r="A103187" t="s">
        <v>172</v>
      </c>
      <c r="B103187" t="s">
        <v>68584</v>
      </c>
      <c r="C103187" t="s">
        <v>158099</v>
      </c>
      <c r="D103187">
        <v>1</v>
      </c>
      <c r="E103187">
        <v>22529.599999999999</v>
      </c>
      <c r="F103187">
        <v>24308.7</v>
      </c>
      <c r="G103187">
        <v>26094.400000000001</v>
      </c>
      <c r="H103187">
        <v>30706.3</v>
      </c>
      <c r="I103187">
        <v>27757.1</v>
      </c>
      <c r="J103187">
        <v>26155.200000000001</v>
      </c>
    </row>
    <row r="103188" spans="1:10" x14ac:dyDescent="0.2">
      <c r="A103188" t="s">
        <v>172</v>
      </c>
      <c r="B103188" t="s">
        <v>69145</v>
      </c>
      <c r="C103188" t="s">
        <v>158099</v>
      </c>
      <c r="D103188">
        <v>1</v>
      </c>
      <c r="E103188">
        <v>12132.4</v>
      </c>
      <c r="F103188">
        <v>7239.52</v>
      </c>
      <c r="G103188">
        <v>16693.7</v>
      </c>
      <c r="H103188">
        <v>13561.9</v>
      </c>
      <c r="I103188">
        <v>15031.9</v>
      </c>
      <c r="J103188">
        <v>12559.9</v>
      </c>
    </row>
    <row r="103189" spans="1:10" x14ac:dyDescent="0.2">
      <c r="A103189" t="s">
        <v>172</v>
      </c>
      <c r="B103189" t="s">
        <v>69512</v>
      </c>
      <c r="C103189" t="s">
        <v>158099</v>
      </c>
      <c r="D103189">
        <v>1</v>
      </c>
      <c r="E103189">
        <v>1412.27</v>
      </c>
      <c r="F103189">
        <v>238.38200000000001</v>
      </c>
      <c r="G103189">
        <v>1405.21</v>
      </c>
      <c r="H103189">
        <v>1634.83</v>
      </c>
      <c r="I103189">
        <v>2189.66</v>
      </c>
      <c r="J103189">
        <v>1525.67</v>
      </c>
    </row>
    <row r="103190" spans="1:10" x14ac:dyDescent="0.2">
      <c r="A103190" t="s">
        <v>172</v>
      </c>
      <c r="B103190" t="s">
        <v>72147</v>
      </c>
      <c r="C103190" t="s">
        <v>158099</v>
      </c>
      <c r="D103190">
        <v>1</v>
      </c>
      <c r="E103190">
        <v>25906.7</v>
      </c>
      <c r="F103190">
        <v>23182.9</v>
      </c>
      <c r="G103190">
        <v>24836.799999999999</v>
      </c>
      <c r="H103190">
        <v>20844.900000000001</v>
      </c>
      <c r="I103190">
        <v>23191.8</v>
      </c>
      <c r="J103190">
        <v>22013</v>
      </c>
    </row>
    <row r="103191" spans="1:10" x14ac:dyDescent="0.2">
      <c r="A103191" t="s">
        <v>172</v>
      </c>
      <c r="B103191" t="s">
        <v>72148</v>
      </c>
      <c r="C103191" t="s">
        <v>158099</v>
      </c>
      <c r="D103191">
        <v>1</v>
      </c>
      <c r="H103191">
        <v>1417.47</v>
      </c>
      <c r="I103191">
        <v>1323.27</v>
      </c>
      <c r="J103191">
        <v>561.80600000000004</v>
      </c>
    </row>
    <row r="103192" spans="1:10" x14ac:dyDescent="0.2">
      <c r="A103192" t="s">
        <v>172</v>
      </c>
      <c r="B103192" t="s">
        <v>74327</v>
      </c>
      <c r="C103192" t="s">
        <v>158099</v>
      </c>
      <c r="D103192">
        <v>1</v>
      </c>
      <c r="E103192">
        <v>2825.65</v>
      </c>
      <c r="F103192">
        <v>945.06</v>
      </c>
      <c r="G103192">
        <v>4202.62</v>
      </c>
      <c r="H103192">
        <v>1252.45</v>
      </c>
      <c r="I103192">
        <v>1224.5899999999999</v>
      </c>
      <c r="J103192">
        <v>1281.52</v>
      </c>
    </row>
    <row r="103193" spans="1:10" x14ac:dyDescent="0.2">
      <c r="A103193" t="s">
        <v>172</v>
      </c>
      <c r="B103193" t="s">
        <v>74559</v>
      </c>
      <c r="C103193" t="s">
        <v>158099</v>
      </c>
      <c r="D103193">
        <v>1</v>
      </c>
      <c r="E103193">
        <v>1790.56</v>
      </c>
      <c r="F103193">
        <v>1107.6300000000001</v>
      </c>
      <c r="G103193">
        <v>1168.8699999999999</v>
      </c>
      <c r="H103193">
        <v>1926.62</v>
      </c>
      <c r="I103193">
        <v>2115.77</v>
      </c>
      <c r="J103193">
        <v>1942.74</v>
      </c>
    </row>
    <row r="103194" spans="1:10" x14ac:dyDescent="0.2">
      <c r="A103194" t="s">
        <v>172</v>
      </c>
      <c r="B103194" t="s">
        <v>75048</v>
      </c>
      <c r="C103194" t="s">
        <v>158099</v>
      </c>
      <c r="D103194">
        <v>1</v>
      </c>
      <c r="E103194">
        <v>1515.65</v>
      </c>
      <c r="G103194">
        <v>4942.09</v>
      </c>
      <c r="H103194">
        <v>3103.39</v>
      </c>
      <c r="I103194">
        <v>8447.2000000000007</v>
      </c>
      <c r="J103194">
        <v>6292.24</v>
      </c>
    </row>
    <row r="103195" spans="1:10" x14ac:dyDescent="0.2">
      <c r="A103195" t="s">
        <v>172</v>
      </c>
      <c r="B103195" t="s">
        <v>76110</v>
      </c>
      <c r="C103195" t="s">
        <v>158099</v>
      </c>
      <c r="D103195">
        <v>1</v>
      </c>
      <c r="E103195">
        <v>1973.82</v>
      </c>
      <c r="F103195">
        <v>4144.3100000000004</v>
      </c>
      <c r="G103195">
        <v>2296.7199999999998</v>
      </c>
      <c r="H103195">
        <v>2436.52</v>
      </c>
      <c r="I103195">
        <v>3907.24</v>
      </c>
      <c r="J103195">
        <v>3391.21</v>
      </c>
    </row>
    <row r="103196" spans="1:10" x14ac:dyDescent="0.2">
      <c r="A103196" t="s">
        <v>172</v>
      </c>
      <c r="B103196" t="s">
        <v>76510</v>
      </c>
      <c r="C103196" t="s">
        <v>158099</v>
      </c>
      <c r="D103196">
        <v>1</v>
      </c>
      <c r="E103196">
        <v>2808.87</v>
      </c>
      <c r="F103196">
        <v>1221.2</v>
      </c>
      <c r="G103196">
        <v>3496.51</v>
      </c>
      <c r="H103196">
        <v>3113.72</v>
      </c>
      <c r="I103196">
        <v>2711.31</v>
      </c>
      <c r="J103196">
        <v>3439.01</v>
      </c>
    </row>
    <row r="103197" spans="1:10" x14ac:dyDescent="0.2">
      <c r="A103197" t="s">
        <v>172</v>
      </c>
      <c r="B103197" t="s">
        <v>76808</v>
      </c>
      <c r="C103197" t="s">
        <v>158099</v>
      </c>
      <c r="D103197">
        <v>1</v>
      </c>
      <c r="E103197">
        <v>3692.8</v>
      </c>
      <c r="F103197">
        <v>2522.0300000000002</v>
      </c>
      <c r="G103197">
        <v>2443.79</v>
      </c>
      <c r="H103197">
        <v>2632.54</v>
      </c>
      <c r="I103197">
        <v>5991.16</v>
      </c>
      <c r="J103197">
        <v>6651.52</v>
      </c>
    </row>
    <row r="103198" spans="1:10" x14ac:dyDescent="0.2">
      <c r="A103198" t="s">
        <v>172</v>
      </c>
      <c r="B103198" t="s">
        <v>76831</v>
      </c>
      <c r="C103198" t="s">
        <v>158099</v>
      </c>
      <c r="D103198">
        <v>1</v>
      </c>
      <c r="E103198">
        <v>6281.22</v>
      </c>
      <c r="F103198">
        <v>5203.16</v>
      </c>
      <c r="G103198">
        <v>4754.87</v>
      </c>
      <c r="H103198">
        <v>4798.34</v>
      </c>
      <c r="I103198">
        <v>5246.28</v>
      </c>
      <c r="J103198">
        <v>3806.76</v>
      </c>
    </row>
    <row r="103199" spans="1:10" x14ac:dyDescent="0.2">
      <c r="A103199" t="s">
        <v>172</v>
      </c>
      <c r="B103199" t="s">
        <v>80198</v>
      </c>
      <c r="C103199" t="s">
        <v>158099</v>
      </c>
      <c r="D103199">
        <v>1</v>
      </c>
      <c r="E103199">
        <v>1774.82</v>
      </c>
      <c r="F103199">
        <v>1566.62</v>
      </c>
      <c r="G103199">
        <v>3397.11</v>
      </c>
      <c r="H103199">
        <v>1310.88</v>
      </c>
      <c r="I103199">
        <v>2986.37</v>
      </c>
      <c r="J103199">
        <v>3085.86</v>
      </c>
    </row>
    <row r="103200" spans="1:10" x14ac:dyDescent="0.2">
      <c r="A103200" t="s">
        <v>172</v>
      </c>
      <c r="B103200" t="s">
        <v>80664</v>
      </c>
      <c r="C103200" t="s">
        <v>158099</v>
      </c>
      <c r="D103200">
        <v>1</v>
      </c>
      <c r="E103200">
        <v>2126.5700000000002</v>
      </c>
      <c r="G103200">
        <v>2085.46</v>
      </c>
      <c r="H103200">
        <v>1932.23</v>
      </c>
      <c r="I103200">
        <v>2084.04</v>
      </c>
      <c r="J103200">
        <v>740.74699999999996</v>
      </c>
    </row>
    <row r="103201" spans="1:10" x14ac:dyDescent="0.2">
      <c r="A103201" t="s">
        <v>172</v>
      </c>
      <c r="B103201" t="s">
        <v>81744</v>
      </c>
      <c r="C103201" t="s">
        <v>158099</v>
      </c>
      <c r="D103201">
        <v>1</v>
      </c>
      <c r="E103201">
        <v>4126.4399999999996</v>
      </c>
      <c r="F103201">
        <v>1173.1300000000001</v>
      </c>
      <c r="G103201">
        <v>1379.89</v>
      </c>
    </row>
    <row r="103202" spans="1:10" x14ac:dyDescent="0.2">
      <c r="A103202" t="s">
        <v>172</v>
      </c>
      <c r="B103202" t="s">
        <v>81745</v>
      </c>
      <c r="C103202" t="s">
        <v>158099</v>
      </c>
      <c r="D103202">
        <v>1</v>
      </c>
      <c r="E103202">
        <v>6698.26</v>
      </c>
      <c r="F103202">
        <v>12983.2</v>
      </c>
      <c r="G103202">
        <v>13266.6</v>
      </c>
      <c r="H103202">
        <v>13059.9</v>
      </c>
    </row>
    <row r="103203" spans="1:10" x14ac:dyDescent="0.2">
      <c r="A103203" t="s">
        <v>172</v>
      </c>
      <c r="B103203" t="s">
        <v>81941</v>
      </c>
      <c r="C103203" t="s">
        <v>158099</v>
      </c>
      <c r="D103203">
        <v>1</v>
      </c>
      <c r="E103203">
        <v>1038.01</v>
      </c>
      <c r="F103203">
        <v>2674.22</v>
      </c>
      <c r="I103203">
        <v>1153.6300000000001</v>
      </c>
      <c r="J103203">
        <v>1552.64</v>
      </c>
    </row>
    <row r="103204" spans="1:10" x14ac:dyDescent="0.2">
      <c r="A103204" t="s">
        <v>172</v>
      </c>
      <c r="B103204" t="s">
        <v>81942</v>
      </c>
      <c r="C103204" t="s">
        <v>158099</v>
      </c>
      <c r="D103204">
        <v>1</v>
      </c>
      <c r="E103204">
        <v>13203.3</v>
      </c>
      <c r="F103204">
        <v>5088.3599999999997</v>
      </c>
      <c r="G103204">
        <v>11528</v>
      </c>
      <c r="H103204">
        <v>10858.2</v>
      </c>
      <c r="I103204">
        <v>13205.1</v>
      </c>
      <c r="J103204">
        <v>12444.4</v>
      </c>
    </row>
    <row r="103205" spans="1:10" x14ac:dyDescent="0.2">
      <c r="A103205" t="s">
        <v>172</v>
      </c>
      <c r="B103205" t="s">
        <v>82116</v>
      </c>
      <c r="C103205" t="s">
        <v>158099</v>
      </c>
      <c r="D103205">
        <v>1</v>
      </c>
      <c r="E103205">
        <v>20541.599999999999</v>
      </c>
      <c r="F103205">
        <v>16408.400000000001</v>
      </c>
      <c r="G103205">
        <v>24033.1</v>
      </c>
      <c r="H103205">
        <v>22970.7</v>
      </c>
      <c r="I103205">
        <v>26394.2</v>
      </c>
      <c r="J103205">
        <v>23810.2</v>
      </c>
    </row>
    <row r="103206" spans="1:10" x14ac:dyDescent="0.2">
      <c r="A103206" t="s">
        <v>172</v>
      </c>
      <c r="B103206" t="s">
        <v>82163</v>
      </c>
      <c r="C103206" t="s">
        <v>158099</v>
      </c>
      <c r="D103206">
        <v>1</v>
      </c>
      <c r="F103206">
        <v>2788.13</v>
      </c>
      <c r="G103206">
        <v>6383.53</v>
      </c>
      <c r="I103206">
        <v>6993.28</v>
      </c>
      <c r="J103206">
        <v>6114.8</v>
      </c>
    </row>
    <row r="103207" spans="1:10" x14ac:dyDescent="0.2">
      <c r="A103207" t="s">
        <v>172</v>
      </c>
      <c r="B103207" t="s">
        <v>82164</v>
      </c>
      <c r="C103207" t="s">
        <v>158099</v>
      </c>
      <c r="D103207">
        <v>1</v>
      </c>
      <c r="E103207">
        <v>14085.6</v>
      </c>
      <c r="F103207">
        <v>12896.3</v>
      </c>
      <c r="G103207">
        <v>17449.3</v>
      </c>
      <c r="H103207">
        <v>16096.8</v>
      </c>
      <c r="I103207">
        <v>17287.599999999999</v>
      </c>
      <c r="J103207">
        <v>13752.2</v>
      </c>
    </row>
    <row r="103208" spans="1:10" x14ac:dyDescent="0.2">
      <c r="A103208" t="s">
        <v>172</v>
      </c>
      <c r="B103208" t="s">
        <v>83622</v>
      </c>
      <c r="C103208" t="s">
        <v>158099</v>
      </c>
      <c r="D103208">
        <v>1</v>
      </c>
      <c r="E103208">
        <v>589.4</v>
      </c>
      <c r="F103208">
        <v>940.16200000000003</v>
      </c>
      <c r="G103208">
        <v>167.18199999999999</v>
      </c>
      <c r="H103208">
        <v>416.30700000000002</v>
      </c>
      <c r="I103208">
        <v>733.07899999999995</v>
      </c>
      <c r="J103208">
        <v>278.56700000000001</v>
      </c>
    </row>
    <row r="103209" spans="1:10" x14ac:dyDescent="0.2">
      <c r="A103209" t="s">
        <v>172</v>
      </c>
      <c r="B103209" t="s">
        <v>84319</v>
      </c>
      <c r="C103209" t="s">
        <v>158099</v>
      </c>
      <c r="D103209">
        <v>1</v>
      </c>
      <c r="E103209">
        <v>1381.85</v>
      </c>
      <c r="G103209">
        <v>1740.76</v>
      </c>
      <c r="H103209">
        <v>2378.8200000000002</v>
      </c>
      <c r="I103209">
        <v>2793.95</v>
      </c>
      <c r="J103209">
        <v>2955.41</v>
      </c>
    </row>
    <row r="103210" spans="1:10" x14ac:dyDescent="0.2">
      <c r="A103210" t="s">
        <v>172</v>
      </c>
      <c r="B103210" t="s">
        <v>84320</v>
      </c>
      <c r="C103210" t="s">
        <v>158099</v>
      </c>
      <c r="D103210">
        <v>1</v>
      </c>
      <c r="E103210">
        <v>9548.2999999999993</v>
      </c>
      <c r="F103210">
        <v>9974.5</v>
      </c>
      <c r="G103210">
        <v>6987.29</v>
      </c>
      <c r="H103210">
        <v>6756.47</v>
      </c>
      <c r="I103210">
        <v>11932.5</v>
      </c>
      <c r="J103210">
        <v>5686.29</v>
      </c>
    </row>
    <row r="103211" spans="1:10" x14ac:dyDescent="0.2">
      <c r="A103211" t="s">
        <v>172</v>
      </c>
      <c r="B103211" t="s">
        <v>84747</v>
      </c>
      <c r="C103211" t="s">
        <v>158099</v>
      </c>
      <c r="D103211">
        <v>1</v>
      </c>
      <c r="E103211">
        <v>25528.6</v>
      </c>
      <c r="F103211">
        <v>22516.7</v>
      </c>
      <c r="G103211">
        <v>20073.900000000001</v>
      </c>
      <c r="H103211">
        <v>24537.4</v>
      </c>
      <c r="I103211">
        <v>6398.32</v>
      </c>
      <c r="J103211">
        <v>16663.599999999999</v>
      </c>
    </row>
    <row r="103212" spans="1:10" x14ac:dyDescent="0.2">
      <c r="A103212" t="s">
        <v>172</v>
      </c>
      <c r="B103212" t="s">
        <v>85210</v>
      </c>
      <c r="C103212" t="s">
        <v>158099</v>
      </c>
      <c r="D103212">
        <v>1</v>
      </c>
      <c r="E103212">
        <v>28792.400000000001</v>
      </c>
      <c r="F103212">
        <v>33634.800000000003</v>
      </c>
      <c r="G103212">
        <v>20985.5</v>
      </c>
      <c r="H103212">
        <v>22609.3</v>
      </c>
      <c r="I103212">
        <v>24061.8</v>
      </c>
      <c r="J103212">
        <v>32995.800000000003</v>
      </c>
    </row>
    <row r="103213" spans="1:10" x14ac:dyDescent="0.2">
      <c r="A103213" t="s">
        <v>172</v>
      </c>
      <c r="B103213" t="s">
        <v>85449</v>
      </c>
      <c r="C103213" t="s">
        <v>158099</v>
      </c>
      <c r="D103213">
        <v>1</v>
      </c>
      <c r="E103213">
        <v>464.81200000000001</v>
      </c>
      <c r="F103213">
        <v>1264.77</v>
      </c>
      <c r="G103213">
        <v>973.66300000000001</v>
      </c>
      <c r="H103213">
        <v>984.09299999999996</v>
      </c>
      <c r="I103213">
        <v>521.54999999999995</v>
      </c>
      <c r="J103213">
        <v>796.09799999999996</v>
      </c>
    </row>
    <row r="103214" spans="1:10" x14ac:dyDescent="0.2">
      <c r="A103214" t="s">
        <v>172</v>
      </c>
      <c r="B103214" t="s">
        <v>86098</v>
      </c>
      <c r="C103214" t="s">
        <v>158099</v>
      </c>
      <c r="D103214">
        <v>1</v>
      </c>
      <c r="E103214">
        <v>749.04700000000003</v>
      </c>
      <c r="F103214">
        <v>287.14800000000002</v>
      </c>
      <c r="G103214">
        <v>268.125</v>
      </c>
      <c r="H103214">
        <v>92.320800000000006</v>
      </c>
      <c r="I103214">
        <v>585.81399999999996</v>
      </c>
      <c r="J103214">
        <v>837.52800000000002</v>
      </c>
    </row>
    <row r="103215" spans="1:10" x14ac:dyDescent="0.2">
      <c r="A103215" t="s">
        <v>172</v>
      </c>
      <c r="B103215" t="s">
        <v>86099</v>
      </c>
      <c r="C103215" t="s">
        <v>158099</v>
      </c>
      <c r="D103215">
        <v>1</v>
      </c>
      <c r="E103215">
        <v>5121.47</v>
      </c>
      <c r="F103215">
        <v>4770.28</v>
      </c>
      <c r="G103215">
        <v>6060.9</v>
      </c>
      <c r="H103215">
        <v>8325.7900000000009</v>
      </c>
      <c r="I103215">
        <v>7555.74</v>
      </c>
      <c r="J103215">
        <v>6983.16</v>
      </c>
    </row>
    <row r="103216" spans="1:10" x14ac:dyDescent="0.2">
      <c r="A103216" t="s">
        <v>172</v>
      </c>
      <c r="B103216" t="s">
        <v>86110</v>
      </c>
      <c r="C103216" t="s">
        <v>158099</v>
      </c>
      <c r="D103216">
        <v>1</v>
      </c>
      <c r="E103216">
        <v>11978.7</v>
      </c>
      <c r="F103216">
        <v>10303.6</v>
      </c>
      <c r="G103216">
        <v>15480.5</v>
      </c>
      <c r="H103216">
        <v>12335.8</v>
      </c>
      <c r="I103216">
        <v>13878.4</v>
      </c>
      <c r="J103216">
        <v>12944.4</v>
      </c>
    </row>
    <row r="103217" spans="1:10" x14ac:dyDescent="0.2">
      <c r="A103217" t="s">
        <v>172</v>
      </c>
      <c r="B103217" t="s">
        <v>86657</v>
      </c>
      <c r="C103217" t="s">
        <v>158099</v>
      </c>
      <c r="D103217">
        <v>1</v>
      </c>
      <c r="E103217">
        <v>2348.36</v>
      </c>
      <c r="F103217">
        <v>2021.64</v>
      </c>
      <c r="G103217">
        <v>3593.79</v>
      </c>
      <c r="H103217">
        <v>3113.5</v>
      </c>
      <c r="I103217">
        <v>2494.35</v>
      </c>
      <c r="J103217">
        <v>3345.99</v>
      </c>
    </row>
    <row r="103218" spans="1:10" x14ac:dyDescent="0.2">
      <c r="A103218" t="s">
        <v>172</v>
      </c>
      <c r="B103218" t="s">
        <v>87073</v>
      </c>
      <c r="C103218" t="s">
        <v>158099</v>
      </c>
      <c r="D103218">
        <v>1</v>
      </c>
      <c r="E103218">
        <v>8508.5300000000007</v>
      </c>
      <c r="F103218">
        <v>10803.3</v>
      </c>
      <c r="G103218">
        <v>7112.19</v>
      </c>
      <c r="H103218">
        <v>5943.49</v>
      </c>
      <c r="I103218">
        <v>5652.25</v>
      </c>
      <c r="J103218">
        <v>6599.93</v>
      </c>
    </row>
    <row r="103219" spans="1:10" x14ac:dyDescent="0.2">
      <c r="A103219" t="s">
        <v>172</v>
      </c>
      <c r="B103219" t="s">
        <v>87348</v>
      </c>
      <c r="C103219" t="s">
        <v>158099</v>
      </c>
      <c r="D103219">
        <v>1</v>
      </c>
      <c r="E103219">
        <v>5749.04</v>
      </c>
      <c r="F103219">
        <v>4615.91</v>
      </c>
      <c r="G103219">
        <v>6255.62</v>
      </c>
      <c r="H103219">
        <v>5789.76</v>
      </c>
      <c r="I103219">
        <v>8893.0300000000007</v>
      </c>
      <c r="J103219">
        <v>8388.84</v>
      </c>
    </row>
    <row r="103220" spans="1:10" x14ac:dyDescent="0.2">
      <c r="A103220" t="s">
        <v>172</v>
      </c>
      <c r="B103220" t="s">
        <v>87349</v>
      </c>
      <c r="C103220" t="s">
        <v>158099</v>
      </c>
      <c r="D103220">
        <v>1</v>
      </c>
      <c r="E103220">
        <v>10047</v>
      </c>
      <c r="F103220">
        <v>8285.23</v>
      </c>
      <c r="G103220">
        <v>12072.9</v>
      </c>
      <c r="H103220">
        <v>7783.81</v>
      </c>
      <c r="I103220">
        <v>4452.67</v>
      </c>
      <c r="J103220">
        <v>2023.53</v>
      </c>
    </row>
    <row r="103221" spans="1:10" x14ac:dyDescent="0.2">
      <c r="A103221" t="s">
        <v>172</v>
      </c>
      <c r="B103221" t="s">
        <v>87607</v>
      </c>
      <c r="C103221" t="s">
        <v>158099</v>
      </c>
      <c r="D103221">
        <v>1</v>
      </c>
      <c r="E103221">
        <v>13813.1</v>
      </c>
      <c r="F103221">
        <v>8047</v>
      </c>
      <c r="G103221">
        <v>16380.1</v>
      </c>
      <c r="H103221">
        <v>15285.5</v>
      </c>
      <c r="I103221">
        <v>15056.6</v>
      </c>
      <c r="J103221">
        <v>16441.7</v>
      </c>
    </row>
    <row r="103222" spans="1:10" x14ac:dyDescent="0.2">
      <c r="A103222" t="s">
        <v>172</v>
      </c>
      <c r="B103222" t="s">
        <v>87805</v>
      </c>
      <c r="C103222" t="s">
        <v>158099</v>
      </c>
      <c r="D103222">
        <v>1</v>
      </c>
      <c r="E103222">
        <v>11518.7</v>
      </c>
      <c r="F103222">
        <v>11050.4</v>
      </c>
      <c r="G103222">
        <v>14281.8</v>
      </c>
      <c r="H103222">
        <v>15538</v>
      </c>
      <c r="I103222">
        <v>5382.7</v>
      </c>
      <c r="J103222">
        <v>15152</v>
      </c>
    </row>
    <row r="103223" spans="1:10" x14ac:dyDescent="0.2">
      <c r="A103223" t="s">
        <v>172</v>
      </c>
      <c r="B103223" t="s">
        <v>88647</v>
      </c>
      <c r="C103223" t="s">
        <v>158099</v>
      </c>
      <c r="D103223">
        <v>1</v>
      </c>
      <c r="E103223">
        <v>10110.1</v>
      </c>
      <c r="F103223">
        <v>10294.4</v>
      </c>
      <c r="G103223">
        <v>10372.799999999999</v>
      </c>
      <c r="H103223">
        <v>6310.44</v>
      </c>
      <c r="I103223">
        <v>3819.2</v>
      </c>
      <c r="J103223">
        <v>3866.69</v>
      </c>
    </row>
    <row r="103224" spans="1:10" x14ac:dyDescent="0.2">
      <c r="A103224" t="s">
        <v>172</v>
      </c>
      <c r="B103224" t="s">
        <v>88666</v>
      </c>
      <c r="C103224" t="s">
        <v>158099</v>
      </c>
      <c r="D103224">
        <v>1</v>
      </c>
      <c r="E103224">
        <v>18415.8</v>
      </c>
      <c r="F103224">
        <v>23159.9</v>
      </c>
      <c r="G103224">
        <v>21245</v>
      </c>
      <c r="H103224">
        <v>23272.5</v>
      </c>
      <c r="I103224">
        <v>25175.599999999999</v>
      </c>
      <c r="J103224">
        <v>21304</v>
      </c>
    </row>
    <row r="103225" spans="1:10" x14ac:dyDescent="0.2">
      <c r="A103225" t="s">
        <v>172</v>
      </c>
      <c r="B103225" t="s">
        <v>89268</v>
      </c>
      <c r="C103225" t="s">
        <v>158099</v>
      </c>
      <c r="D103225">
        <v>1</v>
      </c>
      <c r="E103225">
        <v>13375</v>
      </c>
      <c r="F103225">
        <v>8042.73</v>
      </c>
      <c r="G103225">
        <v>10633.8</v>
      </c>
      <c r="H103225">
        <v>7940.23</v>
      </c>
      <c r="I103225">
        <v>8502.17</v>
      </c>
      <c r="J103225">
        <v>8249.8700000000008</v>
      </c>
    </row>
    <row r="103226" spans="1:10" x14ac:dyDescent="0.2">
      <c r="A103226" t="s">
        <v>172</v>
      </c>
      <c r="B103226" t="s">
        <v>91629</v>
      </c>
      <c r="C103226" t="s">
        <v>158099</v>
      </c>
      <c r="D103226">
        <v>1</v>
      </c>
      <c r="E103226">
        <v>12484.7</v>
      </c>
      <c r="F103226">
        <v>13196.6</v>
      </c>
      <c r="G103226">
        <v>7667.15</v>
      </c>
      <c r="H103226">
        <v>7820.1</v>
      </c>
      <c r="I103226">
        <v>9882.32</v>
      </c>
      <c r="J103226">
        <v>10740.1</v>
      </c>
    </row>
    <row r="103227" spans="1:10" x14ac:dyDescent="0.2">
      <c r="A103227" t="s">
        <v>172</v>
      </c>
      <c r="B103227" t="s">
        <v>92074</v>
      </c>
      <c r="C103227" t="s">
        <v>158099</v>
      </c>
      <c r="D103227">
        <v>1</v>
      </c>
      <c r="E103227">
        <v>1007.5</v>
      </c>
      <c r="G103227">
        <v>773.47400000000005</v>
      </c>
      <c r="H103227">
        <v>451.58300000000003</v>
      </c>
      <c r="I103227">
        <v>1507.85</v>
      </c>
      <c r="J103227">
        <v>2141.1</v>
      </c>
    </row>
    <row r="103228" spans="1:10" x14ac:dyDescent="0.2">
      <c r="A103228" t="s">
        <v>172</v>
      </c>
      <c r="B103228" t="s">
        <v>93032</v>
      </c>
      <c r="C103228" t="s">
        <v>158099</v>
      </c>
      <c r="D103228">
        <v>1</v>
      </c>
      <c r="E103228">
        <v>2501.41</v>
      </c>
      <c r="F103228">
        <v>2497.87</v>
      </c>
      <c r="G103228">
        <v>3098.61</v>
      </c>
      <c r="H103228">
        <v>3378.09</v>
      </c>
      <c r="I103228">
        <v>5941.05</v>
      </c>
      <c r="J103228">
        <v>5011.24</v>
      </c>
    </row>
    <row r="103229" spans="1:10" x14ac:dyDescent="0.2">
      <c r="A103229" t="s">
        <v>172</v>
      </c>
      <c r="B103229" t="s">
        <v>94316</v>
      </c>
      <c r="C103229" t="s">
        <v>158099</v>
      </c>
      <c r="D103229">
        <v>1</v>
      </c>
      <c r="E103229">
        <v>1195.8</v>
      </c>
      <c r="G103229">
        <v>812.89599999999996</v>
      </c>
      <c r="H103229">
        <v>2445.2399999999998</v>
      </c>
      <c r="I103229">
        <v>2998.45</v>
      </c>
      <c r="J103229">
        <v>2208.54</v>
      </c>
    </row>
    <row r="103230" spans="1:10" x14ac:dyDescent="0.2">
      <c r="A103230" t="s">
        <v>172</v>
      </c>
      <c r="B103230" t="s">
        <v>95409</v>
      </c>
      <c r="C103230" t="s">
        <v>158099</v>
      </c>
      <c r="D103230">
        <v>1</v>
      </c>
      <c r="E103230">
        <v>15526.5</v>
      </c>
      <c r="F103230">
        <v>11581.7</v>
      </c>
      <c r="G103230">
        <v>14963.2</v>
      </c>
      <c r="H103230">
        <v>16319.2</v>
      </c>
      <c r="I103230">
        <v>17591.900000000001</v>
      </c>
      <c r="J103230">
        <v>13522.8</v>
      </c>
    </row>
    <row r="103231" spans="1:10" x14ac:dyDescent="0.2">
      <c r="A103231" t="s">
        <v>172</v>
      </c>
      <c r="B103231" t="s">
        <v>98895</v>
      </c>
      <c r="C103231" t="s">
        <v>158099</v>
      </c>
      <c r="D103231">
        <v>1</v>
      </c>
      <c r="E103231">
        <v>10047.799999999999</v>
      </c>
      <c r="F103231">
        <v>11065.3</v>
      </c>
      <c r="G103231">
        <v>9956.76</v>
      </c>
      <c r="H103231">
        <v>10542.9</v>
      </c>
      <c r="I103231">
        <v>5297.94</v>
      </c>
      <c r="J103231">
        <v>5479.57</v>
      </c>
    </row>
    <row r="103232" spans="1:10" x14ac:dyDescent="0.2">
      <c r="A103232" t="s">
        <v>172</v>
      </c>
      <c r="B103232" t="s">
        <v>100385</v>
      </c>
      <c r="C103232" t="s">
        <v>158099</v>
      </c>
      <c r="D103232">
        <v>1</v>
      </c>
      <c r="G103232">
        <v>2487.69</v>
      </c>
      <c r="H103232">
        <v>4106.42</v>
      </c>
      <c r="I103232">
        <v>2095.31</v>
      </c>
      <c r="J103232">
        <v>3296.14</v>
      </c>
    </row>
    <row r="103233" spans="1:10" x14ac:dyDescent="0.2">
      <c r="A103233" t="s">
        <v>172</v>
      </c>
      <c r="B103233" t="s">
        <v>100386</v>
      </c>
      <c r="C103233" t="s">
        <v>158099</v>
      </c>
      <c r="D103233">
        <v>1</v>
      </c>
      <c r="G103233">
        <v>374.84800000000001</v>
      </c>
      <c r="H103233">
        <v>127.815</v>
      </c>
      <c r="I103233">
        <v>348.56900000000002</v>
      </c>
      <c r="J103233">
        <v>384.28100000000001</v>
      </c>
    </row>
    <row r="103234" spans="1:10" x14ac:dyDescent="0.2">
      <c r="A103234" t="s">
        <v>172</v>
      </c>
      <c r="B103234" t="s">
        <v>100387</v>
      </c>
      <c r="C103234" t="s">
        <v>158099</v>
      </c>
      <c r="D103234">
        <v>1</v>
      </c>
      <c r="E103234">
        <v>9435.74</v>
      </c>
      <c r="F103234">
        <v>10450.200000000001</v>
      </c>
      <c r="G103234">
        <v>8252.7999999999993</v>
      </c>
      <c r="H103234">
        <v>11605.8</v>
      </c>
      <c r="I103234">
        <v>11770.7</v>
      </c>
      <c r="J103234">
        <v>12059.5</v>
      </c>
    </row>
    <row r="103235" spans="1:10" x14ac:dyDescent="0.2">
      <c r="A103235" t="s">
        <v>172</v>
      </c>
      <c r="B103235" t="s">
        <v>103461</v>
      </c>
      <c r="C103235" t="s">
        <v>158099</v>
      </c>
      <c r="D103235">
        <v>1</v>
      </c>
      <c r="E103235">
        <v>1776.2</v>
      </c>
      <c r="F103235">
        <v>1332.55</v>
      </c>
      <c r="G103235">
        <v>2862.75</v>
      </c>
      <c r="H103235">
        <v>2294.15</v>
      </c>
      <c r="I103235">
        <v>4297.3900000000003</v>
      </c>
      <c r="J103235">
        <v>4504.5</v>
      </c>
    </row>
    <row r="103236" spans="1:10" x14ac:dyDescent="0.2">
      <c r="A103236" t="s">
        <v>172</v>
      </c>
      <c r="B103236" t="s">
        <v>103491</v>
      </c>
      <c r="C103236" t="s">
        <v>158099</v>
      </c>
      <c r="D103236">
        <v>1</v>
      </c>
      <c r="H103236">
        <v>205.06899999999999</v>
      </c>
      <c r="J103236">
        <v>597.93899999999996</v>
      </c>
    </row>
    <row r="103237" spans="1:10" x14ac:dyDescent="0.2">
      <c r="A103237" t="s">
        <v>172</v>
      </c>
      <c r="B103237" t="s">
        <v>103492</v>
      </c>
      <c r="C103237" t="s">
        <v>158099</v>
      </c>
      <c r="D103237">
        <v>1</v>
      </c>
      <c r="E103237">
        <v>1185.5</v>
      </c>
      <c r="F103237">
        <v>4373.88</v>
      </c>
      <c r="G103237">
        <v>1143.6400000000001</v>
      </c>
      <c r="H103237">
        <v>914.42600000000004</v>
      </c>
      <c r="I103237">
        <v>1502.22</v>
      </c>
      <c r="J103237">
        <v>958.53499999999997</v>
      </c>
    </row>
    <row r="103238" spans="1:10" x14ac:dyDescent="0.2">
      <c r="A103238" t="s">
        <v>172</v>
      </c>
      <c r="B103238" t="s">
        <v>104159</v>
      </c>
      <c r="C103238" t="s">
        <v>158099</v>
      </c>
      <c r="D103238">
        <v>1</v>
      </c>
      <c r="I103238">
        <v>334.005</v>
      </c>
      <c r="J103238">
        <v>237.13399999999999</v>
      </c>
    </row>
    <row r="103239" spans="1:10" x14ac:dyDescent="0.2">
      <c r="A103239" t="s">
        <v>172</v>
      </c>
      <c r="B103239" t="s">
        <v>104160</v>
      </c>
      <c r="C103239" t="s">
        <v>158099</v>
      </c>
      <c r="D103239">
        <v>1</v>
      </c>
      <c r="E103239">
        <v>2116.14</v>
      </c>
      <c r="F103239">
        <v>1452.17</v>
      </c>
      <c r="G103239">
        <v>6359.97</v>
      </c>
      <c r="H103239">
        <v>6267.94</v>
      </c>
      <c r="I103239">
        <v>6757.44</v>
      </c>
      <c r="J103239">
        <v>7582.8</v>
      </c>
    </row>
    <row r="103240" spans="1:10" x14ac:dyDescent="0.2">
      <c r="A103240" t="s">
        <v>172</v>
      </c>
      <c r="B103240" t="s">
        <v>104876</v>
      </c>
      <c r="C103240" t="s">
        <v>158099</v>
      </c>
      <c r="D103240">
        <v>1</v>
      </c>
      <c r="E103240">
        <v>2055.75</v>
      </c>
      <c r="F103240">
        <v>964.49699999999996</v>
      </c>
      <c r="G103240">
        <v>1955.98</v>
      </c>
      <c r="H103240">
        <v>1051.1099999999999</v>
      </c>
      <c r="I103240">
        <v>3116.5</v>
      </c>
      <c r="J103240">
        <v>3144.51</v>
      </c>
    </row>
    <row r="103241" spans="1:10" x14ac:dyDescent="0.2">
      <c r="A103241" t="s">
        <v>172</v>
      </c>
      <c r="B103241" t="s">
        <v>104877</v>
      </c>
      <c r="C103241" t="s">
        <v>158099</v>
      </c>
      <c r="D103241">
        <v>1</v>
      </c>
      <c r="E103241">
        <v>1714.31</v>
      </c>
      <c r="F103241">
        <v>3174.09</v>
      </c>
      <c r="G103241">
        <v>5063.2700000000004</v>
      </c>
      <c r="H103241">
        <v>2632.17</v>
      </c>
    </row>
    <row r="103242" spans="1:10" x14ac:dyDescent="0.2">
      <c r="A103242" t="s">
        <v>172</v>
      </c>
      <c r="B103242" t="s">
        <v>105133</v>
      </c>
      <c r="C103242" t="s">
        <v>158099</v>
      </c>
      <c r="D103242">
        <v>1</v>
      </c>
      <c r="E103242">
        <v>11635.8</v>
      </c>
      <c r="F103242">
        <v>11187</v>
      </c>
      <c r="G103242">
        <v>15269.6</v>
      </c>
      <c r="H103242">
        <v>11774</v>
      </c>
      <c r="I103242">
        <v>10672.5</v>
      </c>
      <c r="J103242">
        <v>11124.7</v>
      </c>
    </row>
    <row r="103243" spans="1:10" x14ac:dyDescent="0.2">
      <c r="A103243" t="s">
        <v>172</v>
      </c>
      <c r="B103243" t="s">
        <v>105640</v>
      </c>
      <c r="C103243" t="s">
        <v>158099</v>
      </c>
      <c r="D103243">
        <v>1</v>
      </c>
      <c r="E103243">
        <v>2970.04</v>
      </c>
      <c r="F103243">
        <v>2862.05</v>
      </c>
      <c r="G103243">
        <v>1860.59</v>
      </c>
      <c r="H103243">
        <v>2906.27</v>
      </c>
      <c r="I103243">
        <v>4122.8500000000004</v>
      </c>
      <c r="J103243">
        <v>3629.52</v>
      </c>
    </row>
    <row r="103244" spans="1:10" x14ac:dyDescent="0.2">
      <c r="A103244" t="s">
        <v>172</v>
      </c>
      <c r="B103244" t="s">
        <v>106101</v>
      </c>
      <c r="C103244" t="s">
        <v>158099</v>
      </c>
      <c r="D103244">
        <v>1</v>
      </c>
      <c r="G103244">
        <v>1276.1199999999999</v>
      </c>
      <c r="H103244">
        <v>1599.13</v>
      </c>
      <c r="I103244">
        <v>1652.65</v>
      </c>
      <c r="J103244">
        <v>1102.25</v>
      </c>
    </row>
    <row r="103245" spans="1:10" x14ac:dyDescent="0.2">
      <c r="A103245" t="s">
        <v>172</v>
      </c>
      <c r="B103245" t="s">
        <v>106663</v>
      </c>
      <c r="C103245" t="s">
        <v>158099</v>
      </c>
      <c r="D103245">
        <v>1</v>
      </c>
      <c r="E103245">
        <v>5437.44</v>
      </c>
      <c r="F103245">
        <v>5781.27</v>
      </c>
      <c r="G103245">
        <v>5876.43</v>
      </c>
      <c r="I103245">
        <v>9456.94</v>
      </c>
      <c r="J103245">
        <v>8199.23</v>
      </c>
    </row>
    <row r="103246" spans="1:10" x14ac:dyDescent="0.2">
      <c r="A103246" t="s">
        <v>172</v>
      </c>
      <c r="B103246" t="s">
        <v>107552</v>
      </c>
      <c r="C103246" t="s">
        <v>158099</v>
      </c>
      <c r="D103246">
        <v>1</v>
      </c>
      <c r="E103246">
        <v>2553.73</v>
      </c>
      <c r="H103246">
        <v>2558.5</v>
      </c>
      <c r="I103246">
        <v>2121.12</v>
      </c>
      <c r="J103246">
        <v>1769.96</v>
      </c>
    </row>
    <row r="103247" spans="1:10" x14ac:dyDescent="0.2">
      <c r="A103247" t="s">
        <v>172</v>
      </c>
      <c r="B103247" t="s">
        <v>109362</v>
      </c>
      <c r="C103247" t="s">
        <v>158099</v>
      </c>
      <c r="D103247">
        <v>1</v>
      </c>
      <c r="E103247">
        <v>3876.32</v>
      </c>
      <c r="F103247">
        <v>4069.26</v>
      </c>
      <c r="G103247">
        <v>2085.6799999999998</v>
      </c>
      <c r="H103247">
        <v>3428.52</v>
      </c>
      <c r="I103247">
        <v>1329.16</v>
      </c>
      <c r="J103247">
        <v>2121.88</v>
      </c>
    </row>
    <row r="103248" spans="1:10" x14ac:dyDescent="0.2">
      <c r="A103248" t="s">
        <v>172</v>
      </c>
      <c r="B103248" t="s">
        <v>110333</v>
      </c>
      <c r="C103248" t="s">
        <v>158099</v>
      </c>
      <c r="D103248">
        <v>1</v>
      </c>
      <c r="E103248">
        <v>2156.42</v>
      </c>
      <c r="F103248">
        <v>1341.48</v>
      </c>
      <c r="G103248">
        <v>1666.93</v>
      </c>
      <c r="H103248">
        <v>2595.48</v>
      </c>
      <c r="I103248">
        <v>4901.87</v>
      </c>
      <c r="J103248">
        <v>3841.01</v>
      </c>
    </row>
    <row r="103249" spans="1:10" x14ac:dyDescent="0.2">
      <c r="A103249" t="s">
        <v>172</v>
      </c>
      <c r="B103249" t="s">
        <v>110334</v>
      </c>
      <c r="C103249" t="s">
        <v>158099</v>
      </c>
      <c r="D103249">
        <v>1</v>
      </c>
      <c r="E103249">
        <v>2926.77</v>
      </c>
      <c r="G103249">
        <v>3372.57</v>
      </c>
      <c r="H103249">
        <v>2175.3200000000002</v>
      </c>
      <c r="I103249">
        <v>5272.05</v>
      </c>
      <c r="J103249">
        <v>3135.79</v>
      </c>
    </row>
    <row r="103250" spans="1:10" x14ac:dyDescent="0.2">
      <c r="A103250" t="s">
        <v>172</v>
      </c>
      <c r="B103250" t="s">
        <v>111312</v>
      </c>
      <c r="C103250" t="s">
        <v>158099</v>
      </c>
      <c r="D103250">
        <v>1</v>
      </c>
      <c r="I103250">
        <v>562.20899999999995</v>
      </c>
      <c r="J103250">
        <v>472.065</v>
      </c>
    </row>
    <row r="103251" spans="1:10" x14ac:dyDescent="0.2">
      <c r="A103251" t="s">
        <v>172</v>
      </c>
      <c r="B103251" t="s">
        <v>113725</v>
      </c>
      <c r="C103251" t="s">
        <v>158099</v>
      </c>
      <c r="D103251">
        <v>1</v>
      </c>
      <c r="E103251">
        <v>12217.6</v>
      </c>
      <c r="F103251">
        <v>18621.900000000001</v>
      </c>
      <c r="G103251">
        <v>9905.27</v>
      </c>
      <c r="H103251">
        <v>8984.31</v>
      </c>
      <c r="I103251">
        <v>9511.6200000000008</v>
      </c>
      <c r="J103251">
        <v>7756.93</v>
      </c>
    </row>
    <row r="103252" spans="1:10" x14ac:dyDescent="0.2">
      <c r="A103252" t="s">
        <v>172</v>
      </c>
      <c r="B103252" t="s">
        <v>114255</v>
      </c>
      <c r="C103252" t="s">
        <v>158099</v>
      </c>
      <c r="D103252">
        <v>1</v>
      </c>
      <c r="E103252">
        <v>2174.54</v>
      </c>
      <c r="F103252">
        <v>2412.2399999999998</v>
      </c>
      <c r="G103252">
        <v>2831.31</v>
      </c>
      <c r="H103252">
        <v>3033.44</v>
      </c>
      <c r="I103252">
        <v>5881.88</v>
      </c>
      <c r="J103252">
        <v>5389.96</v>
      </c>
    </row>
    <row r="103253" spans="1:10" x14ac:dyDescent="0.2">
      <c r="A103253" t="s">
        <v>172</v>
      </c>
      <c r="B103253" t="s">
        <v>115597</v>
      </c>
      <c r="C103253" t="s">
        <v>158099</v>
      </c>
      <c r="D103253">
        <v>1</v>
      </c>
      <c r="E103253">
        <v>3534.82</v>
      </c>
      <c r="F103253">
        <v>3100.52</v>
      </c>
      <c r="G103253">
        <v>3711.17</v>
      </c>
      <c r="H103253">
        <v>2120.52</v>
      </c>
      <c r="I103253">
        <v>2494.8200000000002</v>
      </c>
    </row>
    <row r="103254" spans="1:10" x14ac:dyDescent="0.2">
      <c r="A103254" t="s">
        <v>172</v>
      </c>
      <c r="B103254" t="s">
        <v>116579</v>
      </c>
      <c r="C103254" t="s">
        <v>158099</v>
      </c>
      <c r="D103254">
        <v>1</v>
      </c>
      <c r="E103254">
        <v>17641.400000000001</v>
      </c>
      <c r="F103254">
        <v>9328.19</v>
      </c>
      <c r="G103254">
        <v>14952.4</v>
      </c>
      <c r="H103254">
        <v>14331.9</v>
      </c>
      <c r="I103254">
        <v>8063.25</v>
      </c>
      <c r="J103254">
        <v>7401.84</v>
      </c>
    </row>
    <row r="103255" spans="1:10" x14ac:dyDescent="0.2">
      <c r="A103255" t="s">
        <v>172</v>
      </c>
      <c r="B103255" t="s">
        <v>116609</v>
      </c>
      <c r="C103255" t="s">
        <v>158099</v>
      </c>
      <c r="D103255">
        <v>1</v>
      </c>
      <c r="E103255">
        <v>4060.14</v>
      </c>
      <c r="F103255">
        <v>4103.82</v>
      </c>
      <c r="G103255">
        <v>5021.67</v>
      </c>
      <c r="H103255">
        <v>4666.72</v>
      </c>
      <c r="I103255">
        <v>6611.19</v>
      </c>
      <c r="J103255">
        <v>4641.87</v>
      </c>
    </row>
    <row r="103256" spans="1:10" x14ac:dyDescent="0.2">
      <c r="A103256" t="s">
        <v>172</v>
      </c>
      <c r="B103256" t="s">
        <v>119605</v>
      </c>
      <c r="C103256" t="s">
        <v>158099</v>
      </c>
      <c r="D103256">
        <v>1</v>
      </c>
      <c r="E103256">
        <v>6088.8</v>
      </c>
      <c r="F103256">
        <v>6093.18</v>
      </c>
      <c r="G103256">
        <v>6824.79</v>
      </c>
      <c r="H103256">
        <v>12235</v>
      </c>
      <c r="I103256">
        <v>12369.8</v>
      </c>
      <c r="J103256">
        <v>9323.6200000000008</v>
      </c>
    </row>
    <row r="103257" spans="1:10" x14ac:dyDescent="0.2">
      <c r="A103257" t="s">
        <v>172</v>
      </c>
      <c r="B103257" t="s">
        <v>120154</v>
      </c>
      <c r="C103257" t="s">
        <v>158099</v>
      </c>
      <c r="D103257">
        <v>1</v>
      </c>
      <c r="E103257">
        <v>6352.62</v>
      </c>
      <c r="F103257">
        <v>3825.79</v>
      </c>
      <c r="G103257">
        <v>4862</v>
      </c>
      <c r="H103257">
        <v>2619.81</v>
      </c>
      <c r="I103257">
        <v>1369.16</v>
      </c>
      <c r="J103257">
        <v>2730.54</v>
      </c>
    </row>
    <row r="103258" spans="1:10" x14ac:dyDescent="0.2">
      <c r="A103258" t="s">
        <v>172</v>
      </c>
      <c r="B103258" t="s">
        <v>121495</v>
      </c>
      <c r="C103258" t="s">
        <v>158099</v>
      </c>
      <c r="D103258">
        <v>1</v>
      </c>
      <c r="E103258">
        <v>36367.800000000003</v>
      </c>
      <c r="F103258">
        <v>28747.4</v>
      </c>
      <c r="G103258">
        <v>23160</v>
      </c>
      <c r="H103258">
        <v>23131.3</v>
      </c>
      <c r="I103258">
        <v>3795.85</v>
      </c>
      <c r="J103258">
        <v>4528.33</v>
      </c>
    </row>
    <row r="103259" spans="1:10" x14ac:dyDescent="0.2">
      <c r="A103259" t="s">
        <v>172</v>
      </c>
      <c r="B103259" t="s">
        <v>121749</v>
      </c>
      <c r="C103259" t="s">
        <v>158099</v>
      </c>
      <c r="D103259">
        <v>1</v>
      </c>
      <c r="E103259">
        <v>1076.7</v>
      </c>
      <c r="F103259">
        <v>1280.31</v>
      </c>
      <c r="G103259">
        <v>2055.65</v>
      </c>
      <c r="H103259">
        <v>2316.1</v>
      </c>
      <c r="I103259">
        <v>1676.78</v>
      </c>
      <c r="J103259">
        <v>1571.49</v>
      </c>
    </row>
    <row r="103260" spans="1:10" x14ac:dyDescent="0.2">
      <c r="A103260" t="s">
        <v>172</v>
      </c>
      <c r="B103260" t="s">
        <v>121750</v>
      </c>
      <c r="C103260" t="s">
        <v>158099</v>
      </c>
      <c r="D103260">
        <v>1</v>
      </c>
      <c r="E103260">
        <v>1242.49</v>
      </c>
      <c r="F103260">
        <v>928.54399999999998</v>
      </c>
      <c r="G103260">
        <v>2392.1</v>
      </c>
      <c r="I103260">
        <v>2892.86</v>
      </c>
      <c r="J103260">
        <v>2592.08</v>
      </c>
    </row>
    <row r="103261" spans="1:10" x14ac:dyDescent="0.2">
      <c r="A103261" t="s">
        <v>172</v>
      </c>
      <c r="B103261" t="s">
        <v>122247</v>
      </c>
      <c r="C103261" t="s">
        <v>158099</v>
      </c>
      <c r="D103261">
        <v>1</v>
      </c>
      <c r="F103261">
        <v>2685.63</v>
      </c>
      <c r="G103261">
        <v>2285.31</v>
      </c>
      <c r="J103261">
        <v>2991.68</v>
      </c>
    </row>
    <row r="103262" spans="1:10" x14ac:dyDescent="0.2">
      <c r="A103262" t="s">
        <v>172</v>
      </c>
      <c r="B103262" t="s">
        <v>122248</v>
      </c>
      <c r="C103262" t="s">
        <v>158099</v>
      </c>
      <c r="D103262">
        <v>1</v>
      </c>
      <c r="E103262">
        <v>6492.95</v>
      </c>
      <c r="F103262">
        <v>3588.97</v>
      </c>
      <c r="G103262">
        <v>4357.1499999999996</v>
      </c>
      <c r="H103262">
        <v>4777.57</v>
      </c>
      <c r="I103262">
        <v>5343.83</v>
      </c>
      <c r="J103262">
        <v>4889.3500000000004</v>
      </c>
    </row>
    <row r="103263" spans="1:10" x14ac:dyDescent="0.2">
      <c r="A103263" t="s">
        <v>172</v>
      </c>
      <c r="B103263" t="s">
        <v>124229</v>
      </c>
      <c r="C103263" t="s">
        <v>158099</v>
      </c>
      <c r="D103263">
        <v>1</v>
      </c>
      <c r="E103263">
        <v>1380.01</v>
      </c>
      <c r="F103263">
        <v>1445.06</v>
      </c>
      <c r="G103263">
        <v>2563.75</v>
      </c>
      <c r="H103263">
        <v>2222.63</v>
      </c>
      <c r="I103263">
        <v>3748.26</v>
      </c>
      <c r="J103263">
        <v>2263.9</v>
      </c>
    </row>
    <row r="103264" spans="1:10" x14ac:dyDescent="0.2">
      <c r="A103264" t="s">
        <v>172</v>
      </c>
      <c r="B103264" t="s">
        <v>124527</v>
      </c>
      <c r="C103264" t="s">
        <v>158099</v>
      </c>
      <c r="D103264">
        <v>1</v>
      </c>
      <c r="E103264">
        <v>1678.79</v>
      </c>
      <c r="F103264">
        <v>932.66099999999994</v>
      </c>
      <c r="G103264">
        <v>2711.37</v>
      </c>
      <c r="H103264">
        <v>2875.26</v>
      </c>
      <c r="I103264">
        <v>2420.39</v>
      </c>
      <c r="J103264">
        <v>2342.3200000000002</v>
      </c>
    </row>
    <row r="103265" spans="1:10" x14ac:dyDescent="0.2">
      <c r="A103265" t="s">
        <v>172</v>
      </c>
      <c r="B103265" t="s">
        <v>124528</v>
      </c>
      <c r="C103265" t="s">
        <v>158099</v>
      </c>
      <c r="D103265">
        <v>1</v>
      </c>
      <c r="G103265">
        <v>2053.9899999999998</v>
      </c>
      <c r="H103265">
        <v>568.43700000000001</v>
      </c>
      <c r="I103265">
        <v>1376.69</v>
      </c>
      <c r="J103265">
        <v>1048.4000000000001</v>
      </c>
    </row>
    <row r="103266" spans="1:10" x14ac:dyDescent="0.2">
      <c r="A103266" t="s">
        <v>172</v>
      </c>
      <c r="B103266" t="s">
        <v>124747</v>
      </c>
      <c r="C103266" t="s">
        <v>158099</v>
      </c>
      <c r="D103266">
        <v>1</v>
      </c>
      <c r="E103266">
        <v>3840.04</v>
      </c>
      <c r="F103266">
        <v>2702.01</v>
      </c>
      <c r="G103266">
        <v>2440.88</v>
      </c>
      <c r="H103266">
        <v>2518.67</v>
      </c>
      <c r="I103266">
        <v>7619.14</v>
      </c>
      <c r="J103266">
        <v>6587.53</v>
      </c>
    </row>
    <row r="103267" spans="1:10" x14ac:dyDescent="0.2">
      <c r="A103267" t="s">
        <v>172</v>
      </c>
      <c r="B103267" t="s">
        <v>127540</v>
      </c>
      <c r="C103267" t="s">
        <v>158099</v>
      </c>
      <c r="D103267">
        <v>1</v>
      </c>
      <c r="G103267">
        <v>72.453999999999994</v>
      </c>
      <c r="I103267">
        <v>557.14499999999998</v>
      </c>
      <c r="J103267">
        <v>74.954800000000006</v>
      </c>
    </row>
    <row r="103268" spans="1:10" x14ac:dyDescent="0.2">
      <c r="A103268" t="s">
        <v>172</v>
      </c>
      <c r="B103268" t="s">
        <v>127541</v>
      </c>
      <c r="C103268" t="s">
        <v>158099</v>
      </c>
      <c r="D103268">
        <v>1</v>
      </c>
      <c r="E103268">
        <v>13618.9</v>
      </c>
      <c r="F103268">
        <v>8770.5499999999993</v>
      </c>
      <c r="G103268">
        <v>12053.4</v>
      </c>
      <c r="H103268">
        <v>17637.099999999999</v>
      </c>
      <c r="I103268">
        <v>13187.6</v>
      </c>
      <c r="J103268">
        <v>12180.2</v>
      </c>
    </row>
    <row r="103269" spans="1:10" x14ac:dyDescent="0.2">
      <c r="A103269" t="s">
        <v>172</v>
      </c>
      <c r="B103269" t="s">
        <v>130374</v>
      </c>
      <c r="C103269" t="s">
        <v>158099</v>
      </c>
      <c r="D103269">
        <v>1</v>
      </c>
      <c r="E103269">
        <v>6724.99</v>
      </c>
      <c r="F103269">
        <v>7968.96</v>
      </c>
      <c r="G103269">
        <v>7206</v>
      </c>
      <c r="H103269">
        <v>7891.63</v>
      </c>
      <c r="I103269">
        <v>7469.84</v>
      </c>
      <c r="J103269">
        <v>7108.17</v>
      </c>
    </row>
    <row r="103270" spans="1:10" x14ac:dyDescent="0.2">
      <c r="A103270" t="s">
        <v>172</v>
      </c>
      <c r="B103270" t="s">
        <v>130375</v>
      </c>
      <c r="C103270" t="s">
        <v>158099</v>
      </c>
      <c r="D103270">
        <v>1</v>
      </c>
      <c r="E103270">
        <v>6820.71</v>
      </c>
      <c r="F103270">
        <v>3243.76</v>
      </c>
      <c r="G103270">
        <v>7381.77</v>
      </c>
      <c r="H103270">
        <v>9051.19</v>
      </c>
      <c r="I103270">
        <v>9029.43</v>
      </c>
      <c r="J103270">
        <v>8335.7099999999991</v>
      </c>
    </row>
    <row r="103271" spans="1:10" x14ac:dyDescent="0.2">
      <c r="A103271" t="s">
        <v>172</v>
      </c>
      <c r="B103271" t="s">
        <v>131198</v>
      </c>
      <c r="C103271" t="s">
        <v>158099</v>
      </c>
      <c r="D103271">
        <v>1</v>
      </c>
      <c r="E103271">
        <v>13197</v>
      </c>
      <c r="F103271">
        <v>9670.68</v>
      </c>
      <c r="G103271">
        <v>12141.7</v>
      </c>
      <c r="H103271">
        <v>13620.8</v>
      </c>
      <c r="I103271">
        <v>17765.900000000001</v>
      </c>
      <c r="J103271">
        <v>17638</v>
      </c>
    </row>
    <row r="103272" spans="1:10" x14ac:dyDescent="0.2">
      <c r="A103272" t="s">
        <v>172</v>
      </c>
      <c r="B103272" t="s">
        <v>137061</v>
      </c>
      <c r="C103272" t="s">
        <v>158099</v>
      </c>
      <c r="D103272">
        <v>1</v>
      </c>
      <c r="H103272">
        <v>428.50700000000001</v>
      </c>
      <c r="I103272">
        <v>257.42399999999998</v>
      </c>
      <c r="J103272">
        <v>257.75799999999998</v>
      </c>
    </row>
    <row r="103273" spans="1:10" x14ac:dyDescent="0.2">
      <c r="A103273" t="s">
        <v>172</v>
      </c>
      <c r="B103273" t="s">
        <v>137062</v>
      </c>
      <c r="C103273" t="s">
        <v>158099</v>
      </c>
      <c r="D103273">
        <v>1</v>
      </c>
      <c r="F103273">
        <v>2230.02</v>
      </c>
      <c r="G103273">
        <v>1649.19</v>
      </c>
      <c r="H103273">
        <v>2981</v>
      </c>
      <c r="I103273">
        <v>2627.42</v>
      </c>
      <c r="J103273">
        <v>2513.2199999999998</v>
      </c>
    </row>
    <row r="103274" spans="1:10" x14ac:dyDescent="0.2">
      <c r="A103274" t="s">
        <v>172</v>
      </c>
      <c r="B103274" t="s">
        <v>137104</v>
      </c>
      <c r="C103274" t="s">
        <v>158099</v>
      </c>
      <c r="D103274">
        <v>1</v>
      </c>
      <c r="E103274">
        <v>17404.400000000001</v>
      </c>
      <c r="F103274">
        <v>15415.7</v>
      </c>
      <c r="G103274">
        <v>9437.9599999999991</v>
      </c>
      <c r="H103274">
        <v>8846.27</v>
      </c>
      <c r="I103274">
        <v>11259.3</v>
      </c>
      <c r="J103274">
        <v>11778</v>
      </c>
    </row>
    <row r="103275" spans="1:10" x14ac:dyDescent="0.2">
      <c r="A103275" t="s">
        <v>172</v>
      </c>
      <c r="B103275" t="s">
        <v>137105</v>
      </c>
      <c r="C103275" t="s">
        <v>158099</v>
      </c>
      <c r="D103275">
        <v>1</v>
      </c>
      <c r="E103275">
        <v>1081.82</v>
      </c>
      <c r="F103275">
        <v>1611.74</v>
      </c>
      <c r="G103275">
        <v>3820.37</v>
      </c>
      <c r="H103275">
        <v>2221.6999999999998</v>
      </c>
      <c r="J103275">
        <v>358.34100000000001</v>
      </c>
    </row>
    <row r="103276" spans="1:10" x14ac:dyDescent="0.2">
      <c r="A103276" t="s">
        <v>172</v>
      </c>
      <c r="B103276" t="s">
        <v>137107</v>
      </c>
      <c r="C103276" t="s">
        <v>158099</v>
      </c>
      <c r="D103276">
        <v>1</v>
      </c>
      <c r="F103276">
        <v>248.87200000000001</v>
      </c>
      <c r="G103276">
        <v>1992.5</v>
      </c>
      <c r="H103276">
        <v>1317.25</v>
      </c>
      <c r="I103276">
        <v>2390.5100000000002</v>
      </c>
      <c r="J103276">
        <v>1854.05</v>
      </c>
    </row>
    <row r="103277" spans="1:10" x14ac:dyDescent="0.2">
      <c r="A103277" t="s">
        <v>172</v>
      </c>
      <c r="B103277" t="s">
        <v>137340</v>
      </c>
      <c r="C103277" t="s">
        <v>158099</v>
      </c>
      <c r="D103277">
        <v>1</v>
      </c>
      <c r="E103277">
        <v>3658.31</v>
      </c>
      <c r="F103277">
        <v>644.16999999999996</v>
      </c>
      <c r="G103277">
        <v>1261.74</v>
      </c>
      <c r="H103277">
        <v>1876.06</v>
      </c>
    </row>
    <row r="103278" spans="1:10" x14ac:dyDescent="0.2">
      <c r="A103278" t="s">
        <v>172</v>
      </c>
      <c r="B103278" t="s">
        <v>137613</v>
      </c>
      <c r="C103278" t="s">
        <v>158099</v>
      </c>
      <c r="D103278">
        <v>1</v>
      </c>
      <c r="E103278">
        <v>5786.53</v>
      </c>
      <c r="F103278">
        <v>10716.8</v>
      </c>
      <c r="G103278">
        <v>19090.900000000001</v>
      </c>
      <c r="H103278">
        <v>19640.3</v>
      </c>
      <c r="I103278">
        <v>23556</v>
      </c>
      <c r="J103278">
        <v>18311.900000000001</v>
      </c>
    </row>
    <row r="103279" spans="1:10" x14ac:dyDescent="0.2">
      <c r="A103279" t="s">
        <v>172</v>
      </c>
      <c r="B103279" t="s">
        <v>137614</v>
      </c>
      <c r="C103279" t="s">
        <v>158099</v>
      </c>
      <c r="D103279">
        <v>1</v>
      </c>
      <c r="E103279">
        <v>1330.76</v>
      </c>
      <c r="G103279">
        <v>1010.07</v>
      </c>
      <c r="H103279">
        <v>570.21500000000003</v>
      </c>
      <c r="I103279">
        <v>1521.76</v>
      </c>
      <c r="J103279">
        <v>482.71699999999998</v>
      </c>
    </row>
    <row r="103280" spans="1:10" x14ac:dyDescent="0.2">
      <c r="A103280" t="s">
        <v>172</v>
      </c>
      <c r="B103280" t="s">
        <v>138112</v>
      </c>
      <c r="C103280" t="s">
        <v>158099</v>
      </c>
      <c r="D103280">
        <v>1</v>
      </c>
      <c r="I103280">
        <v>130.04900000000001</v>
      </c>
    </row>
    <row r="103281" spans="1:10" x14ac:dyDescent="0.2">
      <c r="A103281" t="s">
        <v>172</v>
      </c>
      <c r="B103281" t="s">
        <v>138113</v>
      </c>
      <c r="C103281" t="s">
        <v>158099</v>
      </c>
      <c r="D103281">
        <v>1</v>
      </c>
      <c r="G103281">
        <v>0</v>
      </c>
      <c r="H103281">
        <v>293.39299999999997</v>
      </c>
      <c r="J103281">
        <v>205.03299999999999</v>
      </c>
    </row>
    <row r="103282" spans="1:10" x14ac:dyDescent="0.2">
      <c r="A103282" t="s">
        <v>172</v>
      </c>
      <c r="B103282" t="s">
        <v>138114</v>
      </c>
      <c r="C103282" t="s">
        <v>158099</v>
      </c>
      <c r="D103282">
        <v>1</v>
      </c>
      <c r="E103282">
        <v>2828.02</v>
      </c>
      <c r="F103282">
        <v>1931.32</v>
      </c>
      <c r="G103282">
        <v>2585.79</v>
      </c>
      <c r="H103282">
        <v>1755.21</v>
      </c>
      <c r="I103282">
        <v>844.94399999999996</v>
      </c>
      <c r="J103282">
        <v>2258.14</v>
      </c>
    </row>
    <row r="103283" spans="1:10" x14ac:dyDescent="0.2">
      <c r="A103283" t="s">
        <v>172</v>
      </c>
      <c r="B103283" t="s">
        <v>139298</v>
      </c>
      <c r="C103283" t="s">
        <v>158099</v>
      </c>
      <c r="D103283">
        <v>1</v>
      </c>
      <c r="E103283">
        <v>518.23</v>
      </c>
      <c r="G103283">
        <v>351.38499999999999</v>
      </c>
      <c r="I103283">
        <v>2573.27</v>
      </c>
      <c r="J103283">
        <v>3455.94</v>
      </c>
    </row>
    <row r="103284" spans="1:10" x14ac:dyDescent="0.2">
      <c r="A103284" t="s">
        <v>172</v>
      </c>
      <c r="B103284" t="s">
        <v>139299</v>
      </c>
      <c r="C103284" t="s">
        <v>158099</v>
      </c>
      <c r="D103284">
        <v>1</v>
      </c>
      <c r="F103284">
        <v>774.66300000000001</v>
      </c>
      <c r="H103284">
        <v>1548.99</v>
      </c>
      <c r="I103284">
        <v>3113.66</v>
      </c>
      <c r="J103284">
        <v>3436.67</v>
      </c>
    </row>
    <row r="103285" spans="1:10" x14ac:dyDescent="0.2">
      <c r="A103285" t="s">
        <v>172</v>
      </c>
      <c r="B103285" t="s">
        <v>139300</v>
      </c>
      <c r="C103285" t="s">
        <v>158099</v>
      </c>
      <c r="D103285">
        <v>1</v>
      </c>
      <c r="E103285">
        <v>2839.72</v>
      </c>
      <c r="F103285">
        <v>2465.59</v>
      </c>
      <c r="G103285">
        <v>1525.04</v>
      </c>
      <c r="H103285">
        <v>2308.37</v>
      </c>
      <c r="I103285">
        <v>4161.99</v>
      </c>
      <c r="J103285">
        <v>3146.88</v>
      </c>
    </row>
    <row r="103286" spans="1:10" x14ac:dyDescent="0.2">
      <c r="A103286" t="s">
        <v>172</v>
      </c>
      <c r="B103286" t="s">
        <v>139971</v>
      </c>
      <c r="C103286" t="s">
        <v>158099</v>
      </c>
      <c r="D103286">
        <v>1</v>
      </c>
      <c r="E103286">
        <v>14150.2</v>
      </c>
      <c r="F103286">
        <v>14045.6</v>
      </c>
      <c r="G103286">
        <v>6940.67</v>
      </c>
      <c r="H103286">
        <v>8169.66</v>
      </c>
      <c r="I103286">
        <v>8319.48</v>
      </c>
      <c r="J103286">
        <v>6498.5</v>
      </c>
    </row>
    <row r="103287" spans="1:10" x14ac:dyDescent="0.2">
      <c r="A103287" t="s">
        <v>172</v>
      </c>
      <c r="B103287" t="s">
        <v>142282</v>
      </c>
      <c r="C103287" t="s">
        <v>158099</v>
      </c>
      <c r="D103287">
        <v>1</v>
      </c>
      <c r="E103287">
        <v>5211.51</v>
      </c>
      <c r="F103287">
        <v>5218.3599999999997</v>
      </c>
      <c r="G103287">
        <v>9482.58</v>
      </c>
      <c r="H103287">
        <v>13337.8</v>
      </c>
      <c r="I103287">
        <v>11265.6</v>
      </c>
      <c r="J103287">
        <v>6118.3</v>
      </c>
    </row>
    <row r="103288" spans="1:10" x14ac:dyDescent="0.2">
      <c r="A103288" t="s">
        <v>172</v>
      </c>
      <c r="B103288" t="s">
        <v>142283</v>
      </c>
      <c r="C103288" t="s">
        <v>158099</v>
      </c>
      <c r="D103288">
        <v>1</v>
      </c>
      <c r="E103288">
        <v>10731.7</v>
      </c>
      <c r="F103288">
        <v>12300.7</v>
      </c>
      <c r="G103288">
        <v>20481.599999999999</v>
      </c>
      <c r="H103288">
        <v>20794.8</v>
      </c>
      <c r="I103288">
        <v>18981.3</v>
      </c>
      <c r="J103288">
        <v>15010.7</v>
      </c>
    </row>
    <row r="103289" spans="1:10" x14ac:dyDescent="0.2">
      <c r="A103289" t="s">
        <v>172</v>
      </c>
      <c r="B103289" t="s">
        <v>144202</v>
      </c>
      <c r="C103289" t="s">
        <v>158099</v>
      </c>
      <c r="D103289">
        <v>1</v>
      </c>
      <c r="E103289">
        <v>13585.2</v>
      </c>
      <c r="F103289">
        <v>19659.7</v>
      </c>
      <c r="G103289">
        <v>17070.900000000001</v>
      </c>
      <c r="H103289">
        <v>13140.7</v>
      </c>
      <c r="I103289">
        <v>5247.25</v>
      </c>
      <c r="J103289">
        <v>2485.73</v>
      </c>
    </row>
    <row r="103290" spans="1:10" x14ac:dyDescent="0.2">
      <c r="A103290" t="s">
        <v>172</v>
      </c>
      <c r="B103290" t="s">
        <v>146028</v>
      </c>
      <c r="C103290" t="s">
        <v>158099</v>
      </c>
      <c r="D103290">
        <v>1</v>
      </c>
      <c r="E103290">
        <v>39190.5</v>
      </c>
      <c r="F103290">
        <v>56712.4</v>
      </c>
      <c r="G103290">
        <v>46371</v>
      </c>
      <c r="H103290">
        <v>49700.800000000003</v>
      </c>
      <c r="I103290">
        <v>31165.9</v>
      </c>
      <c r="J103290">
        <v>27443.599999999999</v>
      </c>
    </row>
    <row r="103291" spans="1:10" x14ac:dyDescent="0.2">
      <c r="A103291" t="s">
        <v>172</v>
      </c>
      <c r="B103291" t="s">
        <v>147707</v>
      </c>
      <c r="C103291" t="s">
        <v>158099</v>
      </c>
      <c r="D103291">
        <v>1</v>
      </c>
      <c r="E103291">
        <v>15607.5</v>
      </c>
      <c r="F103291">
        <v>17636.900000000001</v>
      </c>
      <c r="G103291">
        <v>19819</v>
      </c>
      <c r="I103291">
        <v>15220.4</v>
      </c>
      <c r="J103291">
        <v>12240</v>
      </c>
    </row>
    <row r="103292" spans="1:10" x14ac:dyDescent="0.2">
      <c r="A103292" t="s">
        <v>172</v>
      </c>
      <c r="B103292" t="s">
        <v>148830</v>
      </c>
      <c r="C103292" t="s">
        <v>158099</v>
      </c>
      <c r="D103292">
        <v>1</v>
      </c>
      <c r="E103292">
        <v>2773.97</v>
      </c>
      <c r="G103292">
        <v>3670.3</v>
      </c>
      <c r="H103292">
        <v>4297.38</v>
      </c>
      <c r="I103292">
        <v>2537.4299999999998</v>
      </c>
    </row>
    <row r="103293" spans="1:10" x14ac:dyDescent="0.2">
      <c r="A103293" t="s">
        <v>172</v>
      </c>
      <c r="B103293" t="s">
        <v>148875</v>
      </c>
      <c r="C103293" t="s">
        <v>158099</v>
      </c>
      <c r="D103293">
        <v>1</v>
      </c>
      <c r="E103293">
        <v>4114.88</v>
      </c>
      <c r="F103293">
        <v>3496.13</v>
      </c>
      <c r="H103293">
        <v>3454.43</v>
      </c>
      <c r="I103293">
        <v>4642.05</v>
      </c>
    </row>
    <row r="103294" spans="1:10" x14ac:dyDescent="0.2">
      <c r="A103294" t="s">
        <v>172</v>
      </c>
      <c r="B103294" t="s">
        <v>148876</v>
      </c>
      <c r="C103294" t="s">
        <v>158099</v>
      </c>
      <c r="D103294">
        <v>1</v>
      </c>
      <c r="F103294">
        <v>11814</v>
      </c>
      <c r="G103294">
        <v>13643.5</v>
      </c>
      <c r="H103294">
        <v>13013.3</v>
      </c>
      <c r="I103294">
        <v>9407.66</v>
      </c>
      <c r="J103294">
        <v>8597.34</v>
      </c>
    </row>
    <row r="103295" spans="1:10" x14ac:dyDescent="0.2">
      <c r="A103295" t="s">
        <v>172</v>
      </c>
      <c r="B103295" t="s">
        <v>148877</v>
      </c>
      <c r="C103295" t="s">
        <v>158099</v>
      </c>
      <c r="D103295">
        <v>1</v>
      </c>
      <c r="F103295">
        <v>4217.12</v>
      </c>
      <c r="G103295">
        <v>3839.1</v>
      </c>
      <c r="H103295">
        <v>3549.04</v>
      </c>
      <c r="I103295">
        <v>4829.63</v>
      </c>
      <c r="J103295">
        <v>3949.1</v>
      </c>
    </row>
    <row r="103296" spans="1:10" x14ac:dyDescent="0.2">
      <c r="A103296" t="s">
        <v>172</v>
      </c>
      <c r="B103296" t="s">
        <v>148878</v>
      </c>
      <c r="C103296" t="s">
        <v>158099</v>
      </c>
      <c r="D103296">
        <v>1</v>
      </c>
      <c r="E103296">
        <v>6236.41</v>
      </c>
      <c r="F103296">
        <v>10292</v>
      </c>
      <c r="H103296">
        <v>11036.5</v>
      </c>
    </row>
    <row r="103297" spans="1:10" x14ac:dyDescent="0.2">
      <c r="A103297" t="s">
        <v>172</v>
      </c>
      <c r="B103297" t="s">
        <v>150181</v>
      </c>
      <c r="C103297" t="s">
        <v>158099</v>
      </c>
      <c r="D103297">
        <v>1</v>
      </c>
      <c r="E103297">
        <v>1133.67</v>
      </c>
      <c r="F103297">
        <v>1051.77</v>
      </c>
      <c r="G103297">
        <v>1606.8</v>
      </c>
      <c r="H103297">
        <v>1547.76</v>
      </c>
      <c r="I103297">
        <v>1445.87</v>
      </c>
      <c r="J103297">
        <v>2475.35</v>
      </c>
    </row>
    <row r="103298" spans="1:10" x14ac:dyDescent="0.2">
      <c r="A103298" t="s">
        <v>172</v>
      </c>
      <c r="B103298" t="s">
        <v>150320</v>
      </c>
      <c r="C103298" t="s">
        <v>158099</v>
      </c>
      <c r="D103298">
        <v>1</v>
      </c>
      <c r="E103298">
        <v>9743.57</v>
      </c>
      <c r="F103298">
        <v>10276.700000000001</v>
      </c>
      <c r="G103298">
        <v>8426.42</v>
      </c>
      <c r="H103298">
        <v>10503.7</v>
      </c>
      <c r="I103298">
        <v>9272.69</v>
      </c>
      <c r="J103298">
        <v>12069.1</v>
      </c>
    </row>
    <row r="103299" spans="1:10" x14ac:dyDescent="0.2">
      <c r="A103299" t="s">
        <v>172</v>
      </c>
      <c r="B103299" t="s">
        <v>151419</v>
      </c>
      <c r="C103299" t="s">
        <v>158099</v>
      </c>
      <c r="D103299">
        <v>1</v>
      </c>
      <c r="E103299">
        <v>13304.8</v>
      </c>
      <c r="F103299">
        <v>7745.28</v>
      </c>
      <c r="G103299">
        <v>8236.02</v>
      </c>
      <c r="H103299">
        <v>5888.65</v>
      </c>
      <c r="I103299">
        <v>6285.82</v>
      </c>
    </row>
    <row r="103300" spans="1:10" x14ac:dyDescent="0.2">
      <c r="A103300" t="s">
        <v>172</v>
      </c>
      <c r="B103300" t="s">
        <v>152112</v>
      </c>
      <c r="C103300" t="s">
        <v>158099</v>
      </c>
      <c r="D103300">
        <v>1</v>
      </c>
      <c r="E103300">
        <v>2268.69</v>
      </c>
      <c r="F103300">
        <v>3665.46</v>
      </c>
      <c r="G103300">
        <v>1025.1099999999999</v>
      </c>
      <c r="H103300">
        <v>734.53200000000004</v>
      </c>
      <c r="I103300">
        <v>1589.44</v>
      </c>
      <c r="J103300">
        <v>2255.56</v>
      </c>
    </row>
    <row r="103301" spans="1:10" x14ac:dyDescent="0.2">
      <c r="A103301" t="s">
        <v>172</v>
      </c>
      <c r="B103301" t="s">
        <v>152128</v>
      </c>
      <c r="C103301" t="s">
        <v>158099</v>
      </c>
      <c r="D103301">
        <v>1</v>
      </c>
      <c r="E103301">
        <v>11749.5</v>
      </c>
      <c r="F103301">
        <v>16094.5</v>
      </c>
      <c r="G103301">
        <v>12085.1</v>
      </c>
      <c r="H103301">
        <v>6395.21</v>
      </c>
      <c r="I103301">
        <v>9148.34</v>
      </c>
      <c r="J103301">
        <v>11581.1</v>
      </c>
    </row>
    <row r="103302" spans="1:10" x14ac:dyDescent="0.2">
      <c r="A103302" t="s">
        <v>10696</v>
      </c>
      <c r="B103302" t="s">
        <v>115498</v>
      </c>
      <c r="C103302" t="s">
        <v>158099</v>
      </c>
      <c r="D103302">
        <v>1</v>
      </c>
      <c r="E103302">
        <v>16448</v>
      </c>
      <c r="F103302">
        <v>15553.5</v>
      </c>
      <c r="G103302">
        <v>16207</v>
      </c>
      <c r="H103302">
        <v>16160.1</v>
      </c>
      <c r="I103302">
        <v>27444.7</v>
      </c>
      <c r="J103302">
        <v>23987.7</v>
      </c>
    </row>
    <row r="103303" spans="1:10" x14ac:dyDescent="0.2">
      <c r="A103303" t="s">
        <v>10696</v>
      </c>
      <c r="B103303" t="s">
        <v>119659</v>
      </c>
      <c r="C103303" t="s">
        <v>158099</v>
      </c>
      <c r="D103303">
        <v>1</v>
      </c>
      <c r="E103303">
        <v>31161.200000000001</v>
      </c>
      <c r="F103303">
        <v>33685.800000000003</v>
      </c>
      <c r="G103303">
        <v>37598</v>
      </c>
      <c r="H103303">
        <v>37095.9</v>
      </c>
      <c r="I103303">
        <v>24059.599999999999</v>
      </c>
      <c r="J103303">
        <v>24454.9</v>
      </c>
    </row>
    <row r="103304" spans="1:10" x14ac:dyDescent="0.2">
      <c r="A103304" t="s">
        <v>4812</v>
      </c>
      <c r="B103304" t="s">
        <v>22924</v>
      </c>
      <c r="C103304" t="s">
        <v>158099</v>
      </c>
      <c r="D103304">
        <v>1</v>
      </c>
      <c r="E103304">
        <v>24764.2</v>
      </c>
      <c r="F103304">
        <v>23118</v>
      </c>
      <c r="G103304">
        <v>23747.3</v>
      </c>
      <c r="H103304">
        <v>20252.3</v>
      </c>
      <c r="I103304">
        <v>25532.9</v>
      </c>
      <c r="J103304">
        <v>23192</v>
      </c>
    </row>
    <row r="103305" spans="1:10" x14ac:dyDescent="0.2">
      <c r="A103305" t="s">
        <v>4812</v>
      </c>
      <c r="B103305" t="s">
        <v>30731</v>
      </c>
      <c r="C103305" t="s">
        <v>158099</v>
      </c>
      <c r="D103305">
        <v>1</v>
      </c>
      <c r="F103305">
        <v>1146.55</v>
      </c>
      <c r="G103305">
        <v>612.99900000000002</v>
      </c>
      <c r="H103305">
        <v>443.58699999999999</v>
      </c>
      <c r="I103305">
        <v>433.02600000000001</v>
      </c>
      <c r="J103305">
        <v>644.83500000000004</v>
      </c>
    </row>
    <row r="103306" spans="1:10" x14ac:dyDescent="0.2">
      <c r="A103306" t="s">
        <v>4812</v>
      </c>
      <c r="B103306" t="s">
        <v>37234</v>
      </c>
      <c r="C103306" t="s">
        <v>158099</v>
      </c>
      <c r="D103306">
        <v>1</v>
      </c>
      <c r="G103306">
        <v>2384.37</v>
      </c>
      <c r="H103306">
        <v>1570.88</v>
      </c>
      <c r="I103306">
        <v>2349.04</v>
      </c>
      <c r="J103306">
        <v>1980.35</v>
      </c>
    </row>
    <row r="103307" spans="1:10" x14ac:dyDescent="0.2">
      <c r="A103307" t="s">
        <v>4812</v>
      </c>
      <c r="B103307" t="s">
        <v>38367</v>
      </c>
      <c r="C103307" t="s">
        <v>158099</v>
      </c>
      <c r="D103307">
        <v>1</v>
      </c>
      <c r="E103307">
        <v>175.08500000000001</v>
      </c>
      <c r="G103307">
        <v>624.20000000000005</v>
      </c>
      <c r="H103307">
        <v>902.59100000000001</v>
      </c>
      <c r="I103307">
        <v>386.09199999999998</v>
      </c>
    </row>
    <row r="103308" spans="1:10" x14ac:dyDescent="0.2">
      <c r="A103308" t="s">
        <v>4812</v>
      </c>
      <c r="B103308" t="s">
        <v>65485</v>
      </c>
      <c r="C103308" t="s">
        <v>158099</v>
      </c>
      <c r="D103308">
        <v>1</v>
      </c>
      <c r="F103308">
        <v>5977.9</v>
      </c>
      <c r="G103308">
        <v>5918.26</v>
      </c>
      <c r="H103308">
        <v>9714.91</v>
      </c>
      <c r="I103308">
        <v>8260.44</v>
      </c>
      <c r="J103308">
        <v>2335.65</v>
      </c>
    </row>
    <row r="103309" spans="1:10" x14ac:dyDescent="0.2">
      <c r="A103309" t="s">
        <v>4812</v>
      </c>
      <c r="B103309" t="s">
        <v>76402</v>
      </c>
      <c r="C103309" t="s">
        <v>158099</v>
      </c>
      <c r="D103309">
        <v>1</v>
      </c>
      <c r="G103309">
        <v>302.685</v>
      </c>
      <c r="I103309">
        <v>204.40899999999999</v>
      </c>
      <c r="J103309">
        <v>395.86099999999999</v>
      </c>
    </row>
    <row r="103310" spans="1:10" x14ac:dyDescent="0.2">
      <c r="A103310" t="s">
        <v>4812</v>
      </c>
      <c r="B103310" t="s">
        <v>82455</v>
      </c>
      <c r="C103310" t="s">
        <v>158099</v>
      </c>
      <c r="D103310">
        <v>1</v>
      </c>
      <c r="G103310">
        <v>902.21400000000006</v>
      </c>
      <c r="H103310">
        <v>150.33799999999999</v>
      </c>
      <c r="I103310">
        <v>805.00800000000004</v>
      </c>
      <c r="J103310">
        <v>696.77200000000005</v>
      </c>
    </row>
    <row r="103311" spans="1:10" x14ac:dyDescent="0.2">
      <c r="A103311" t="s">
        <v>4812</v>
      </c>
      <c r="B103311" t="s">
        <v>102003</v>
      </c>
      <c r="C103311" t="s">
        <v>158099</v>
      </c>
      <c r="D103311">
        <v>1</v>
      </c>
      <c r="E103311">
        <v>54.875</v>
      </c>
      <c r="F103311">
        <v>241.71100000000001</v>
      </c>
      <c r="G103311">
        <v>0</v>
      </c>
      <c r="H103311">
        <v>363.47899999999998</v>
      </c>
      <c r="I103311">
        <v>258.99599999999998</v>
      </c>
    </row>
    <row r="103312" spans="1:10" x14ac:dyDescent="0.2">
      <c r="A103312" t="s">
        <v>4812</v>
      </c>
      <c r="B103312" t="s">
        <v>119670</v>
      </c>
      <c r="C103312" t="s">
        <v>158099</v>
      </c>
      <c r="D103312">
        <v>1</v>
      </c>
      <c r="F103312">
        <v>137.57900000000001</v>
      </c>
      <c r="H103312">
        <v>0</v>
      </c>
      <c r="I103312">
        <v>173.52600000000001</v>
      </c>
    </row>
    <row r="103313" spans="1:10" x14ac:dyDescent="0.2">
      <c r="A103313" t="s">
        <v>4804</v>
      </c>
      <c r="B103313" t="s">
        <v>22900</v>
      </c>
      <c r="C103313" t="s">
        <v>158099</v>
      </c>
      <c r="D103313">
        <v>1</v>
      </c>
      <c r="E103313">
        <v>19230.8</v>
      </c>
      <c r="F103313">
        <v>19228.2</v>
      </c>
      <c r="G103313">
        <v>18156.5</v>
      </c>
      <c r="H103313">
        <v>7891.18</v>
      </c>
      <c r="I103313">
        <v>15563.3</v>
      </c>
      <c r="J103313">
        <v>22220.799999999999</v>
      </c>
    </row>
    <row r="103314" spans="1:10" x14ac:dyDescent="0.2">
      <c r="A103314" t="s">
        <v>4804</v>
      </c>
      <c r="B103314" t="s">
        <v>30521</v>
      </c>
      <c r="C103314" t="s">
        <v>158099</v>
      </c>
      <c r="D103314">
        <v>1</v>
      </c>
      <c r="E103314">
        <v>7235.49</v>
      </c>
      <c r="F103314">
        <v>3734.97</v>
      </c>
      <c r="G103314">
        <v>5751.91</v>
      </c>
      <c r="H103314">
        <v>7813.83</v>
      </c>
      <c r="I103314">
        <v>6351.76</v>
      </c>
      <c r="J103314">
        <v>7618.58</v>
      </c>
    </row>
    <row r="103315" spans="1:10" x14ac:dyDescent="0.2">
      <c r="A103315" t="s">
        <v>4804</v>
      </c>
      <c r="B103315" t="s">
        <v>31376</v>
      </c>
      <c r="C103315" t="s">
        <v>158099</v>
      </c>
      <c r="D103315">
        <v>1</v>
      </c>
      <c r="E103315">
        <v>2119.0300000000002</v>
      </c>
      <c r="F103315">
        <v>2726.07</v>
      </c>
      <c r="G103315">
        <v>3058.65</v>
      </c>
      <c r="H103315">
        <v>3150.66</v>
      </c>
      <c r="I103315">
        <v>2994.24</v>
      </c>
      <c r="J103315">
        <v>4174.2299999999996</v>
      </c>
    </row>
    <row r="103316" spans="1:10" x14ac:dyDescent="0.2">
      <c r="A103316" t="s">
        <v>4804</v>
      </c>
      <c r="B103316" t="s">
        <v>38678</v>
      </c>
      <c r="C103316" t="s">
        <v>158099</v>
      </c>
      <c r="D103316">
        <v>1</v>
      </c>
      <c r="E103316">
        <v>10767.2</v>
      </c>
      <c r="F103316">
        <v>7519.25</v>
      </c>
      <c r="G103316">
        <v>8474.5499999999993</v>
      </c>
      <c r="H103316">
        <v>8462.23</v>
      </c>
      <c r="J103316">
        <v>6980.98</v>
      </c>
    </row>
    <row r="103317" spans="1:10" x14ac:dyDescent="0.2">
      <c r="A103317" t="s">
        <v>4804</v>
      </c>
      <c r="B103317" t="s">
        <v>40441</v>
      </c>
      <c r="C103317" t="s">
        <v>158099</v>
      </c>
      <c r="D103317">
        <v>1</v>
      </c>
      <c r="E103317">
        <v>5933.72</v>
      </c>
      <c r="F103317">
        <v>12476.7</v>
      </c>
      <c r="G103317">
        <v>11424.4</v>
      </c>
      <c r="H103317">
        <v>10797.6</v>
      </c>
      <c r="I103317">
        <v>11960.6</v>
      </c>
      <c r="J103317">
        <v>12979.1</v>
      </c>
    </row>
    <row r="103318" spans="1:10" x14ac:dyDescent="0.2">
      <c r="A103318" t="s">
        <v>4804</v>
      </c>
      <c r="B103318" t="s">
        <v>52262</v>
      </c>
      <c r="C103318" t="s">
        <v>158099</v>
      </c>
      <c r="D103318">
        <v>1</v>
      </c>
      <c r="F103318">
        <v>541.625</v>
      </c>
      <c r="G103318">
        <v>462.66300000000001</v>
      </c>
      <c r="I103318">
        <v>457.18700000000001</v>
      </c>
      <c r="J103318">
        <v>254.97</v>
      </c>
    </row>
    <row r="103319" spans="1:10" x14ac:dyDescent="0.2">
      <c r="A103319" t="s">
        <v>4804</v>
      </c>
      <c r="B103319" t="s">
        <v>54601</v>
      </c>
      <c r="C103319" t="s">
        <v>158099</v>
      </c>
      <c r="D103319">
        <v>1</v>
      </c>
      <c r="E103319">
        <v>3770.44</v>
      </c>
      <c r="F103319">
        <v>16211.2</v>
      </c>
      <c r="G103319">
        <v>8283.89</v>
      </c>
      <c r="H103319">
        <v>17911.900000000001</v>
      </c>
      <c r="I103319">
        <v>6445.99</v>
      </c>
      <c r="J103319">
        <v>5270.05</v>
      </c>
    </row>
    <row r="103320" spans="1:10" x14ac:dyDescent="0.2">
      <c r="A103320" t="s">
        <v>4804</v>
      </c>
      <c r="B103320" t="s">
        <v>54602</v>
      </c>
      <c r="C103320" t="s">
        <v>158099</v>
      </c>
      <c r="D103320">
        <v>1</v>
      </c>
      <c r="G103320">
        <v>3334.02</v>
      </c>
      <c r="H103320">
        <v>3746.87</v>
      </c>
      <c r="I103320">
        <v>3412.17</v>
      </c>
      <c r="J103320">
        <v>3348.34</v>
      </c>
    </row>
    <row r="103321" spans="1:10" x14ac:dyDescent="0.2">
      <c r="A103321" t="s">
        <v>4804</v>
      </c>
      <c r="B103321" t="s">
        <v>59751</v>
      </c>
      <c r="C103321" t="s">
        <v>158099</v>
      </c>
      <c r="D103321">
        <v>1</v>
      </c>
      <c r="E103321">
        <v>1504.1</v>
      </c>
      <c r="G103321">
        <v>2025.56</v>
      </c>
      <c r="I103321">
        <v>2052.13</v>
      </c>
      <c r="J103321">
        <v>2899.94</v>
      </c>
    </row>
    <row r="103322" spans="1:10" x14ac:dyDescent="0.2">
      <c r="A103322" t="s">
        <v>4804</v>
      </c>
      <c r="B103322" t="s">
        <v>65675</v>
      </c>
      <c r="C103322" t="s">
        <v>158099</v>
      </c>
      <c r="D103322">
        <v>1</v>
      </c>
      <c r="G103322">
        <v>1284.8599999999999</v>
      </c>
      <c r="H103322">
        <v>1922.38</v>
      </c>
      <c r="I103322">
        <v>3130.54</v>
      </c>
      <c r="J103322">
        <v>3204.64</v>
      </c>
    </row>
    <row r="103323" spans="1:10" x14ac:dyDescent="0.2">
      <c r="A103323" t="s">
        <v>4804</v>
      </c>
      <c r="B103323" t="s">
        <v>69576</v>
      </c>
      <c r="C103323" t="s">
        <v>158099</v>
      </c>
      <c r="D103323">
        <v>1</v>
      </c>
      <c r="E103323">
        <v>17722.8</v>
      </c>
      <c r="F103323">
        <v>14941.2</v>
      </c>
      <c r="G103323">
        <v>17434.5</v>
      </c>
      <c r="H103323">
        <v>12651.4</v>
      </c>
      <c r="I103323">
        <v>13597</v>
      </c>
      <c r="J103323">
        <v>13589</v>
      </c>
    </row>
    <row r="103324" spans="1:10" x14ac:dyDescent="0.2">
      <c r="A103324" t="s">
        <v>4804</v>
      </c>
      <c r="B103324" t="s">
        <v>83603</v>
      </c>
      <c r="C103324" t="s">
        <v>158099</v>
      </c>
      <c r="D103324">
        <v>1</v>
      </c>
      <c r="G103324">
        <v>355.56900000000002</v>
      </c>
      <c r="H103324">
        <v>198.30699999999999</v>
      </c>
      <c r="I103324">
        <v>39.3123</v>
      </c>
      <c r="J103324">
        <v>357.661</v>
      </c>
    </row>
    <row r="103325" spans="1:10" x14ac:dyDescent="0.2">
      <c r="A103325" t="s">
        <v>4804</v>
      </c>
      <c r="B103325" t="s">
        <v>97459</v>
      </c>
      <c r="C103325" t="s">
        <v>158099</v>
      </c>
      <c r="D103325">
        <v>1</v>
      </c>
      <c r="E103325">
        <v>4555.04</v>
      </c>
      <c r="F103325">
        <v>8478.02</v>
      </c>
      <c r="G103325">
        <v>2944.87</v>
      </c>
      <c r="H103325">
        <v>5808.4</v>
      </c>
      <c r="I103325">
        <v>6395.15</v>
      </c>
      <c r="J103325">
        <v>6852.04</v>
      </c>
    </row>
    <row r="103326" spans="1:10" x14ac:dyDescent="0.2">
      <c r="A103326" t="s">
        <v>4804</v>
      </c>
      <c r="B103326" t="s">
        <v>97460</v>
      </c>
      <c r="C103326" t="s">
        <v>158099</v>
      </c>
      <c r="D103326">
        <v>1</v>
      </c>
      <c r="E103326">
        <v>712.49</v>
      </c>
      <c r="F103326">
        <v>1748.37</v>
      </c>
      <c r="G103326">
        <v>4257.6499999999996</v>
      </c>
      <c r="H103326">
        <v>1054.32</v>
      </c>
      <c r="J103326">
        <v>139.56399999999999</v>
      </c>
    </row>
    <row r="103327" spans="1:10" x14ac:dyDescent="0.2">
      <c r="A103327" t="s">
        <v>4804</v>
      </c>
      <c r="B103327" t="s">
        <v>108934</v>
      </c>
      <c r="C103327" t="s">
        <v>158099</v>
      </c>
      <c r="D103327">
        <v>1</v>
      </c>
      <c r="E103327">
        <v>10640.5</v>
      </c>
      <c r="F103327">
        <v>7850.78</v>
      </c>
      <c r="G103327">
        <v>6460.86</v>
      </c>
      <c r="H103327">
        <v>6620.41</v>
      </c>
      <c r="I103327">
        <v>9758.9599999999991</v>
      </c>
      <c r="J103327">
        <v>7854.36</v>
      </c>
    </row>
    <row r="103328" spans="1:10" x14ac:dyDescent="0.2">
      <c r="A103328" t="s">
        <v>4804</v>
      </c>
      <c r="B103328" t="s">
        <v>110093</v>
      </c>
      <c r="C103328" t="s">
        <v>158099</v>
      </c>
      <c r="D103328">
        <v>1</v>
      </c>
      <c r="E103328">
        <v>7982.82</v>
      </c>
      <c r="F103328">
        <v>7792.75</v>
      </c>
      <c r="G103328">
        <v>4284.95</v>
      </c>
      <c r="H103328">
        <v>5294.64</v>
      </c>
      <c r="I103328">
        <v>7742.88</v>
      </c>
      <c r="J103328">
        <v>7115.39</v>
      </c>
    </row>
    <row r="103329" spans="1:10" x14ac:dyDescent="0.2">
      <c r="A103329" t="s">
        <v>4804</v>
      </c>
      <c r="B103329" t="s">
        <v>125811</v>
      </c>
      <c r="C103329" t="s">
        <v>158099</v>
      </c>
      <c r="D103329">
        <v>1</v>
      </c>
      <c r="F103329">
        <v>3002.49</v>
      </c>
      <c r="I103329">
        <v>1554.92</v>
      </c>
      <c r="J103329">
        <v>2934.28</v>
      </c>
    </row>
    <row r="103330" spans="1:10" x14ac:dyDescent="0.2">
      <c r="A103330" t="s">
        <v>4804</v>
      </c>
      <c r="B103330" t="s">
        <v>131467</v>
      </c>
      <c r="C103330" t="s">
        <v>158099</v>
      </c>
      <c r="D103330">
        <v>1</v>
      </c>
      <c r="E103330">
        <v>3940.37</v>
      </c>
      <c r="F103330">
        <v>5879.99</v>
      </c>
      <c r="G103330">
        <v>7248.04</v>
      </c>
      <c r="H103330">
        <v>6371.57</v>
      </c>
      <c r="I103330">
        <v>7620.05</v>
      </c>
      <c r="J103330">
        <v>7496.71</v>
      </c>
    </row>
    <row r="103331" spans="1:10" x14ac:dyDescent="0.2">
      <c r="A103331" t="s">
        <v>4804</v>
      </c>
      <c r="B103331" t="s">
        <v>134260</v>
      </c>
      <c r="C103331" t="s">
        <v>158099</v>
      </c>
      <c r="D103331">
        <v>1</v>
      </c>
      <c r="E103331">
        <v>5865.84</v>
      </c>
      <c r="G103331">
        <v>8940.66</v>
      </c>
      <c r="H103331">
        <v>13288.7</v>
      </c>
      <c r="I103331">
        <v>5089.59</v>
      </c>
      <c r="J103331">
        <v>2743.29</v>
      </c>
    </row>
    <row r="103332" spans="1:10" x14ac:dyDescent="0.2">
      <c r="A103332" t="s">
        <v>4804</v>
      </c>
      <c r="B103332" t="s">
        <v>134261</v>
      </c>
      <c r="C103332" t="s">
        <v>158099</v>
      </c>
      <c r="D103332">
        <v>1</v>
      </c>
      <c r="E103332">
        <v>7037.61</v>
      </c>
      <c r="F103332">
        <v>5854.73</v>
      </c>
      <c r="G103332">
        <v>7056.73</v>
      </c>
      <c r="H103332">
        <v>7310.6</v>
      </c>
      <c r="I103332">
        <v>7266.75</v>
      </c>
      <c r="J103332">
        <v>5245.94</v>
      </c>
    </row>
    <row r="103333" spans="1:10" x14ac:dyDescent="0.2">
      <c r="A103333" t="s">
        <v>4804</v>
      </c>
      <c r="B103333" t="s">
        <v>143117</v>
      </c>
      <c r="C103333" t="s">
        <v>158099</v>
      </c>
      <c r="D103333">
        <v>1</v>
      </c>
      <c r="E103333">
        <v>15377.8</v>
      </c>
      <c r="F103333">
        <v>11623.8</v>
      </c>
      <c r="G103333">
        <v>10680.2</v>
      </c>
      <c r="H103333">
        <v>14282.1</v>
      </c>
      <c r="I103333">
        <v>1755.94</v>
      </c>
      <c r="J103333">
        <v>2410.5300000000002</v>
      </c>
    </row>
    <row r="103334" spans="1:10" x14ac:dyDescent="0.2">
      <c r="A103334" t="s">
        <v>4804</v>
      </c>
      <c r="B103334" t="s">
        <v>150006</v>
      </c>
      <c r="C103334" t="s">
        <v>158099</v>
      </c>
      <c r="D103334">
        <v>1</v>
      </c>
      <c r="E103334">
        <v>4753.54</v>
      </c>
      <c r="F103334">
        <v>7423.05</v>
      </c>
      <c r="G103334">
        <v>6054.13</v>
      </c>
      <c r="H103334">
        <v>7220.21</v>
      </c>
      <c r="I103334">
        <v>2888.94</v>
      </c>
      <c r="J103334">
        <v>3349.05</v>
      </c>
    </row>
    <row r="103335" spans="1:10" x14ac:dyDescent="0.2">
      <c r="A103335" t="s">
        <v>4804</v>
      </c>
      <c r="B103335" t="s">
        <v>153083</v>
      </c>
      <c r="C103335" t="s">
        <v>158099</v>
      </c>
      <c r="D103335">
        <v>1</v>
      </c>
      <c r="E103335">
        <v>9497.98</v>
      </c>
      <c r="F103335">
        <v>7768.76</v>
      </c>
      <c r="G103335">
        <v>9548.41</v>
      </c>
      <c r="H103335">
        <v>11812.4</v>
      </c>
      <c r="I103335">
        <v>14007.2</v>
      </c>
      <c r="J103335">
        <v>13316.6</v>
      </c>
    </row>
    <row r="103336" spans="1:10" x14ac:dyDescent="0.2">
      <c r="A103336" t="s">
        <v>4804</v>
      </c>
      <c r="B103336" t="s">
        <v>157822</v>
      </c>
      <c r="C103336" t="s">
        <v>158099</v>
      </c>
      <c r="D103336">
        <v>1</v>
      </c>
      <c r="E103336">
        <v>10859.1</v>
      </c>
      <c r="F103336">
        <v>9765.4599999999991</v>
      </c>
      <c r="G103336">
        <v>9999.73</v>
      </c>
      <c r="H103336">
        <v>10324.6</v>
      </c>
      <c r="I103336">
        <v>9712.6299999999992</v>
      </c>
      <c r="J103336">
        <v>9927.5400000000009</v>
      </c>
    </row>
    <row r="103337" spans="1:10" x14ac:dyDescent="0.2">
      <c r="A103337" t="s">
        <v>4562</v>
      </c>
      <c r="B103337" t="s">
        <v>21981</v>
      </c>
      <c r="C103337" t="s">
        <v>158099</v>
      </c>
      <c r="D103337">
        <v>1</v>
      </c>
      <c r="E103337">
        <v>1565</v>
      </c>
      <c r="F103337">
        <v>370.25299999999999</v>
      </c>
      <c r="G103337">
        <v>1640.9</v>
      </c>
      <c r="H103337">
        <v>3307.24</v>
      </c>
      <c r="I103337">
        <v>3405.82</v>
      </c>
      <c r="J103337">
        <v>2185.09</v>
      </c>
    </row>
    <row r="103338" spans="1:10" x14ac:dyDescent="0.2">
      <c r="A103338" t="s">
        <v>4562</v>
      </c>
      <c r="B103338" t="s">
        <v>21982</v>
      </c>
      <c r="C103338" t="s">
        <v>158099</v>
      </c>
      <c r="D103338">
        <v>1</v>
      </c>
      <c r="F103338">
        <v>4746.34</v>
      </c>
      <c r="G103338">
        <v>4261.1099999999997</v>
      </c>
      <c r="J103338">
        <v>1573.7</v>
      </c>
    </row>
    <row r="103339" spans="1:10" x14ac:dyDescent="0.2">
      <c r="A103339" t="s">
        <v>4562</v>
      </c>
      <c r="B103339" t="s">
        <v>26151</v>
      </c>
      <c r="C103339" t="s">
        <v>158099</v>
      </c>
      <c r="D103339">
        <v>1</v>
      </c>
      <c r="E103339">
        <v>9403.77</v>
      </c>
      <c r="F103339">
        <v>11782.1</v>
      </c>
      <c r="G103339">
        <v>11197.5</v>
      </c>
      <c r="H103339">
        <v>12088.5</v>
      </c>
      <c r="I103339">
        <v>16033.8</v>
      </c>
      <c r="J103339">
        <v>15154.4</v>
      </c>
    </row>
    <row r="103340" spans="1:10" x14ac:dyDescent="0.2">
      <c r="A103340" t="s">
        <v>4562</v>
      </c>
      <c r="B103340" t="s">
        <v>29686</v>
      </c>
      <c r="C103340" t="s">
        <v>158099</v>
      </c>
      <c r="D103340">
        <v>1</v>
      </c>
      <c r="E103340">
        <v>9569.0400000000009</v>
      </c>
      <c r="F103340">
        <v>14780.1</v>
      </c>
      <c r="G103340">
        <v>14034.2</v>
      </c>
      <c r="H103340">
        <v>18068.7</v>
      </c>
      <c r="I103340">
        <v>12614.4</v>
      </c>
      <c r="J103340">
        <v>16618.8</v>
      </c>
    </row>
    <row r="103341" spans="1:10" x14ac:dyDescent="0.2">
      <c r="A103341" t="s">
        <v>4562</v>
      </c>
      <c r="B103341" t="s">
        <v>40886</v>
      </c>
      <c r="C103341" t="s">
        <v>158099</v>
      </c>
      <c r="D103341">
        <v>1</v>
      </c>
      <c r="E103341">
        <v>1529.82</v>
      </c>
      <c r="F103341">
        <v>2128.25</v>
      </c>
      <c r="G103341">
        <v>1810.97</v>
      </c>
      <c r="H103341">
        <v>3762.56</v>
      </c>
      <c r="I103341">
        <v>2325.8000000000002</v>
      </c>
      <c r="J103341">
        <v>1730.14</v>
      </c>
    </row>
    <row r="103342" spans="1:10" x14ac:dyDescent="0.2">
      <c r="A103342" t="s">
        <v>4562</v>
      </c>
      <c r="B103342" t="s">
        <v>46151</v>
      </c>
      <c r="C103342" t="s">
        <v>158099</v>
      </c>
      <c r="D103342">
        <v>1</v>
      </c>
      <c r="E103342">
        <v>15439.6</v>
      </c>
      <c r="F103342">
        <v>13172.2</v>
      </c>
      <c r="G103342">
        <v>17874.2</v>
      </c>
      <c r="H103342">
        <v>12830.8</v>
      </c>
      <c r="I103342">
        <v>24487.5</v>
      </c>
      <c r="J103342">
        <v>13626.6</v>
      </c>
    </row>
    <row r="103343" spans="1:10" x14ac:dyDescent="0.2">
      <c r="A103343" t="s">
        <v>4562</v>
      </c>
      <c r="B103343" t="s">
        <v>59723</v>
      </c>
      <c r="C103343" t="s">
        <v>158099</v>
      </c>
      <c r="D103343">
        <v>1</v>
      </c>
      <c r="E103343">
        <v>15141.5</v>
      </c>
      <c r="F103343">
        <v>9352.3799999999992</v>
      </c>
      <c r="G103343">
        <v>19115.8</v>
      </c>
      <c r="H103343">
        <v>21635.9</v>
      </c>
      <c r="I103343">
        <v>22319.200000000001</v>
      </c>
      <c r="J103343">
        <v>22830.9</v>
      </c>
    </row>
    <row r="103344" spans="1:10" x14ac:dyDescent="0.2">
      <c r="A103344" t="s">
        <v>4562</v>
      </c>
      <c r="B103344" t="s">
        <v>61219</v>
      </c>
      <c r="C103344" t="s">
        <v>158099</v>
      </c>
      <c r="D103344">
        <v>1</v>
      </c>
      <c r="E103344">
        <v>3789.61</v>
      </c>
      <c r="G103344">
        <v>3602.45</v>
      </c>
      <c r="H103344">
        <v>4067.19</v>
      </c>
      <c r="I103344">
        <v>5510.76</v>
      </c>
      <c r="J103344">
        <v>4876.54</v>
      </c>
    </row>
    <row r="103345" spans="1:10" x14ac:dyDescent="0.2">
      <c r="A103345" t="s">
        <v>4562</v>
      </c>
      <c r="B103345" t="s">
        <v>103123</v>
      </c>
      <c r="C103345" t="s">
        <v>158099</v>
      </c>
      <c r="D103345">
        <v>1</v>
      </c>
      <c r="E103345">
        <v>1917.93</v>
      </c>
      <c r="F103345">
        <v>4523.24</v>
      </c>
      <c r="G103345">
        <v>4426.2700000000004</v>
      </c>
      <c r="H103345">
        <v>3369.67</v>
      </c>
      <c r="I103345">
        <v>4371.91</v>
      </c>
      <c r="J103345">
        <v>5438.1</v>
      </c>
    </row>
    <row r="103346" spans="1:10" x14ac:dyDescent="0.2">
      <c r="A103346" t="s">
        <v>4562</v>
      </c>
      <c r="B103346" t="s">
        <v>117219</v>
      </c>
      <c r="C103346" t="s">
        <v>158099</v>
      </c>
      <c r="D103346">
        <v>1</v>
      </c>
      <c r="E103346">
        <v>880.77499999999998</v>
      </c>
      <c r="G103346">
        <v>967.87699999999995</v>
      </c>
      <c r="H103346">
        <v>553.51499999999999</v>
      </c>
      <c r="I103346">
        <v>642.82799999999997</v>
      </c>
      <c r="J103346">
        <v>902.87900000000002</v>
      </c>
    </row>
    <row r="103347" spans="1:10" x14ac:dyDescent="0.2">
      <c r="A103347" t="s">
        <v>4562</v>
      </c>
      <c r="B103347" t="s">
        <v>117220</v>
      </c>
      <c r="C103347" t="s">
        <v>158099</v>
      </c>
      <c r="D103347">
        <v>1</v>
      </c>
      <c r="F103347">
        <v>531.96799999999996</v>
      </c>
      <c r="H103347">
        <v>1079.6199999999999</v>
      </c>
      <c r="I103347">
        <v>538.89</v>
      </c>
      <c r="J103347">
        <v>687.58900000000006</v>
      </c>
    </row>
    <row r="103348" spans="1:10" x14ac:dyDescent="0.2">
      <c r="A103348" t="s">
        <v>4562</v>
      </c>
      <c r="B103348" t="s">
        <v>122800</v>
      </c>
      <c r="C103348" t="s">
        <v>158099</v>
      </c>
      <c r="D103348">
        <v>1</v>
      </c>
      <c r="E103348">
        <v>6350.45</v>
      </c>
      <c r="F103348">
        <v>11624.3</v>
      </c>
      <c r="G103348">
        <v>11033.4</v>
      </c>
      <c r="H103348">
        <v>13617.3</v>
      </c>
      <c r="I103348">
        <v>12461.8</v>
      </c>
      <c r="J103348">
        <v>11747.7</v>
      </c>
    </row>
    <row r="103349" spans="1:10" x14ac:dyDescent="0.2">
      <c r="A103349" t="s">
        <v>4562</v>
      </c>
      <c r="B103349" t="s">
        <v>122801</v>
      </c>
      <c r="C103349" t="s">
        <v>158099</v>
      </c>
      <c r="D103349">
        <v>1</v>
      </c>
      <c r="E103349">
        <v>6526.09</v>
      </c>
      <c r="F103349">
        <v>4212.49</v>
      </c>
      <c r="G103349">
        <v>4559.49</v>
      </c>
      <c r="H103349">
        <v>4319.32</v>
      </c>
      <c r="I103349">
        <v>4595.62</v>
      </c>
      <c r="J103349">
        <v>1338.18</v>
      </c>
    </row>
    <row r="103350" spans="1:10" x14ac:dyDescent="0.2">
      <c r="A103350" t="s">
        <v>4562</v>
      </c>
      <c r="B103350" t="s">
        <v>134177</v>
      </c>
      <c r="C103350" t="s">
        <v>158099</v>
      </c>
      <c r="D103350">
        <v>1</v>
      </c>
      <c r="E103350">
        <v>2794.8</v>
      </c>
      <c r="F103350">
        <v>2568.7600000000002</v>
      </c>
      <c r="G103350">
        <v>2925.3</v>
      </c>
      <c r="H103350">
        <v>2422.41</v>
      </c>
      <c r="I103350">
        <v>4080.85</v>
      </c>
      <c r="J103350">
        <v>4048.79</v>
      </c>
    </row>
    <row r="103351" spans="1:10" x14ac:dyDescent="0.2">
      <c r="A103351" t="s">
        <v>3805</v>
      </c>
      <c r="B103351" t="s">
        <v>19408</v>
      </c>
      <c r="C103351" t="s">
        <v>158099</v>
      </c>
      <c r="D103351">
        <v>1</v>
      </c>
      <c r="E103351">
        <v>14278.7</v>
      </c>
      <c r="F103351">
        <v>22157.200000000001</v>
      </c>
      <c r="G103351">
        <v>44665.4</v>
      </c>
      <c r="H103351">
        <v>48101.5</v>
      </c>
      <c r="I103351">
        <v>42641.3</v>
      </c>
      <c r="J103351">
        <v>47398</v>
      </c>
    </row>
    <row r="103352" spans="1:10" x14ac:dyDescent="0.2">
      <c r="A103352" t="s">
        <v>8663</v>
      </c>
      <c r="B103352" t="s">
        <v>53104</v>
      </c>
      <c r="C103352" t="s">
        <v>158099</v>
      </c>
      <c r="D103352">
        <v>1</v>
      </c>
      <c r="E103352">
        <v>28838.5</v>
      </c>
      <c r="F103352">
        <v>29410.400000000001</v>
      </c>
      <c r="H103352">
        <v>28157.8</v>
      </c>
      <c r="I103352">
        <v>23880.3</v>
      </c>
      <c r="J103352">
        <v>26252.1</v>
      </c>
    </row>
    <row r="103353" spans="1:10" x14ac:dyDescent="0.2">
      <c r="A103353" t="s">
        <v>8663</v>
      </c>
      <c r="B103353" t="s">
        <v>81862</v>
      </c>
      <c r="C103353" t="s">
        <v>158099</v>
      </c>
      <c r="D103353">
        <v>1</v>
      </c>
      <c r="E103353">
        <v>2233</v>
      </c>
      <c r="F103353">
        <v>1947.89</v>
      </c>
      <c r="G103353">
        <v>4875.34</v>
      </c>
      <c r="H103353">
        <v>4025.14</v>
      </c>
      <c r="I103353">
        <v>4379</v>
      </c>
      <c r="J103353">
        <v>3753.31</v>
      </c>
    </row>
    <row r="103354" spans="1:10" x14ac:dyDescent="0.2">
      <c r="A103354" t="s">
        <v>8663</v>
      </c>
      <c r="B103354" t="s">
        <v>155713</v>
      </c>
      <c r="C103354" t="s">
        <v>158099</v>
      </c>
      <c r="D103354">
        <v>1</v>
      </c>
      <c r="H103354">
        <v>163.197</v>
      </c>
      <c r="I103354">
        <v>23.3261</v>
      </c>
      <c r="J103354">
        <v>78.448700000000002</v>
      </c>
    </row>
    <row r="103355" spans="1:10" x14ac:dyDescent="0.2">
      <c r="A103355" t="s">
        <v>8663</v>
      </c>
      <c r="B103355" t="s">
        <v>155714</v>
      </c>
      <c r="C103355" t="s">
        <v>158099</v>
      </c>
      <c r="D103355">
        <v>1</v>
      </c>
      <c r="E103355">
        <v>916.64499999999998</v>
      </c>
      <c r="G103355">
        <v>866.66600000000005</v>
      </c>
      <c r="H103355">
        <v>229.18700000000001</v>
      </c>
      <c r="I103355">
        <v>731.99099999999999</v>
      </c>
      <c r="J103355">
        <v>1072.75</v>
      </c>
    </row>
    <row r="103356" spans="1:10" x14ac:dyDescent="0.2">
      <c r="A103356" t="s">
        <v>3719</v>
      </c>
      <c r="B103356" t="s">
        <v>19167</v>
      </c>
      <c r="C103356" t="s">
        <v>158099</v>
      </c>
      <c r="D103356">
        <v>1</v>
      </c>
      <c r="E103356">
        <v>4546.25</v>
      </c>
      <c r="F103356">
        <v>4117.91</v>
      </c>
      <c r="G103356">
        <v>4644.46</v>
      </c>
      <c r="H103356">
        <v>4784.05</v>
      </c>
      <c r="I103356">
        <v>7693.6</v>
      </c>
      <c r="J103356">
        <v>6591.04</v>
      </c>
    </row>
    <row r="103357" spans="1:10" x14ac:dyDescent="0.2">
      <c r="A103357" t="s">
        <v>3719</v>
      </c>
      <c r="B103357" t="s">
        <v>55399</v>
      </c>
      <c r="C103357" t="s">
        <v>158099</v>
      </c>
      <c r="D103357">
        <v>1</v>
      </c>
      <c r="H103357">
        <v>6776.74</v>
      </c>
      <c r="I103357">
        <v>2793.5</v>
      </c>
      <c r="J103357">
        <v>5273.76</v>
      </c>
    </row>
    <row r="103358" spans="1:10" x14ac:dyDescent="0.2">
      <c r="A103358" t="s">
        <v>3719</v>
      </c>
      <c r="B103358" t="s">
        <v>56866</v>
      </c>
      <c r="C103358" t="s">
        <v>158099</v>
      </c>
      <c r="D103358">
        <v>1</v>
      </c>
      <c r="E103358">
        <v>1296.29</v>
      </c>
      <c r="F103358">
        <v>1171.5999999999999</v>
      </c>
      <c r="G103358">
        <v>1196.22</v>
      </c>
      <c r="H103358">
        <v>546.41499999999996</v>
      </c>
      <c r="I103358">
        <v>875.65899999999999</v>
      </c>
      <c r="J103358">
        <v>1849.2</v>
      </c>
    </row>
    <row r="103359" spans="1:10" x14ac:dyDescent="0.2">
      <c r="A103359" t="s">
        <v>3719</v>
      </c>
      <c r="B103359" t="s">
        <v>60924</v>
      </c>
      <c r="C103359" t="s">
        <v>158099</v>
      </c>
      <c r="D103359">
        <v>1</v>
      </c>
      <c r="G103359">
        <v>954.73699999999997</v>
      </c>
      <c r="H103359">
        <v>2161.35</v>
      </c>
      <c r="I103359">
        <v>2442.37</v>
      </c>
      <c r="J103359">
        <v>1640.9</v>
      </c>
    </row>
    <row r="103360" spans="1:10" x14ac:dyDescent="0.2">
      <c r="A103360" t="s">
        <v>3719</v>
      </c>
      <c r="B103360" t="s">
        <v>83022</v>
      </c>
      <c r="C103360" t="s">
        <v>158099</v>
      </c>
      <c r="D103360">
        <v>1</v>
      </c>
      <c r="E103360">
        <v>5323.14</v>
      </c>
      <c r="F103360">
        <v>4478.68</v>
      </c>
      <c r="G103360">
        <v>7584.8</v>
      </c>
      <c r="H103360">
        <v>3049.16</v>
      </c>
      <c r="I103360">
        <v>5177.5</v>
      </c>
      <c r="J103360">
        <v>4413.47</v>
      </c>
    </row>
    <row r="103361" spans="1:10" x14ac:dyDescent="0.2">
      <c r="A103361" t="s">
        <v>2753</v>
      </c>
      <c r="B103361" t="s">
        <v>16459</v>
      </c>
      <c r="C103361" t="s">
        <v>158099</v>
      </c>
      <c r="D103361">
        <v>1</v>
      </c>
      <c r="E103361">
        <v>52220.800000000003</v>
      </c>
      <c r="F103361">
        <v>55558.400000000001</v>
      </c>
      <c r="G103361">
        <v>90648.6</v>
      </c>
      <c r="H103361">
        <v>84871.4</v>
      </c>
      <c r="I103361">
        <v>30186.6</v>
      </c>
      <c r="J103361">
        <v>44205.2</v>
      </c>
    </row>
    <row r="103362" spans="1:10" x14ac:dyDescent="0.2">
      <c r="A103362" t="s">
        <v>2753</v>
      </c>
      <c r="B103362" t="s">
        <v>25175</v>
      </c>
      <c r="C103362" t="s">
        <v>158099</v>
      </c>
      <c r="D103362">
        <v>1</v>
      </c>
      <c r="F103362">
        <v>589.02099999999996</v>
      </c>
      <c r="G103362">
        <v>723.63300000000004</v>
      </c>
    </row>
    <row r="103363" spans="1:10" x14ac:dyDescent="0.2">
      <c r="A103363" t="s">
        <v>2753</v>
      </c>
      <c r="B103363" t="s">
        <v>25176</v>
      </c>
      <c r="C103363" t="s">
        <v>158099</v>
      </c>
      <c r="D103363">
        <v>1</v>
      </c>
      <c r="E103363">
        <v>3214.99</v>
      </c>
      <c r="F103363">
        <v>997.62099999999998</v>
      </c>
      <c r="G103363">
        <v>3154.64</v>
      </c>
      <c r="H103363">
        <v>2238.8200000000002</v>
      </c>
    </row>
    <row r="103364" spans="1:10" x14ac:dyDescent="0.2">
      <c r="A103364" t="s">
        <v>2753</v>
      </c>
      <c r="B103364" t="s">
        <v>25177</v>
      </c>
      <c r="C103364" t="s">
        <v>158099</v>
      </c>
      <c r="D103364">
        <v>1</v>
      </c>
      <c r="E103364">
        <v>11455.7</v>
      </c>
      <c r="F103364">
        <v>8782.6200000000008</v>
      </c>
      <c r="G103364">
        <v>9956.44</v>
      </c>
      <c r="H103364">
        <v>10793.2</v>
      </c>
      <c r="I103364">
        <v>9270.83</v>
      </c>
      <c r="J103364">
        <v>12921.9</v>
      </c>
    </row>
    <row r="103365" spans="1:10" x14ac:dyDescent="0.2">
      <c r="A103365" t="s">
        <v>2753</v>
      </c>
      <c r="B103365" t="s">
        <v>25178</v>
      </c>
      <c r="C103365" t="s">
        <v>158099</v>
      </c>
      <c r="D103365">
        <v>1</v>
      </c>
      <c r="E103365">
        <v>86003.4</v>
      </c>
      <c r="F103365">
        <v>65736.600000000006</v>
      </c>
      <c r="G103365">
        <v>31111.5</v>
      </c>
      <c r="H103365">
        <v>62507.3</v>
      </c>
      <c r="I103365">
        <v>55866.5</v>
      </c>
      <c r="J103365">
        <v>5042.8</v>
      </c>
    </row>
    <row r="103366" spans="1:10" x14ac:dyDescent="0.2">
      <c r="A103366" t="s">
        <v>2753</v>
      </c>
      <c r="B103366" t="s">
        <v>32964</v>
      </c>
      <c r="C103366" t="s">
        <v>158099</v>
      </c>
      <c r="D103366">
        <v>1</v>
      </c>
      <c r="E103366">
        <v>14473.8</v>
      </c>
      <c r="F103366">
        <v>15024.6</v>
      </c>
      <c r="G103366">
        <v>26761.9</v>
      </c>
      <c r="H103366">
        <v>23502.2</v>
      </c>
      <c r="I103366">
        <v>27334.5</v>
      </c>
      <c r="J103366">
        <v>21879.7</v>
      </c>
    </row>
    <row r="103367" spans="1:10" x14ac:dyDescent="0.2">
      <c r="A103367" t="s">
        <v>2753</v>
      </c>
      <c r="B103367" t="s">
        <v>45212</v>
      </c>
      <c r="C103367" t="s">
        <v>158099</v>
      </c>
      <c r="D103367">
        <v>1</v>
      </c>
      <c r="G103367">
        <v>15022.2</v>
      </c>
      <c r="H103367">
        <v>15465.2</v>
      </c>
      <c r="I103367">
        <v>17620.3</v>
      </c>
      <c r="J103367">
        <v>15902.6</v>
      </c>
    </row>
    <row r="103368" spans="1:10" x14ac:dyDescent="0.2">
      <c r="A103368" t="s">
        <v>2753</v>
      </c>
      <c r="B103368" t="s">
        <v>45213</v>
      </c>
      <c r="C103368" t="s">
        <v>158099</v>
      </c>
      <c r="D103368">
        <v>1</v>
      </c>
      <c r="E103368">
        <v>11606.2</v>
      </c>
      <c r="F103368">
        <v>12370.3</v>
      </c>
      <c r="G103368">
        <v>15280.4</v>
      </c>
      <c r="H103368">
        <v>13628.4</v>
      </c>
      <c r="I103368">
        <v>15936.6</v>
      </c>
      <c r="J103368">
        <v>16372.4</v>
      </c>
    </row>
    <row r="103369" spans="1:10" x14ac:dyDescent="0.2">
      <c r="A103369" t="s">
        <v>2753</v>
      </c>
      <c r="B103369" t="s">
        <v>48452</v>
      </c>
      <c r="C103369" t="s">
        <v>158099</v>
      </c>
      <c r="D103369">
        <v>1</v>
      </c>
      <c r="E103369">
        <v>68731.7</v>
      </c>
      <c r="F103369">
        <v>102951</v>
      </c>
      <c r="G103369">
        <v>99060.2</v>
      </c>
      <c r="H103369">
        <v>87677.2</v>
      </c>
      <c r="I103369">
        <v>90451</v>
      </c>
      <c r="J103369">
        <v>84226.6</v>
      </c>
    </row>
    <row r="103370" spans="1:10" x14ac:dyDescent="0.2">
      <c r="A103370" t="s">
        <v>2753</v>
      </c>
      <c r="B103370" t="s">
        <v>123931</v>
      </c>
      <c r="C103370" t="s">
        <v>158099</v>
      </c>
      <c r="D103370">
        <v>1</v>
      </c>
      <c r="E103370">
        <v>31575</v>
      </c>
      <c r="F103370">
        <v>35883.300000000003</v>
      </c>
      <c r="G103370">
        <v>38321</v>
      </c>
      <c r="H103370">
        <v>41874</v>
      </c>
      <c r="I103370">
        <v>43156.2</v>
      </c>
    </row>
    <row r="103371" spans="1:10" x14ac:dyDescent="0.2">
      <c r="A103371" t="s">
        <v>2753</v>
      </c>
      <c r="B103371" t="s">
        <v>125867</v>
      </c>
      <c r="C103371" t="s">
        <v>158099</v>
      </c>
      <c r="D103371">
        <v>1</v>
      </c>
      <c r="E103371">
        <v>1787.15</v>
      </c>
      <c r="F103371">
        <v>2875.4</v>
      </c>
      <c r="G103371">
        <v>2549.79</v>
      </c>
      <c r="H103371">
        <v>297.767</v>
      </c>
      <c r="I103371">
        <v>2352.2600000000002</v>
      </c>
      <c r="J103371">
        <v>2552.14</v>
      </c>
    </row>
    <row r="103372" spans="1:10" x14ac:dyDescent="0.2">
      <c r="A103372" t="s">
        <v>2753</v>
      </c>
      <c r="B103372" t="s">
        <v>125868</v>
      </c>
      <c r="C103372" t="s">
        <v>158099</v>
      </c>
      <c r="D103372">
        <v>1</v>
      </c>
      <c r="E103372">
        <v>5591.83</v>
      </c>
      <c r="F103372">
        <v>6182.48</v>
      </c>
      <c r="G103372">
        <v>4257.2700000000004</v>
      </c>
      <c r="H103372">
        <v>3796.67</v>
      </c>
      <c r="I103372">
        <v>11357.2</v>
      </c>
      <c r="J103372">
        <v>7553.16</v>
      </c>
    </row>
    <row r="103373" spans="1:10" x14ac:dyDescent="0.2">
      <c r="A103373" t="s">
        <v>2753</v>
      </c>
      <c r="B103373" t="s">
        <v>137094</v>
      </c>
      <c r="C103373" t="s">
        <v>158099</v>
      </c>
      <c r="D103373">
        <v>1</v>
      </c>
      <c r="H103373">
        <v>1176.2</v>
      </c>
      <c r="I103373">
        <v>1577.82</v>
      </c>
      <c r="J103373">
        <v>1505.33</v>
      </c>
    </row>
    <row r="103374" spans="1:10" x14ac:dyDescent="0.2">
      <c r="A103374" t="s">
        <v>2753</v>
      </c>
      <c r="B103374" t="s">
        <v>137095</v>
      </c>
      <c r="C103374" t="s">
        <v>158099</v>
      </c>
      <c r="D103374">
        <v>1</v>
      </c>
      <c r="E103374">
        <v>79827.5</v>
      </c>
      <c r="F103374">
        <v>71912.2</v>
      </c>
      <c r="G103374">
        <v>69806.899999999994</v>
      </c>
      <c r="H103374">
        <v>72454.8</v>
      </c>
      <c r="I103374">
        <v>71163.5</v>
      </c>
      <c r="J103374">
        <v>58508.7</v>
      </c>
    </row>
    <row r="103375" spans="1:10" x14ac:dyDescent="0.2">
      <c r="A103375" t="s">
        <v>2753</v>
      </c>
      <c r="B103375" t="s">
        <v>145595</v>
      </c>
      <c r="C103375" t="s">
        <v>158099</v>
      </c>
      <c r="D103375">
        <v>1</v>
      </c>
      <c r="E103375">
        <v>50844.1</v>
      </c>
      <c r="F103375">
        <v>56196.800000000003</v>
      </c>
      <c r="G103375">
        <v>89880.8</v>
      </c>
      <c r="H103375">
        <v>111235</v>
      </c>
      <c r="I103375">
        <v>91926.3</v>
      </c>
      <c r="J103375">
        <v>93470.9</v>
      </c>
    </row>
    <row r="103376" spans="1:10" x14ac:dyDescent="0.2">
      <c r="A103376" t="s">
        <v>2753</v>
      </c>
      <c r="B103376" t="s">
        <v>145596</v>
      </c>
      <c r="C103376" t="s">
        <v>158099</v>
      </c>
      <c r="D103376">
        <v>1</v>
      </c>
      <c r="F103376">
        <v>79.728800000000007</v>
      </c>
      <c r="G103376">
        <v>255.04300000000001</v>
      </c>
    </row>
    <row r="103377" spans="1:10" x14ac:dyDescent="0.2">
      <c r="A103377" t="s">
        <v>2753</v>
      </c>
      <c r="B103377" t="s">
        <v>149631</v>
      </c>
      <c r="C103377" t="s">
        <v>158099</v>
      </c>
      <c r="D103377">
        <v>1</v>
      </c>
      <c r="E103377">
        <v>53789.9</v>
      </c>
      <c r="F103377">
        <v>47983.4</v>
      </c>
      <c r="G103377">
        <v>50612.6</v>
      </c>
      <c r="H103377">
        <v>46657</v>
      </c>
      <c r="I103377">
        <v>51087.6</v>
      </c>
      <c r="J103377">
        <v>66560.100000000006</v>
      </c>
    </row>
    <row r="103378" spans="1:10" x14ac:dyDescent="0.2">
      <c r="A103378" t="s">
        <v>2753</v>
      </c>
      <c r="B103378" t="s">
        <v>149632</v>
      </c>
      <c r="C103378" t="s">
        <v>158099</v>
      </c>
      <c r="D103378">
        <v>1</v>
      </c>
      <c r="E103378">
        <v>6955.32</v>
      </c>
      <c r="F103378">
        <v>3237.91</v>
      </c>
      <c r="G103378">
        <v>4164.5600000000004</v>
      </c>
      <c r="H103378">
        <v>3777.72</v>
      </c>
      <c r="I103378">
        <v>4589.8999999999996</v>
      </c>
      <c r="J103378">
        <v>2767.54</v>
      </c>
    </row>
    <row r="103379" spans="1:10" x14ac:dyDescent="0.2">
      <c r="A103379" t="s">
        <v>2753</v>
      </c>
      <c r="B103379" t="s">
        <v>156871</v>
      </c>
      <c r="C103379" t="s">
        <v>158099</v>
      </c>
      <c r="D103379">
        <v>1</v>
      </c>
      <c r="E103379">
        <v>9982.44</v>
      </c>
      <c r="F103379">
        <v>4258.42</v>
      </c>
      <c r="G103379">
        <v>11133.5</v>
      </c>
      <c r="H103379">
        <v>13047.1</v>
      </c>
      <c r="I103379">
        <v>15474.5</v>
      </c>
      <c r="J103379">
        <v>15036.6</v>
      </c>
    </row>
    <row r="103380" spans="1:10" x14ac:dyDescent="0.2">
      <c r="A103380" t="s">
        <v>2753</v>
      </c>
      <c r="B103380" t="s">
        <v>156872</v>
      </c>
      <c r="C103380" t="s">
        <v>158099</v>
      </c>
      <c r="D103380">
        <v>1</v>
      </c>
      <c r="E103380">
        <v>18741.099999999999</v>
      </c>
      <c r="F103380">
        <v>12954.8</v>
      </c>
      <c r="G103380">
        <v>15835.4</v>
      </c>
      <c r="H103380">
        <v>18695.5</v>
      </c>
      <c r="I103380">
        <v>22102.6</v>
      </c>
      <c r="J103380">
        <v>17470.2</v>
      </c>
    </row>
    <row r="103381" spans="1:10" x14ac:dyDescent="0.2">
      <c r="A103381" t="s">
        <v>7214</v>
      </c>
      <c r="B103381" t="s">
        <v>37044</v>
      </c>
      <c r="C103381" t="s">
        <v>158099</v>
      </c>
      <c r="D103381">
        <v>1</v>
      </c>
      <c r="E103381">
        <v>5371.78</v>
      </c>
      <c r="F103381">
        <v>8552.1</v>
      </c>
      <c r="G103381">
        <v>3406.4</v>
      </c>
      <c r="H103381">
        <v>2518.6</v>
      </c>
      <c r="I103381">
        <v>3142.12</v>
      </c>
      <c r="J103381">
        <v>3001.84</v>
      </c>
    </row>
    <row r="103382" spans="1:10" x14ac:dyDescent="0.2">
      <c r="A103382" t="s">
        <v>7214</v>
      </c>
      <c r="B103382" t="s">
        <v>42602</v>
      </c>
      <c r="C103382" t="s">
        <v>158099</v>
      </c>
      <c r="D103382">
        <v>1</v>
      </c>
      <c r="E103382">
        <v>1341.48</v>
      </c>
      <c r="F103382">
        <v>824.52</v>
      </c>
      <c r="G103382">
        <v>1106.73</v>
      </c>
    </row>
    <row r="103383" spans="1:10" x14ac:dyDescent="0.2">
      <c r="A103383" t="s">
        <v>7214</v>
      </c>
      <c r="B103383" t="s">
        <v>42603</v>
      </c>
      <c r="C103383" t="s">
        <v>158099</v>
      </c>
      <c r="D103383">
        <v>1</v>
      </c>
      <c r="F103383">
        <v>4315.84</v>
      </c>
      <c r="G103383">
        <v>4412.3900000000003</v>
      </c>
      <c r="H103383">
        <v>3705.74</v>
      </c>
      <c r="I103383">
        <v>3976.13</v>
      </c>
      <c r="J103383">
        <v>3764.42</v>
      </c>
    </row>
    <row r="103384" spans="1:10" x14ac:dyDescent="0.2">
      <c r="A103384" t="s">
        <v>7214</v>
      </c>
      <c r="B103384" t="s">
        <v>50583</v>
      </c>
      <c r="C103384" t="s">
        <v>158099</v>
      </c>
      <c r="D103384">
        <v>1</v>
      </c>
      <c r="E103384">
        <v>3592.73</v>
      </c>
      <c r="F103384">
        <v>7431.23</v>
      </c>
      <c r="G103384">
        <v>7222.77</v>
      </c>
      <c r="H103384">
        <v>4821.37</v>
      </c>
      <c r="I103384">
        <v>7046.71</v>
      </c>
      <c r="J103384">
        <v>4275.07</v>
      </c>
    </row>
    <row r="103385" spans="1:10" x14ac:dyDescent="0.2">
      <c r="A103385" t="s">
        <v>7214</v>
      </c>
      <c r="B103385" t="s">
        <v>57032</v>
      </c>
      <c r="C103385" t="s">
        <v>158099</v>
      </c>
      <c r="D103385">
        <v>1</v>
      </c>
      <c r="E103385">
        <v>3451.35</v>
      </c>
      <c r="F103385">
        <v>2808.04</v>
      </c>
      <c r="G103385">
        <v>3775.27</v>
      </c>
      <c r="H103385">
        <v>4246.32</v>
      </c>
      <c r="I103385">
        <v>3691.39</v>
      </c>
      <c r="J103385">
        <v>4725.18</v>
      </c>
    </row>
    <row r="103386" spans="1:10" x14ac:dyDescent="0.2">
      <c r="A103386" t="s">
        <v>7214</v>
      </c>
      <c r="B103386" t="s">
        <v>57033</v>
      </c>
      <c r="C103386" t="s">
        <v>158099</v>
      </c>
      <c r="D103386">
        <v>1</v>
      </c>
      <c r="F103386">
        <v>2352.29</v>
      </c>
      <c r="G103386">
        <v>883.71500000000003</v>
      </c>
      <c r="H103386">
        <v>1481.23</v>
      </c>
      <c r="I103386">
        <v>596.32100000000003</v>
      </c>
      <c r="J103386">
        <v>1314.78</v>
      </c>
    </row>
    <row r="103387" spans="1:10" x14ac:dyDescent="0.2">
      <c r="A103387" t="s">
        <v>7214</v>
      </c>
      <c r="B103387" t="s">
        <v>59624</v>
      </c>
      <c r="C103387" t="s">
        <v>158099</v>
      </c>
      <c r="D103387">
        <v>1</v>
      </c>
      <c r="E103387">
        <v>4654.3900000000003</v>
      </c>
      <c r="F103387">
        <v>3961.76</v>
      </c>
      <c r="G103387">
        <v>3978.43</v>
      </c>
      <c r="H103387">
        <v>4884.22</v>
      </c>
      <c r="I103387">
        <v>1863.78</v>
      </c>
      <c r="J103387">
        <v>1243.73</v>
      </c>
    </row>
    <row r="103388" spans="1:10" x14ac:dyDescent="0.2">
      <c r="A103388" t="s">
        <v>7214</v>
      </c>
      <c r="B103388" t="s">
        <v>68291</v>
      </c>
      <c r="C103388" t="s">
        <v>158099</v>
      </c>
      <c r="D103388">
        <v>1</v>
      </c>
      <c r="F103388">
        <v>1991.67</v>
      </c>
      <c r="G103388">
        <v>614.89</v>
      </c>
      <c r="H103388">
        <v>314.61399999999998</v>
      </c>
      <c r="I103388">
        <v>847.39</v>
      </c>
      <c r="J103388">
        <v>984.56299999999999</v>
      </c>
    </row>
    <row r="103389" spans="1:10" x14ac:dyDescent="0.2">
      <c r="A103389" t="s">
        <v>7214</v>
      </c>
      <c r="B103389" t="s">
        <v>68719</v>
      </c>
      <c r="C103389" t="s">
        <v>158099</v>
      </c>
      <c r="D103389">
        <v>1</v>
      </c>
      <c r="H103389">
        <v>941.82299999999998</v>
      </c>
      <c r="I103389">
        <v>1365.34</v>
      </c>
      <c r="J103389">
        <v>1167.01</v>
      </c>
    </row>
    <row r="103390" spans="1:10" x14ac:dyDescent="0.2">
      <c r="A103390" t="s">
        <v>7214</v>
      </c>
      <c r="B103390" t="s">
        <v>92709</v>
      </c>
      <c r="C103390" t="s">
        <v>158099</v>
      </c>
      <c r="D103390">
        <v>1</v>
      </c>
      <c r="E103390">
        <v>7479.11</v>
      </c>
      <c r="F103390">
        <v>8604.0400000000009</v>
      </c>
      <c r="G103390">
        <v>5907.88</v>
      </c>
      <c r="H103390">
        <v>7041.52</v>
      </c>
      <c r="I103390">
        <v>6852.75</v>
      </c>
      <c r="J103390">
        <v>8587.77</v>
      </c>
    </row>
    <row r="103391" spans="1:10" x14ac:dyDescent="0.2">
      <c r="A103391" t="s">
        <v>7214</v>
      </c>
      <c r="B103391" t="s">
        <v>100446</v>
      </c>
      <c r="C103391" t="s">
        <v>158099</v>
      </c>
      <c r="D103391">
        <v>1</v>
      </c>
      <c r="E103391">
        <v>6842.79</v>
      </c>
      <c r="F103391">
        <v>5388.29</v>
      </c>
    </row>
    <row r="103392" spans="1:10" x14ac:dyDescent="0.2">
      <c r="A103392" t="s">
        <v>7214</v>
      </c>
      <c r="B103392" t="s">
        <v>106433</v>
      </c>
      <c r="C103392" t="s">
        <v>158099</v>
      </c>
      <c r="D103392">
        <v>1</v>
      </c>
      <c r="E103392">
        <v>932.95500000000004</v>
      </c>
      <c r="F103392">
        <v>875.45399999999995</v>
      </c>
      <c r="G103392">
        <v>1216.22</v>
      </c>
      <c r="H103392">
        <v>1723.79</v>
      </c>
      <c r="I103392">
        <v>1186.2</v>
      </c>
      <c r="J103392">
        <v>1601.91</v>
      </c>
    </row>
    <row r="103393" spans="1:10" x14ac:dyDescent="0.2">
      <c r="A103393" t="s">
        <v>7214</v>
      </c>
      <c r="B103393" t="s">
        <v>109661</v>
      </c>
      <c r="C103393" t="s">
        <v>158099</v>
      </c>
      <c r="D103393">
        <v>1</v>
      </c>
      <c r="E103393">
        <v>3930.99</v>
      </c>
      <c r="F103393">
        <v>3518.9</v>
      </c>
      <c r="G103393">
        <v>2253.19</v>
      </c>
      <c r="H103393">
        <v>5137.07</v>
      </c>
      <c r="I103393">
        <v>3050.54</v>
      </c>
      <c r="J103393">
        <v>4136.74</v>
      </c>
    </row>
    <row r="103394" spans="1:10" x14ac:dyDescent="0.2">
      <c r="A103394" t="s">
        <v>7214</v>
      </c>
      <c r="B103394" t="s">
        <v>125291</v>
      </c>
      <c r="C103394" t="s">
        <v>158099</v>
      </c>
      <c r="D103394">
        <v>1</v>
      </c>
      <c r="E103394">
        <v>574.76</v>
      </c>
      <c r="F103394">
        <v>277.25299999999999</v>
      </c>
      <c r="G103394">
        <v>777.90800000000002</v>
      </c>
      <c r="H103394">
        <v>297.61099999999999</v>
      </c>
      <c r="I103394">
        <v>227.6</v>
      </c>
      <c r="J103394">
        <v>130.23599999999999</v>
      </c>
    </row>
    <row r="103395" spans="1:10" x14ac:dyDescent="0.2">
      <c r="A103395" t="s">
        <v>6464</v>
      </c>
      <c r="B103395" t="s">
        <v>31345</v>
      </c>
      <c r="C103395" t="s">
        <v>158099</v>
      </c>
      <c r="D103395">
        <v>1</v>
      </c>
      <c r="E103395">
        <v>230790</v>
      </c>
      <c r="F103395">
        <v>225277</v>
      </c>
      <c r="G103395">
        <v>367696</v>
      </c>
      <c r="H103395">
        <v>374768</v>
      </c>
      <c r="I103395">
        <v>233387</v>
      </c>
      <c r="J103395">
        <v>239493</v>
      </c>
    </row>
    <row r="103396" spans="1:10" x14ac:dyDescent="0.2">
      <c r="A103396" t="s">
        <v>6464</v>
      </c>
      <c r="B103396" t="s">
        <v>105672</v>
      </c>
      <c r="C103396" t="s">
        <v>158099</v>
      </c>
      <c r="D103396">
        <v>1</v>
      </c>
      <c r="F103396">
        <v>13882.8</v>
      </c>
      <c r="G103396">
        <v>15323.1</v>
      </c>
      <c r="H103396">
        <v>11741.5</v>
      </c>
      <c r="J103396">
        <v>6288.98</v>
      </c>
    </row>
    <row r="103397" spans="1:10" x14ac:dyDescent="0.2">
      <c r="A103397" t="s">
        <v>6464</v>
      </c>
      <c r="B103397" t="s">
        <v>153917</v>
      </c>
      <c r="C103397" t="s">
        <v>158099</v>
      </c>
      <c r="D103397">
        <v>1</v>
      </c>
      <c r="I103397">
        <v>1516.64</v>
      </c>
      <c r="J103397">
        <v>2169.25</v>
      </c>
    </row>
    <row r="103398" spans="1:10" x14ac:dyDescent="0.2">
      <c r="A103398" t="s">
        <v>678</v>
      </c>
      <c r="B103398" t="s">
        <v>12281</v>
      </c>
      <c r="C103398" t="s">
        <v>158099</v>
      </c>
      <c r="D103398">
        <v>1</v>
      </c>
      <c r="E103398">
        <v>4833.5</v>
      </c>
      <c r="F103398">
        <v>6383.22</v>
      </c>
      <c r="G103398">
        <v>6836.18</v>
      </c>
      <c r="H103398">
        <v>8362.5400000000009</v>
      </c>
      <c r="I103398">
        <v>5388.2</v>
      </c>
      <c r="J103398">
        <v>6383.94</v>
      </c>
    </row>
    <row r="103399" spans="1:10" x14ac:dyDescent="0.2">
      <c r="A103399" t="s">
        <v>678</v>
      </c>
      <c r="B103399" t="s">
        <v>14912</v>
      </c>
      <c r="C103399" t="s">
        <v>158099</v>
      </c>
      <c r="D103399">
        <v>1</v>
      </c>
      <c r="E103399">
        <v>5557.57</v>
      </c>
      <c r="F103399">
        <v>5762.53</v>
      </c>
      <c r="G103399">
        <v>6803.95</v>
      </c>
      <c r="H103399">
        <v>2902.39</v>
      </c>
      <c r="I103399">
        <v>5691.24</v>
      </c>
      <c r="J103399">
        <v>6293.91</v>
      </c>
    </row>
    <row r="103400" spans="1:10" x14ac:dyDescent="0.2">
      <c r="A103400" t="s">
        <v>678</v>
      </c>
      <c r="B103400" t="s">
        <v>17552</v>
      </c>
      <c r="C103400" t="s">
        <v>158099</v>
      </c>
      <c r="D103400">
        <v>1</v>
      </c>
      <c r="E103400">
        <v>7966.19</v>
      </c>
      <c r="F103400">
        <v>5646.17</v>
      </c>
      <c r="G103400">
        <v>8873.9500000000007</v>
      </c>
      <c r="H103400">
        <v>9005.2199999999993</v>
      </c>
      <c r="I103400">
        <v>10712.4</v>
      </c>
      <c r="J103400">
        <v>11101.1</v>
      </c>
    </row>
    <row r="103401" spans="1:10" x14ac:dyDescent="0.2">
      <c r="A103401" t="s">
        <v>678</v>
      </c>
      <c r="B103401" t="s">
        <v>17834</v>
      </c>
      <c r="C103401" t="s">
        <v>158099</v>
      </c>
      <c r="D103401">
        <v>1</v>
      </c>
      <c r="E103401">
        <v>1589.61</v>
      </c>
      <c r="F103401">
        <v>873.69100000000003</v>
      </c>
      <c r="G103401">
        <v>2244.83</v>
      </c>
      <c r="H103401">
        <v>5027.43</v>
      </c>
      <c r="I103401">
        <v>1586.23</v>
      </c>
      <c r="J103401">
        <v>1387.9</v>
      </c>
    </row>
    <row r="103402" spans="1:10" x14ac:dyDescent="0.2">
      <c r="A103402" t="s">
        <v>678</v>
      </c>
      <c r="B103402" t="s">
        <v>20776</v>
      </c>
      <c r="C103402" t="s">
        <v>158099</v>
      </c>
      <c r="D103402">
        <v>1</v>
      </c>
      <c r="F103402">
        <v>6280.55</v>
      </c>
      <c r="G103402">
        <v>4896.45</v>
      </c>
      <c r="H103402">
        <v>6457.82</v>
      </c>
      <c r="I103402">
        <v>5603.32</v>
      </c>
      <c r="J103402">
        <v>3348.97</v>
      </c>
    </row>
    <row r="103403" spans="1:10" x14ac:dyDescent="0.2">
      <c r="A103403" t="s">
        <v>678</v>
      </c>
      <c r="B103403" t="s">
        <v>35727</v>
      </c>
      <c r="C103403" t="s">
        <v>158099</v>
      </c>
      <c r="D103403">
        <v>1</v>
      </c>
      <c r="E103403">
        <v>10532.5</v>
      </c>
      <c r="F103403">
        <v>12984</v>
      </c>
      <c r="G103403">
        <v>11021.7</v>
      </c>
      <c r="H103403">
        <v>5934.15</v>
      </c>
    </row>
    <row r="103404" spans="1:10" x14ac:dyDescent="0.2">
      <c r="A103404" t="s">
        <v>678</v>
      </c>
      <c r="B103404" t="s">
        <v>37677</v>
      </c>
      <c r="C103404" t="s">
        <v>158099</v>
      </c>
      <c r="D103404">
        <v>1</v>
      </c>
      <c r="E103404">
        <v>1842.29</v>
      </c>
      <c r="G103404">
        <v>2069.4699999999998</v>
      </c>
      <c r="H103404">
        <v>2046.5</v>
      </c>
      <c r="I103404">
        <v>1273.45</v>
      </c>
      <c r="J103404">
        <v>939.72199999999998</v>
      </c>
    </row>
    <row r="103405" spans="1:10" x14ac:dyDescent="0.2">
      <c r="A103405" t="s">
        <v>678</v>
      </c>
      <c r="B103405" t="s">
        <v>38738</v>
      </c>
      <c r="C103405" t="s">
        <v>158099</v>
      </c>
      <c r="D103405">
        <v>1</v>
      </c>
      <c r="E103405">
        <v>2442.17</v>
      </c>
      <c r="F103405">
        <v>4573.7299999999996</v>
      </c>
      <c r="G103405">
        <v>2466.61</v>
      </c>
      <c r="H103405">
        <v>3813.22</v>
      </c>
      <c r="I103405">
        <v>2621.74</v>
      </c>
      <c r="J103405">
        <v>3940.94</v>
      </c>
    </row>
    <row r="103406" spans="1:10" x14ac:dyDescent="0.2">
      <c r="A103406" t="s">
        <v>678</v>
      </c>
      <c r="B103406" t="s">
        <v>54354</v>
      </c>
      <c r="C103406" t="s">
        <v>158099</v>
      </c>
      <c r="D103406">
        <v>1</v>
      </c>
      <c r="I103406">
        <v>315.71300000000002</v>
      </c>
      <c r="J103406">
        <v>494.89499999999998</v>
      </c>
    </row>
    <row r="103407" spans="1:10" x14ac:dyDescent="0.2">
      <c r="A103407" t="s">
        <v>678</v>
      </c>
      <c r="B103407" t="s">
        <v>54355</v>
      </c>
      <c r="C103407" t="s">
        <v>158099</v>
      </c>
      <c r="D103407">
        <v>1</v>
      </c>
      <c r="E103407">
        <v>10438.299999999999</v>
      </c>
      <c r="F103407">
        <v>10687.8</v>
      </c>
      <c r="G103407">
        <v>8521.73</v>
      </c>
      <c r="H103407">
        <v>9589.61</v>
      </c>
      <c r="I103407">
        <v>7748.18</v>
      </c>
      <c r="J103407">
        <v>8574.3700000000008</v>
      </c>
    </row>
    <row r="103408" spans="1:10" x14ac:dyDescent="0.2">
      <c r="A103408" t="s">
        <v>678</v>
      </c>
      <c r="B103408" t="s">
        <v>57840</v>
      </c>
      <c r="C103408" t="s">
        <v>158099</v>
      </c>
      <c r="D103408">
        <v>1</v>
      </c>
      <c r="E103408">
        <v>7217.98</v>
      </c>
      <c r="F103408">
        <v>2990.3</v>
      </c>
      <c r="G103408">
        <v>7279.34</v>
      </c>
      <c r="H103408">
        <v>6064.51</v>
      </c>
      <c r="I103408">
        <v>6964.04</v>
      </c>
      <c r="J103408">
        <v>8261.2800000000007</v>
      </c>
    </row>
    <row r="103409" spans="1:10" x14ac:dyDescent="0.2">
      <c r="A103409" t="s">
        <v>678</v>
      </c>
      <c r="B103409" t="s">
        <v>75950</v>
      </c>
      <c r="C103409" t="s">
        <v>158099</v>
      </c>
      <c r="D103409">
        <v>1</v>
      </c>
      <c r="E103409">
        <v>6241.94</v>
      </c>
      <c r="F103409">
        <v>3990.68</v>
      </c>
      <c r="G103409">
        <v>3462.69</v>
      </c>
      <c r="H103409">
        <v>2775.37</v>
      </c>
      <c r="I103409">
        <v>1593.41</v>
      </c>
      <c r="J103409">
        <v>2029.65</v>
      </c>
    </row>
    <row r="103410" spans="1:10" x14ac:dyDescent="0.2">
      <c r="A103410" t="s">
        <v>678</v>
      </c>
      <c r="B103410" t="s">
        <v>78907</v>
      </c>
      <c r="C103410" t="s">
        <v>158099</v>
      </c>
      <c r="D103410">
        <v>1</v>
      </c>
      <c r="E103410">
        <v>17118.900000000001</v>
      </c>
      <c r="F103410">
        <v>9053.31</v>
      </c>
      <c r="G103410">
        <v>15203.6</v>
      </c>
      <c r="H103410">
        <v>11575.6</v>
      </c>
      <c r="I103410">
        <v>12498.6</v>
      </c>
      <c r="J103410">
        <v>9588.0300000000007</v>
      </c>
    </row>
    <row r="103411" spans="1:10" x14ac:dyDescent="0.2">
      <c r="A103411" t="s">
        <v>678</v>
      </c>
      <c r="B103411" t="s">
        <v>78910</v>
      </c>
      <c r="C103411" t="s">
        <v>158099</v>
      </c>
      <c r="D103411">
        <v>1</v>
      </c>
      <c r="E103411">
        <v>22573</v>
      </c>
      <c r="F103411">
        <v>27595</v>
      </c>
      <c r="G103411">
        <v>29221.5</v>
      </c>
      <c r="H103411">
        <v>29411.599999999999</v>
      </c>
      <c r="I103411">
        <v>10882.1</v>
      </c>
      <c r="J103411">
        <v>15921.1</v>
      </c>
    </row>
    <row r="103412" spans="1:10" x14ac:dyDescent="0.2">
      <c r="A103412" t="s">
        <v>678</v>
      </c>
      <c r="B103412" t="s">
        <v>101888</v>
      </c>
      <c r="C103412" t="s">
        <v>158099</v>
      </c>
      <c r="D103412">
        <v>1</v>
      </c>
      <c r="F103412">
        <v>2229.5300000000002</v>
      </c>
      <c r="G103412">
        <v>2092.92</v>
      </c>
      <c r="H103412">
        <v>1512.32</v>
      </c>
      <c r="I103412">
        <v>2221.31</v>
      </c>
      <c r="J103412">
        <v>2082.7199999999998</v>
      </c>
    </row>
    <row r="103413" spans="1:10" x14ac:dyDescent="0.2">
      <c r="A103413" t="s">
        <v>678</v>
      </c>
      <c r="B103413" t="s">
        <v>105461</v>
      </c>
      <c r="C103413" t="s">
        <v>158099</v>
      </c>
      <c r="D103413">
        <v>1</v>
      </c>
      <c r="E103413">
        <v>7872.49</v>
      </c>
      <c r="F103413">
        <v>8213.92</v>
      </c>
      <c r="G103413">
        <v>11282.2</v>
      </c>
      <c r="H103413">
        <v>5387.98</v>
      </c>
      <c r="I103413">
        <v>5002.8100000000004</v>
      </c>
      <c r="J103413">
        <v>5225.1499999999996</v>
      </c>
    </row>
    <row r="103414" spans="1:10" x14ac:dyDescent="0.2">
      <c r="A103414" t="s">
        <v>678</v>
      </c>
      <c r="B103414" t="s">
        <v>117449</v>
      </c>
      <c r="C103414" t="s">
        <v>158099</v>
      </c>
      <c r="D103414">
        <v>1</v>
      </c>
      <c r="E103414">
        <v>22082.1</v>
      </c>
      <c r="H103414">
        <v>16819.400000000001</v>
      </c>
      <c r="I103414">
        <v>10105.1</v>
      </c>
      <c r="J103414">
        <v>7109.1</v>
      </c>
    </row>
    <row r="103415" spans="1:10" x14ac:dyDescent="0.2">
      <c r="A103415" t="s">
        <v>678</v>
      </c>
      <c r="B103415" t="s">
        <v>125642</v>
      </c>
      <c r="C103415" t="s">
        <v>158099</v>
      </c>
      <c r="D103415">
        <v>1</v>
      </c>
      <c r="F103415">
        <v>369.30799999999999</v>
      </c>
      <c r="H103415">
        <v>573.49900000000002</v>
      </c>
      <c r="I103415">
        <v>279.24900000000002</v>
      </c>
      <c r="J103415">
        <v>315.26600000000002</v>
      </c>
    </row>
    <row r="103416" spans="1:10" x14ac:dyDescent="0.2">
      <c r="A103416" t="s">
        <v>678</v>
      </c>
      <c r="B103416" t="s">
        <v>142741</v>
      </c>
      <c r="C103416" t="s">
        <v>158099</v>
      </c>
      <c r="D103416">
        <v>1</v>
      </c>
      <c r="E103416">
        <v>2604.7800000000002</v>
      </c>
      <c r="F103416">
        <v>2025.03</v>
      </c>
      <c r="G103416">
        <v>2156.1999999999998</v>
      </c>
      <c r="H103416">
        <v>2305.64</v>
      </c>
      <c r="I103416">
        <v>1648.28</v>
      </c>
      <c r="J103416">
        <v>2889.9</v>
      </c>
    </row>
    <row r="103417" spans="1:10" x14ac:dyDescent="0.2">
      <c r="A103417" t="s">
        <v>678</v>
      </c>
      <c r="B103417" t="s">
        <v>148722</v>
      </c>
      <c r="C103417" t="s">
        <v>158099</v>
      </c>
      <c r="D103417">
        <v>1</v>
      </c>
      <c r="E103417">
        <v>1432.48</v>
      </c>
      <c r="F103417">
        <v>1060.55</v>
      </c>
      <c r="G103417">
        <v>1217.1199999999999</v>
      </c>
      <c r="H103417">
        <v>2699.01</v>
      </c>
      <c r="I103417">
        <v>2049.71</v>
      </c>
      <c r="J103417">
        <v>1814.23</v>
      </c>
    </row>
    <row r="103418" spans="1:10" x14ac:dyDescent="0.2">
      <c r="A103418" t="s">
        <v>3688</v>
      </c>
      <c r="B103418" t="s">
        <v>19088</v>
      </c>
      <c r="C103418" t="s">
        <v>158099</v>
      </c>
      <c r="D103418">
        <v>1</v>
      </c>
      <c r="E103418">
        <v>3561.12</v>
      </c>
      <c r="F103418">
        <v>5198.32</v>
      </c>
      <c r="G103418">
        <v>6187.77</v>
      </c>
      <c r="H103418">
        <v>7388.28</v>
      </c>
      <c r="J103418">
        <v>3938.86</v>
      </c>
    </row>
    <row r="103419" spans="1:10" x14ac:dyDescent="0.2">
      <c r="A103419" t="s">
        <v>3688</v>
      </c>
      <c r="B103419" t="s">
        <v>19827</v>
      </c>
      <c r="C103419" t="s">
        <v>158099</v>
      </c>
      <c r="D103419">
        <v>1</v>
      </c>
      <c r="G103419">
        <v>809.99</v>
      </c>
      <c r="I103419">
        <v>1114.54</v>
      </c>
      <c r="J103419">
        <v>805.20500000000004</v>
      </c>
    </row>
    <row r="103420" spans="1:10" x14ac:dyDescent="0.2">
      <c r="A103420" t="s">
        <v>3688</v>
      </c>
      <c r="B103420" t="s">
        <v>19828</v>
      </c>
      <c r="C103420" t="s">
        <v>158099</v>
      </c>
      <c r="D103420">
        <v>1</v>
      </c>
      <c r="E103420">
        <v>675.39499999999998</v>
      </c>
      <c r="G103420">
        <v>1006.37</v>
      </c>
      <c r="H103420">
        <v>1928.86</v>
      </c>
      <c r="J103420">
        <v>315.22000000000003</v>
      </c>
    </row>
    <row r="103421" spans="1:10" x14ac:dyDescent="0.2">
      <c r="A103421" t="s">
        <v>3688</v>
      </c>
      <c r="B103421" t="s">
        <v>27318</v>
      </c>
      <c r="C103421" t="s">
        <v>158099</v>
      </c>
      <c r="D103421">
        <v>1</v>
      </c>
      <c r="E103421">
        <v>8618.18</v>
      </c>
      <c r="F103421">
        <v>7630.17</v>
      </c>
      <c r="G103421">
        <v>5791.41</v>
      </c>
      <c r="H103421">
        <v>9628.1200000000008</v>
      </c>
      <c r="J103421">
        <v>7643.75</v>
      </c>
    </row>
    <row r="103422" spans="1:10" x14ac:dyDescent="0.2">
      <c r="A103422" t="s">
        <v>3688</v>
      </c>
      <c r="B103422" t="s">
        <v>57468</v>
      </c>
      <c r="C103422" t="s">
        <v>158099</v>
      </c>
      <c r="D103422">
        <v>1</v>
      </c>
      <c r="E103422">
        <v>4061.4</v>
      </c>
      <c r="F103422">
        <v>5856.75</v>
      </c>
      <c r="G103422">
        <v>9758.18</v>
      </c>
      <c r="H103422">
        <v>4855.59</v>
      </c>
      <c r="I103422">
        <v>4881.34</v>
      </c>
      <c r="J103422">
        <v>8276.61</v>
      </c>
    </row>
    <row r="103423" spans="1:10" x14ac:dyDescent="0.2">
      <c r="A103423" t="s">
        <v>3688</v>
      </c>
      <c r="B103423" t="s">
        <v>86574</v>
      </c>
      <c r="C103423" t="s">
        <v>158099</v>
      </c>
      <c r="D103423">
        <v>1</v>
      </c>
      <c r="E103423">
        <v>6870.7</v>
      </c>
      <c r="F103423">
        <v>5134.59</v>
      </c>
      <c r="G103423">
        <v>2451.27</v>
      </c>
      <c r="H103423">
        <v>5704.67</v>
      </c>
      <c r="I103423">
        <v>3672.94</v>
      </c>
      <c r="J103423">
        <v>3744.23</v>
      </c>
    </row>
    <row r="103424" spans="1:10" x14ac:dyDescent="0.2">
      <c r="A103424" t="s">
        <v>3688</v>
      </c>
      <c r="B103424" t="s">
        <v>90348</v>
      </c>
      <c r="C103424" t="s">
        <v>158099</v>
      </c>
      <c r="D103424">
        <v>1</v>
      </c>
      <c r="I103424">
        <v>4345.92</v>
      </c>
      <c r="J103424">
        <v>4048.76</v>
      </c>
    </row>
    <row r="103425" spans="1:10" x14ac:dyDescent="0.2">
      <c r="A103425" t="s">
        <v>3688</v>
      </c>
      <c r="B103425" t="s">
        <v>90889</v>
      </c>
      <c r="C103425" t="s">
        <v>158099</v>
      </c>
      <c r="D103425">
        <v>1</v>
      </c>
      <c r="F103425">
        <v>9579.76</v>
      </c>
      <c r="H103425">
        <v>8460.52</v>
      </c>
      <c r="I103425">
        <v>6407.05</v>
      </c>
      <c r="J103425">
        <v>6300.75</v>
      </c>
    </row>
    <row r="103426" spans="1:10" x14ac:dyDescent="0.2">
      <c r="A103426" t="s">
        <v>3688</v>
      </c>
      <c r="B103426" t="s">
        <v>114967</v>
      </c>
      <c r="C103426" t="s">
        <v>158099</v>
      </c>
      <c r="D103426">
        <v>1</v>
      </c>
      <c r="F103426">
        <v>3709.5</v>
      </c>
      <c r="G103426">
        <v>1401.25</v>
      </c>
      <c r="H103426">
        <v>2860.73</v>
      </c>
      <c r="I103426">
        <v>1875.31</v>
      </c>
      <c r="J103426">
        <v>1748.23</v>
      </c>
    </row>
    <row r="103427" spans="1:10" x14ac:dyDescent="0.2">
      <c r="A103427" t="s">
        <v>3688</v>
      </c>
      <c r="B103427" t="s">
        <v>125745</v>
      </c>
      <c r="C103427" t="s">
        <v>158099</v>
      </c>
      <c r="D103427">
        <v>1</v>
      </c>
      <c r="E103427">
        <v>4766.92</v>
      </c>
      <c r="F103427">
        <v>5047.6499999999996</v>
      </c>
      <c r="G103427">
        <v>5305.76</v>
      </c>
      <c r="H103427">
        <v>5361.74</v>
      </c>
      <c r="I103427">
        <v>6174.85</v>
      </c>
      <c r="J103427">
        <v>3881.3</v>
      </c>
    </row>
    <row r="103428" spans="1:10" x14ac:dyDescent="0.2">
      <c r="A103428" t="s">
        <v>3688</v>
      </c>
      <c r="B103428" t="s">
        <v>134832</v>
      </c>
      <c r="C103428" t="s">
        <v>158099</v>
      </c>
      <c r="D103428">
        <v>1</v>
      </c>
      <c r="E103428">
        <v>6985.84</v>
      </c>
      <c r="F103428">
        <v>8030.33</v>
      </c>
      <c r="G103428">
        <v>8779.2099999999991</v>
      </c>
      <c r="H103428">
        <v>8461.4599999999991</v>
      </c>
      <c r="I103428">
        <v>5813.28</v>
      </c>
      <c r="J103428">
        <v>7626.07</v>
      </c>
    </row>
    <row r="103429" spans="1:10" x14ac:dyDescent="0.2">
      <c r="A103429" t="s">
        <v>3688</v>
      </c>
      <c r="B103429" t="s">
        <v>139552</v>
      </c>
      <c r="C103429" t="s">
        <v>158099</v>
      </c>
      <c r="D103429">
        <v>1</v>
      </c>
      <c r="E103429">
        <v>662.50099999999998</v>
      </c>
      <c r="G103429">
        <v>1015.31</v>
      </c>
      <c r="H103429">
        <v>1448.57</v>
      </c>
      <c r="I103429">
        <v>794.52800000000002</v>
      </c>
      <c r="J103429">
        <v>469.12799999999999</v>
      </c>
    </row>
    <row r="103430" spans="1:10" x14ac:dyDescent="0.2">
      <c r="A103430" t="s">
        <v>3688</v>
      </c>
      <c r="B103430" t="s">
        <v>140081</v>
      </c>
      <c r="C103430" t="s">
        <v>158099</v>
      </c>
      <c r="D103430">
        <v>1</v>
      </c>
      <c r="E103430">
        <v>13649.5</v>
      </c>
      <c r="F103430">
        <v>13003.1</v>
      </c>
      <c r="G103430">
        <v>8900.92</v>
      </c>
      <c r="H103430">
        <v>12309.2</v>
      </c>
      <c r="I103430">
        <v>10786.1</v>
      </c>
      <c r="J103430">
        <v>10902.9</v>
      </c>
    </row>
    <row r="103431" spans="1:10" x14ac:dyDescent="0.2">
      <c r="A103431" t="s">
        <v>3688</v>
      </c>
      <c r="B103431" t="s">
        <v>142619</v>
      </c>
      <c r="C103431" t="s">
        <v>158099</v>
      </c>
      <c r="D103431">
        <v>1</v>
      </c>
      <c r="E103431">
        <v>3482.73</v>
      </c>
      <c r="F103431">
        <v>3327.82</v>
      </c>
      <c r="G103431">
        <v>4535.9399999999996</v>
      </c>
      <c r="I103431">
        <v>2622.23</v>
      </c>
      <c r="J103431">
        <v>3495.2</v>
      </c>
    </row>
    <row r="103432" spans="1:10" x14ac:dyDescent="0.2">
      <c r="A103432" t="s">
        <v>3688</v>
      </c>
      <c r="B103432" t="s">
        <v>142826</v>
      </c>
      <c r="C103432" t="s">
        <v>158099</v>
      </c>
      <c r="D103432">
        <v>1</v>
      </c>
      <c r="H103432">
        <v>1577.18</v>
      </c>
      <c r="I103432">
        <v>2039.88</v>
      </c>
      <c r="J103432">
        <v>2443.94</v>
      </c>
    </row>
    <row r="103433" spans="1:10" x14ac:dyDescent="0.2">
      <c r="A103433" t="s">
        <v>3688</v>
      </c>
      <c r="B103433" t="s">
        <v>144822</v>
      </c>
      <c r="C103433" t="s">
        <v>158099</v>
      </c>
      <c r="D103433">
        <v>1</v>
      </c>
      <c r="H103433">
        <v>5020.4799999999996</v>
      </c>
      <c r="I103433">
        <v>4471.67</v>
      </c>
      <c r="J103433">
        <v>3248.72</v>
      </c>
    </row>
    <row r="103434" spans="1:10" x14ac:dyDescent="0.2">
      <c r="A103434" t="s">
        <v>3688</v>
      </c>
      <c r="B103434" t="s">
        <v>144823</v>
      </c>
      <c r="C103434" t="s">
        <v>158099</v>
      </c>
      <c r="D103434">
        <v>1</v>
      </c>
      <c r="E103434">
        <v>3895.71</v>
      </c>
      <c r="F103434">
        <v>4276.57</v>
      </c>
      <c r="G103434">
        <v>4837.8100000000004</v>
      </c>
      <c r="H103434">
        <v>4114.51</v>
      </c>
      <c r="I103434">
        <v>3520.5</v>
      </c>
      <c r="J103434">
        <v>4446.09</v>
      </c>
    </row>
    <row r="103435" spans="1:10" x14ac:dyDescent="0.2">
      <c r="A103435" t="s">
        <v>6857</v>
      </c>
      <c r="B103435" t="s">
        <v>33985</v>
      </c>
      <c r="C103435" t="s">
        <v>158099</v>
      </c>
      <c r="D103435">
        <v>1</v>
      </c>
      <c r="E103435">
        <v>4196.8599999999997</v>
      </c>
      <c r="F103435">
        <v>2731.03</v>
      </c>
      <c r="G103435">
        <v>2809.4</v>
      </c>
      <c r="H103435">
        <v>3828.63</v>
      </c>
      <c r="I103435">
        <v>5315.84</v>
      </c>
      <c r="J103435">
        <v>4955.7700000000004</v>
      </c>
    </row>
    <row r="103436" spans="1:10" x14ac:dyDescent="0.2">
      <c r="A103436" t="s">
        <v>6857</v>
      </c>
      <c r="B103436" t="s">
        <v>56927</v>
      </c>
      <c r="C103436" t="s">
        <v>158099</v>
      </c>
      <c r="D103436">
        <v>1</v>
      </c>
      <c r="E103436">
        <v>5954.87</v>
      </c>
      <c r="F103436">
        <v>5262.44</v>
      </c>
      <c r="G103436">
        <v>1983.03</v>
      </c>
      <c r="H103436">
        <v>4429.9799999999996</v>
      </c>
      <c r="I103436">
        <v>5330.51</v>
      </c>
      <c r="J103436">
        <v>5318.14</v>
      </c>
    </row>
    <row r="103437" spans="1:10" x14ac:dyDescent="0.2">
      <c r="A103437" t="s">
        <v>6857</v>
      </c>
      <c r="B103437" t="s">
        <v>119788</v>
      </c>
      <c r="C103437" t="s">
        <v>158099</v>
      </c>
      <c r="D103437">
        <v>1</v>
      </c>
      <c r="E103437">
        <v>27930.9</v>
      </c>
      <c r="F103437">
        <v>28805.1</v>
      </c>
      <c r="G103437">
        <v>18589.900000000001</v>
      </c>
      <c r="H103437">
        <v>24130.9</v>
      </c>
      <c r="I103437">
        <v>23127.599999999999</v>
      </c>
      <c r="J103437">
        <v>21571.4</v>
      </c>
    </row>
    <row r="103438" spans="1:10" x14ac:dyDescent="0.2">
      <c r="A103438" t="s">
        <v>6857</v>
      </c>
      <c r="B103438" t="s">
        <v>124591</v>
      </c>
      <c r="C103438" t="s">
        <v>158099</v>
      </c>
      <c r="D103438">
        <v>1</v>
      </c>
      <c r="F103438">
        <v>703.67</v>
      </c>
      <c r="G103438">
        <v>638.428</v>
      </c>
      <c r="H103438">
        <v>819.11099999999999</v>
      </c>
      <c r="J103438">
        <v>923.87300000000005</v>
      </c>
    </row>
    <row r="103439" spans="1:10" x14ac:dyDescent="0.2">
      <c r="A103439" t="s">
        <v>6857</v>
      </c>
      <c r="B103439" t="s">
        <v>124592</v>
      </c>
      <c r="C103439" t="s">
        <v>158099</v>
      </c>
      <c r="D103439">
        <v>1</v>
      </c>
      <c r="G103439">
        <v>1815.1</v>
      </c>
    </row>
    <row r="103440" spans="1:10" x14ac:dyDescent="0.2">
      <c r="A103440" t="s">
        <v>6857</v>
      </c>
      <c r="B103440" t="s">
        <v>156757</v>
      </c>
      <c r="C103440" t="s">
        <v>158099</v>
      </c>
      <c r="D103440">
        <v>1</v>
      </c>
      <c r="E103440">
        <v>20359.099999999999</v>
      </c>
      <c r="F103440">
        <v>21352.400000000001</v>
      </c>
      <c r="G103440">
        <v>15310.1</v>
      </c>
      <c r="H103440">
        <v>20703.900000000001</v>
      </c>
      <c r="I103440">
        <v>18173.900000000001</v>
      </c>
      <c r="J103440">
        <v>18356.8</v>
      </c>
    </row>
    <row r="103441" spans="1:10" x14ac:dyDescent="0.2">
      <c r="A103441" t="s">
        <v>9897</v>
      </c>
      <c r="B103441" t="s">
        <v>81273</v>
      </c>
      <c r="C103441" t="s">
        <v>158099</v>
      </c>
      <c r="D103441">
        <v>1</v>
      </c>
      <c r="E103441">
        <v>1232.5</v>
      </c>
      <c r="I103441">
        <v>964.35400000000004</v>
      </c>
      <c r="J103441">
        <v>2612.92</v>
      </c>
    </row>
    <row r="103442" spans="1:10" x14ac:dyDescent="0.2">
      <c r="A103442" t="s">
        <v>9897</v>
      </c>
      <c r="B103442" t="s">
        <v>81316</v>
      </c>
      <c r="C103442" t="s">
        <v>158099</v>
      </c>
      <c r="D103442">
        <v>1</v>
      </c>
      <c r="E103442">
        <v>1156.42</v>
      </c>
      <c r="F103442">
        <v>287.05599999999998</v>
      </c>
      <c r="G103442">
        <v>299.86399999999998</v>
      </c>
      <c r="H103442">
        <v>351.83800000000002</v>
      </c>
      <c r="I103442">
        <v>176.64599999999999</v>
      </c>
      <c r="J103442">
        <v>246.03899999999999</v>
      </c>
    </row>
    <row r="103443" spans="1:10" x14ac:dyDescent="0.2">
      <c r="A103443" t="s">
        <v>9897</v>
      </c>
      <c r="B103443" t="s">
        <v>81317</v>
      </c>
      <c r="C103443" t="s">
        <v>158099</v>
      </c>
      <c r="D103443">
        <v>1</v>
      </c>
      <c r="E103443">
        <v>2698.4</v>
      </c>
      <c r="F103443">
        <v>5264.6</v>
      </c>
      <c r="G103443">
        <v>8413.2000000000007</v>
      </c>
      <c r="H103443">
        <v>6695.37</v>
      </c>
      <c r="I103443">
        <v>5866.4</v>
      </c>
      <c r="J103443">
        <v>7125.87</v>
      </c>
    </row>
    <row r="103444" spans="1:10" x14ac:dyDescent="0.2">
      <c r="A103444" t="s">
        <v>1168</v>
      </c>
      <c r="B103444" t="s">
        <v>13150</v>
      </c>
      <c r="C103444" t="s">
        <v>158099</v>
      </c>
      <c r="D103444">
        <v>1</v>
      </c>
      <c r="E103444">
        <v>12123.7</v>
      </c>
      <c r="F103444">
        <v>10400.4</v>
      </c>
      <c r="G103444">
        <v>16633.5</v>
      </c>
      <c r="H103444">
        <v>14977.3</v>
      </c>
      <c r="I103444">
        <v>15863.6</v>
      </c>
      <c r="J103444">
        <v>14074.1</v>
      </c>
    </row>
    <row r="103445" spans="1:10" x14ac:dyDescent="0.2">
      <c r="A103445" t="s">
        <v>1168</v>
      </c>
      <c r="B103445" t="s">
        <v>52156</v>
      </c>
      <c r="C103445" t="s">
        <v>158099</v>
      </c>
      <c r="D103445">
        <v>1</v>
      </c>
      <c r="E103445">
        <v>868.93299999999999</v>
      </c>
      <c r="F103445">
        <v>1553.1</v>
      </c>
      <c r="G103445">
        <v>1189.5</v>
      </c>
      <c r="H103445">
        <v>1609.17</v>
      </c>
      <c r="I103445">
        <v>1742.2</v>
      </c>
      <c r="J103445">
        <v>1760.75</v>
      </c>
    </row>
    <row r="103446" spans="1:10" x14ac:dyDescent="0.2">
      <c r="A103446" t="s">
        <v>1168</v>
      </c>
      <c r="B103446" t="s">
        <v>86687</v>
      </c>
      <c r="C103446" t="s">
        <v>158099</v>
      </c>
      <c r="D103446">
        <v>1</v>
      </c>
      <c r="E103446">
        <v>7579.73</v>
      </c>
      <c r="F103446">
        <v>5821.22</v>
      </c>
      <c r="G103446">
        <v>7135.79</v>
      </c>
      <c r="H103446">
        <v>4606.92</v>
      </c>
      <c r="I103446">
        <v>3567.74</v>
      </c>
      <c r="J103446">
        <v>3513.22</v>
      </c>
    </row>
    <row r="103447" spans="1:10" x14ac:dyDescent="0.2">
      <c r="A103447" t="s">
        <v>1168</v>
      </c>
      <c r="B103447" t="s">
        <v>108917</v>
      </c>
      <c r="C103447" t="s">
        <v>158099</v>
      </c>
      <c r="D103447">
        <v>1</v>
      </c>
      <c r="H103447">
        <v>744.54300000000001</v>
      </c>
      <c r="I103447">
        <v>1036.3800000000001</v>
      </c>
      <c r="J103447">
        <v>535.66700000000003</v>
      </c>
    </row>
    <row r="103448" spans="1:10" x14ac:dyDescent="0.2">
      <c r="A103448" t="s">
        <v>1168</v>
      </c>
      <c r="B103448" t="s">
        <v>119566</v>
      </c>
      <c r="C103448" t="s">
        <v>158099</v>
      </c>
      <c r="D103448">
        <v>1</v>
      </c>
      <c r="E103448">
        <v>8415.73</v>
      </c>
      <c r="F103448">
        <v>5747.51</v>
      </c>
      <c r="G103448">
        <v>9569.81</v>
      </c>
      <c r="H103448">
        <v>8768.6</v>
      </c>
      <c r="I103448">
        <v>5574.58</v>
      </c>
      <c r="J103448">
        <v>4469.25</v>
      </c>
    </row>
    <row r="103449" spans="1:10" x14ac:dyDescent="0.2">
      <c r="A103449" t="s">
        <v>1168</v>
      </c>
      <c r="B103449" t="s">
        <v>140558</v>
      </c>
      <c r="C103449" t="s">
        <v>158099</v>
      </c>
      <c r="D103449">
        <v>1</v>
      </c>
      <c r="E103449">
        <v>13214.5</v>
      </c>
      <c r="F103449">
        <v>12638.5</v>
      </c>
      <c r="G103449">
        <v>12651.5</v>
      </c>
      <c r="H103449">
        <v>9641.67</v>
      </c>
      <c r="I103449">
        <v>11070.8</v>
      </c>
      <c r="J103449">
        <v>8697.77</v>
      </c>
    </row>
    <row r="103450" spans="1:10" x14ac:dyDescent="0.2">
      <c r="A103450" t="s">
        <v>2960</v>
      </c>
      <c r="B103450" t="s">
        <v>16994</v>
      </c>
      <c r="C103450" t="s">
        <v>158099</v>
      </c>
      <c r="D103450">
        <v>1</v>
      </c>
      <c r="G103450">
        <v>492.65600000000001</v>
      </c>
      <c r="I103450">
        <v>206.68199999999999</v>
      </c>
      <c r="J103450">
        <v>444.88099999999997</v>
      </c>
    </row>
    <row r="103451" spans="1:10" x14ac:dyDescent="0.2">
      <c r="A103451" t="s">
        <v>2960</v>
      </c>
      <c r="B103451" t="s">
        <v>16995</v>
      </c>
      <c r="C103451" t="s">
        <v>158099</v>
      </c>
      <c r="D103451">
        <v>1</v>
      </c>
      <c r="I103451">
        <v>1591.91</v>
      </c>
      <c r="J103451">
        <v>932.89</v>
      </c>
    </row>
    <row r="103452" spans="1:10" x14ac:dyDescent="0.2">
      <c r="A103452" t="s">
        <v>2960</v>
      </c>
      <c r="B103452" t="s">
        <v>23675</v>
      </c>
      <c r="C103452" t="s">
        <v>158099</v>
      </c>
      <c r="D103452">
        <v>1</v>
      </c>
      <c r="F103452">
        <v>1506.67</v>
      </c>
      <c r="H103452">
        <v>3584.07</v>
      </c>
      <c r="I103452">
        <v>1450.73</v>
      </c>
      <c r="J103452">
        <v>1614.09</v>
      </c>
    </row>
    <row r="103453" spans="1:10" x14ac:dyDescent="0.2">
      <c r="A103453" t="s">
        <v>2960</v>
      </c>
      <c r="B103453" t="s">
        <v>26873</v>
      </c>
      <c r="C103453" t="s">
        <v>158099</v>
      </c>
      <c r="D103453">
        <v>1</v>
      </c>
      <c r="E103453">
        <v>1430.65</v>
      </c>
      <c r="I103453">
        <v>1650.2</v>
      </c>
      <c r="J103453">
        <v>1141.49</v>
      </c>
    </row>
    <row r="103454" spans="1:10" x14ac:dyDescent="0.2">
      <c r="A103454" t="s">
        <v>2960</v>
      </c>
      <c r="B103454" t="s">
        <v>60934</v>
      </c>
      <c r="C103454" t="s">
        <v>158099</v>
      </c>
      <c r="D103454">
        <v>1</v>
      </c>
      <c r="E103454">
        <v>3402.25</v>
      </c>
      <c r="G103454">
        <v>4053.98</v>
      </c>
      <c r="H103454">
        <v>2809.09</v>
      </c>
      <c r="I103454">
        <v>3694.18</v>
      </c>
      <c r="J103454">
        <v>2693.53</v>
      </c>
    </row>
    <row r="103455" spans="1:10" x14ac:dyDescent="0.2">
      <c r="A103455" t="s">
        <v>2960</v>
      </c>
      <c r="B103455" t="s">
        <v>62478</v>
      </c>
      <c r="C103455" t="s">
        <v>158099</v>
      </c>
      <c r="D103455">
        <v>1</v>
      </c>
      <c r="E103455">
        <v>1740.87</v>
      </c>
      <c r="F103455">
        <v>984.08500000000004</v>
      </c>
      <c r="G103455">
        <v>1425.54</v>
      </c>
      <c r="H103455">
        <v>2644.04</v>
      </c>
      <c r="I103455">
        <v>1320.24</v>
      </c>
      <c r="J103455">
        <v>1226.3900000000001</v>
      </c>
    </row>
    <row r="103456" spans="1:10" x14ac:dyDescent="0.2">
      <c r="A103456" t="s">
        <v>2960</v>
      </c>
      <c r="B103456" t="s">
        <v>71787</v>
      </c>
      <c r="C103456" t="s">
        <v>158099</v>
      </c>
      <c r="D103456">
        <v>1</v>
      </c>
      <c r="E103456">
        <v>2433.69</v>
      </c>
      <c r="F103456">
        <v>1722.6</v>
      </c>
      <c r="G103456">
        <v>4556.2</v>
      </c>
      <c r="H103456">
        <v>1042.81</v>
      </c>
      <c r="I103456">
        <v>3621.98</v>
      </c>
      <c r="J103456">
        <v>3225.86</v>
      </c>
    </row>
    <row r="103457" spans="1:10" x14ac:dyDescent="0.2">
      <c r="A103457" t="s">
        <v>2960</v>
      </c>
      <c r="B103457" t="s">
        <v>90960</v>
      </c>
      <c r="C103457" t="s">
        <v>158099</v>
      </c>
      <c r="D103457">
        <v>1</v>
      </c>
      <c r="H103457">
        <v>1743.39</v>
      </c>
      <c r="I103457">
        <v>1412.12</v>
      </c>
    </row>
    <row r="103458" spans="1:10" x14ac:dyDescent="0.2">
      <c r="A103458" t="s">
        <v>2960</v>
      </c>
      <c r="B103458" t="s">
        <v>92339</v>
      </c>
      <c r="C103458" t="s">
        <v>158099</v>
      </c>
      <c r="D103458">
        <v>1</v>
      </c>
      <c r="H103458">
        <v>1848.4</v>
      </c>
      <c r="I103458">
        <v>2215.39</v>
      </c>
      <c r="J103458">
        <v>1449.08</v>
      </c>
    </row>
    <row r="103459" spans="1:10" x14ac:dyDescent="0.2">
      <c r="A103459" t="s">
        <v>2960</v>
      </c>
      <c r="B103459" t="s">
        <v>115076</v>
      </c>
      <c r="C103459" t="s">
        <v>158099</v>
      </c>
      <c r="D103459">
        <v>1</v>
      </c>
      <c r="F103459">
        <v>3118.84</v>
      </c>
      <c r="G103459">
        <v>5586.4</v>
      </c>
      <c r="H103459">
        <v>5673.39</v>
      </c>
      <c r="I103459">
        <v>2693.52</v>
      </c>
      <c r="J103459">
        <v>3790.57</v>
      </c>
    </row>
    <row r="103460" spans="1:10" x14ac:dyDescent="0.2">
      <c r="A103460" t="s">
        <v>2960</v>
      </c>
      <c r="B103460" t="s">
        <v>143022</v>
      </c>
      <c r="C103460" t="s">
        <v>158099</v>
      </c>
      <c r="D103460">
        <v>1</v>
      </c>
      <c r="H103460">
        <v>1508.68</v>
      </c>
      <c r="I103460">
        <v>1224.53</v>
      </c>
      <c r="J103460">
        <v>2414.13</v>
      </c>
    </row>
    <row r="103461" spans="1:10" x14ac:dyDescent="0.2">
      <c r="A103461" t="s">
        <v>4426</v>
      </c>
      <c r="B103461" t="s">
        <v>21489</v>
      </c>
      <c r="C103461" t="s">
        <v>158099</v>
      </c>
      <c r="D103461">
        <v>1</v>
      </c>
      <c r="E103461">
        <v>12662.7</v>
      </c>
      <c r="F103461">
        <v>8473.4</v>
      </c>
      <c r="G103461">
        <v>7468.62</v>
      </c>
      <c r="H103461">
        <v>5366.15</v>
      </c>
      <c r="I103461">
        <v>4822.55</v>
      </c>
      <c r="J103461">
        <v>9875.33</v>
      </c>
    </row>
    <row r="103462" spans="1:10" x14ac:dyDescent="0.2">
      <c r="A103462" t="s">
        <v>4426</v>
      </c>
      <c r="B103462" t="s">
        <v>43743</v>
      </c>
      <c r="C103462" t="s">
        <v>158099</v>
      </c>
      <c r="D103462">
        <v>1</v>
      </c>
      <c r="G103462">
        <v>86.605699999999999</v>
      </c>
      <c r="I103462">
        <v>235.27600000000001</v>
      </c>
    </row>
    <row r="103463" spans="1:10" x14ac:dyDescent="0.2">
      <c r="A103463" t="s">
        <v>4426</v>
      </c>
      <c r="B103463" t="s">
        <v>43744</v>
      </c>
      <c r="C103463" t="s">
        <v>158099</v>
      </c>
      <c r="D103463">
        <v>1</v>
      </c>
      <c r="E103463">
        <v>5633.8</v>
      </c>
      <c r="F103463">
        <v>11004.7</v>
      </c>
      <c r="G103463">
        <v>5792.53</v>
      </c>
      <c r="H103463">
        <v>10173.5</v>
      </c>
      <c r="I103463">
        <v>6118.22</v>
      </c>
      <c r="J103463">
        <v>4582.95</v>
      </c>
    </row>
    <row r="103464" spans="1:10" x14ac:dyDescent="0.2">
      <c r="A103464" t="s">
        <v>4426</v>
      </c>
      <c r="B103464" t="s">
        <v>52122</v>
      </c>
      <c r="C103464" t="s">
        <v>158099</v>
      </c>
      <c r="D103464">
        <v>1</v>
      </c>
      <c r="E103464">
        <v>3458.87</v>
      </c>
      <c r="F103464">
        <v>1824.34</v>
      </c>
      <c r="G103464">
        <v>2180.56</v>
      </c>
      <c r="H103464">
        <v>1811.15</v>
      </c>
      <c r="I103464">
        <v>3425.01</v>
      </c>
      <c r="J103464">
        <v>3970.65</v>
      </c>
    </row>
    <row r="103465" spans="1:10" x14ac:dyDescent="0.2">
      <c r="A103465" t="s">
        <v>4426</v>
      </c>
      <c r="B103465" t="s">
        <v>117411</v>
      </c>
      <c r="C103465" t="s">
        <v>158099</v>
      </c>
      <c r="D103465">
        <v>1</v>
      </c>
      <c r="E103465">
        <v>560.83399999999995</v>
      </c>
      <c r="F103465">
        <v>73.047499999999999</v>
      </c>
      <c r="G103465">
        <v>374.73599999999999</v>
      </c>
      <c r="H103465">
        <v>432.59899999999999</v>
      </c>
      <c r="I103465">
        <v>436.88499999999999</v>
      </c>
      <c r="J103465">
        <v>642.83299999999997</v>
      </c>
    </row>
    <row r="103466" spans="1:10" x14ac:dyDescent="0.2">
      <c r="A103466" t="s">
        <v>4426</v>
      </c>
      <c r="B103466" t="s">
        <v>131392</v>
      </c>
      <c r="C103466" t="s">
        <v>158099</v>
      </c>
      <c r="D103466">
        <v>1</v>
      </c>
      <c r="E103466">
        <v>7162.22</v>
      </c>
      <c r="F103466">
        <v>6329.57</v>
      </c>
      <c r="G103466">
        <v>6623.03</v>
      </c>
      <c r="H103466">
        <v>7299.15</v>
      </c>
      <c r="I103466">
        <v>6972.56</v>
      </c>
      <c r="J103466">
        <v>7384.72</v>
      </c>
    </row>
    <row r="103467" spans="1:10" x14ac:dyDescent="0.2">
      <c r="A103467" t="s">
        <v>4426</v>
      </c>
      <c r="B103467" t="s">
        <v>144521</v>
      </c>
      <c r="C103467" t="s">
        <v>158099</v>
      </c>
      <c r="D103467">
        <v>1</v>
      </c>
      <c r="E103467">
        <v>20781.8</v>
      </c>
      <c r="F103467">
        <v>19278.7</v>
      </c>
      <c r="G103467">
        <v>27287.7</v>
      </c>
      <c r="H103467">
        <v>22589.3</v>
      </c>
      <c r="I103467">
        <v>15082.8</v>
      </c>
      <c r="J103467">
        <v>10619.4</v>
      </c>
    </row>
    <row r="103468" spans="1:10" x14ac:dyDescent="0.2">
      <c r="A103468" t="s">
        <v>4426</v>
      </c>
      <c r="B103468" t="s">
        <v>145449</v>
      </c>
      <c r="C103468" t="s">
        <v>158099</v>
      </c>
      <c r="D103468">
        <v>1</v>
      </c>
      <c r="E103468">
        <v>14943.5</v>
      </c>
      <c r="F103468">
        <v>14024.5</v>
      </c>
      <c r="G103468">
        <v>15627.2</v>
      </c>
      <c r="H103468">
        <v>17992.2</v>
      </c>
      <c r="I103468">
        <v>12708</v>
      </c>
      <c r="J103468">
        <v>12716.1</v>
      </c>
    </row>
    <row r="103469" spans="1:10" x14ac:dyDescent="0.2">
      <c r="A103469" t="s">
        <v>1048</v>
      </c>
      <c r="B103469" t="s">
        <v>12941</v>
      </c>
      <c r="C103469" t="s">
        <v>158099</v>
      </c>
      <c r="D103469">
        <v>1</v>
      </c>
      <c r="E103469">
        <v>503.10899999999998</v>
      </c>
      <c r="G103469">
        <v>1517.61</v>
      </c>
      <c r="H103469">
        <v>302.77</v>
      </c>
      <c r="I103469">
        <v>1000.74</v>
      </c>
      <c r="J103469">
        <v>249.64500000000001</v>
      </c>
    </row>
    <row r="103470" spans="1:10" x14ac:dyDescent="0.2">
      <c r="A103470" t="s">
        <v>1048</v>
      </c>
      <c r="B103470" t="s">
        <v>16951</v>
      </c>
      <c r="C103470" t="s">
        <v>158099</v>
      </c>
      <c r="D103470">
        <v>1</v>
      </c>
      <c r="E103470">
        <v>2827.62</v>
      </c>
      <c r="F103470">
        <v>4828.3900000000003</v>
      </c>
      <c r="G103470">
        <v>5124.96</v>
      </c>
      <c r="H103470">
        <v>4158.93</v>
      </c>
      <c r="I103470">
        <v>4579.04</v>
      </c>
      <c r="J103470">
        <v>6992.4</v>
      </c>
    </row>
    <row r="103471" spans="1:10" x14ac:dyDescent="0.2">
      <c r="A103471" t="s">
        <v>1048</v>
      </c>
      <c r="B103471" t="s">
        <v>17305</v>
      </c>
      <c r="C103471" t="s">
        <v>158099</v>
      </c>
      <c r="D103471">
        <v>1</v>
      </c>
      <c r="E103471">
        <v>63391.8</v>
      </c>
      <c r="F103471">
        <v>60097.599999999999</v>
      </c>
      <c r="G103471">
        <v>72043.7</v>
      </c>
      <c r="H103471">
        <v>69019.5</v>
      </c>
      <c r="I103471">
        <v>34034.6</v>
      </c>
      <c r="J103471">
        <v>28719.200000000001</v>
      </c>
    </row>
    <row r="103472" spans="1:10" x14ac:dyDescent="0.2">
      <c r="A103472" t="s">
        <v>1048</v>
      </c>
      <c r="B103472" t="s">
        <v>17320</v>
      </c>
      <c r="C103472" t="s">
        <v>158099</v>
      </c>
      <c r="D103472">
        <v>1</v>
      </c>
      <c r="E103472">
        <v>34342.9</v>
      </c>
      <c r="F103472">
        <v>38313.699999999997</v>
      </c>
      <c r="G103472">
        <v>41533.300000000003</v>
      </c>
      <c r="H103472">
        <v>42833.599999999999</v>
      </c>
      <c r="I103472">
        <v>23678.799999999999</v>
      </c>
      <c r="J103472">
        <v>25324</v>
      </c>
    </row>
    <row r="103473" spans="1:10" x14ac:dyDescent="0.2">
      <c r="A103473" t="s">
        <v>1048</v>
      </c>
      <c r="B103473" t="s">
        <v>27909</v>
      </c>
      <c r="C103473" t="s">
        <v>158099</v>
      </c>
      <c r="D103473">
        <v>1</v>
      </c>
      <c r="E103473">
        <v>735.71600000000001</v>
      </c>
      <c r="G103473">
        <v>1853.06</v>
      </c>
      <c r="H103473">
        <v>1025.6199999999999</v>
      </c>
      <c r="I103473">
        <v>502.85500000000002</v>
      </c>
    </row>
    <row r="103474" spans="1:10" x14ac:dyDescent="0.2">
      <c r="A103474" t="s">
        <v>1048</v>
      </c>
      <c r="B103474" t="s">
        <v>27910</v>
      </c>
      <c r="C103474" t="s">
        <v>158099</v>
      </c>
      <c r="D103474">
        <v>1</v>
      </c>
      <c r="E103474">
        <v>898.79399999999998</v>
      </c>
      <c r="H103474">
        <v>735.28399999999999</v>
      </c>
      <c r="I103474">
        <v>4014.79</v>
      </c>
      <c r="J103474">
        <v>2484.09</v>
      </c>
    </row>
    <row r="103475" spans="1:10" x14ac:dyDescent="0.2">
      <c r="A103475" t="s">
        <v>1048</v>
      </c>
      <c r="B103475" t="s">
        <v>27911</v>
      </c>
      <c r="C103475" t="s">
        <v>158099</v>
      </c>
      <c r="D103475">
        <v>1</v>
      </c>
      <c r="E103475">
        <v>1431.09</v>
      </c>
      <c r="F103475">
        <v>1174.96</v>
      </c>
      <c r="G103475">
        <v>2374.25</v>
      </c>
      <c r="H103475">
        <v>1719.23</v>
      </c>
    </row>
    <row r="103476" spans="1:10" x14ac:dyDescent="0.2">
      <c r="A103476" t="s">
        <v>1048</v>
      </c>
      <c r="B103476" t="s">
        <v>33649</v>
      </c>
      <c r="C103476" t="s">
        <v>158099</v>
      </c>
      <c r="D103476">
        <v>1</v>
      </c>
      <c r="E103476">
        <v>336.09500000000003</v>
      </c>
      <c r="F103476">
        <v>1326.4</v>
      </c>
      <c r="G103476">
        <v>3660.87</v>
      </c>
      <c r="H103476">
        <v>4240.21</v>
      </c>
      <c r="I103476">
        <v>8219.91</v>
      </c>
      <c r="J103476">
        <v>8214.6</v>
      </c>
    </row>
    <row r="103477" spans="1:10" x14ac:dyDescent="0.2">
      <c r="A103477" t="s">
        <v>1048</v>
      </c>
      <c r="B103477" t="s">
        <v>39100</v>
      </c>
      <c r="C103477" t="s">
        <v>158099</v>
      </c>
      <c r="D103477">
        <v>1</v>
      </c>
      <c r="E103477">
        <v>26344.5</v>
      </c>
      <c r="F103477">
        <v>17792.599999999999</v>
      </c>
      <c r="G103477">
        <v>27536.9</v>
      </c>
      <c r="H103477">
        <v>27402.5</v>
      </c>
      <c r="I103477">
        <v>22669.4</v>
      </c>
      <c r="J103477">
        <v>21731.7</v>
      </c>
    </row>
    <row r="103478" spans="1:10" x14ac:dyDescent="0.2">
      <c r="A103478" t="s">
        <v>1048</v>
      </c>
      <c r="B103478" t="s">
        <v>41463</v>
      </c>
      <c r="C103478" t="s">
        <v>158099</v>
      </c>
      <c r="D103478">
        <v>1</v>
      </c>
      <c r="E103478">
        <v>7617.76</v>
      </c>
      <c r="G103478">
        <v>9991.35</v>
      </c>
      <c r="H103478">
        <v>8410.61</v>
      </c>
      <c r="I103478">
        <v>7319.21</v>
      </c>
      <c r="J103478">
        <v>7330.05</v>
      </c>
    </row>
    <row r="103479" spans="1:10" x14ac:dyDescent="0.2">
      <c r="A103479" t="s">
        <v>1048</v>
      </c>
      <c r="B103479" t="s">
        <v>43346</v>
      </c>
      <c r="C103479" t="s">
        <v>158099</v>
      </c>
      <c r="D103479">
        <v>1</v>
      </c>
      <c r="F103479">
        <v>11260.2</v>
      </c>
      <c r="G103479">
        <v>11749.1</v>
      </c>
      <c r="I103479">
        <v>9645.76</v>
      </c>
      <c r="J103479">
        <v>10504.8</v>
      </c>
    </row>
    <row r="103480" spans="1:10" x14ac:dyDescent="0.2">
      <c r="A103480" t="s">
        <v>1048</v>
      </c>
      <c r="B103480" t="s">
        <v>43347</v>
      </c>
      <c r="C103480" t="s">
        <v>158099</v>
      </c>
      <c r="D103480">
        <v>1</v>
      </c>
      <c r="F103480">
        <v>14606.3</v>
      </c>
      <c r="G103480">
        <v>13098.5</v>
      </c>
      <c r="I103480">
        <v>11465.3</v>
      </c>
      <c r="J103480">
        <v>10635.8</v>
      </c>
    </row>
    <row r="103481" spans="1:10" x14ac:dyDescent="0.2">
      <c r="A103481" t="s">
        <v>1048</v>
      </c>
      <c r="B103481" t="s">
        <v>45320</v>
      </c>
      <c r="C103481" t="s">
        <v>158099</v>
      </c>
      <c r="D103481">
        <v>1</v>
      </c>
      <c r="E103481">
        <v>14525.3</v>
      </c>
      <c r="F103481">
        <v>10416.4</v>
      </c>
      <c r="G103481">
        <v>14329.9</v>
      </c>
      <c r="H103481">
        <v>13814.5</v>
      </c>
      <c r="I103481">
        <v>11863.9</v>
      </c>
      <c r="J103481">
        <v>10568.8</v>
      </c>
    </row>
    <row r="103482" spans="1:10" x14ac:dyDescent="0.2">
      <c r="A103482" t="s">
        <v>1048</v>
      </c>
      <c r="B103482" t="s">
        <v>45437</v>
      </c>
      <c r="C103482" t="s">
        <v>158099</v>
      </c>
      <c r="D103482">
        <v>1</v>
      </c>
      <c r="E103482">
        <v>8830.89</v>
      </c>
      <c r="F103482">
        <v>6561.59</v>
      </c>
      <c r="G103482">
        <v>10066.9</v>
      </c>
      <c r="H103482">
        <v>8823.9500000000007</v>
      </c>
      <c r="I103482">
        <v>8848.33</v>
      </c>
      <c r="J103482">
        <v>5596.27</v>
      </c>
    </row>
    <row r="103483" spans="1:10" x14ac:dyDescent="0.2">
      <c r="A103483" t="s">
        <v>1048</v>
      </c>
      <c r="B103483" t="s">
        <v>62132</v>
      </c>
      <c r="C103483" t="s">
        <v>158099</v>
      </c>
      <c r="D103483">
        <v>1</v>
      </c>
      <c r="E103483">
        <v>445.03899999999999</v>
      </c>
      <c r="F103483">
        <v>292.78500000000003</v>
      </c>
      <c r="G103483">
        <v>214.506</v>
      </c>
      <c r="H103483">
        <v>265.55099999999999</v>
      </c>
      <c r="I103483">
        <v>554.702</v>
      </c>
      <c r="J103483">
        <v>188.035</v>
      </c>
    </row>
    <row r="103484" spans="1:10" x14ac:dyDescent="0.2">
      <c r="A103484" t="s">
        <v>1048</v>
      </c>
      <c r="B103484" t="s">
        <v>62133</v>
      </c>
      <c r="C103484" t="s">
        <v>158099</v>
      </c>
      <c r="D103484">
        <v>1</v>
      </c>
      <c r="E103484">
        <v>16795.599999999999</v>
      </c>
      <c r="F103484">
        <v>15695.9</v>
      </c>
      <c r="G103484">
        <v>21324.799999999999</v>
      </c>
      <c r="H103484">
        <v>20380.099999999999</v>
      </c>
      <c r="I103484">
        <v>5946.51</v>
      </c>
      <c r="J103484">
        <v>7049</v>
      </c>
    </row>
    <row r="103485" spans="1:10" x14ac:dyDescent="0.2">
      <c r="A103485" t="s">
        <v>1048</v>
      </c>
      <c r="B103485" t="s">
        <v>77716</v>
      </c>
      <c r="C103485" t="s">
        <v>158099</v>
      </c>
      <c r="D103485">
        <v>1</v>
      </c>
      <c r="F103485">
        <v>4038.92</v>
      </c>
      <c r="H103485">
        <v>5537.35</v>
      </c>
      <c r="J103485">
        <v>4209.82</v>
      </c>
    </row>
    <row r="103486" spans="1:10" x14ac:dyDescent="0.2">
      <c r="A103486" t="s">
        <v>1048</v>
      </c>
      <c r="B103486" t="s">
        <v>84516</v>
      </c>
      <c r="C103486" t="s">
        <v>158099</v>
      </c>
      <c r="D103486">
        <v>1</v>
      </c>
      <c r="E103486">
        <v>7405.41</v>
      </c>
      <c r="F103486">
        <v>14025.9</v>
      </c>
      <c r="G103486">
        <v>20874</v>
      </c>
      <c r="H103486">
        <v>27373.7</v>
      </c>
      <c r="I103486">
        <v>15980.6</v>
      </c>
      <c r="J103486">
        <v>16199.7</v>
      </c>
    </row>
    <row r="103487" spans="1:10" x14ac:dyDescent="0.2">
      <c r="A103487" t="s">
        <v>1048</v>
      </c>
      <c r="B103487" t="s">
        <v>91405</v>
      </c>
      <c r="C103487" t="s">
        <v>158099</v>
      </c>
      <c r="D103487">
        <v>1</v>
      </c>
      <c r="E103487">
        <v>29023.8</v>
      </c>
      <c r="F103487">
        <v>9753.93</v>
      </c>
      <c r="G103487">
        <v>32919.9</v>
      </c>
      <c r="H103487">
        <v>32436.6</v>
      </c>
      <c r="I103487">
        <v>29291.3</v>
      </c>
      <c r="J103487">
        <v>25791.200000000001</v>
      </c>
    </row>
    <row r="103488" spans="1:10" x14ac:dyDescent="0.2">
      <c r="A103488" t="s">
        <v>1048</v>
      </c>
      <c r="B103488" t="s">
        <v>91809</v>
      </c>
      <c r="C103488" t="s">
        <v>158099</v>
      </c>
      <c r="D103488">
        <v>1</v>
      </c>
      <c r="E103488">
        <v>721.21199999999999</v>
      </c>
      <c r="I103488">
        <v>1211.1500000000001</v>
      </c>
      <c r="J103488">
        <v>1519.92</v>
      </c>
    </row>
    <row r="103489" spans="1:10" x14ac:dyDescent="0.2">
      <c r="A103489" t="s">
        <v>1048</v>
      </c>
      <c r="B103489" t="s">
        <v>105227</v>
      </c>
      <c r="C103489" t="s">
        <v>158099</v>
      </c>
      <c r="D103489">
        <v>1</v>
      </c>
      <c r="E103489">
        <v>8988.8700000000008</v>
      </c>
      <c r="F103489">
        <v>12231.5</v>
      </c>
      <c r="G103489">
        <v>17014</v>
      </c>
      <c r="H103489">
        <v>17005.400000000001</v>
      </c>
      <c r="I103489">
        <v>20047.8</v>
      </c>
      <c r="J103489">
        <v>13339.4</v>
      </c>
    </row>
    <row r="103490" spans="1:10" x14ac:dyDescent="0.2">
      <c r="A103490" t="s">
        <v>1048</v>
      </c>
      <c r="B103490" t="s">
        <v>112223</v>
      </c>
      <c r="C103490" t="s">
        <v>158099</v>
      </c>
      <c r="D103490">
        <v>1</v>
      </c>
      <c r="E103490">
        <v>13861.5</v>
      </c>
      <c r="F103490">
        <v>15530.7</v>
      </c>
      <c r="G103490">
        <v>17748</v>
      </c>
      <c r="H103490">
        <v>15399.1</v>
      </c>
      <c r="I103490">
        <v>15385.9</v>
      </c>
      <c r="J103490">
        <v>11723.1</v>
      </c>
    </row>
    <row r="103491" spans="1:10" x14ac:dyDescent="0.2">
      <c r="A103491" t="s">
        <v>1048</v>
      </c>
      <c r="B103491" t="s">
        <v>115307</v>
      </c>
      <c r="C103491" t="s">
        <v>158099</v>
      </c>
      <c r="D103491">
        <v>1</v>
      </c>
      <c r="E103491">
        <v>8115.22</v>
      </c>
      <c r="F103491">
        <v>8998.74</v>
      </c>
      <c r="G103491">
        <v>8650.66</v>
      </c>
      <c r="H103491">
        <v>8215.8799999999992</v>
      </c>
      <c r="I103491">
        <v>7826.55</v>
      </c>
      <c r="J103491">
        <v>5828.97</v>
      </c>
    </row>
    <row r="103492" spans="1:10" x14ac:dyDescent="0.2">
      <c r="A103492" t="s">
        <v>1048</v>
      </c>
      <c r="B103492" t="s">
        <v>119734</v>
      </c>
      <c r="C103492" t="s">
        <v>158099</v>
      </c>
      <c r="D103492">
        <v>1</v>
      </c>
      <c r="E103492">
        <v>8412.69</v>
      </c>
      <c r="F103492">
        <v>4309.58</v>
      </c>
      <c r="G103492">
        <v>13423.1</v>
      </c>
      <c r="H103492">
        <v>10461.5</v>
      </c>
      <c r="I103492">
        <v>13485.4</v>
      </c>
      <c r="J103492">
        <v>11549.6</v>
      </c>
    </row>
    <row r="103493" spans="1:10" x14ac:dyDescent="0.2">
      <c r="A103493" t="s">
        <v>1048</v>
      </c>
      <c r="B103493" t="s">
        <v>125311</v>
      </c>
      <c r="C103493" t="s">
        <v>158099</v>
      </c>
      <c r="D103493">
        <v>1</v>
      </c>
      <c r="E103493">
        <v>46894.2</v>
      </c>
      <c r="F103493">
        <v>50650.2</v>
      </c>
      <c r="G103493">
        <v>57760.4</v>
      </c>
      <c r="H103493">
        <v>58761.7</v>
      </c>
      <c r="I103493">
        <v>46566.5</v>
      </c>
      <c r="J103493">
        <v>41517.599999999999</v>
      </c>
    </row>
    <row r="103494" spans="1:10" x14ac:dyDescent="0.2">
      <c r="A103494" t="s">
        <v>1048</v>
      </c>
      <c r="B103494" t="s">
        <v>152789</v>
      </c>
      <c r="C103494" t="s">
        <v>158099</v>
      </c>
      <c r="D103494">
        <v>1</v>
      </c>
      <c r="E103494">
        <v>31481.9</v>
      </c>
      <c r="F103494">
        <v>32321</v>
      </c>
      <c r="G103494">
        <v>32716.3</v>
      </c>
      <c r="H103494">
        <v>32198.7</v>
      </c>
      <c r="I103494">
        <v>28289.7</v>
      </c>
      <c r="J103494">
        <v>26242</v>
      </c>
    </row>
    <row r="103495" spans="1:10" x14ac:dyDescent="0.2">
      <c r="A103495" t="s">
        <v>9269</v>
      </c>
      <c r="B103495" t="s">
        <v>65111</v>
      </c>
      <c r="C103495" t="s">
        <v>158099</v>
      </c>
      <c r="D103495">
        <v>1</v>
      </c>
      <c r="G103495">
        <v>2466.59</v>
      </c>
      <c r="I103495">
        <v>853.22400000000005</v>
      </c>
      <c r="J103495">
        <v>401.29</v>
      </c>
    </row>
    <row r="103496" spans="1:10" x14ac:dyDescent="0.2">
      <c r="A103496" t="s">
        <v>9269</v>
      </c>
      <c r="B103496" t="s">
        <v>93318</v>
      </c>
      <c r="C103496" t="s">
        <v>158099</v>
      </c>
      <c r="D103496">
        <v>1</v>
      </c>
      <c r="E103496">
        <v>1533.79</v>
      </c>
      <c r="F103496">
        <v>3620.4</v>
      </c>
      <c r="G103496">
        <v>1813.6</v>
      </c>
      <c r="H103496">
        <v>2338.87</v>
      </c>
      <c r="I103496">
        <v>2386.77</v>
      </c>
      <c r="J103496">
        <v>1593.29</v>
      </c>
    </row>
    <row r="103497" spans="1:10" x14ac:dyDescent="0.2">
      <c r="A103497" t="s">
        <v>9269</v>
      </c>
      <c r="B103497" t="s">
        <v>93319</v>
      </c>
      <c r="C103497" t="s">
        <v>158099</v>
      </c>
      <c r="D103497">
        <v>1</v>
      </c>
      <c r="E103497">
        <v>1140.33</v>
      </c>
      <c r="F103497">
        <v>4263.82</v>
      </c>
      <c r="G103497">
        <v>3828.7</v>
      </c>
      <c r="H103497">
        <v>3724.95</v>
      </c>
      <c r="I103497">
        <v>2586.73</v>
      </c>
      <c r="J103497">
        <v>3392.92</v>
      </c>
    </row>
    <row r="103498" spans="1:10" x14ac:dyDescent="0.2">
      <c r="A103498" t="s">
        <v>9269</v>
      </c>
      <c r="B103498" t="s">
        <v>96996</v>
      </c>
      <c r="C103498" t="s">
        <v>158099</v>
      </c>
      <c r="D103498">
        <v>1</v>
      </c>
      <c r="E103498">
        <v>1982.92</v>
      </c>
      <c r="G103498">
        <v>658.65300000000002</v>
      </c>
      <c r="I103498">
        <v>1672.42</v>
      </c>
      <c r="J103498">
        <v>458.60599999999999</v>
      </c>
    </row>
    <row r="103499" spans="1:10" x14ac:dyDescent="0.2">
      <c r="A103499" t="s">
        <v>9269</v>
      </c>
      <c r="B103499" t="s">
        <v>100662</v>
      </c>
      <c r="C103499" t="s">
        <v>158099</v>
      </c>
      <c r="D103499">
        <v>1</v>
      </c>
      <c r="I103499">
        <v>246.25899999999999</v>
      </c>
    </row>
    <row r="103500" spans="1:10" x14ac:dyDescent="0.2">
      <c r="A103500" t="s">
        <v>9269</v>
      </c>
      <c r="B103500" t="s">
        <v>100663</v>
      </c>
      <c r="C103500" t="s">
        <v>158099</v>
      </c>
      <c r="D103500">
        <v>1</v>
      </c>
      <c r="E103500">
        <v>4818.55</v>
      </c>
      <c r="F103500">
        <v>4846.9399999999996</v>
      </c>
      <c r="G103500">
        <v>1525.19</v>
      </c>
      <c r="H103500">
        <v>5587.29</v>
      </c>
      <c r="J103500">
        <v>4455.29</v>
      </c>
    </row>
    <row r="103501" spans="1:10" x14ac:dyDescent="0.2">
      <c r="A103501" t="s">
        <v>9269</v>
      </c>
      <c r="B103501" t="s">
        <v>120111</v>
      </c>
      <c r="C103501" t="s">
        <v>158099</v>
      </c>
      <c r="D103501">
        <v>1</v>
      </c>
      <c r="F103501">
        <v>677.702</v>
      </c>
      <c r="H103501">
        <v>448.78899999999999</v>
      </c>
      <c r="I103501">
        <v>174.703</v>
      </c>
    </row>
    <row r="103502" spans="1:10" x14ac:dyDescent="0.2">
      <c r="A103502" t="s">
        <v>9269</v>
      </c>
      <c r="B103502" t="s">
        <v>125610</v>
      </c>
      <c r="C103502" t="s">
        <v>158099</v>
      </c>
      <c r="D103502">
        <v>1</v>
      </c>
      <c r="E103502">
        <v>3163.79</v>
      </c>
      <c r="G103502">
        <v>2176.67</v>
      </c>
      <c r="H103502">
        <v>695.423</v>
      </c>
      <c r="I103502">
        <v>1668.1</v>
      </c>
      <c r="J103502">
        <v>2411.5100000000002</v>
      </c>
    </row>
    <row r="103503" spans="1:10" x14ac:dyDescent="0.2">
      <c r="A103503" t="s">
        <v>9269</v>
      </c>
      <c r="B103503" t="s">
        <v>126557</v>
      </c>
      <c r="C103503" t="s">
        <v>158099</v>
      </c>
      <c r="D103503">
        <v>1</v>
      </c>
      <c r="E103503">
        <v>2840.55</v>
      </c>
      <c r="F103503">
        <v>1758.2</v>
      </c>
      <c r="G103503">
        <v>2087.4499999999998</v>
      </c>
      <c r="H103503">
        <v>1847.93</v>
      </c>
      <c r="I103503">
        <v>3352.2</v>
      </c>
      <c r="J103503">
        <v>2827.02</v>
      </c>
    </row>
    <row r="103504" spans="1:10" x14ac:dyDescent="0.2">
      <c r="A103504" t="s">
        <v>9269</v>
      </c>
      <c r="B103504" t="s">
        <v>135694</v>
      </c>
      <c r="C103504" t="s">
        <v>158099</v>
      </c>
      <c r="D103504">
        <v>1</v>
      </c>
      <c r="H103504">
        <v>2298.35</v>
      </c>
      <c r="I103504">
        <v>1918.24</v>
      </c>
      <c r="J103504">
        <v>1884.79</v>
      </c>
    </row>
    <row r="103505" spans="1:10" x14ac:dyDescent="0.2">
      <c r="A103505" t="s">
        <v>9269</v>
      </c>
      <c r="B103505" t="s">
        <v>144078</v>
      </c>
      <c r="C103505" t="s">
        <v>158099</v>
      </c>
      <c r="D103505">
        <v>1</v>
      </c>
      <c r="G103505">
        <v>1553.54</v>
      </c>
      <c r="H103505">
        <v>2956.12</v>
      </c>
      <c r="I103505">
        <v>2390.16</v>
      </c>
      <c r="J103505">
        <v>3216.86</v>
      </c>
    </row>
    <row r="103506" spans="1:10" x14ac:dyDescent="0.2">
      <c r="A103506" t="s">
        <v>5268</v>
      </c>
      <c r="B103506" t="s">
        <v>24887</v>
      </c>
      <c r="C103506" t="s">
        <v>158099</v>
      </c>
      <c r="D103506">
        <v>1</v>
      </c>
      <c r="I103506">
        <v>1160.3</v>
      </c>
      <c r="J103506">
        <v>1467.1</v>
      </c>
    </row>
    <row r="103507" spans="1:10" x14ac:dyDescent="0.2">
      <c r="A103507" t="s">
        <v>5268</v>
      </c>
      <c r="B103507" t="s">
        <v>37363</v>
      </c>
      <c r="C103507" t="s">
        <v>158099</v>
      </c>
      <c r="D103507">
        <v>1</v>
      </c>
      <c r="E103507">
        <v>4861.38</v>
      </c>
      <c r="F103507">
        <v>6177.99</v>
      </c>
      <c r="G103507">
        <v>7366.21</v>
      </c>
      <c r="H103507">
        <v>6998.98</v>
      </c>
      <c r="I103507">
        <v>7274.59</v>
      </c>
      <c r="J103507">
        <v>7470.73</v>
      </c>
    </row>
    <row r="103508" spans="1:10" x14ac:dyDescent="0.2">
      <c r="A103508" t="s">
        <v>5268</v>
      </c>
      <c r="B103508" t="s">
        <v>38493</v>
      </c>
      <c r="C103508" t="s">
        <v>158099</v>
      </c>
      <c r="D103508">
        <v>1</v>
      </c>
      <c r="E103508">
        <v>1531.2</v>
      </c>
      <c r="F103508">
        <v>1765.94</v>
      </c>
      <c r="G103508">
        <v>1741.47</v>
      </c>
      <c r="H103508">
        <v>2255.64</v>
      </c>
      <c r="I103508">
        <v>2741.61</v>
      </c>
      <c r="J103508">
        <v>3345.6</v>
      </c>
    </row>
    <row r="103509" spans="1:10" x14ac:dyDescent="0.2">
      <c r="A103509" t="s">
        <v>5268</v>
      </c>
      <c r="B103509" t="s">
        <v>41776</v>
      </c>
      <c r="C103509" t="s">
        <v>158099</v>
      </c>
      <c r="D103509">
        <v>1</v>
      </c>
      <c r="G103509">
        <v>2308.0500000000002</v>
      </c>
      <c r="H103509">
        <v>3637</v>
      </c>
      <c r="I103509">
        <v>1915.44</v>
      </c>
      <c r="J103509">
        <v>2545.08</v>
      </c>
    </row>
    <row r="103510" spans="1:10" x14ac:dyDescent="0.2">
      <c r="A103510" t="s">
        <v>5268</v>
      </c>
      <c r="B103510" t="s">
        <v>46941</v>
      </c>
      <c r="C103510" t="s">
        <v>158099</v>
      </c>
      <c r="D103510">
        <v>1</v>
      </c>
      <c r="E103510">
        <v>4786.63</v>
      </c>
      <c r="F103510">
        <v>5629.66</v>
      </c>
      <c r="G103510">
        <v>3280.51</v>
      </c>
      <c r="H103510">
        <v>2996.22</v>
      </c>
      <c r="I103510">
        <v>1760.01</v>
      </c>
      <c r="J103510">
        <v>3542.58</v>
      </c>
    </row>
    <row r="103511" spans="1:10" x14ac:dyDescent="0.2">
      <c r="A103511" t="s">
        <v>5268</v>
      </c>
      <c r="B103511" t="s">
        <v>46942</v>
      </c>
      <c r="C103511" t="s">
        <v>158099</v>
      </c>
      <c r="D103511">
        <v>1</v>
      </c>
      <c r="E103511">
        <v>3769.22</v>
      </c>
      <c r="F103511">
        <v>1285.8399999999999</v>
      </c>
      <c r="G103511">
        <v>3101.81</v>
      </c>
      <c r="H103511">
        <v>3475.08</v>
      </c>
      <c r="I103511">
        <v>688.68499999999995</v>
      </c>
      <c r="J103511">
        <v>1341.82</v>
      </c>
    </row>
    <row r="103512" spans="1:10" x14ac:dyDescent="0.2">
      <c r="A103512" t="s">
        <v>5268</v>
      </c>
      <c r="B103512" t="s">
        <v>47502</v>
      </c>
      <c r="C103512" t="s">
        <v>158099</v>
      </c>
      <c r="D103512">
        <v>1</v>
      </c>
      <c r="F103512">
        <v>1233.24</v>
      </c>
      <c r="G103512">
        <v>847.23099999999999</v>
      </c>
      <c r="H103512">
        <v>1280.07</v>
      </c>
      <c r="I103512">
        <v>3187.26</v>
      </c>
      <c r="J103512">
        <v>3213.09</v>
      </c>
    </row>
    <row r="103513" spans="1:10" x14ac:dyDescent="0.2">
      <c r="A103513" t="s">
        <v>5268</v>
      </c>
      <c r="B103513" t="s">
        <v>53541</v>
      </c>
      <c r="C103513" t="s">
        <v>158099</v>
      </c>
      <c r="D103513">
        <v>1</v>
      </c>
      <c r="G103513">
        <v>549.16300000000001</v>
      </c>
      <c r="J103513">
        <v>290.51</v>
      </c>
    </row>
    <row r="103514" spans="1:10" x14ac:dyDescent="0.2">
      <c r="A103514" t="s">
        <v>5268</v>
      </c>
      <c r="B103514" t="s">
        <v>58353</v>
      </c>
      <c r="C103514" t="s">
        <v>158099</v>
      </c>
      <c r="D103514">
        <v>1</v>
      </c>
      <c r="E103514">
        <v>3226.87</v>
      </c>
      <c r="F103514">
        <v>791.33699999999999</v>
      </c>
      <c r="G103514">
        <v>1299.33</v>
      </c>
      <c r="H103514">
        <v>535.04899999999998</v>
      </c>
      <c r="I103514">
        <v>1258.1300000000001</v>
      </c>
      <c r="J103514">
        <v>1000.65</v>
      </c>
    </row>
    <row r="103515" spans="1:10" x14ac:dyDescent="0.2">
      <c r="A103515" t="s">
        <v>5268</v>
      </c>
      <c r="B103515" t="s">
        <v>58354</v>
      </c>
      <c r="C103515" t="s">
        <v>158099</v>
      </c>
      <c r="D103515">
        <v>1</v>
      </c>
      <c r="E103515">
        <v>6185.26</v>
      </c>
      <c r="F103515">
        <v>7207.17</v>
      </c>
      <c r="G103515">
        <v>7794.4</v>
      </c>
      <c r="H103515">
        <v>5463.04</v>
      </c>
      <c r="I103515">
        <v>4440.7299999999996</v>
      </c>
      <c r="J103515">
        <v>5817.7</v>
      </c>
    </row>
    <row r="103516" spans="1:10" x14ac:dyDescent="0.2">
      <c r="A103516" t="s">
        <v>5268</v>
      </c>
      <c r="B103516" t="s">
        <v>62629</v>
      </c>
      <c r="C103516" t="s">
        <v>158099</v>
      </c>
      <c r="D103516">
        <v>1</v>
      </c>
      <c r="E103516">
        <v>6475.67</v>
      </c>
      <c r="F103516">
        <v>6976.19</v>
      </c>
      <c r="G103516">
        <v>6155.63</v>
      </c>
      <c r="H103516">
        <v>6396.25</v>
      </c>
      <c r="I103516">
        <v>7209.73</v>
      </c>
      <c r="J103516">
        <v>4968.8599999999997</v>
      </c>
    </row>
    <row r="103517" spans="1:10" x14ac:dyDescent="0.2">
      <c r="A103517" t="s">
        <v>5268</v>
      </c>
      <c r="B103517" t="s">
        <v>67997</v>
      </c>
      <c r="C103517" t="s">
        <v>158099</v>
      </c>
      <c r="D103517">
        <v>1</v>
      </c>
      <c r="E103517">
        <v>19259.900000000001</v>
      </c>
      <c r="F103517">
        <v>29593.8</v>
      </c>
      <c r="G103517">
        <v>35345.4</v>
      </c>
      <c r="H103517">
        <v>28168.400000000001</v>
      </c>
      <c r="I103517">
        <v>34935.599999999999</v>
      </c>
      <c r="J103517">
        <v>32967.1</v>
      </c>
    </row>
    <row r="103518" spans="1:10" x14ac:dyDescent="0.2">
      <c r="A103518" t="s">
        <v>5268</v>
      </c>
      <c r="B103518" t="s">
        <v>87921</v>
      </c>
      <c r="C103518" t="s">
        <v>158099</v>
      </c>
      <c r="D103518">
        <v>1</v>
      </c>
      <c r="F103518">
        <v>2223.59</v>
      </c>
      <c r="G103518">
        <v>933.84699999999998</v>
      </c>
      <c r="H103518">
        <v>467.19099999999997</v>
      </c>
      <c r="I103518">
        <v>1056.78</v>
      </c>
      <c r="J103518">
        <v>536.89</v>
      </c>
    </row>
    <row r="103519" spans="1:10" x14ac:dyDescent="0.2">
      <c r="A103519" t="s">
        <v>5268</v>
      </c>
      <c r="B103519" t="s">
        <v>87922</v>
      </c>
      <c r="C103519" t="s">
        <v>158099</v>
      </c>
      <c r="D103519">
        <v>1</v>
      </c>
      <c r="E103519">
        <v>6459.42</v>
      </c>
      <c r="F103519">
        <v>7195.57</v>
      </c>
      <c r="G103519">
        <v>7028.94</v>
      </c>
      <c r="H103519">
        <v>7026.69</v>
      </c>
      <c r="I103519">
        <v>4521.93</v>
      </c>
      <c r="J103519">
        <v>4811.33</v>
      </c>
    </row>
    <row r="103520" spans="1:10" x14ac:dyDescent="0.2">
      <c r="A103520" t="s">
        <v>5268</v>
      </c>
      <c r="B103520" t="s">
        <v>92916</v>
      </c>
      <c r="C103520" t="s">
        <v>158099</v>
      </c>
      <c r="D103520">
        <v>1</v>
      </c>
      <c r="E103520">
        <v>15808.1</v>
      </c>
      <c r="F103520">
        <v>18045.900000000001</v>
      </c>
      <c r="G103520">
        <v>12125.5</v>
      </c>
      <c r="H103520">
        <v>17032.400000000001</v>
      </c>
      <c r="I103520">
        <v>6831.82</v>
      </c>
      <c r="J103520">
        <v>3706.91</v>
      </c>
    </row>
    <row r="103521" spans="1:10" x14ac:dyDescent="0.2">
      <c r="A103521" t="s">
        <v>5268</v>
      </c>
      <c r="B103521" t="s">
        <v>105234</v>
      </c>
      <c r="C103521" t="s">
        <v>158099</v>
      </c>
      <c r="D103521">
        <v>1</v>
      </c>
      <c r="E103521">
        <v>772.35299999999995</v>
      </c>
      <c r="F103521">
        <v>815.47699999999998</v>
      </c>
      <c r="G103521">
        <v>1517.57</v>
      </c>
      <c r="H103521">
        <v>2103.4699999999998</v>
      </c>
      <c r="I103521">
        <v>1743.51</v>
      </c>
      <c r="J103521">
        <v>1117.21</v>
      </c>
    </row>
    <row r="103522" spans="1:10" x14ac:dyDescent="0.2">
      <c r="A103522" t="s">
        <v>5268</v>
      </c>
      <c r="B103522" t="s">
        <v>124525</v>
      </c>
      <c r="C103522" t="s">
        <v>158099</v>
      </c>
      <c r="D103522">
        <v>1</v>
      </c>
      <c r="E103522">
        <v>3367.64</v>
      </c>
      <c r="F103522">
        <v>4217.26</v>
      </c>
      <c r="G103522">
        <v>4245.42</v>
      </c>
      <c r="H103522">
        <v>3889.5</v>
      </c>
      <c r="I103522">
        <v>3424.13</v>
      </c>
      <c r="J103522">
        <v>3641.72</v>
      </c>
    </row>
    <row r="103523" spans="1:10" x14ac:dyDescent="0.2">
      <c r="A103523" t="s">
        <v>5268</v>
      </c>
      <c r="B103523" t="s">
        <v>125262</v>
      </c>
      <c r="C103523" t="s">
        <v>158099</v>
      </c>
      <c r="D103523">
        <v>1</v>
      </c>
      <c r="I103523">
        <v>846</v>
      </c>
      <c r="J103523">
        <v>1094</v>
      </c>
    </row>
    <row r="103524" spans="1:10" x14ac:dyDescent="0.2">
      <c r="A103524" t="s">
        <v>5268</v>
      </c>
      <c r="B103524" t="s">
        <v>125263</v>
      </c>
      <c r="C103524" t="s">
        <v>158099</v>
      </c>
      <c r="D103524">
        <v>1</v>
      </c>
      <c r="E103524">
        <v>7726.33</v>
      </c>
      <c r="G103524">
        <v>6306.28</v>
      </c>
      <c r="H103524">
        <v>7104.79</v>
      </c>
      <c r="I103524">
        <v>2840.66</v>
      </c>
      <c r="J103524">
        <v>3286.64</v>
      </c>
    </row>
    <row r="103525" spans="1:10" x14ac:dyDescent="0.2">
      <c r="A103525" t="s">
        <v>1333</v>
      </c>
      <c r="B103525" t="s">
        <v>13423</v>
      </c>
      <c r="C103525" t="s">
        <v>158099</v>
      </c>
      <c r="D103525">
        <v>1</v>
      </c>
      <c r="E103525">
        <v>9141.09</v>
      </c>
      <c r="F103525">
        <v>5959.96</v>
      </c>
      <c r="G103525">
        <v>7394.27</v>
      </c>
      <c r="H103525">
        <v>6851.07</v>
      </c>
      <c r="I103525">
        <v>5336.82</v>
      </c>
      <c r="J103525">
        <v>7827.17</v>
      </c>
    </row>
    <row r="103526" spans="1:10" x14ac:dyDescent="0.2">
      <c r="A103526" t="s">
        <v>1333</v>
      </c>
      <c r="B103526" t="s">
        <v>16912</v>
      </c>
      <c r="C103526" t="s">
        <v>158099</v>
      </c>
      <c r="D103526">
        <v>1</v>
      </c>
      <c r="E103526">
        <v>992.66700000000003</v>
      </c>
      <c r="F103526">
        <v>501.42599999999999</v>
      </c>
      <c r="G103526">
        <v>1880.73</v>
      </c>
      <c r="H103526">
        <v>1441.68</v>
      </c>
      <c r="I103526">
        <v>2831.73</v>
      </c>
      <c r="J103526">
        <v>2252.29</v>
      </c>
    </row>
    <row r="103527" spans="1:10" x14ac:dyDescent="0.2">
      <c r="A103527" t="s">
        <v>1333</v>
      </c>
      <c r="B103527" t="s">
        <v>17316</v>
      </c>
      <c r="C103527" t="s">
        <v>158099</v>
      </c>
      <c r="D103527">
        <v>1</v>
      </c>
      <c r="E103527">
        <v>20092.3</v>
      </c>
      <c r="F103527">
        <v>14946.2</v>
      </c>
      <c r="G103527">
        <v>20603.099999999999</v>
      </c>
      <c r="H103527">
        <v>23821.8</v>
      </c>
      <c r="I103527">
        <v>13022.9</v>
      </c>
      <c r="J103527">
        <v>13030.6</v>
      </c>
    </row>
    <row r="103528" spans="1:10" x14ac:dyDescent="0.2">
      <c r="A103528" t="s">
        <v>1333</v>
      </c>
      <c r="B103528" t="s">
        <v>20815</v>
      </c>
      <c r="C103528" t="s">
        <v>158099</v>
      </c>
      <c r="D103528">
        <v>1</v>
      </c>
      <c r="F103528">
        <v>6393.39</v>
      </c>
      <c r="G103528">
        <v>6283.44</v>
      </c>
      <c r="H103528">
        <v>4973.28</v>
      </c>
      <c r="I103528">
        <v>3851.41</v>
      </c>
      <c r="J103528">
        <v>4436.47</v>
      </c>
    </row>
    <row r="103529" spans="1:10" x14ac:dyDescent="0.2">
      <c r="A103529" t="s">
        <v>1333</v>
      </c>
      <c r="B103529" t="s">
        <v>39227</v>
      </c>
      <c r="C103529" t="s">
        <v>158099</v>
      </c>
      <c r="D103529">
        <v>1</v>
      </c>
      <c r="E103529">
        <v>13949.8</v>
      </c>
      <c r="F103529">
        <v>14501</v>
      </c>
      <c r="G103529">
        <v>11833</v>
      </c>
      <c r="H103529">
        <v>16262</v>
      </c>
      <c r="I103529">
        <v>5422.52</v>
      </c>
      <c r="J103529">
        <v>7890.09</v>
      </c>
    </row>
    <row r="103530" spans="1:10" x14ac:dyDescent="0.2">
      <c r="A103530" t="s">
        <v>1333</v>
      </c>
      <c r="B103530" t="s">
        <v>39406</v>
      </c>
      <c r="C103530" t="s">
        <v>158099</v>
      </c>
      <c r="D103530">
        <v>1</v>
      </c>
      <c r="E103530">
        <v>17266.099999999999</v>
      </c>
      <c r="F103530">
        <v>9236.3799999999992</v>
      </c>
      <c r="G103530">
        <v>17502.7</v>
      </c>
      <c r="H103530">
        <v>13726.3</v>
      </c>
      <c r="I103530">
        <v>18297.2</v>
      </c>
      <c r="J103530">
        <v>16720.2</v>
      </c>
    </row>
    <row r="103531" spans="1:10" x14ac:dyDescent="0.2">
      <c r="A103531" t="s">
        <v>1333</v>
      </c>
      <c r="B103531" t="s">
        <v>43928</v>
      </c>
      <c r="C103531" t="s">
        <v>158099</v>
      </c>
      <c r="D103531">
        <v>1</v>
      </c>
      <c r="E103531">
        <v>2521.67</v>
      </c>
      <c r="F103531">
        <v>4576.12</v>
      </c>
      <c r="G103531">
        <v>4547.7299999999996</v>
      </c>
      <c r="H103531">
        <v>4493.6899999999996</v>
      </c>
      <c r="I103531">
        <v>5941.57</v>
      </c>
      <c r="J103531">
        <v>3817.4</v>
      </c>
    </row>
    <row r="103532" spans="1:10" x14ac:dyDescent="0.2">
      <c r="A103532" t="s">
        <v>1333</v>
      </c>
      <c r="B103532" t="s">
        <v>49607</v>
      </c>
      <c r="C103532" t="s">
        <v>158099</v>
      </c>
      <c r="D103532">
        <v>1</v>
      </c>
      <c r="E103532">
        <v>805.27200000000005</v>
      </c>
      <c r="F103532">
        <v>1875.5</v>
      </c>
      <c r="G103532">
        <v>1751.66</v>
      </c>
      <c r="H103532">
        <v>2219.75</v>
      </c>
      <c r="I103532">
        <v>3076.16</v>
      </c>
      <c r="J103532">
        <v>3247.47</v>
      </c>
    </row>
    <row r="103533" spans="1:10" x14ac:dyDescent="0.2">
      <c r="A103533" t="s">
        <v>1333</v>
      </c>
      <c r="B103533" t="s">
        <v>53775</v>
      </c>
      <c r="C103533" t="s">
        <v>158099</v>
      </c>
      <c r="D103533">
        <v>1</v>
      </c>
      <c r="E103533">
        <v>12135</v>
      </c>
      <c r="F103533">
        <v>7063.4</v>
      </c>
      <c r="G103533">
        <v>10638.9</v>
      </c>
      <c r="H103533">
        <v>11307.3</v>
      </c>
      <c r="I103533">
        <v>14333.2</v>
      </c>
      <c r="J103533">
        <v>12741.2</v>
      </c>
    </row>
    <row r="103534" spans="1:10" x14ac:dyDescent="0.2">
      <c r="A103534" t="s">
        <v>1333</v>
      </c>
      <c r="B103534" t="s">
        <v>63854</v>
      </c>
      <c r="C103534" t="s">
        <v>158099</v>
      </c>
      <c r="D103534">
        <v>1</v>
      </c>
      <c r="E103534">
        <v>253620</v>
      </c>
      <c r="F103534">
        <v>136197</v>
      </c>
      <c r="G103534">
        <v>68404.100000000006</v>
      </c>
      <c r="H103534">
        <v>64870.400000000001</v>
      </c>
      <c r="I103534">
        <v>27293.1</v>
      </c>
      <c r="J103534">
        <v>20971.5</v>
      </c>
    </row>
    <row r="103535" spans="1:10" x14ac:dyDescent="0.2">
      <c r="A103535" t="s">
        <v>1333</v>
      </c>
      <c r="B103535" t="s">
        <v>64844</v>
      </c>
      <c r="C103535" t="s">
        <v>158099</v>
      </c>
      <c r="D103535">
        <v>1</v>
      </c>
      <c r="E103535">
        <v>7204.82</v>
      </c>
      <c r="F103535">
        <v>7877.03</v>
      </c>
      <c r="G103535">
        <v>8713.56</v>
      </c>
      <c r="H103535">
        <v>10712.2</v>
      </c>
      <c r="I103535">
        <v>11105.7</v>
      </c>
      <c r="J103535">
        <v>9155.16</v>
      </c>
    </row>
    <row r="103536" spans="1:10" x14ac:dyDescent="0.2">
      <c r="A103536" t="s">
        <v>1333</v>
      </c>
      <c r="B103536" t="s">
        <v>78284</v>
      </c>
      <c r="C103536" t="s">
        <v>158099</v>
      </c>
      <c r="D103536">
        <v>1</v>
      </c>
      <c r="H103536">
        <v>549.08199999999999</v>
      </c>
      <c r="I103536">
        <v>2180.34</v>
      </c>
      <c r="J103536">
        <v>806.26300000000003</v>
      </c>
    </row>
    <row r="103537" spans="1:10" x14ac:dyDescent="0.2">
      <c r="A103537" t="s">
        <v>1333</v>
      </c>
      <c r="B103537" t="s">
        <v>78285</v>
      </c>
      <c r="C103537" t="s">
        <v>158099</v>
      </c>
      <c r="D103537">
        <v>1</v>
      </c>
      <c r="E103537">
        <v>437.947</v>
      </c>
      <c r="F103537">
        <v>1544.68</v>
      </c>
      <c r="I103537">
        <v>2179.4699999999998</v>
      </c>
      <c r="J103537">
        <v>1381.97</v>
      </c>
    </row>
    <row r="103538" spans="1:10" x14ac:dyDescent="0.2">
      <c r="A103538" t="s">
        <v>1333</v>
      </c>
      <c r="B103538" t="s">
        <v>78286</v>
      </c>
      <c r="C103538" t="s">
        <v>158099</v>
      </c>
      <c r="D103538">
        <v>1</v>
      </c>
      <c r="F103538">
        <v>661.38400000000001</v>
      </c>
    </row>
    <row r="103539" spans="1:10" x14ac:dyDescent="0.2">
      <c r="A103539" t="s">
        <v>1333</v>
      </c>
      <c r="B103539" t="s">
        <v>78287</v>
      </c>
      <c r="C103539" t="s">
        <v>158099</v>
      </c>
      <c r="D103539">
        <v>1</v>
      </c>
      <c r="E103539">
        <v>889.15200000000004</v>
      </c>
      <c r="G103539">
        <v>928.09799999999996</v>
      </c>
      <c r="H103539">
        <v>593.43899999999996</v>
      </c>
      <c r="J103539">
        <v>1181.43</v>
      </c>
    </row>
    <row r="103540" spans="1:10" x14ac:dyDescent="0.2">
      <c r="A103540" t="s">
        <v>1333</v>
      </c>
      <c r="B103540" t="s">
        <v>78288</v>
      </c>
      <c r="C103540" t="s">
        <v>158099</v>
      </c>
      <c r="D103540">
        <v>1</v>
      </c>
      <c r="E103540">
        <v>4736.54</v>
      </c>
      <c r="F103540">
        <v>4065.68</v>
      </c>
      <c r="G103540">
        <v>4501.58</v>
      </c>
      <c r="H103540">
        <v>3362.99</v>
      </c>
      <c r="I103540">
        <v>3471.84</v>
      </c>
      <c r="J103540">
        <v>2015.41</v>
      </c>
    </row>
    <row r="103541" spans="1:10" x14ac:dyDescent="0.2">
      <c r="A103541" t="s">
        <v>1333</v>
      </c>
      <c r="B103541" t="s">
        <v>80836</v>
      </c>
      <c r="C103541" t="s">
        <v>158099</v>
      </c>
      <c r="D103541">
        <v>1</v>
      </c>
      <c r="F103541">
        <v>451.18700000000001</v>
      </c>
      <c r="G103541">
        <v>774.75800000000004</v>
      </c>
      <c r="H103541">
        <v>2089.33</v>
      </c>
      <c r="I103541">
        <v>2055.4899999999998</v>
      </c>
      <c r="J103541">
        <v>1019.76</v>
      </c>
    </row>
    <row r="103542" spans="1:10" x14ac:dyDescent="0.2">
      <c r="A103542" t="s">
        <v>1333</v>
      </c>
      <c r="B103542" t="s">
        <v>86878</v>
      </c>
      <c r="C103542" t="s">
        <v>158099</v>
      </c>
      <c r="D103542">
        <v>1</v>
      </c>
      <c r="E103542">
        <v>35779.300000000003</v>
      </c>
      <c r="F103542">
        <v>47190.400000000001</v>
      </c>
      <c r="G103542">
        <v>37612.300000000003</v>
      </c>
      <c r="H103542">
        <v>45995.7</v>
      </c>
      <c r="I103542">
        <v>42603.9</v>
      </c>
      <c r="J103542">
        <v>44063.5</v>
      </c>
    </row>
    <row r="103543" spans="1:10" x14ac:dyDescent="0.2">
      <c r="A103543" t="s">
        <v>1333</v>
      </c>
      <c r="B103543" t="s">
        <v>89570</v>
      </c>
      <c r="C103543" t="s">
        <v>158099</v>
      </c>
      <c r="D103543">
        <v>1</v>
      </c>
      <c r="E103543">
        <v>7194.99</v>
      </c>
      <c r="F103543">
        <v>4799.67</v>
      </c>
      <c r="G103543">
        <v>6678.32</v>
      </c>
      <c r="H103543">
        <v>7415.99</v>
      </c>
      <c r="I103543">
        <v>7815.54</v>
      </c>
      <c r="J103543">
        <v>7015.8</v>
      </c>
    </row>
    <row r="103544" spans="1:10" x14ac:dyDescent="0.2">
      <c r="A103544" t="s">
        <v>1333</v>
      </c>
      <c r="B103544" t="s">
        <v>93124</v>
      </c>
      <c r="C103544" t="s">
        <v>158099</v>
      </c>
      <c r="D103544">
        <v>1</v>
      </c>
      <c r="E103544">
        <v>11436</v>
      </c>
      <c r="F103544">
        <v>9271.67</v>
      </c>
      <c r="G103544">
        <v>12703</v>
      </c>
      <c r="H103544">
        <v>14028.9</v>
      </c>
      <c r="I103544">
        <v>8617.74</v>
      </c>
      <c r="J103544">
        <v>11456.3</v>
      </c>
    </row>
    <row r="103545" spans="1:10" x14ac:dyDescent="0.2">
      <c r="A103545" t="s">
        <v>1333</v>
      </c>
      <c r="B103545" t="s">
        <v>103325</v>
      </c>
      <c r="C103545" t="s">
        <v>158099</v>
      </c>
      <c r="D103545">
        <v>1</v>
      </c>
      <c r="F103545">
        <v>1567.71</v>
      </c>
      <c r="G103545">
        <v>1932.03</v>
      </c>
      <c r="H103545">
        <v>2118.27</v>
      </c>
      <c r="I103545">
        <v>1717.71</v>
      </c>
      <c r="J103545">
        <v>1982.39</v>
      </c>
    </row>
    <row r="103546" spans="1:10" x14ac:dyDescent="0.2">
      <c r="A103546" t="s">
        <v>1333</v>
      </c>
      <c r="B103546" t="s">
        <v>103326</v>
      </c>
      <c r="C103546" t="s">
        <v>158099</v>
      </c>
      <c r="D103546">
        <v>1</v>
      </c>
      <c r="G103546">
        <v>313.00700000000001</v>
      </c>
      <c r="H103546">
        <v>420.70699999999999</v>
      </c>
      <c r="I103546">
        <v>630.798</v>
      </c>
      <c r="J103546">
        <v>678.73</v>
      </c>
    </row>
    <row r="103547" spans="1:10" x14ac:dyDescent="0.2">
      <c r="A103547" t="s">
        <v>1333</v>
      </c>
      <c r="B103547" t="s">
        <v>108860</v>
      </c>
      <c r="C103547" t="s">
        <v>158099</v>
      </c>
      <c r="D103547">
        <v>1</v>
      </c>
      <c r="E103547">
        <v>3937.57</v>
      </c>
      <c r="G103547">
        <v>3769.14</v>
      </c>
      <c r="H103547">
        <v>3812.63</v>
      </c>
      <c r="I103547">
        <v>7142.39</v>
      </c>
      <c r="J103547">
        <v>5057.59</v>
      </c>
    </row>
    <row r="103548" spans="1:10" x14ac:dyDescent="0.2">
      <c r="A103548" t="s">
        <v>1333</v>
      </c>
      <c r="B103548" t="s">
        <v>108861</v>
      </c>
      <c r="C103548" t="s">
        <v>158099</v>
      </c>
      <c r="D103548">
        <v>1</v>
      </c>
      <c r="E103548">
        <v>5046.51</v>
      </c>
      <c r="F103548">
        <v>6245.56</v>
      </c>
      <c r="G103548">
        <v>5532.41</v>
      </c>
      <c r="H103548">
        <v>4586.1000000000004</v>
      </c>
      <c r="I103548">
        <v>7161.1</v>
      </c>
      <c r="J103548">
        <v>5549.49</v>
      </c>
    </row>
    <row r="103549" spans="1:10" x14ac:dyDescent="0.2">
      <c r="A103549" t="s">
        <v>1333</v>
      </c>
      <c r="B103549" t="s">
        <v>109458</v>
      </c>
      <c r="C103549" t="s">
        <v>158099</v>
      </c>
      <c r="D103549">
        <v>1</v>
      </c>
      <c r="E103549">
        <v>6450.43</v>
      </c>
      <c r="F103549">
        <v>9174.2000000000007</v>
      </c>
      <c r="G103549">
        <v>11620</v>
      </c>
      <c r="H103549">
        <v>12485.9</v>
      </c>
      <c r="I103549">
        <v>12492.2</v>
      </c>
      <c r="J103549">
        <v>13613.3</v>
      </c>
    </row>
    <row r="103550" spans="1:10" x14ac:dyDescent="0.2">
      <c r="A103550" t="s">
        <v>1333</v>
      </c>
      <c r="B103550" t="s">
        <v>112985</v>
      </c>
      <c r="C103550" t="s">
        <v>158099</v>
      </c>
      <c r="D103550">
        <v>1</v>
      </c>
      <c r="E103550">
        <v>2152.9899999999998</v>
      </c>
      <c r="H103550">
        <v>3586.37</v>
      </c>
      <c r="I103550">
        <v>3444.61</v>
      </c>
      <c r="J103550">
        <v>4121.1499999999996</v>
      </c>
    </row>
    <row r="103551" spans="1:10" x14ac:dyDescent="0.2">
      <c r="A103551" t="s">
        <v>1333</v>
      </c>
      <c r="B103551" t="s">
        <v>137127</v>
      </c>
      <c r="C103551" t="s">
        <v>158099</v>
      </c>
      <c r="D103551">
        <v>1</v>
      </c>
      <c r="E103551">
        <v>4688.32</v>
      </c>
      <c r="G103551">
        <v>6034.25</v>
      </c>
      <c r="H103551">
        <v>6923.21</v>
      </c>
      <c r="I103551">
        <v>5767.56</v>
      </c>
    </row>
    <row r="103552" spans="1:10" x14ac:dyDescent="0.2">
      <c r="A103552" t="s">
        <v>1333</v>
      </c>
      <c r="B103552" t="s">
        <v>137150</v>
      </c>
      <c r="C103552" t="s">
        <v>158099</v>
      </c>
      <c r="D103552">
        <v>1</v>
      </c>
      <c r="E103552">
        <v>7008.97</v>
      </c>
      <c r="F103552">
        <v>8399.08</v>
      </c>
      <c r="G103552">
        <v>11301.5</v>
      </c>
      <c r="H103552">
        <v>9962.57</v>
      </c>
      <c r="I103552">
        <v>10706.7</v>
      </c>
      <c r="J103552">
        <v>11385.1</v>
      </c>
    </row>
    <row r="103553" spans="1:10" x14ac:dyDescent="0.2">
      <c r="A103553" t="s">
        <v>1333</v>
      </c>
      <c r="B103553" t="s">
        <v>141298</v>
      </c>
      <c r="C103553" t="s">
        <v>158099</v>
      </c>
      <c r="D103553">
        <v>1</v>
      </c>
      <c r="E103553">
        <v>10830.9</v>
      </c>
      <c r="F103553">
        <v>14630.9</v>
      </c>
      <c r="G103553">
        <v>12514.8</v>
      </c>
      <c r="H103553">
        <v>13568.1</v>
      </c>
      <c r="I103553">
        <v>12862.3</v>
      </c>
      <c r="J103553">
        <v>12790.3</v>
      </c>
    </row>
    <row r="103554" spans="1:10" x14ac:dyDescent="0.2">
      <c r="A103554" t="s">
        <v>1333</v>
      </c>
      <c r="B103554" t="s">
        <v>144972</v>
      </c>
      <c r="C103554" t="s">
        <v>158099</v>
      </c>
      <c r="D103554">
        <v>1</v>
      </c>
      <c r="E103554">
        <v>1817</v>
      </c>
      <c r="F103554">
        <v>2453.9499999999998</v>
      </c>
      <c r="G103554">
        <v>7211.16</v>
      </c>
      <c r="H103554">
        <v>2885.78</v>
      </c>
      <c r="I103554">
        <v>4903.09</v>
      </c>
      <c r="J103554">
        <v>4679.26</v>
      </c>
    </row>
    <row r="103555" spans="1:10" x14ac:dyDescent="0.2">
      <c r="A103555" t="s">
        <v>1333</v>
      </c>
      <c r="B103555" t="s">
        <v>146805</v>
      </c>
      <c r="C103555" t="s">
        <v>158099</v>
      </c>
      <c r="D103555">
        <v>1</v>
      </c>
      <c r="F103555">
        <v>268.45</v>
      </c>
      <c r="I103555">
        <v>176.11500000000001</v>
      </c>
      <c r="J103555">
        <v>14.6305</v>
      </c>
    </row>
    <row r="103556" spans="1:10" x14ac:dyDescent="0.2">
      <c r="A103556" t="s">
        <v>4744</v>
      </c>
      <c r="B103556" t="s">
        <v>22621</v>
      </c>
      <c r="C103556" t="s">
        <v>158099</v>
      </c>
      <c r="D103556">
        <v>1</v>
      </c>
      <c r="E103556">
        <v>51831.9</v>
      </c>
      <c r="F103556">
        <v>53267.5</v>
      </c>
      <c r="G103556">
        <v>80016.899999999994</v>
      </c>
      <c r="H103556">
        <v>77771</v>
      </c>
      <c r="I103556">
        <v>75257.399999999994</v>
      </c>
      <c r="J103556">
        <v>75889</v>
      </c>
    </row>
    <row r="103557" spans="1:10" x14ac:dyDescent="0.2">
      <c r="A103557" t="s">
        <v>4744</v>
      </c>
      <c r="B103557" t="s">
        <v>24387</v>
      </c>
      <c r="C103557" t="s">
        <v>158099</v>
      </c>
      <c r="D103557">
        <v>1</v>
      </c>
      <c r="E103557">
        <v>83670</v>
      </c>
      <c r="F103557">
        <v>77092.2</v>
      </c>
      <c r="G103557">
        <v>112048</v>
      </c>
      <c r="H103557">
        <v>114943</v>
      </c>
      <c r="I103557">
        <v>132507</v>
      </c>
      <c r="J103557">
        <v>134879</v>
      </c>
    </row>
    <row r="103558" spans="1:10" x14ac:dyDescent="0.2">
      <c r="A103558" t="s">
        <v>4744</v>
      </c>
      <c r="B103558" t="s">
        <v>30305</v>
      </c>
      <c r="C103558" t="s">
        <v>158099</v>
      </c>
      <c r="D103558">
        <v>1</v>
      </c>
      <c r="E103558">
        <v>14220</v>
      </c>
      <c r="G103558">
        <v>13067.6</v>
      </c>
      <c r="H103558">
        <v>7780.86</v>
      </c>
      <c r="I103558">
        <v>12268.4</v>
      </c>
      <c r="J103558">
        <v>12330.3</v>
      </c>
    </row>
    <row r="103559" spans="1:10" x14ac:dyDescent="0.2">
      <c r="A103559" t="s">
        <v>4744</v>
      </c>
      <c r="B103559" t="s">
        <v>30306</v>
      </c>
      <c r="C103559" t="s">
        <v>158099</v>
      </c>
      <c r="D103559">
        <v>1</v>
      </c>
      <c r="E103559">
        <v>127286</v>
      </c>
      <c r="F103559">
        <v>115579</v>
      </c>
      <c r="G103559">
        <v>121485</v>
      </c>
      <c r="H103559">
        <v>127190</v>
      </c>
      <c r="I103559">
        <v>112497</v>
      </c>
      <c r="J103559">
        <v>120040</v>
      </c>
    </row>
    <row r="103560" spans="1:10" x14ac:dyDescent="0.2">
      <c r="A103560" t="s">
        <v>4744</v>
      </c>
      <c r="B103560" t="s">
        <v>30307</v>
      </c>
      <c r="C103560" t="s">
        <v>158099</v>
      </c>
      <c r="D103560">
        <v>1</v>
      </c>
      <c r="E103560">
        <v>5496.38</v>
      </c>
      <c r="F103560">
        <v>3183.18</v>
      </c>
      <c r="G103560">
        <v>3596.45</v>
      </c>
      <c r="H103560">
        <v>467.976</v>
      </c>
      <c r="I103560">
        <v>1205.92</v>
      </c>
      <c r="J103560">
        <v>1424.47</v>
      </c>
    </row>
    <row r="103561" spans="1:10" x14ac:dyDescent="0.2">
      <c r="A103561" t="s">
        <v>4744</v>
      </c>
      <c r="B103561" t="s">
        <v>37585</v>
      </c>
      <c r="C103561" t="s">
        <v>158099</v>
      </c>
      <c r="D103561">
        <v>1</v>
      </c>
      <c r="E103561">
        <v>2493.9299999999998</v>
      </c>
      <c r="F103561">
        <v>2049.7199999999998</v>
      </c>
      <c r="G103561">
        <v>4387.21</v>
      </c>
      <c r="H103561">
        <v>3705.74</v>
      </c>
      <c r="I103561">
        <v>3267.17</v>
      </c>
      <c r="J103561">
        <v>2790.33</v>
      </c>
    </row>
    <row r="103562" spans="1:10" x14ac:dyDescent="0.2">
      <c r="A103562" t="s">
        <v>4744</v>
      </c>
      <c r="B103562" t="s">
        <v>37586</v>
      </c>
      <c r="C103562" t="s">
        <v>158099</v>
      </c>
      <c r="D103562">
        <v>1</v>
      </c>
      <c r="E103562">
        <v>15302.1</v>
      </c>
      <c r="F103562">
        <v>13848.4</v>
      </c>
      <c r="G103562">
        <v>24087.1</v>
      </c>
      <c r="H103562">
        <v>21808.6</v>
      </c>
      <c r="I103562">
        <v>27437.7</v>
      </c>
      <c r="J103562">
        <v>26859.3</v>
      </c>
    </row>
    <row r="103563" spans="1:10" x14ac:dyDescent="0.2">
      <c r="A103563" t="s">
        <v>4744</v>
      </c>
      <c r="B103563" t="s">
        <v>49967</v>
      </c>
      <c r="C103563" t="s">
        <v>158099</v>
      </c>
      <c r="D103563">
        <v>1</v>
      </c>
      <c r="E103563">
        <v>10628.4</v>
      </c>
      <c r="F103563">
        <v>10414.200000000001</v>
      </c>
      <c r="G103563">
        <v>8386.19</v>
      </c>
      <c r="H103563">
        <v>11698.5</v>
      </c>
      <c r="I103563">
        <v>10661.3</v>
      </c>
      <c r="J103563">
        <v>8598.5300000000007</v>
      </c>
    </row>
    <row r="103564" spans="1:10" x14ac:dyDescent="0.2">
      <c r="A103564" t="s">
        <v>4744</v>
      </c>
      <c r="B103564" t="s">
        <v>50749</v>
      </c>
      <c r="C103564" t="s">
        <v>158099</v>
      </c>
      <c r="D103564">
        <v>1</v>
      </c>
      <c r="E103564">
        <v>22421.8</v>
      </c>
      <c r="F103564">
        <v>38794.6</v>
      </c>
      <c r="G103564">
        <v>48053.4</v>
      </c>
      <c r="H103564">
        <v>49313.9</v>
      </c>
      <c r="I103564">
        <v>38043.5</v>
      </c>
      <c r="J103564">
        <v>41236.400000000001</v>
      </c>
    </row>
    <row r="103565" spans="1:10" x14ac:dyDescent="0.2">
      <c r="A103565" t="s">
        <v>4744</v>
      </c>
      <c r="B103565" t="s">
        <v>55258</v>
      </c>
      <c r="C103565" t="s">
        <v>158099</v>
      </c>
      <c r="D103565">
        <v>1</v>
      </c>
      <c r="F103565">
        <v>1809.54</v>
      </c>
      <c r="G103565">
        <v>1512.07</v>
      </c>
      <c r="H103565">
        <v>1515.46</v>
      </c>
      <c r="I103565">
        <v>2929.99</v>
      </c>
      <c r="J103565">
        <v>3956.53</v>
      </c>
    </row>
    <row r="103566" spans="1:10" x14ac:dyDescent="0.2">
      <c r="A103566" t="s">
        <v>4744</v>
      </c>
      <c r="B103566" t="s">
        <v>55259</v>
      </c>
      <c r="C103566" t="s">
        <v>158099</v>
      </c>
      <c r="D103566">
        <v>1</v>
      </c>
      <c r="E103566">
        <v>1609.93</v>
      </c>
      <c r="F103566">
        <v>1562.96</v>
      </c>
      <c r="G103566">
        <v>2250.69</v>
      </c>
      <c r="I103566">
        <v>7422.73</v>
      </c>
      <c r="J103566">
        <v>3678.65</v>
      </c>
    </row>
    <row r="103567" spans="1:10" x14ac:dyDescent="0.2">
      <c r="A103567" t="s">
        <v>4744</v>
      </c>
      <c r="B103567" t="s">
        <v>55260</v>
      </c>
      <c r="C103567" t="s">
        <v>158099</v>
      </c>
      <c r="D103567">
        <v>1</v>
      </c>
      <c r="E103567">
        <v>30604.9</v>
      </c>
      <c r="F103567">
        <v>27299.8</v>
      </c>
      <c r="G103567">
        <v>34576.300000000003</v>
      </c>
      <c r="H103567">
        <v>31491.9</v>
      </c>
      <c r="I103567">
        <v>40704.699999999997</v>
      </c>
      <c r="J103567">
        <v>34973.4</v>
      </c>
    </row>
    <row r="103568" spans="1:10" x14ac:dyDescent="0.2">
      <c r="A103568" t="s">
        <v>4744</v>
      </c>
      <c r="B103568" t="s">
        <v>69256</v>
      </c>
      <c r="C103568" t="s">
        <v>158099</v>
      </c>
      <c r="D103568">
        <v>1</v>
      </c>
      <c r="E103568">
        <v>736.37300000000005</v>
      </c>
      <c r="F103568">
        <v>1679.07</v>
      </c>
      <c r="G103568">
        <v>1732.27</v>
      </c>
      <c r="H103568">
        <v>934.60500000000002</v>
      </c>
      <c r="I103568">
        <v>1133.96</v>
      </c>
      <c r="J103568">
        <v>716.69</v>
      </c>
    </row>
    <row r="103569" spans="1:10" x14ac:dyDescent="0.2">
      <c r="A103569" t="s">
        <v>4744</v>
      </c>
      <c r="B103569" t="s">
        <v>69257</v>
      </c>
      <c r="C103569" t="s">
        <v>158099</v>
      </c>
      <c r="D103569">
        <v>1</v>
      </c>
      <c r="E103569">
        <v>1955.19</v>
      </c>
      <c r="G103569">
        <v>5612.87</v>
      </c>
      <c r="H103569">
        <v>5320.18</v>
      </c>
      <c r="I103569">
        <v>5543.75</v>
      </c>
    </row>
    <row r="103570" spans="1:10" x14ac:dyDescent="0.2">
      <c r="A103570" t="s">
        <v>4744</v>
      </c>
      <c r="B103570" t="s">
        <v>69491</v>
      </c>
      <c r="C103570" t="s">
        <v>158099</v>
      </c>
      <c r="D103570">
        <v>1</v>
      </c>
      <c r="E103570">
        <v>829.71600000000001</v>
      </c>
      <c r="F103570">
        <v>1672.93</v>
      </c>
      <c r="G103570">
        <v>1881.45</v>
      </c>
      <c r="H103570">
        <v>2967.02</v>
      </c>
      <c r="I103570">
        <v>3222.47</v>
      </c>
      <c r="J103570">
        <v>3936.85</v>
      </c>
    </row>
    <row r="103571" spans="1:10" x14ac:dyDescent="0.2">
      <c r="A103571" t="s">
        <v>4744</v>
      </c>
      <c r="B103571" t="s">
        <v>69527</v>
      </c>
      <c r="C103571" t="s">
        <v>158099</v>
      </c>
      <c r="D103571">
        <v>1</v>
      </c>
      <c r="I103571">
        <v>19134.099999999999</v>
      </c>
    </row>
    <row r="103572" spans="1:10" x14ac:dyDescent="0.2">
      <c r="A103572" t="s">
        <v>4744</v>
      </c>
      <c r="B103572" t="s">
        <v>69528</v>
      </c>
      <c r="C103572" t="s">
        <v>158099</v>
      </c>
      <c r="D103572">
        <v>1</v>
      </c>
      <c r="E103572">
        <v>15245.4</v>
      </c>
      <c r="G103572">
        <v>13763.3</v>
      </c>
      <c r="J103572">
        <v>14178.2</v>
      </c>
    </row>
    <row r="103573" spans="1:10" x14ac:dyDescent="0.2">
      <c r="A103573" t="s">
        <v>4744</v>
      </c>
      <c r="B103573" t="s">
        <v>69529</v>
      </c>
      <c r="C103573" t="s">
        <v>158099</v>
      </c>
      <c r="D103573">
        <v>1</v>
      </c>
      <c r="E103573">
        <v>17359.5</v>
      </c>
      <c r="F103573">
        <v>16753.2</v>
      </c>
      <c r="G103573">
        <v>17653.400000000001</v>
      </c>
      <c r="H103573">
        <v>24326</v>
      </c>
      <c r="J103573">
        <v>25032.1</v>
      </c>
    </row>
    <row r="103574" spans="1:10" x14ac:dyDescent="0.2">
      <c r="A103574" t="s">
        <v>4744</v>
      </c>
      <c r="B103574" t="s">
        <v>74718</v>
      </c>
      <c r="C103574" t="s">
        <v>158099</v>
      </c>
      <c r="D103574">
        <v>1</v>
      </c>
      <c r="G103574">
        <v>5447.8</v>
      </c>
      <c r="H103574">
        <v>8234.4599999999991</v>
      </c>
      <c r="I103574">
        <v>12090.2</v>
      </c>
      <c r="J103574">
        <v>12381.2</v>
      </c>
    </row>
    <row r="103575" spans="1:10" x14ac:dyDescent="0.2">
      <c r="A103575" t="s">
        <v>4744</v>
      </c>
      <c r="B103575" t="s">
        <v>96921</v>
      </c>
      <c r="C103575" t="s">
        <v>158099</v>
      </c>
      <c r="D103575">
        <v>1</v>
      </c>
      <c r="G103575">
        <v>598.13400000000001</v>
      </c>
      <c r="I103575">
        <v>746.25699999999995</v>
      </c>
      <c r="J103575">
        <v>838.279</v>
      </c>
    </row>
    <row r="103576" spans="1:10" x14ac:dyDescent="0.2">
      <c r="A103576" t="s">
        <v>4744</v>
      </c>
      <c r="B103576" t="s">
        <v>96922</v>
      </c>
      <c r="C103576" t="s">
        <v>158099</v>
      </c>
      <c r="D103576">
        <v>1</v>
      </c>
      <c r="H103576">
        <v>459.863</v>
      </c>
    </row>
    <row r="103577" spans="1:10" x14ac:dyDescent="0.2">
      <c r="A103577" t="s">
        <v>4744</v>
      </c>
      <c r="B103577" t="s">
        <v>96923</v>
      </c>
      <c r="C103577" t="s">
        <v>158099</v>
      </c>
      <c r="D103577">
        <v>1</v>
      </c>
      <c r="F103577">
        <v>2411.59</v>
      </c>
      <c r="G103577">
        <v>741.32100000000003</v>
      </c>
      <c r="H103577">
        <v>1393.56</v>
      </c>
      <c r="I103577">
        <v>1489.99</v>
      </c>
      <c r="J103577">
        <v>2182.84</v>
      </c>
    </row>
    <row r="103578" spans="1:10" x14ac:dyDescent="0.2">
      <c r="A103578" t="s">
        <v>4744</v>
      </c>
      <c r="B103578" t="s">
        <v>100000</v>
      </c>
      <c r="C103578" t="s">
        <v>158099</v>
      </c>
      <c r="D103578">
        <v>1</v>
      </c>
      <c r="E103578">
        <v>49057.8</v>
      </c>
      <c r="F103578">
        <v>49016.7</v>
      </c>
      <c r="G103578">
        <v>48540.9</v>
      </c>
      <c r="H103578">
        <v>44495.7</v>
      </c>
      <c r="I103578">
        <v>41679</v>
      </c>
      <c r="J103578">
        <v>49664.1</v>
      </c>
    </row>
    <row r="103579" spans="1:10" x14ac:dyDescent="0.2">
      <c r="A103579" t="s">
        <v>4744</v>
      </c>
      <c r="B103579" t="s">
        <v>100292</v>
      </c>
      <c r="C103579" t="s">
        <v>158099</v>
      </c>
      <c r="D103579">
        <v>1</v>
      </c>
      <c r="E103579">
        <v>13468.7</v>
      </c>
      <c r="F103579">
        <v>15752.9</v>
      </c>
      <c r="G103579">
        <v>17888.599999999999</v>
      </c>
      <c r="H103579">
        <v>17200.8</v>
      </c>
    </row>
    <row r="103580" spans="1:10" x14ac:dyDescent="0.2">
      <c r="A103580" t="s">
        <v>4744</v>
      </c>
      <c r="B103580" t="s">
        <v>100293</v>
      </c>
      <c r="C103580" t="s">
        <v>158099</v>
      </c>
      <c r="D103580">
        <v>1</v>
      </c>
      <c r="E103580">
        <v>3531.27</v>
      </c>
      <c r="F103580">
        <v>5142.3900000000003</v>
      </c>
      <c r="G103580">
        <v>5210.92</v>
      </c>
      <c r="H103580">
        <v>4354.04</v>
      </c>
      <c r="I103580">
        <v>6434.84</v>
      </c>
      <c r="J103580">
        <v>9227.23</v>
      </c>
    </row>
    <row r="103581" spans="1:10" x14ac:dyDescent="0.2">
      <c r="A103581" t="s">
        <v>4744</v>
      </c>
      <c r="B103581" t="s">
        <v>100294</v>
      </c>
      <c r="C103581" t="s">
        <v>158099</v>
      </c>
      <c r="D103581">
        <v>1</v>
      </c>
      <c r="E103581">
        <v>40690.9</v>
      </c>
      <c r="F103581">
        <v>46081.599999999999</v>
      </c>
      <c r="G103581">
        <v>52265.4</v>
      </c>
      <c r="H103581">
        <v>51879.8</v>
      </c>
      <c r="I103581">
        <v>53032.4</v>
      </c>
      <c r="J103581">
        <v>62500.5</v>
      </c>
    </row>
    <row r="103582" spans="1:10" x14ac:dyDescent="0.2">
      <c r="A103582" t="s">
        <v>4744</v>
      </c>
      <c r="B103582" t="s">
        <v>112382</v>
      </c>
      <c r="C103582" t="s">
        <v>158099</v>
      </c>
      <c r="D103582">
        <v>1</v>
      </c>
      <c r="E103582">
        <v>452.14499999999998</v>
      </c>
      <c r="F103582">
        <v>3802.38</v>
      </c>
      <c r="H103582">
        <v>708.86900000000003</v>
      </c>
      <c r="I103582">
        <v>420.88299999999998</v>
      </c>
      <c r="J103582">
        <v>486.46699999999998</v>
      </c>
    </row>
    <row r="103583" spans="1:10" x14ac:dyDescent="0.2">
      <c r="A103583" t="s">
        <v>4744</v>
      </c>
      <c r="B103583" t="s">
        <v>144962</v>
      </c>
      <c r="C103583" t="s">
        <v>158099</v>
      </c>
      <c r="D103583">
        <v>1</v>
      </c>
      <c r="G103583">
        <v>891.45899999999995</v>
      </c>
      <c r="H103583">
        <v>1051.54</v>
      </c>
      <c r="J103583">
        <v>179.505</v>
      </c>
    </row>
    <row r="103584" spans="1:10" x14ac:dyDescent="0.2">
      <c r="A103584" t="s">
        <v>4744</v>
      </c>
      <c r="B103584" t="s">
        <v>145629</v>
      </c>
      <c r="C103584" t="s">
        <v>158099</v>
      </c>
      <c r="D103584">
        <v>1</v>
      </c>
      <c r="E103584">
        <v>15432.7</v>
      </c>
      <c r="F103584">
        <v>13558.5</v>
      </c>
      <c r="G103584">
        <v>19228.5</v>
      </c>
      <c r="H103584">
        <v>15867.3</v>
      </c>
      <c r="I103584">
        <v>13932</v>
      </c>
      <c r="J103584">
        <v>14425.5</v>
      </c>
    </row>
    <row r="103585" spans="1:10" x14ac:dyDescent="0.2">
      <c r="A103585" t="s">
        <v>4744</v>
      </c>
      <c r="B103585" t="s">
        <v>145630</v>
      </c>
      <c r="C103585" t="s">
        <v>158099</v>
      </c>
      <c r="D103585">
        <v>1</v>
      </c>
      <c r="G103585">
        <v>16737.900000000001</v>
      </c>
      <c r="H103585">
        <v>11160.2</v>
      </c>
      <c r="J103585">
        <v>11682.4</v>
      </c>
    </row>
    <row r="103586" spans="1:10" x14ac:dyDescent="0.2">
      <c r="A103586" t="s">
        <v>4744</v>
      </c>
      <c r="B103586" t="s">
        <v>145631</v>
      </c>
      <c r="C103586" t="s">
        <v>158099</v>
      </c>
      <c r="D103586">
        <v>1</v>
      </c>
      <c r="G103586">
        <v>18381.5</v>
      </c>
      <c r="H103586">
        <v>17481.5</v>
      </c>
      <c r="I103586">
        <v>14915.4</v>
      </c>
    </row>
    <row r="103587" spans="1:10" x14ac:dyDescent="0.2">
      <c r="A103587" t="s">
        <v>8268</v>
      </c>
      <c r="B103587" t="s">
        <v>47698</v>
      </c>
      <c r="C103587" t="s">
        <v>158099</v>
      </c>
      <c r="D103587">
        <v>1</v>
      </c>
      <c r="H103587">
        <v>541.255</v>
      </c>
      <c r="I103587">
        <v>1063.99</v>
      </c>
      <c r="J103587">
        <v>965.47199999999998</v>
      </c>
    </row>
    <row r="103588" spans="1:10" x14ac:dyDescent="0.2">
      <c r="A103588" t="s">
        <v>8268</v>
      </c>
      <c r="B103588" t="s">
        <v>77959</v>
      </c>
      <c r="C103588" t="s">
        <v>158099</v>
      </c>
      <c r="D103588">
        <v>1</v>
      </c>
      <c r="F103588">
        <v>4406.3900000000003</v>
      </c>
      <c r="G103588">
        <v>3110.94</v>
      </c>
      <c r="H103588">
        <v>2755.99</v>
      </c>
      <c r="I103588">
        <v>4779.13</v>
      </c>
      <c r="J103588">
        <v>3780.25</v>
      </c>
    </row>
    <row r="103589" spans="1:10" x14ac:dyDescent="0.2">
      <c r="A103589" t="s">
        <v>10869</v>
      </c>
      <c r="B103589" t="s">
        <v>126350</v>
      </c>
      <c r="C103589" t="s">
        <v>158099</v>
      </c>
      <c r="D103589">
        <v>1</v>
      </c>
      <c r="E103589">
        <v>85451.6</v>
      </c>
      <c r="F103589">
        <v>87282.9</v>
      </c>
      <c r="H103589">
        <v>90597.5</v>
      </c>
      <c r="I103589">
        <v>54055.199999999997</v>
      </c>
      <c r="J103589">
        <v>30253</v>
      </c>
    </row>
    <row r="103590" spans="1:10" x14ac:dyDescent="0.2">
      <c r="A103590" t="s">
        <v>8914</v>
      </c>
      <c r="B103590" t="s">
        <v>57666</v>
      </c>
      <c r="C103590" t="s">
        <v>158099</v>
      </c>
      <c r="D103590">
        <v>1</v>
      </c>
      <c r="E103590">
        <v>1397.73</v>
      </c>
      <c r="F103590">
        <v>1097.25</v>
      </c>
      <c r="G103590">
        <v>1531.23</v>
      </c>
      <c r="H103590">
        <v>1110.5899999999999</v>
      </c>
      <c r="I103590">
        <v>808.65</v>
      </c>
      <c r="J103590">
        <v>1106.6199999999999</v>
      </c>
    </row>
    <row r="103591" spans="1:10" x14ac:dyDescent="0.2">
      <c r="A103591" t="s">
        <v>8914</v>
      </c>
      <c r="B103591" t="s">
        <v>117047</v>
      </c>
      <c r="C103591" t="s">
        <v>158099</v>
      </c>
      <c r="D103591">
        <v>1</v>
      </c>
      <c r="J103591">
        <v>1814.81</v>
      </c>
    </row>
    <row r="103592" spans="1:10" x14ac:dyDescent="0.2">
      <c r="A103592" t="s">
        <v>579</v>
      </c>
      <c r="B103592" t="s">
        <v>12141</v>
      </c>
      <c r="C103592" t="s">
        <v>158099</v>
      </c>
      <c r="D103592">
        <v>1</v>
      </c>
      <c r="E103592">
        <v>15136.9</v>
      </c>
      <c r="F103592">
        <v>14524.6</v>
      </c>
      <c r="G103592">
        <v>19968.2</v>
      </c>
      <c r="H103592">
        <v>18498.7</v>
      </c>
      <c r="I103592">
        <v>3411.47</v>
      </c>
      <c r="J103592">
        <v>3220.04</v>
      </c>
    </row>
    <row r="103593" spans="1:10" x14ac:dyDescent="0.2">
      <c r="A103593" t="s">
        <v>579</v>
      </c>
      <c r="B103593" t="s">
        <v>26515</v>
      </c>
      <c r="C103593" t="s">
        <v>158099</v>
      </c>
      <c r="D103593">
        <v>1</v>
      </c>
      <c r="E103593">
        <v>12098.5</v>
      </c>
      <c r="F103593">
        <v>10347</v>
      </c>
      <c r="G103593">
        <v>11920</v>
      </c>
      <c r="H103593">
        <v>12819.1</v>
      </c>
      <c r="I103593">
        <v>13457.7</v>
      </c>
      <c r="J103593">
        <v>12914.7</v>
      </c>
    </row>
    <row r="103594" spans="1:10" x14ac:dyDescent="0.2">
      <c r="A103594" t="s">
        <v>579</v>
      </c>
      <c r="B103594" t="s">
        <v>26516</v>
      </c>
      <c r="C103594" t="s">
        <v>158099</v>
      </c>
      <c r="D103594">
        <v>1</v>
      </c>
      <c r="E103594">
        <v>8804.89</v>
      </c>
      <c r="F103594">
        <v>6118.2</v>
      </c>
      <c r="G103594">
        <v>7545.19</v>
      </c>
      <c r="H103594">
        <v>8760.92</v>
      </c>
      <c r="I103594">
        <v>916.16200000000003</v>
      </c>
      <c r="J103594">
        <v>674.04100000000005</v>
      </c>
    </row>
    <row r="103595" spans="1:10" x14ac:dyDescent="0.2">
      <c r="A103595" t="s">
        <v>579</v>
      </c>
      <c r="B103595" t="s">
        <v>29895</v>
      </c>
      <c r="C103595" t="s">
        <v>158099</v>
      </c>
      <c r="D103595">
        <v>1</v>
      </c>
      <c r="E103595">
        <v>83234</v>
      </c>
      <c r="F103595">
        <v>67668.7</v>
      </c>
      <c r="G103595">
        <v>92267.9</v>
      </c>
      <c r="H103595">
        <v>101359</v>
      </c>
      <c r="I103595">
        <v>92585.8</v>
      </c>
      <c r="J103595">
        <v>88872.9</v>
      </c>
    </row>
    <row r="103596" spans="1:10" x14ac:dyDescent="0.2">
      <c r="A103596" t="s">
        <v>579</v>
      </c>
      <c r="B103596" t="s">
        <v>36022</v>
      </c>
      <c r="C103596" t="s">
        <v>158099</v>
      </c>
      <c r="D103596">
        <v>1</v>
      </c>
      <c r="E103596">
        <v>2508.44</v>
      </c>
      <c r="F103596">
        <v>1357.08</v>
      </c>
      <c r="G103596">
        <v>6347.63</v>
      </c>
      <c r="H103596">
        <v>4016.9</v>
      </c>
      <c r="I103596">
        <v>7981.89</v>
      </c>
      <c r="J103596">
        <v>5793.03</v>
      </c>
    </row>
    <row r="103597" spans="1:10" x14ac:dyDescent="0.2">
      <c r="A103597" t="s">
        <v>579</v>
      </c>
      <c r="B103597" t="s">
        <v>36023</v>
      </c>
      <c r="C103597" t="s">
        <v>158099</v>
      </c>
      <c r="D103597">
        <v>1</v>
      </c>
      <c r="E103597">
        <v>46221.7</v>
      </c>
      <c r="F103597">
        <v>23241.8</v>
      </c>
      <c r="G103597">
        <v>28937</v>
      </c>
      <c r="H103597">
        <v>40310.300000000003</v>
      </c>
      <c r="I103597">
        <v>30789.599999999999</v>
      </c>
      <c r="J103597">
        <v>32155.599999999999</v>
      </c>
    </row>
    <row r="103598" spans="1:10" x14ac:dyDescent="0.2">
      <c r="A103598" t="s">
        <v>579</v>
      </c>
      <c r="B103598" t="s">
        <v>54843</v>
      </c>
      <c r="C103598" t="s">
        <v>158099</v>
      </c>
      <c r="D103598">
        <v>1</v>
      </c>
      <c r="E103598">
        <v>65459.6</v>
      </c>
      <c r="F103598">
        <v>66753.5</v>
      </c>
      <c r="G103598">
        <v>66002.899999999994</v>
      </c>
      <c r="H103598">
        <v>72693.7</v>
      </c>
      <c r="I103598">
        <v>22738</v>
      </c>
      <c r="J103598">
        <v>26902.1</v>
      </c>
    </row>
    <row r="103599" spans="1:10" x14ac:dyDescent="0.2">
      <c r="A103599" t="s">
        <v>579</v>
      </c>
      <c r="B103599" t="s">
        <v>62168</v>
      </c>
      <c r="C103599" t="s">
        <v>158099</v>
      </c>
      <c r="D103599">
        <v>1</v>
      </c>
      <c r="E103599">
        <v>61272.6</v>
      </c>
      <c r="F103599">
        <v>59785.4</v>
      </c>
      <c r="G103599">
        <v>73148.3</v>
      </c>
      <c r="H103599">
        <v>80172.600000000006</v>
      </c>
      <c r="I103599">
        <v>77712.5</v>
      </c>
      <c r="J103599">
        <v>71134.7</v>
      </c>
    </row>
    <row r="103600" spans="1:10" x14ac:dyDescent="0.2">
      <c r="A103600" t="s">
        <v>579</v>
      </c>
      <c r="B103600" t="s">
        <v>70421</v>
      </c>
      <c r="C103600" t="s">
        <v>158099</v>
      </c>
      <c r="D103600">
        <v>1</v>
      </c>
      <c r="F103600">
        <v>17243.2</v>
      </c>
      <c r="H103600">
        <v>16652.8</v>
      </c>
    </row>
    <row r="103601" spans="1:10" x14ac:dyDescent="0.2">
      <c r="A103601" t="s">
        <v>579</v>
      </c>
      <c r="B103601" t="s">
        <v>70447</v>
      </c>
      <c r="C103601" t="s">
        <v>158099</v>
      </c>
      <c r="D103601">
        <v>1</v>
      </c>
      <c r="G103601">
        <v>1106.3699999999999</v>
      </c>
      <c r="H103601">
        <v>870.01599999999996</v>
      </c>
      <c r="I103601">
        <v>1545.65</v>
      </c>
      <c r="J103601">
        <v>721.56299999999999</v>
      </c>
    </row>
    <row r="103602" spans="1:10" x14ac:dyDescent="0.2">
      <c r="A103602" t="s">
        <v>579</v>
      </c>
      <c r="B103602" t="s">
        <v>70448</v>
      </c>
      <c r="C103602" t="s">
        <v>158099</v>
      </c>
      <c r="D103602">
        <v>1</v>
      </c>
      <c r="G103602">
        <v>1215.4000000000001</v>
      </c>
      <c r="I103602">
        <v>1285.4100000000001</v>
      </c>
      <c r="J103602">
        <v>1500.3</v>
      </c>
    </row>
    <row r="103603" spans="1:10" x14ac:dyDescent="0.2">
      <c r="A103603" t="s">
        <v>579</v>
      </c>
      <c r="B103603" t="s">
        <v>70449</v>
      </c>
      <c r="C103603" t="s">
        <v>158099</v>
      </c>
      <c r="D103603">
        <v>1</v>
      </c>
      <c r="E103603">
        <v>2833.29</v>
      </c>
      <c r="F103603">
        <v>2630.16</v>
      </c>
      <c r="G103603">
        <v>2744.84</v>
      </c>
      <c r="H103603">
        <v>1087.72</v>
      </c>
      <c r="I103603">
        <v>1388.4</v>
      </c>
      <c r="J103603">
        <v>2323.06</v>
      </c>
    </row>
    <row r="103604" spans="1:10" x14ac:dyDescent="0.2">
      <c r="A103604" t="s">
        <v>579</v>
      </c>
      <c r="B103604" t="s">
        <v>70450</v>
      </c>
      <c r="C103604" t="s">
        <v>158099</v>
      </c>
      <c r="D103604">
        <v>1</v>
      </c>
      <c r="E103604">
        <v>12615.6</v>
      </c>
      <c r="F103604">
        <v>9228.7800000000007</v>
      </c>
      <c r="G103604">
        <v>9641.7099999999991</v>
      </c>
      <c r="H103604">
        <v>8520.69</v>
      </c>
      <c r="I103604">
        <v>7532.26</v>
      </c>
    </row>
    <row r="103605" spans="1:10" x14ac:dyDescent="0.2">
      <c r="A103605" t="s">
        <v>579</v>
      </c>
      <c r="B103605" t="s">
        <v>70451</v>
      </c>
      <c r="C103605" t="s">
        <v>158099</v>
      </c>
      <c r="D103605">
        <v>1</v>
      </c>
      <c r="H103605">
        <v>6401.81</v>
      </c>
    </row>
    <row r="103606" spans="1:10" x14ac:dyDescent="0.2">
      <c r="A103606" t="s">
        <v>579</v>
      </c>
      <c r="B103606" t="s">
        <v>70452</v>
      </c>
      <c r="C103606" t="s">
        <v>158099</v>
      </c>
      <c r="D103606">
        <v>1</v>
      </c>
      <c r="E103606">
        <v>14228.8</v>
      </c>
      <c r="F103606">
        <v>22450</v>
      </c>
      <c r="G103606">
        <v>18062</v>
      </c>
      <c r="H103606">
        <v>25565.4</v>
      </c>
      <c r="I103606">
        <v>23221.7</v>
      </c>
      <c r="J103606">
        <v>24941.4</v>
      </c>
    </row>
    <row r="103607" spans="1:10" x14ac:dyDescent="0.2">
      <c r="A103607" t="s">
        <v>579</v>
      </c>
      <c r="B103607" t="s">
        <v>71087</v>
      </c>
      <c r="C103607" t="s">
        <v>158099</v>
      </c>
      <c r="D103607">
        <v>1</v>
      </c>
      <c r="E103607">
        <v>7420.12</v>
      </c>
      <c r="F103607">
        <v>6288.8</v>
      </c>
      <c r="H103607">
        <v>13388.4</v>
      </c>
      <c r="I103607">
        <v>21608</v>
      </c>
    </row>
    <row r="103608" spans="1:10" x14ac:dyDescent="0.2">
      <c r="A103608" t="s">
        <v>579</v>
      </c>
      <c r="B103608" t="s">
        <v>71091</v>
      </c>
      <c r="C103608" t="s">
        <v>158099</v>
      </c>
      <c r="D103608">
        <v>1</v>
      </c>
      <c r="E103608">
        <v>32924.199999999997</v>
      </c>
      <c r="F103608">
        <v>30389.3</v>
      </c>
      <c r="G103608">
        <v>55550.1</v>
      </c>
      <c r="H103608">
        <v>56517.599999999999</v>
      </c>
      <c r="I103608">
        <v>62715.9</v>
      </c>
      <c r="J103608">
        <v>57888.3</v>
      </c>
    </row>
    <row r="103609" spans="1:10" x14ac:dyDescent="0.2">
      <c r="A103609" t="s">
        <v>579</v>
      </c>
      <c r="B103609" t="s">
        <v>77139</v>
      </c>
      <c r="C103609" t="s">
        <v>158099</v>
      </c>
      <c r="D103609">
        <v>1</v>
      </c>
      <c r="F103609">
        <v>2673.54</v>
      </c>
      <c r="G103609">
        <v>5473.79</v>
      </c>
      <c r="H103609">
        <v>5215.58</v>
      </c>
      <c r="I103609">
        <v>5848.91</v>
      </c>
      <c r="J103609">
        <v>4303.5</v>
      </c>
    </row>
    <row r="103610" spans="1:10" x14ac:dyDescent="0.2">
      <c r="A103610" t="s">
        <v>579</v>
      </c>
      <c r="B103610" t="s">
        <v>80429</v>
      </c>
      <c r="C103610" t="s">
        <v>158099</v>
      </c>
      <c r="D103610">
        <v>1</v>
      </c>
      <c r="E103610">
        <v>68521.3</v>
      </c>
      <c r="F103610">
        <v>59561.3</v>
      </c>
      <c r="G103610">
        <v>67012</v>
      </c>
      <c r="H103610">
        <v>72231.3</v>
      </c>
      <c r="I103610">
        <v>71633.2</v>
      </c>
      <c r="J103610">
        <v>71969.2</v>
      </c>
    </row>
    <row r="103611" spans="1:10" x14ac:dyDescent="0.2">
      <c r="A103611" t="s">
        <v>579</v>
      </c>
      <c r="B103611" t="s">
        <v>116860</v>
      </c>
      <c r="C103611" t="s">
        <v>158099</v>
      </c>
      <c r="D103611">
        <v>1</v>
      </c>
      <c r="E103611">
        <v>31539.3</v>
      </c>
      <c r="F103611">
        <v>23796.5</v>
      </c>
      <c r="G103611">
        <v>42100.4</v>
      </c>
      <c r="H103611">
        <v>37184.1</v>
      </c>
      <c r="I103611">
        <v>43374.5</v>
      </c>
      <c r="J103611">
        <v>43743</v>
      </c>
    </row>
    <row r="103612" spans="1:10" x14ac:dyDescent="0.2">
      <c r="A103612" t="s">
        <v>579</v>
      </c>
      <c r="B103612" t="s">
        <v>125146</v>
      </c>
      <c r="C103612" t="s">
        <v>158099</v>
      </c>
      <c r="D103612">
        <v>1</v>
      </c>
      <c r="G103612">
        <v>1486</v>
      </c>
      <c r="H103612">
        <v>810.78399999999999</v>
      </c>
      <c r="I103612">
        <v>947.72400000000005</v>
      </c>
      <c r="J103612">
        <v>1531.2</v>
      </c>
    </row>
    <row r="103613" spans="1:10" x14ac:dyDescent="0.2">
      <c r="A103613" t="s">
        <v>579</v>
      </c>
      <c r="B103613" t="s">
        <v>125452</v>
      </c>
      <c r="C103613" t="s">
        <v>158099</v>
      </c>
      <c r="D103613">
        <v>1</v>
      </c>
      <c r="E103613">
        <v>123257</v>
      </c>
      <c r="G103613">
        <v>133232</v>
      </c>
      <c r="I103613">
        <v>150382</v>
      </c>
    </row>
    <row r="103614" spans="1:10" x14ac:dyDescent="0.2">
      <c r="A103614" t="s">
        <v>579</v>
      </c>
      <c r="B103614" t="s">
        <v>125453</v>
      </c>
      <c r="C103614" t="s">
        <v>158099</v>
      </c>
      <c r="D103614">
        <v>1</v>
      </c>
      <c r="E103614">
        <v>73097.8</v>
      </c>
      <c r="F103614">
        <v>61288.800000000003</v>
      </c>
      <c r="G103614">
        <v>83327.7</v>
      </c>
      <c r="H103614">
        <v>83192</v>
      </c>
      <c r="I103614">
        <v>94250.3</v>
      </c>
      <c r="J103614">
        <v>88580</v>
      </c>
    </row>
    <row r="103615" spans="1:10" x14ac:dyDescent="0.2">
      <c r="A103615" t="s">
        <v>579</v>
      </c>
      <c r="B103615" t="s">
        <v>130019</v>
      </c>
      <c r="C103615" t="s">
        <v>158099</v>
      </c>
      <c r="D103615">
        <v>1</v>
      </c>
      <c r="E103615">
        <v>19641.400000000001</v>
      </c>
      <c r="F103615">
        <v>34545.9</v>
      </c>
      <c r="G103615">
        <v>27486.799999999999</v>
      </c>
      <c r="H103615">
        <v>29742.7</v>
      </c>
      <c r="I103615">
        <v>36475.800000000003</v>
      </c>
      <c r="J103615">
        <v>39411.199999999997</v>
      </c>
    </row>
    <row r="103616" spans="1:10" x14ac:dyDescent="0.2">
      <c r="A103616" t="s">
        <v>579</v>
      </c>
      <c r="B103616" t="s">
        <v>130579</v>
      </c>
      <c r="C103616" t="s">
        <v>158099</v>
      </c>
      <c r="D103616">
        <v>1</v>
      </c>
      <c r="E103616">
        <v>134796</v>
      </c>
      <c r="F103616">
        <v>131726</v>
      </c>
      <c r="G103616">
        <v>154334</v>
      </c>
      <c r="H103616">
        <v>121040</v>
      </c>
      <c r="I103616">
        <v>124861</v>
      </c>
      <c r="J103616">
        <v>118810</v>
      </c>
    </row>
    <row r="103617" spans="1:10" x14ac:dyDescent="0.2">
      <c r="A103617" t="s">
        <v>579</v>
      </c>
      <c r="B103617" t="s">
        <v>141541</v>
      </c>
      <c r="C103617" t="s">
        <v>158099</v>
      </c>
      <c r="D103617">
        <v>1</v>
      </c>
      <c r="G103617">
        <v>932.75599999999997</v>
      </c>
      <c r="H103617">
        <v>412.13299999999998</v>
      </c>
      <c r="I103617">
        <v>745.92100000000005</v>
      </c>
      <c r="J103617">
        <v>658.48500000000001</v>
      </c>
    </row>
    <row r="103618" spans="1:10" x14ac:dyDescent="0.2">
      <c r="A103618" t="s">
        <v>579</v>
      </c>
      <c r="B103618" t="s">
        <v>142317</v>
      </c>
      <c r="C103618" t="s">
        <v>158099</v>
      </c>
      <c r="D103618">
        <v>1</v>
      </c>
      <c r="E103618">
        <v>1659.26</v>
      </c>
      <c r="F103618">
        <v>2958.62</v>
      </c>
      <c r="G103618">
        <v>3038.67</v>
      </c>
      <c r="H103618">
        <v>2012.98</v>
      </c>
      <c r="I103618">
        <v>698.41</v>
      </c>
      <c r="J103618">
        <v>854.00900000000001</v>
      </c>
    </row>
    <row r="103619" spans="1:10" x14ac:dyDescent="0.2">
      <c r="A103619" t="s">
        <v>579</v>
      </c>
      <c r="B103619" t="s">
        <v>142318</v>
      </c>
      <c r="C103619" t="s">
        <v>158099</v>
      </c>
      <c r="D103619">
        <v>1</v>
      </c>
      <c r="E103619">
        <v>47993.4</v>
      </c>
      <c r="F103619">
        <v>44637.599999999999</v>
      </c>
      <c r="G103619">
        <v>54607.8</v>
      </c>
      <c r="H103619">
        <v>65457.4</v>
      </c>
      <c r="I103619">
        <v>68033.899999999994</v>
      </c>
      <c r="J103619">
        <v>68502.100000000006</v>
      </c>
    </row>
    <row r="103620" spans="1:10" x14ac:dyDescent="0.2">
      <c r="A103620" t="s">
        <v>3618</v>
      </c>
      <c r="B103620" t="s">
        <v>18878</v>
      </c>
      <c r="C103620" t="s">
        <v>158099</v>
      </c>
      <c r="D103620">
        <v>1</v>
      </c>
      <c r="F103620">
        <v>3329.67</v>
      </c>
      <c r="G103620">
        <v>3485.82</v>
      </c>
      <c r="H103620">
        <v>4439.8599999999997</v>
      </c>
      <c r="I103620">
        <v>2436.38</v>
      </c>
      <c r="J103620">
        <v>3527.92</v>
      </c>
    </row>
    <row r="103621" spans="1:10" x14ac:dyDescent="0.2">
      <c r="A103621" t="s">
        <v>3618</v>
      </c>
      <c r="B103621" t="s">
        <v>27484</v>
      </c>
      <c r="C103621" t="s">
        <v>158099</v>
      </c>
      <c r="D103621">
        <v>1</v>
      </c>
      <c r="E103621">
        <v>3030.7</v>
      </c>
      <c r="F103621">
        <v>4244</v>
      </c>
      <c r="G103621">
        <v>4589.87</v>
      </c>
      <c r="H103621">
        <v>2316</v>
      </c>
      <c r="I103621">
        <v>2791.67</v>
      </c>
      <c r="J103621">
        <v>4241.76</v>
      </c>
    </row>
    <row r="103622" spans="1:10" x14ac:dyDescent="0.2">
      <c r="A103622" t="s">
        <v>3618</v>
      </c>
      <c r="B103622" t="s">
        <v>45659</v>
      </c>
      <c r="C103622" t="s">
        <v>158099</v>
      </c>
      <c r="D103622">
        <v>1</v>
      </c>
      <c r="G103622">
        <v>4609.6000000000004</v>
      </c>
      <c r="I103622">
        <v>2921.45</v>
      </c>
      <c r="J103622">
        <v>1953.63</v>
      </c>
    </row>
    <row r="103623" spans="1:10" x14ac:dyDescent="0.2">
      <c r="A103623" t="s">
        <v>3618</v>
      </c>
      <c r="B103623" t="s">
        <v>56213</v>
      </c>
      <c r="C103623" t="s">
        <v>158099</v>
      </c>
      <c r="D103623">
        <v>1</v>
      </c>
      <c r="G103623">
        <v>7634.39</v>
      </c>
      <c r="H103623">
        <v>7551.95</v>
      </c>
      <c r="I103623">
        <v>5370.52</v>
      </c>
      <c r="J103623">
        <v>5935.81</v>
      </c>
    </row>
    <row r="103624" spans="1:10" x14ac:dyDescent="0.2">
      <c r="A103624" t="s">
        <v>3618</v>
      </c>
      <c r="B103624" t="s">
        <v>59831</v>
      </c>
      <c r="C103624" t="s">
        <v>158099</v>
      </c>
      <c r="D103624">
        <v>1</v>
      </c>
      <c r="G103624">
        <v>261.33699999999999</v>
      </c>
      <c r="I103624">
        <v>329.17599999999999</v>
      </c>
      <c r="J103624">
        <v>689.99699999999996</v>
      </c>
    </row>
    <row r="103625" spans="1:10" x14ac:dyDescent="0.2">
      <c r="A103625" t="s">
        <v>3618</v>
      </c>
      <c r="B103625" t="s">
        <v>59832</v>
      </c>
      <c r="C103625" t="s">
        <v>158099</v>
      </c>
      <c r="D103625">
        <v>1</v>
      </c>
      <c r="E103625">
        <v>4744.8500000000004</v>
      </c>
      <c r="F103625">
        <v>10818.8</v>
      </c>
      <c r="G103625">
        <v>5968.18</v>
      </c>
      <c r="H103625">
        <v>5824.63</v>
      </c>
    </row>
    <row r="103626" spans="1:10" x14ac:dyDescent="0.2">
      <c r="A103626" t="s">
        <v>3618</v>
      </c>
      <c r="B103626" t="s">
        <v>63645</v>
      </c>
      <c r="C103626" t="s">
        <v>158099</v>
      </c>
      <c r="D103626">
        <v>1</v>
      </c>
      <c r="F103626">
        <v>621.99099999999999</v>
      </c>
      <c r="H103626">
        <v>1620.4</v>
      </c>
      <c r="I103626">
        <v>2593.92</v>
      </c>
      <c r="J103626">
        <v>2893.6</v>
      </c>
    </row>
    <row r="103627" spans="1:10" x14ac:dyDescent="0.2">
      <c r="A103627" t="s">
        <v>3618</v>
      </c>
      <c r="B103627" t="s">
        <v>85318</v>
      </c>
      <c r="C103627" t="s">
        <v>158099</v>
      </c>
      <c r="D103627">
        <v>1</v>
      </c>
      <c r="E103627">
        <v>573.774</v>
      </c>
      <c r="H103627">
        <v>1436.47</v>
      </c>
      <c r="I103627">
        <v>532.05799999999999</v>
      </c>
      <c r="J103627">
        <v>728.33100000000002</v>
      </c>
    </row>
    <row r="103628" spans="1:10" x14ac:dyDescent="0.2">
      <c r="A103628" t="s">
        <v>3618</v>
      </c>
      <c r="B103628" t="s">
        <v>99234</v>
      </c>
      <c r="C103628" t="s">
        <v>158099</v>
      </c>
      <c r="D103628">
        <v>1</v>
      </c>
      <c r="F103628">
        <v>2200.42</v>
      </c>
      <c r="G103628">
        <v>1306.1199999999999</v>
      </c>
      <c r="H103628">
        <v>971.31100000000004</v>
      </c>
      <c r="I103628">
        <v>2837.89</v>
      </c>
      <c r="J103628">
        <v>2785.38</v>
      </c>
    </row>
    <row r="103629" spans="1:10" x14ac:dyDescent="0.2">
      <c r="A103629" t="s">
        <v>3618</v>
      </c>
      <c r="B103629" t="s">
        <v>110731</v>
      </c>
      <c r="C103629" t="s">
        <v>158099</v>
      </c>
      <c r="D103629">
        <v>1</v>
      </c>
      <c r="E103629">
        <v>4926.18</v>
      </c>
      <c r="F103629">
        <v>2876.85</v>
      </c>
      <c r="G103629">
        <v>6284.5</v>
      </c>
      <c r="H103629">
        <v>4340.43</v>
      </c>
      <c r="I103629">
        <v>7392.81</v>
      </c>
      <c r="J103629">
        <v>6922.14</v>
      </c>
    </row>
    <row r="103630" spans="1:10" x14ac:dyDescent="0.2">
      <c r="A103630" t="s">
        <v>3618</v>
      </c>
      <c r="B103630" t="s">
        <v>125173</v>
      </c>
      <c r="C103630" t="s">
        <v>158099</v>
      </c>
      <c r="D103630">
        <v>1</v>
      </c>
      <c r="E103630">
        <v>18235.8</v>
      </c>
      <c r="F103630">
        <v>29410.1</v>
      </c>
      <c r="G103630">
        <v>19525.3</v>
      </c>
      <c r="H103630">
        <v>11544</v>
      </c>
      <c r="I103630">
        <v>14004</v>
      </c>
      <c r="J103630">
        <v>3139.35</v>
      </c>
    </row>
    <row r="103631" spans="1:10" x14ac:dyDescent="0.2">
      <c r="A103631" t="s">
        <v>3618</v>
      </c>
      <c r="B103631" t="s">
        <v>128003</v>
      </c>
      <c r="C103631" t="s">
        <v>158099</v>
      </c>
      <c r="D103631">
        <v>1</v>
      </c>
      <c r="E103631">
        <v>10325</v>
      </c>
      <c r="F103631">
        <v>14804.3</v>
      </c>
      <c r="G103631">
        <v>12094.5</v>
      </c>
      <c r="H103631">
        <v>9221.26</v>
      </c>
      <c r="I103631">
        <v>12066.7</v>
      </c>
      <c r="J103631">
        <v>10734.5</v>
      </c>
    </row>
    <row r="103632" spans="1:10" x14ac:dyDescent="0.2">
      <c r="A103632" t="s">
        <v>3618</v>
      </c>
      <c r="B103632" t="s">
        <v>128004</v>
      </c>
      <c r="C103632" t="s">
        <v>158099</v>
      </c>
      <c r="D103632">
        <v>1</v>
      </c>
      <c r="G103632">
        <v>3906.21</v>
      </c>
      <c r="I103632">
        <v>6610.7</v>
      </c>
      <c r="J103632">
        <v>7987.61</v>
      </c>
    </row>
    <row r="103633" spans="1:10" x14ac:dyDescent="0.2">
      <c r="A103633" t="s">
        <v>3618</v>
      </c>
      <c r="B103633" t="s">
        <v>136383</v>
      </c>
      <c r="C103633" t="s">
        <v>158099</v>
      </c>
      <c r="D103633">
        <v>1</v>
      </c>
      <c r="E103633">
        <v>7478.99</v>
      </c>
      <c r="F103633">
        <v>6750.5</v>
      </c>
      <c r="G103633">
        <v>4645.6000000000004</v>
      </c>
      <c r="H103633">
        <v>4576.83</v>
      </c>
      <c r="J103633">
        <v>4911.3500000000004</v>
      </c>
    </row>
    <row r="103634" spans="1:10" x14ac:dyDescent="0.2">
      <c r="A103634" t="s">
        <v>3618</v>
      </c>
      <c r="B103634" t="s">
        <v>137040</v>
      </c>
      <c r="C103634" t="s">
        <v>158099</v>
      </c>
      <c r="D103634">
        <v>1</v>
      </c>
      <c r="G103634">
        <v>1404.93</v>
      </c>
      <c r="H103634">
        <v>620.65599999999995</v>
      </c>
      <c r="I103634">
        <v>1717.07</v>
      </c>
    </row>
    <row r="103635" spans="1:10" x14ac:dyDescent="0.2">
      <c r="A103635" t="s">
        <v>3618</v>
      </c>
      <c r="B103635" t="s">
        <v>137041</v>
      </c>
      <c r="C103635" t="s">
        <v>158099</v>
      </c>
      <c r="D103635">
        <v>1</v>
      </c>
      <c r="E103635">
        <v>2685.7</v>
      </c>
      <c r="F103635">
        <v>1488.44</v>
      </c>
      <c r="H103635">
        <v>2008.11</v>
      </c>
      <c r="I103635">
        <v>1548.39</v>
      </c>
      <c r="J103635">
        <v>1946.08</v>
      </c>
    </row>
    <row r="103636" spans="1:10" x14ac:dyDescent="0.2">
      <c r="A103636" t="s">
        <v>3618</v>
      </c>
      <c r="B103636" t="s">
        <v>149970</v>
      </c>
      <c r="C103636" t="s">
        <v>158099</v>
      </c>
      <c r="D103636">
        <v>1</v>
      </c>
      <c r="H103636">
        <v>756.81799999999998</v>
      </c>
      <c r="I103636">
        <v>1690.02</v>
      </c>
      <c r="J103636">
        <v>819.73599999999999</v>
      </c>
    </row>
    <row r="103637" spans="1:10" x14ac:dyDescent="0.2">
      <c r="A103637" t="s">
        <v>3618</v>
      </c>
      <c r="B103637" t="s">
        <v>151858</v>
      </c>
      <c r="C103637" t="s">
        <v>158099</v>
      </c>
      <c r="D103637">
        <v>1</v>
      </c>
      <c r="E103637">
        <v>6959.08</v>
      </c>
      <c r="F103637">
        <v>2468.14</v>
      </c>
      <c r="G103637">
        <v>2272.5300000000002</v>
      </c>
      <c r="H103637">
        <v>6396.25</v>
      </c>
      <c r="I103637">
        <v>7346.04</v>
      </c>
      <c r="J103637">
        <v>4969.38</v>
      </c>
    </row>
    <row r="103638" spans="1:10" x14ac:dyDescent="0.2">
      <c r="A103638" t="s">
        <v>3618</v>
      </c>
      <c r="B103638" t="s">
        <v>156176</v>
      </c>
      <c r="C103638" t="s">
        <v>158099</v>
      </c>
      <c r="D103638">
        <v>1</v>
      </c>
      <c r="E103638">
        <v>1735.33</v>
      </c>
      <c r="F103638">
        <v>2211.91</v>
      </c>
      <c r="G103638">
        <v>2551.89</v>
      </c>
      <c r="H103638">
        <v>1391.92</v>
      </c>
      <c r="I103638">
        <v>2148.9499999999998</v>
      </c>
      <c r="J103638">
        <v>2315.86</v>
      </c>
    </row>
    <row r="103639" spans="1:10" x14ac:dyDescent="0.2">
      <c r="A103639" t="s">
        <v>8082</v>
      </c>
      <c r="B103639" t="s">
        <v>45853</v>
      </c>
      <c r="C103639" t="s">
        <v>158099</v>
      </c>
      <c r="D103639">
        <v>1</v>
      </c>
      <c r="F103639">
        <v>2930.45</v>
      </c>
      <c r="J103639">
        <v>2319.58</v>
      </c>
    </row>
    <row r="103640" spans="1:10" x14ac:dyDescent="0.2">
      <c r="A103640" t="s">
        <v>8082</v>
      </c>
      <c r="B103640" t="s">
        <v>128834</v>
      </c>
      <c r="C103640" t="s">
        <v>158099</v>
      </c>
      <c r="D103640">
        <v>1</v>
      </c>
      <c r="J103640">
        <v>1206.78</v>
      </c>
    </row>
    <row r="103641" spans="1:10" x14ac:dyDescent="0.2">
      <c r="A103641" t="s">
        <v>5283</v>
      </c>
      <c r="B103641" t="s">
        <v>24957</v>
      </c>
      <c r="C103641" t="s">
        <v>158099</v>
      </c>
      <c r="D103641">
        <v>1</v>
      </c>
      <c r="E103641">
        <v>14306.9</v>
      </c>
      <c r="F103641">
        <v>17442.2</v>
      </c>
      <c r="G103641">
        <v>25113.7</v>
      </c>
      <c r="H103641">
        <v>25944.7</v>
      </c>
      <c r="I103641">
        <v>17758.7</v>
      </c>
      <c r="J103641">
        <v>20183.7</v>
      </c>
    </row>
    <row r="103642" spans="1:10" x14ac:dyDescent="0.2">
      <c r="A103642" t="s">
        <v>5283</v>
      </c>
      <c r="B103642" t="s">
        <v>28025</v>
      </c>
      <c r="C103642" t="s">
        <v>158099</v>
      </c>
      <c r="D103642">
        <v>1</v>
      </c>
      <c r="E103642">
        <v>3635.49</v>
      </c>
      <c r="F103642">
        <v>3667.15</v>
      </c>
      <c r="G103642">
        <v>6346.77</v>
      </c>
      <c r="H103642">
        <v>4923.59</v>
      </c>
      <c r="I103642">
        <v>6839.11</v>
      </c>
      <c r="J103642">
        <v>5980.89</v>
      </c>
    </row>
    <row r="103643" spans="1:10" x14ac:dyDescent="0.2">
      <c r="A103643" t="s">
        <v>5283</v>
      </c>
      <c r="B103643" t="s">
        <v>28026</v>
      </c>
      <c r="C103643" t="s">
        <v>158099</v>
      </c>
      <c r="D103643">
        <v>1</v>
      </c>
      <c r="E103643">
        <v>1140.7</v>
      </c>
      <c r="F103643">
        <v>4336.63</v>
      </c>
      <c r="G103643">
        <v>3919.59</v>
      </c>
      <c r="H103643">
        <v>1635.85</v>
      </c>
      <c r="I103643">
        <v>1826.88</v>
      </c>
      <c r="J103643">
        <v>1348.43</v>
      </c>
    </row>
    <row r="103644" spans="1:10" x14ac:dyDescent="0.2">
      <c r="A103644" t="s">
        <v>5283</v>
      </c>
      <c r="B103644" t="s">
        <v>29445</v>
      </c>
      <c r="C103644" t="s">
        <v>158099</v>
      </c>
      <c r="D103644">
        <v>1</v>
      </c>
      <c r="E103644">
        <v>2017.04</v>
      </c>
      <c r="F103644">
        <v>1930.06</v>
      </c>
      <c r="H103644">
        <v>1565.73</v>
      </c>
      <c r="I103644">
        <v>3046.88</v>
      </c>
      <c r="J103644">
        <v>1781.01</v>
      </c>
    </row>
    <row r="103645" spans="1:10" x14ac:dyDescent="0.2">
      <c r="A103645" t="s">
        <v>5283</v>
      </c>
      <c r="B103645" t="s">
        <v>34607</v>
      </c>
      <c r="C103645" t="s">
        <v>158099</v>
      </c>
      <c r="D103645">
        <v>1</v>
      </c>
      <c r="I103645">
        <v>1166.78</v>
      </c>
      <c r="J103645">
        <v>1616.76</v>
      </c>
    </row>
    <row r="103646" spans="1:10" x14ac:dyDescent="0.2">
      <c r="A103646" t="s">
        <v>5283</v>
      </c>
      <c r="B103646" t="s">
        <v>43245</v>
      </c>
      <c r="C103646" t="s">
        <v>158099</v>
      </c>
      <c r="D103646">
        <v>1</v>
      </c>
      <c r="E103646">
        <v>1867.63</v>
      </c>
      <c r="G103646">
        <v>1256.58</v>
      </c>
      <c r="I103646">
        <v>1691.57</v>
      </c>
      <c r="J103646">
        <v>1581.8</v>
      </c>
    </row>
    <row r="103647" spans="1:10" x14ac:dyDescent="0.2">
      <c r="A103647" t="s">
        <v>5283</v>
      </c>
      <c r="B103647" t="s">
        <v>43695</v>
      </c>
      <c r="C103647" t="s">
        <v>158099</v>
      </c>
      <c r="D103647">
        <v>1</v>
      </c>
      <c r="E103647">
        <v>2233.16</v>
      </c>
      <c r="F103647">
        <v>6080.37</v>
      </c>
      <c r="G103647">
        <v>3004.64</v>
      </c>
      <c r="H103647">
        <v>4635.2</v>
      </c>
      <c r="I103647">
        <v>2175.23</v>
      </c>
      <c r="J103647">
        <v>1122.5899999999999</v>
      </c>
    </row>
    <row r="103648" spans="1:10" x14ac:dyDescent="0.2">
      <c r="A103648" t="s">
        <v>5283</v>
      </c>
      <c r="B103648" t="s">
        <v>45925</v>
      </c>
      <c r="C103648" t="s">
        <v>158099</v>
      </c>
      <c r="D103648">
        <v>1</v>
      </c>
      <c r="E103648">
        <v>10271.700000000001</v>
      </c>
      <c r="F103648">
        <v>12308.5</v>
      </c>
      <c r="G103648">
        <v>21736.3</v>
      </c>
      <c r="H103648">
        <v>18403.7</v>
      </c>
      <c r="I103648">
        <v>9626.39</v>
      </c>
      <c r="J103648">
        <v>7635.33</v>
      </c>
    </row>
    <row r="103649" spans="1:10" x14ac:dyDescent="0.2">
      <c r="A103649" t="s">
        <v>5283</v>
      </c>
      <c r="B103649" t="s">
        <v>52149</v>
      </c>
      <c r="C103649" t="s">
        <v>158099</v>
      </c>
      <c r="D103649">
        <v>1</v>
      </c>
      <c r="E103649">
        <v>7645.29</v>
      </c>
      <c r="F103649">
        <v>6573.2</v>
      </c>
      <c r="G103649">
        <v>6218.43</v>
      </c>
      <c r="H103649">
        <v>8714.76</v>
      </c>
      <c r="I103649">
        <v>10064.799999999999</v>
      </c>
      <c r="J103649">
        <v>6363.04</v>
      </c>
    </row>
    <row r="103650" spans="1:10" x14ac:dyDescent="0.2">
      <c r="A103650" t="s">
        <v>5283</v>
      </c>
      <c r="B103650" t="s">
        <v>58742</v>
      </c>
      <c r="C103650" t="s">
        <v>158099</v>
      </c>
      <c r="D103650">
        <v>1</v>
      </c>
      <c r="E103650">
        <v>773.26</v>
      </c>
      <c r="F103650">
        <v>1215.52</v>
      </c>
      <c r="G103650">
        <v>1035.53</v>
      </c>
      <c r="H103650">
        <v>1068.1099999999999</v>
      </c>
      <c r="I103650">
        <v>1406.01</v>
      </c>
      <c r="J103650">
        <v>1518.39</v>
      </c>
    </row>
    <row r="103651" spans="1:10" x14ac:dyDescent="0.2">
      <c r="A103651" t="s">
        <v>5283</v>
      </c>
      <c r="B103651" t="s">
        <v>86761</v>
      </c>
      <c r="C103651" t="s">
        <v>158099</v>
      </c>
      <c r="D103651">
        <v>1</v>
      </c>
      <c r="E103651">
        <v>3153.94</v>
      </c>
      <c r="F103651">
        <v>5526.82</v>
      </c>
      <c r="G103651">
        <v>8115.01</v>
      </c>
      <c r="H103651">
        <v>6376.63</v>
      </c>
      <c r="I103651">
        <v>9062.6</v>
      </c>
      <c r="J103651">
        <v>8972.9599999999991</v>
      </c>
    </row>
    <row r="103652" spans="1:10" x14ac:dyDescent="0.2">
      <c r="A103652" t="s">
        <v>5283</v>
      </c>
      <c r="B103652" t="s">
        <v>96356</v>
      </c>
      <c r="C103652" t="s">
        <v>158099</v>
      </c>
      <c r="D103652">
        <v>1</v>
      </c>
      <c r="E103652">
        <v>2912.92</v>
      </c>
      <c r="F103652">
        <v>2064.9</v>
      </c>
      <c r="G103652">
        <v>1980</v>
      </c>
      <c r="H103652">
        <v>1283.51</v>
      </c>
      <c r="I103652">
        <v>3475.39</v>
      </c>
      <c r="J103652">
        <v>3163.89</v>
      </c>
    </row>
    <row r="103653" spans="1:10" x14ac:dyDescent="0.2">
      <c r="A103653" t="s">
        <v>5283</v>
      </c>
      <c r="B103653" t="s">
        <v>99960</v>
      </c>
      <c r="C103653" t="s">
        <v>158099</v>
      </c>
      <c r="D103653">
        <v>1</v>
      </c>
      <c r="E103653">
        <v>16248.8</v>
      </c>
      <c r="F103653">
        <v>17529.2</v>
      </c>
      <c r="G103653">
        <v>17937</v>
      </c>
      <c r="H103653">
        <v>10464.9</v>
      </c>
      <c r="I103653">
        <v>15874.9</v>
      </c>
      <c r="J103653">
        <v>16010</v>
      </c>
    </row>
    <row r="103654" spans="1:10" x14ac:dyDescent="0.2">
      <c r="A103654" t="s">
        <v>5283</v>
      </c>
      <c r="B103654" t="s">
        <v>111098</v>
      </c>
      <c r="C103654" t="s">
        <v>158099</v>
      </c>
      <c r="D103654">
        <v>1</v>
      </c>
      <c r="F103654">
        <v>978.78099999999995</v>
      </c>
      <c r="G103654">
        <v>1877.05</v>
      </c>
      <c r="J103654">
        <v>1906.61</v>
      </c>
    </row>
    <row r="103655" spans="1:10" x14ac:dyDescent="0.2">
      <c r="A103655" t="s">
        <v>5283</v>
      </c>
      <c r="B103655" t="s">
        <v>115654</v>
      </c>
      <c r="C103655" t="s">
        <v>158099</v>
      </c>
      <c r="D103655">
        <v>1</v>
      </c>
      <c r="E103655">
        <v>1732.83</v>
      </c>
      <c r="F103655">
        <v>2602.48</v>
      </c>
      <c r="I103655">
        <v>2524.73</v>
      </c>
    </row>
    <row r="103656" spans="1:10" x14ac:dyDescent="0.2">
      <c r="A103656" t="s">
        <v>5283</v>
      </c>
      <c r="B103656" t="s">
        <v>120250</v>
      </c>
      <c r="C103656" t="s">
        <v>158099</v>
      </c>
      <c r="D103656">
        <v>1</v>
      </c>
      <c r="F103656">
        <v>3642.23</v>
      </c>
      <c r="G103656">
        <v>1303.08</v>
      </c>
      <c r="H103656">
        <v>3616.47</v>
      </c>
      <c r="I103656">
        <v>2653.33</v>
      </c>
      <c r="J103656">
        <v>2556.7199999999998</v>
      </c>
    </row>
    <row r="103657" spans="1:10" x14ac:dyDescent="0.2">
      <c r="A103657" t="s">
        <v>5283</v>
      </c>
      <c r="B103657" t="s">
        <v>127407</v>
      </c>
      <c r="C103657" t="s">
        <v>158099</v>
      </c>
      <c r="D103657">
        <v>1</v>
      </c>
      <c r="H103657">
        <v>1650.31</v>
      </c>
      <c r="J103657">
        <v>1116.47</v>
      </c>
    </row>
    <row r="103658" spans="1:10" x14ac:dyDescent="0.2">
      <c r="A103658" t="s">
        <v>5283</v>
      </c>
      <c r="B103658" t="s">
        <v>127409</v>
      </c>
      <c r="C103658" t="s">
        <v>158099</v>
      </c>
      <c r="D103658">
        <v>1</v>
      </c>
      <c r="E103658">
        <v>2136.4</v>
      </c>
      <c r="F103658">
        <v>1552.11</v>
      </c>
      <c r="G103658">
        <v>2496.56</v>
      </c>
      <c r="H103658">
        <v>493.20699999999999</v>
      </c>
      <c r="I103658">
        <v>2312.7800000000002</v>
      </c>
      <c r="J103658">
        <v>2351.9299999999998</v>
      </c>
    </row>
    <row r="103659" spans="1:10" x14ac:dyDescent="0.2">
      <c r="A103659" t="s">
        <v>5283</v>
      </c>
      <c r="B103659" t="s">
        <v>143890</v>
      </c>
      <c r="C103659" t="s">
        <v>158099</v>
      </c>
      <c r="D103659">
        <v>1</v>
      </c>
      <c r="E103659">
        <v>10468.6</v>
      </c>
      <c r="F103659">
        <v>19650.900000000001</v>
      </c>
      <c r="G103659">
        <v>18836</v>
      </c>
      <c r="H103659">
        <v>20475.7</v>
      </c>
      <c r="I103659">
        <v>19157.599999999999</v>
      </c>
      <c r="J103659">
        <v>22654.6</v>
      </c>
    </row>
    <row r="103660" spans="1:10" x14ac:dyDescent="0.2">
      <c r="A103660" t="s">
        <v>5283</v>
      </c>
      <c r="B103660" t="s">
        <v>154397</v>
      </c>
      <c r="C103660" t="s">
        <v>158099</v>
      </c>
      <c r="D103660">
        <v>1</v>
      </c>
      <c r="E103660">
        <v>1030.55</v>
      </c>
      <c r="F103660">
        <v>1935.13</v>
      </c>
      <c r="G103660">
        <v>1153.1500000000001</v>
      </c>
      <c r="H103660">
        <v>922.25599999999997</v>
      </c>
      <c r="I103660">
        <v>944.33100000000002</v>
      </c>
      <c r="J103660">
        <v>1279.71</v>
      </c>
    </row>
    <row r="103661" spans="1:10" x14ac:dyDescent="0.2">
      <c r="A103661" t="s">
        <v>5283</v>
      </c>
      <c r="B103661" t="s">
        <v>155393</v>
      </c>
      <c r="C103661" t="s">
        <v>158099</v>
      </c>
      <c r="D103661">
        <v>1</v>
      </c>
      <c r="E103661">
        <v>14875</v>
      </c>
      <c r="F103661">
        <v>13756.2</v>
      </c>
      <c r="G103661">
        <v>19414.5</v>
      </c>
      <c r="H103661">
        <v>17800.8</v>
      </c>
      <c r="I103661">
        <v>18925.900000000001</v>
      </c>
      <c r="J103661">
        <v>15523</v>
      </c>
    </row>
    <row r="103662" spans="1:10" x14ac:dyDescent="0.2">
      <c r="A103662" t="s">
        <v>6819</v>
      </c>
      <c r="B103662" t="s">
        <v>33743</v>
      </c>
      <c r="C103662" t="s">
        <v>158099</v>
      </c>
      <c r="D103662">
        <v>1</v>
      </c>
      <c r="E103662">
        <v>702.399</v>
      </c>
      <c r="F103662">
        <v>0</v>
      </c>
      <c r="H103662">
        <v>2317.44</v>
      </c>
      <c r="I103662">
        <v>1051.6199999999999</v>
      </c>
      <c r="J103662">
        <v>877.74199999999996</v>
      </c>
    </row>
    <row r="103663" spans="1:10" x14ac:dyDescent="0.2">
      <c r="A103663" t="s">
        <v>6819</v>
      </c>
      <c r="B103663" t="s">
        <v>44761</v>
      </c>
      <c r="C103663" t="s">
        <v>158099</v>
      </c>
      <c r="D103663">
        <v>1</v>
      </c>
      <c r="E103663">
        <v>1695.07</v>
      </c>
      <c r="F103663">
        <v>2210.1999999999998</v>
      </c>
      <c r="H103663">
        <v>1608.18</v>
      </c>
      <c r="I103663">
        <v>1862.4</v>
      </c>
      <c r="J103663">
        <v>2000.74</v>
      </c>
    </row>
    <row r="103664" spans="1:10" x14ac:dyDescent="0.2">
      <c r="A103664" t="s">
        <v>6819</v>
      </c>
      <c r="B103664" t="s">
        <v>48427</v>
      </c>
      <c r="C103664" t="s">
        <v>158099</v>
      </c>
      <c r="D103664">
        <v>1</v>
      </c>
      <c r="E103664">
        <v>4314.3500000000004</v>
      </c>
      <c r="G103664">
        <v>3372.22</v>
      </c>
      <c r="H103664">
        <v>1596.82</v>
      </c>
      <c r="I103664">
        <v>3173.88</v>
      </c>
      <c r="J103664">
        <v>2255.8200000000002</v>
      </c>
    </row>
    <row r="103665" spans="1:10" x14ac:dyDescent="0.2">
      <c r="A103665" t="s">
        <v>6819</v>
      </c>
      <c r="B103665" t="s">
        <v>48428</v>
      </c>
      <c r="C103665" t="s">
        <v>158099</v>
      </c>
      <c r="D103665">
        <v>1</v>
      </c>
      <c r="G103665">
        <v>1306.8499999999999</v>
      </c>
      <c r="I103665">
        <v>783.3</v>
      </c>
      <c r="J103665">
        <v>858.59299999999996</v>
      </c>
    </row>
    <row r="103666" spans="1:10" x14ac:dyDescent="0.2">
      <c r="A103666" t="s">
        <v>6819</v>
      </c>
      <c r="B103666" t="s">
        <v>79204</v>
      </c>
      <c r="C103666" t="s">
        <v>158099</v>
      </c>
      <c r="D103666">
        <v>1</v>
      </c>
      <c r="E103666">
        <v>1752.84</v>
      </c>
      <c r="F103666">
        <v>2234.27</v>
      </c>
      <c r="G103666">
        <v>5593.71</v>
      </c>
      <c r="H103666">
        <v>4451.2</v>
      </c>
      <c r="I103666">
        <v>3543.61</v>
      </c>
      <c r="J103666">
        <v>4391.1099999999997</v>
      </c>
    </row>
    <row r="103667" spans="1:10" x14ac:dyDescent="0.2">
      <c r="A103667" t="s">
        <v>6819</v>
      </c>
      <c r="B103667" t="s">
        <v>97483</v>
      </c>
      <c r="C103667" t="s">
        <v>158099</v>
      </c>
      <c r="D103667">
        <v>1</v>
      </c>
      <c r="F103667">
        <v>1771.63</v>
      </c>
      <c r="H103667">
        <v>876.78300000000002</v>
      </c>
      <c r="I103667">
        <v>1633.62</v>
      </c>
      <c r="J103667">
        <v>1429.75</v>
      </c>
    </row>
    <row r="103668" spans="1:10" x14ac:dyDescent="0.2">
      <c r="A103668" t="s">
        <v>6819</v>
      </c>
      <c r="B103668" t="s">
        <v>108271</v>
      </c>
      <c r="C103668" t="s">
        <v>158099</v>
      </c>
      <c r="D103668">
        <v>1</v>
      </c>
      <c r="E103668">
        <v>4220.54</v>
      </c>
      <c r="F103668">
        <v>2896.84</v>
      </c>
      <c r="G103668">
        <v>3078.75</v>
      </c>
      <c r="H103668">
        <v>1784.52</v>
      </c>
      <c r="I103668">
        <v>2893.96</v>
      </c>
      <c r="J103668">
        <v>4182.5200000000004</v>
      </c>
    </row>
    <row r="103669" spans="1:10" x14ac:dyDescent="0.2">
      <c r="A103669" t="s">
        <v>6819</v>
      </c>
      <c r="B103669" t="s">
        <v>135525</v>
      </c>
      <c r="C103669" t="s">
        <v>158099</v>
      </c>
      <c r="D103669">
        <v>1</v>
      </c>
      <c r="E103669">
        <v>641.66700000000003</v>
      </c>
      <c r="F103669">
        <v>1447.16</v>
      </c>
      <c r="G103669">
        <v>2367.23</v>
      </c>
      <c r="H103669">
        <v>1808.97</v>
      </c>
      <c r="I103669">
        <v>2173.09</v>
      </c>
      <c r="J103669">
        <v>865.69600000000003</v>
      </c>
    </row>
    <row r="103670" spans="1:10" x14ac:dyDescent="0.2">
      <c r="A103670" t="s">
        <v>6819</v>
      </c>
      <c r="B103670" t="s">
        <v>154848</v>
      </c>
      <c r="C103670" t="s">
        <v>158099</v>
      </c>
      <c r="D103670">
        <v>1</v>
      </c>
      <c r="E103670">
        <v>1297.3699999999999</v>
      </c>
      <c r="F103670">
        <v>1094.47</v>
      </c>
      <c r="G103670">
        <v>1601.02</v>
      </c>
      <c r="H103670">
        <v>2131.6799999999998</v>
      </c>
      <c r="I103670">
        <v>1971.83</v>
      </c>
      <c r="J103670">
        <v>1597.31</v>
      </c>
    </row>
    <row r="103671" spans="1:10" x14ac:dyDescent="0.2">
      <c r="A103671" t="s">
        <v>10345</v>
      </c>
      <c r="B103671" t="s">
        <v>95761</v>
      </c>
      <c r="C103671" t="s">
        <v>158099</v>
      </c>
      <c r="D103671">
        <v>1</v>
      </c>
      <c r="E103671">
        <v>3414.74</v>
      </c>
      <c r="F103671">
        <v>3427.46</v>
      </c>
      <c r="G103671">
        <v>3445.45</v>
      </c>
      <c r="H103671">
        <v>5331.3</v>
      </c>
      <c r="I103671">
        <v>2318.59</v>
      </c>
      <c r="J103671">
        <v>2218.86</v>
      </c>
    </row>
    <row r="103672" spans="1:10" x14ac:dyDescent="0.2">
      <c r="A103672" t="s">
        <v>10345</v>
      </c>
      <c r="B103672" t="s">
        <v>124967</v>
      </c>
      <c r="C103672" t="s">
        <v>158099</v>
      </c>
      <c r="D103672">
        <v>1</v>
      </c>
      <c r="G103672">
        <v>1154.3900000000001</v>
      </c>
      <c r="H103672">
        <v>1781.93</v>
      </c>
      <c r="I103672">
        <v>500.637</v>
      </c>
      <c r="J103672">
        <v>1512.71</v>
      </c>
    </row>
    <row r="103673" spans="1:10" x14ac:dyDescent="0.2">
      <c r="A103673" t="s">
        <v>10345</v>
      </c>
      <c r="B103673" t="s">
        <v>142763</v>
      </c>
      <c r="C103673" t="s">
        <v>158099</v>
      </c>
      <c r="D103673">
        <v>1</v>
      </c>
      <c r="E103673">
        <v>2608.56</v>
      </c>
      <c r="F103673">
        <v>3137.26</v>
      </c>
      <c r="G103673">
        <v>2203.17</v>
      </c>
      <c r="H103673">
        <v>2739.32</v>
      </c>
      <c r="I103673">
        <v>2006.4</v>
      </c>
      <c r="J103673">
        <v>2189.44</v>
      </c>
    </row>
    <row r="103674" spans="1:10" x14ac:dyDescent="0.2">
      <c r="A103674" t="s">
        <v>7577</v>
      </c>
      <c r="B103674" t="s">
        <v>40423</v>
      </c>
      <c r="C103674" t="s">
        <v>158099</v>
      </c>
      <c r="D103674">
        <v>1</v>
      </c>
      <c r="E103674">
        <v>1413.42</v>
      </c>
      <c r="G103674">
        <v>1217.8499999999999</v>
      </c>
      <c r="I103674">
        <v>4274.33</v>
      </c>
      <c r="J103674">
        <v>2407.27</v>
      </c>
    </row>
    <row r="103675" spans="1:10" x14ac:dyDescent="0.2">
      <c r="A103675" t="s">
        <v>7577</v>
      </c>
      <c r="B103675" t="s">
        <v>40982</v>
      </c>
      <c r="C103675" t="s">
        <v>158099</v>
      </c>
      <c r="D103675">
        <v>1</v>
      </c>
      <c r="E103675">
        <v>4230.93</v>
      </c>
      <c r="F103675">
        <v>6741.43</v>
      </c>
      <c r="G103675">
        <v>11030.2</v>
      </c>
      <c r="H103675">
        <v>8834.7099999999991</v>
      </c>
      <c r="I103675">
        <v>9395.4599999999991</v>
      </c>
      <c r="J103675">
        <v>8730.43</v>
      </c>
    </row>
    <row r="103676" spans="1:10" x14ac:dyDescent="0.2">
      <c r="A103676" t="s">
        <v>7577</v>
      </c>
      <c r="B103676" t="s">
        <v>42886</v>
      </c>
      <c r="C103676" t="s">
        <v>158099</v>
      </c>
      <c r="D103676">
        <v>1</v>
      </c>
      <c r="E103676">
        <v>5664.46</v>
      </c>
      <c r="F103676">
        <v>6179.26</v>
      </c>
      <c r="G103676">
        <v>6482.62</v>
      </c>
      <c r="H103676">
        <v>6646.73</v>
      </c>
      <c r="I103676">
        <v>5655.58</v>
      </c>
      <c r="J103676">
        <v>6813.3</v>
      </c>
    </row>
    <row r="103677" spans="1:10" x14ac:dyDescent="0.2">
      <c r="A103677" t="s">
        <v>7577</v>
      </c>
      <c r="B103677" t="s">
        <v>42887</v>
      </c>
      <c r="C103677" t="s">
        <v>158099</v>
      </c>
      <c r="D103677">
        <v>1</v>
      </c>
      <c r="E103677">
        <v>6498.34</v>
      </c>
      <c r="F103677">
        <v>2984.62</v>
      </c>
      <c r="H103677">
        <v>2730.2</v>
      </c>
      <c r="I103677">
        <v>5198.33</v>
      </c>
      <c r="J103677">
        <v>4081.84</v>
      </c>
    </row>
    <row r="103678" spans="1:10" x14ac:dyDescent="0.2">
      <c r="A103678" t="s">
        <v>7577</v>
      </c>
      <c r="B103678" t="s">
        <v>52752</v>
      </c>
      <c r="C103678" t="s">
        <v>158099</v>
      </c>
      <c r="D103678">
        <v>1</v>
      </c>
      <c r="E103678">
        <v>6562.88</v>
      </c>
      <c r="F103678">
        <v>3754.42</v>
      </c>
      <c r="G103678">
        <v>3420.76</v>
      </c>
      <c r="H103678">
        <v>5397.42</v>
      </c>
      <c r="I103678">
        <v>7418.84</v>
      </c>
      <c r="J103678">
        <v>5637.47</v>
      </c>
    </row>
    <row r="103679" spans="1:10" x14ac:dyDescent="0.2">
      <c r="A103679" t="s">
        <v>7577</v>
      </c>
      <c r="B103679" t="s">
        <v>52753</v>
      </c>
      <c r="C103679" t="s">
        <v>158099</v>
      </c>
      <c r="D103679">
        <v>1</v>
      </c>
      <c r="E103679">
        <v>1065.68</v>
      </c>
      <c r="F103679">
        <v>671.94299999999998</v>
      </c>
      <c r="G103679">
        <v>1109.26</v>
      </c>
      <c r="H103679">
        <v>1846.5</v>
      </c>
      <c r="I103679">
        <v>1519.94</v>
      </c>
      <c r="J103679">
        <v>1119.33</v>
      </c>
    </row>
    <row r="103680" spans="1:10" x14ac:dyDescent="0.2">
      <c r="A103680" t="s">
        <v>7577</v>
      </c>
      <c r="B103680" t="s">
        <v>57922</v>
      </c>
      <c r="C103680" t="s">
        <v>158099</v>
      </c>
      <c r="D103680">
        <v>1</v>
      </c>
      <c r="E103680">
        <v>692.26099999999997</v>
      </c>
      <c r="F103680">
        <v>1489.7</v>
      </c>
      <c r="G103680">
        <v>2122.08</v>
      </c>
      <c r="H103680">
        <v>1368.03</v>
      </c>
      <c r="I103680">
        <v>943.56799999999998</v>
      </c>
      <c r="J103680">
        <v>829.34900000000005</v>
      </c>
    </row>
    <row r="103681" spans="1:10" x14ac:dyDescent="0.2">
      <c r="A103681" t="s">
        <v>7577</v>
      </c>
      <c r="B103681" t="s">
        <v>107752</v>
      </c>
      <c r="C103681" t="s">
        <v>158099</v>
      </c>
      <c r="D103681">
        <v>1</v>
      </c>
      <c r="E103681">
        <v>4186.13</v>
      </c>
      <c r="F103681">
        <v>6568.03</v>
      </c>
      <c r="G103681">
        <v>4017.76</v>
      </c>
      <c r="H103681">
        <v>3715.41</v>
      </c>
      <c r="I103681">
        <v>5115.96</v>
      </c>
      <c r="J103681">
        <v>6411.73</v>
      </c>
    </row>
    <row r="103682" spans="1:10" x14ac:dyDescent="0.2">
      <c r="A103682" t="s">
        <v>7577</v>
      </c>
      <c r="B103682" t="s">
        <v>107753</v>
      </c>
      <c r="C103682" t="s">
        <v>158099</v>
      </c>
      <c r="D103682">
        <v>1</v>
      </c>
      <c r="E103682">
        <v>20664.3</v>
      </c>
      <c r="F103682">
        <v>14746.2</v>
      </c>
      <c r="G103682">
        <v>22035.1</v>
      </c>
      <c r="H103682">
        <v>20970.7</v>
      </c>
      <c r="I103682">
        <v>15641.1</v>
      </c>
      <c r="J103682">
        <v>15864.9</v>
      </c>
    </row>
    <row r="103683" spans="1:10" x14ac:dyDescent="0.2">
      <c r="A103683" t="s">
        <v>7577</v>
      </c>
      <c r="B103683" t="s">
        <v>118280</v>
      </c>
      <c r="C103683" t="s">
        <v>158099</v>
      </c>
      <c r="D103683">
        <v>1</v>
      </c>
      <c r="G103683">
        <v>1843.83</v>
      </c>
      <c r="H103683">
        <v>379.65499999999997</v>
      </c>
      <c r="J103683">
        <v>587.61199999999997</v>
      </c>
    </row>
    <row r="103684" spans="1:10" x14ac:dyDescent="0.2">
      <c r="A103684" t="s">
        <v>10447</v>
      </c>
      <c r="B103684" t="s">
        <v>101074</v>
      </c>
      <c r="C103684" t="s">
        <v>158099</v>
      </c>
      <c r="D103684">
        <v>1</v>
      </c>
      <c r="J103684">
        <v>908.43600000000004</v>
      </c>
    </row>
    <row r="103685" spans="1:10" x14ac:dyDescent="0.2">
      <c r="A103685" t="s">
        <v>10447</v>
      </c>
      <c r="B103685" t="s">
        <v>103466</v>
      </c>
      <c r="C103685" t="s">
        <v>158099</v>
      </c>
      <c r="D103685">
        <v>1</v>
      </c>
      <c r="E103685">
        <v>28404</v>
      </c>
      <c r="F103685">
        <v>29710.2</v>
      </c>
      <c r="G103685">
        <v>31218.1</v>
      </c>
      <c r="H103685">
        <v>25811</v>
      </c>
      <c r="I103685">
        <v>24104.1</v>
      </c>
      <c r="J103685">
        <v>28954.5</v>
      </c>
    </row>
    <row r="103686" spans="1:10" x14ac:dyDescent="0.2">
      <c r="A103686" t="s">
        <v>10447</v>
      </c>
      <c r="B103686" t="s">
        <v>145625</v>
      </c>
      <c r="C103686" t="s">
        <v>158099</v>
      </c>
      <c r="D103686">
        <v>1</v>
      </c>
      <c r="E103686">
        <v>6200.52</v>
      </c>
      <c r="G103686">
        <v>4499.6099999999997</v>
      </c>
      <c r="J103686">
        <v>5674.52</v>
      </c>
    </row>
    <row r="103687" spans="1:10" x14ac:dyDescent="0.2">
      <c r="A103687" t="s">
        <v>10447</v>
      </c>
      <c r="B103687" t="s">
        <v>145626</v>
      </c>
      <c r="C103687" t="s">
        <v>158099</v>
      </c>
      <c r="D103687">
        <v>1</v>
      </c>
      <c r="E103687">
        <v>3791.23</v>
      </c>
      <c r="F103687">
        <v>3550.54</v>
      </c>
      <c r="G103687">
        <v>6515.74</v>
      </c>
      <c r="H103687">
        <v>4690.16</v>
      </c>
      <c r="I103687">
        <v>4804.93</v>
      </c>
      <c r="J103687">
        <v>5262.38</v>
      </c>
    </row>
    <row r="103688" spans="1:10" x14ac:dyDescent="0.2">
      <c r="A103688" t="s">
        <v>9917</v>
      </c>
      <c r="B103688" t="s">
        <v>81688</v>
      </c>
      <c r="C103688" t="s">
        <v>158099</v>
      </c>
      <c r="D103688">
        <v>1</v>
      </c>
      <c r="E103688">
        <v>4981.8100000000004</v>
      </c>
      <c r="F103688">
        <v>4601.58</v>
      </c>
      <c r="G103688">
        <v>4423.5200000000004</v>
      </c>
      <c r="H103688">
        <v>5265.86</v>
      </c>
      <c r="I103688">
        <v>6755.79</v>
      </c>
      <c r="J103688">
        <v>7387.1</v>
      </c>
    </row>
    <row r="103689" spans="1:10" x14ac:dyDescent="0.2">
      <c r="A103689" t="s">
        <v>8191</v>
      </c>
      <c r="B103689" t="s">
        <v>46997</v>
      </c>
      <c r="C103689" t="s">
        <v>158099</v>
      </c>
      <c r="D103689">
        <v>1</v>
      </c>
      <c r="E103689">
        <v>2109.98</v>
      </c>
      <c r="F103689">
        <v>2833.49</v>
      </c>
      <c r="G103689">
        <v>4815.3999999999996</v>
      </c>
      <c r="H103689">
        <v>3699.07</v>
      </c>
      <c r="I103689">
        <v>3065.85</v>
      </c>
      <c r="J103689">
        <v>4031.82</v>
      </c>
    </row>
    <row r="103690" spans="1:10" x14ac:dyDescent="0.2">
      <c r="A103690" t="s">
        <v>8191</v>
      </c>
      <c r="B103690" t="s">
        <v>62357</v>
      </c>
      <c r="C103690" t="s">
        <v>158099</v>
      </c>
      <c r="D103690">
        <v>1</v>
      </c>
      <c r="J103690">
        <v>671.38099999999997</v>
      </c>
    </row>
    <row r="103691" spans="1:10" x14ac:dyDescent="0.2">
      <c r="A103691" t="s">
        <v>8191</v>
      </c>
      <c r="B103691" t="s">
        <v>65627</v>
      </c>
      <c r="C103691" t="s">
        <v>158099</v>
      </c>
      <c r="D103691">
        <v>1</v>
      </c>
      <c r="E103691">
        <v>2564.42</v>
      </c>
      <c r="G103691">
        <v>3023.56</v>
      </c>
      <c r="H103691">
        <v>3553.73</v>
      </c>
      <c r="I103691">
        <v>2578.42</v>
      </c>
      <c r="J103691">
        <v>3115.79</v>
      </c>
    </row>
    <row r="103692" spans="1:10" x14ac:dyDescent="0.2">
      <c r="A103692" t="s">
        <v>3179</v>
      </c>
      <c r="B103692" t="s">
        <v>17584</v>
      </c>
      <c r="C103692" t="s">
        <v>158099</v>
      </c>
      <c r="D103692">
        <v>1</v>
      </c>
      <c r="E103692">
        <v>11490.2</v>
      </c>
      <c r="F103692">
        <v>14724.7</v>
      </c>
      <c r="G103692">
        <v>13981.4</v>
      </c>
      <c r="H103692">
        <v>10569.9</v>
      </c>
      <c r="I103692">
        <v>14278.2</v>
      </c>
      <c r="J103692">
        <v>14951.2</v>
      </c>
    </row>
    <row r="103693" spans="1:10" x14ac:dyDescent="0.2">
      <c r="A103693" t="s">
        <v>3179</v>
      </c>
      <c r="B103693" t="s">
        <v>23488</v>
      </c>
      <c r="C103693" t="s">
        <v>158099</v>
      </c>
      <c r="D103693">
        <v>1</v>
      </c>
      <c r="E103693">
        <v>13684.3</v>
      </c>
      <c r="G103693">
        <v>9465.35</v>
      </c>
      <c r="H103693">
        <v>11711.3</v>
      </c>
      <c r="I103693">
        <v>6369.1</v>
      </c>
      <c r="J103693">
        <v>6724.38</v>
      </c>
    </row>
    <row r="103694" spans="1:10" x14ac:dyDescent="0.2">
      <c r="A103694" t="s">
        <v>3179</v>
      </c>
      <c r="B103694" t="s">
        <v>24543</v>
      </c>
      <c r="C103694" t="s">
        <v>158099</v>
      </c>
      <c r="D103694">
        <v>1</v>
      </c>
      <c r="G103694">
        <v>3923.2</v>
      </c>
      <c r="H103694">
        <v>3869.86</v>
      </c>
      <c r="I103694">
        <v>3349.28</v>
      </c>
      <c r="J103694">
        <v>3607.11</v>
      </c>
    </row>
    <row r="103695" spans="1:10" x14ac:dyDescent="0.2">
      <c r="A103695" t="s">
        <v>3179</v>
      </c>
      <c r="B103695" t="s">
        <v>27160</v>
      </c>
      <c r="C103695" t="s">
        <v>158099</v>
      </c>
      <c r="D103695">
        <v>1</v>
      </c>
      <c r="E103695">
        <v>11427.2</v>
      </c>
      <c r="F103695">
        <v>9460.5400000000009</v>
      </c>
      <c r="G103695">
        <v>10367.799999999999</v>
      </c>
      <c r="H103695">
        <v>10335.4</v>
      </c>
      <c r="I103695">
        <v>2442.2399999999998</v>
      </c>
      <c r="J103695">
        <v>4628.29</v>
      </c>
    </row>
    <row r="103696" spans="1:10" x14ac:dyDescent="0.2">
      <c r="A103696" t="s">
        <v>3179</v>
      </c>
      <c r="B103696" t="s">
        <v>32263</v>
      </c>
      <c r="C103696" t="s">
        <v>158099</v>
      </c>
      <c r="D103696">
        <v>1</v>
      </c>
      <c r="E103696">
        <v>4301.2299999999996</v>
      </c>
      <c r="F103696">
        <v>2533.21</v>
      </c>
      <c r="G103696">
        <v>2068.39</v>
      </c>
      <c r="H103696">
        <v>4732.9799999999996</v>
      </c>
      <c r="I103696">
        <v>7470.29</v>
      </c>
      <c r="J103696">
        <v>8950.77</v>
      </c>
    </row>
    <row r="103697" spans="1:10" x14ac:dyDescent="0.2">
      <c r="A103697" t="s">
        <v>3179</v>
      </c>
      <c r="B103697" t="s">
        <v>34671</v>
      </c>
      <c r="C103697" t="s">
        <v>158099</v>
      </c>
      <c r="D103697">
        <v>1</v>
      </c>
      <c r="E103697">
        <v>3101.25</v>
      </c>
      <c r="F103697">
        <v>3082.15</v>
      </c>
      <c r="G103697">
        <v>2540.91</v>
      </c>
      <c r="H103697">
        <v>3482.02</v>
      </c>
      <c r="I103697">
        <v>3937.74</v>
      </c>
      <c r="J103697">
        <v>3718.04</v>
      </c>
    </row>
    <row r="103698" spans="1:10" x14ac:dyDescent="0.2">
      <c r="A103698" t="s">
        <v>3179</v>
      </c>
      <c r="B103698" t="s">
        <v>39124</v>
      </c>
      <c r="C103698" t="s">
        <v>158099</v>
      </c>
      <c r="D103698">
        <v>1</v>
      </c>
      <c r="E103698">
        <v>8400.94</v>
      </c>
      <c r="F103698">
        <v>6981.18</v>
      </c>
      <c r="G103698">
        <v>9451.69</v>
      </c>
      <c r="H103698">
        <v>7492.96</v>
      </c>
      <c r="I103698">
        <v>6954.46</v>
      </c>
      <c r="J103698">
        <v>8085.58</v>
      </c>
    </row>
    <row r="103699" spans="1:10" x14ac:dyDescent="0.2">
      <c r="A103699" t="s">
        <v>3179</v>
      </c>
      <c r="B103699" t="s">
        <v>40237</v>
      </c>
      <c r="C103699" t="s">
        <v>158099</v>
      </c>
      <c r="D103699">
        <v>1</v>
      </c>
      <c r="E103699">
        <v>3303.24</v>
      </c>
      <c r="F103699">
        <v>5841.66</v>
      </c>
      <c r="G103699">
        <v>7867.19</v>
      </c>
      <c r="H103699">
        <v>6211.46</v>
      </c>
      <c r="I103699">
        <v>8935.2900000000009</v>
      </c>
      <c r="J103699">
        <v>7447.08</v>
      </c>
    </row>
    <row r="103700" spans="1:10" x14ac:dyDescent="0.2">
      <c r="A103700" t="s">
        <v>3179</v>
      </c>
      <c r="B103700" t="s">
        <v>41151</v>
      </c>
      <c r="C103700" t="s">
        <v>158099</v>
      </c>
      <c r="D103700">
        <v>1</v>
      </c>
      <c r="I103700">
        <v>920.02099999999996</v>
      </c>
      <c r="J103700">
        <v>787.029</v>
      </c>
    </row>
    <row r="103701" spans="1:10" x14ac:dyDescent="0.2">
      <c r="A103701" t="s">
        <v>3179</v>
      </c>
      <c r="B103701" t="s">
        <v>41152</v>
      </c>
      <c r="C103701" t="s">
        <v>158099</v>
      </c>
      <c r="D103701">
        <v>1</v>
      </c>
      <c r="H103701">
        <v>601.25900000000001</v>
      </c>
      <c r="J103701">
        <v>637.52099999999996</v>
      </c>
    </row>
    <row r="103702" spans="1:10" x14ac:dyDescent="0.2">
      <c r="A103702" t="s">
        <v>3179</v>
      </c>
      <c r="B103702" t="s">
        <v>60137</v>
      </c>
      <c r="C103702" t="s">
        <v>158099</v>
      </c>
      <c r="D103702">
        <v>1</v>
      </c>
      <c r="E103702">
        <v>23187.3</v>
      </c>
      <c r="F103702">
        <v>8093.58</v>
      </c>
      <c r="G103702">
        <v>20293.400000000001</v>
      </c>
      <c r="H103702">
        <v>16818.599999999999</v>
      </c>
      <c r="I103702">
        <v>20058.7</v>
      </c>
      <c r="J103702">
        <v>18814.099999999999</v>
      </c>
    </row>
    <row r="103703" spans="1:10" x14ac:dyDescent="0.2">
      <c r="A103703" t="s">
        <v>3179</v>
      </c>
      <c r="B103703" t="s">
        <v>64302</v>
      </c>
      <c r="C103703" t="s">
        <v>158099</v>
      </c>
      <c r="D103703">
        <v>1</v>
      </c>
      <c r="E103703">
        <v>4288.6899999999996</v>
      </c>
      <c r="F103703">
        <v>3579.36</v>
      </c>
      <c r="G103703">
        <v>4057.83</v>
      </c>
      <c r="H103703">
        <v>2768.04</v>
      </c>
      <c r="I103703">
        <v>3428.65</v>
      </c>
      <c r="J103703">
        <v>3540.85</v>
      </c>
    </row>
    <row r="103704" spans="1:10" x14ac:dyDescent="0.2">
      <c r="A103704" t="s">
        <v>3179</v>
      </c>
      <c r="B103704" t="s">
        <v>85873</v>
      </c>
      <c r="C103704" t="s">
        <v>158099</v>
      </c>
      <c r="D103704">
        <v>1</v>
      </c>
      <c r="G103704">
        <v>347.23200000000003</v>
      </c>
      <c r="H103704">
        <v>313.98399999999998</v>
      </c>
      <c r="I103704">
        <v>674.73699999999997</v>
      </c>
      <c r="J103704">
        <v>299.38499999999999</v>
      </c>
    </row>
    <row r="103705" spans="1:10" x14ac:dyDescent="0.2">
      <c r="A103705" t="s">
        <v>3179</v>
      </c>
      <c r="B103705" t="s">
        <v>87635</v>
      </c>
      <c r="C103705" t="s">
        <v>158099</v>
      </c>
      <c r="D103705">
        <v>1</v>
      </c>
      <c r="H103705">
        <v>1022.98</v>
      </c>
      <c r="I103705">
        <v>795.07799999999997</v>
      </c>
      <c r="J103705">
        <v>366.71800000000002</v>
      </c>
    </row>
    <row r="103706" spans="1:10" x14ac:dyDescent="0.2">
      <c r="A103706" t="s">
        <v>3179</v>
      </c>
      <c r="B103706" t="s">
        <v>87675</v>
      </c>
      <c r="C103706" t="s">
        <v>158099</v>
      </c>
      <c r="D103706">
        <v>1</v>
      </c>
      <c r="E103706">
        <v>8956.9500000000007</v>
      </c>
      <c r="F103706">
        <v>11264.1</v>
      </c>
      <c r="G103706">
        <v>10866.5</v>
      </c>
      <c r="H103706">
        <v>14721.5</v>
      </c>
      <c r="I103706">
        <v>7955.57</v>
      </c>
      <c r="J103706">
        <v>10723.9</v>
      </c>
    </row>
    <row r="103707" spans="1:10" x14ac:dyDescent="0.2">
      <c r="A103707" t="s">
        <v>3179</v>
      </c>
      <c r="B103707" t="s">
        <v>88292</v>
      </c>
      <c r="C103707" t="s">
        <v>158099</v>
      </c>
      <c r="D103707">
        <v>1</v>
      </c>
      <c r="E103707">
        <v>9820.7099999999991</v>
      </c>
      <c r="F103707">
        <v>7458.25</v>
      </c>
      <c r="G103707">
        <v>3543.27</v>
      </c>
      <c r="H103707">
        <v>6270.85</v>
      </c>
      <c r="I103707">
        <v>6899.8</v>
      </c>
      <c r="J103707">
        <v>2258.65</v>
      </c>
    </row>
    <row r="103708" spans="1:10" x14ac:dyDescent="0.2">
      <c r="A103708" t="s">
        <v>3179</v>
      </c>
      <c r="B103708" t="s">
        <v>88864</v>
      </c>
      <c r="C103708" t="s">
        <v>158099</v>
      </c>
      <c r="D103708">
        <v>1</v>
      </c>
      <c r="E103708">
        <v>3873.57</v>
      </c>
      <c r="F103708">
        <v>2626.57</v>
      </c>
      <c r="G103708">
        <v>2461.61</v>
      </c>
      <c r="H103708">
        <v>3846.12</v>
      </c>
      <c r="I103708">
        <v>2390.75</v>
      </c>
      <c r="J103708">
        <v>2791.32</v>
      </c>
    </row>
    <row r="103709" spans="1:10" x14ac:dyDescent="0.2">
      <c r="A103709" t="s">
        <v>3179</v>
      </c>
      <c r="B103709" t="s">
        <v>88865</v>
      </c>
      <c r="C103709" t="s">
        <v>158099</v>
      </c>
      <c r="D103709">
        <v>1</v>
      </c>
      <c r="E103709">
        <v>15934.2</v>
      </c>
      <c r="F103709">
        <v>9682.39</v>
      </c>
      <c r="G103709">
        <v>7601.92</v>
      </c>
      <c r="H103709">
        <v>6987.94</v>
      </c>
      <c r="I103709">
        <v>3279.34</v>
      </c>
      <c r="J103709">
        <v>3262.62</v>
      </c>
    </row>
    <row r="103710" spans="1:10" x14ac:dyDescent="0.2">
      <c r="A103710" t="s">
        <v>3179</v>
      </c>
      <c r="B103710" t="s">
        <v>91343</v>
      </c>
      <c r="C103710" t="s">
        <v>158099</v>
      </c>
      <c r="D103710">
        <v>1</v>
      </c>
      <c r="F103710">
        <v>136.74299999999999</v>
      </c>
      <c r="G103710">
        <v>285.661</v>
      </c>
      <c r="J103710">
        <v>0</v>
      </c>
    </row>
    <row r="103711" spans="1:10" x14ac:dyDescent="0.2">
      <c r="A103711" t="s">
        <v>3179</v>
      </c>
      <c r="B103711" t="s">
        <v>91344</v>
      </c>
      <c r="C103711" t="s">
        <v>158099</v>
      </c>
      <c r="D103711">
        <v>1</v>
      </c>
      <c r="E103711">
        <v>580.50599999999997</v>
      </c>
      <c r="F103711">
        <v>228.60400000000001</v>
      </c>
      <c r="H103711">
        <v>284.40300000000002</v>
      </c>
    </row>
    <row r="103712" spans="1:10" x14ac:dyDescent="0.2">
      <c r="A103712" t="s">
        <v>3179</v>
      </c>
      <c r="B103712" t="s">
        <v>91345</v>
      </c>
      <c r="C103712" t="s">
        <v>158099</v>
      </c>
      <c r="D103712">
        <v>1</v>
      </c>
      <c r="G103712">
        <v>330.78500000000003</v>
      </c>
      <c r="H103712">
        <v>229.81399999999999</v>
      </c>
      <c r="I103712">
        <v>474.84300000000002</v>
      </c>
      <c r="J103712">
        <v>381.83499999999998</v>
      </c>
    </row>
    <row r="103713" spans="1:10" x14ac:dyDescent="0.2">
      <c r="A103713" t="s">
        <v>3179</v>
      </c>
      <c r="B103713" t="s">
        <v>91346</v>
      </c>
      <c r="C103713" t="s">
        <v>158099</v>
      </c>
      <c r="D103713">
        <v>1</v>
      </c>
      <c r="E103713">
        <v>2392.27</v>
      </c>
      <c r="F103713">
        <v>6540.21</v>
      </c>
      <c r="G103713">
        <v>6032.45</v>
      </c>
      <c r="H103713">
        <v>6108.07</v>
      </c>
      <c r="I103713">
        <v>7279.46</v>
      </c>
      <c r="J103713">
        <v>6306.02</v>
      </c>
    </row>
    <row r="103714" spans="1:10" x14ac:dyDescent="0.2">
      <c r="A103714" t="s">
        <v>3179</v>
      </c>
      <c r="B103714" t="s">
        <v>92971</v>
      </c>
      <c r="C103714" t="s">
        <v>158099</v>
      </c>
      <c r="D103714">
        <v>1</v>
      </c>
      <c r="E103714">
        <v>7688.04</v>
      </c>
      <c r="F103714">
        <v>6127.36</v>
      </c>
      <c r="G103714">
        <v>5451.07</v>
      </c>
      <c r="H103714">
        <v>9738.34</v>
      </c>
      <c r="I103714">
        <v>6389.31</v>
      </c>
      <c r="J103714">
        <v>9835.27</v>
      </c>
    </row>
    <row r="103715" spans="1:10" x14ac:dyDescent="0.2">
      <c r="A103715" t="s">
        <v>3179</v>
      </c>
      <c r="B103715" t="s">
        <v>93123</v>
      </c>
      <c r="C103715" t="s">
        <v>158099</v>
      </c>
      <c r="D103715">
        <v>1</v>
      </c>
      <c r="E103715">
        <v>12971</v>
      </c>
      <c r="F103715">
        <v>13091.1</v>
      </c>
      <c r="G103715">
        <v>13506.3</v>
      </c>
      <c r="H103715">
        <v>15227.2</v>
      </c>
      <c r="I103715">
        <v>8338.42</v>
      </c>
      <c r="J103715">
        <v>12363.7</v>
      </c>
    </row>
    <row r="103716" spans="1:10" x14ac:dyDescent="0.2">
      <c r="A103716" t="s">
        <v>3179</v>
      </c>
      <c r="B103716" t="s">
        <v>93568</v>
      </c>
      <c r="C103716" t="s">
        <v>158099</v>
      </c>
      <c r="D103716">
        <v>1</v>
      </c>
      <c r="E103716">
        <v>8968.08</v>
      </c>
      <c r="F103716">
        <v>10474.1</v>
      </c>
      <c r="G103716">
        <v>7902.45</v>
      </c>
      <c r="H103716">
        <v>11055.7</v>
      </c>
      <c r="I103716">
        <v>9321.2999999999993</v>
      </c>
      <c r="J103716">
        <v>9121.4699999999993</v>
      </c>
    </row>
    <row r="103717" spans="1:10" x14ac:dyDescent="0.2">
      <c r="A103717" t="s">
        <v>3179</v>
      </c>
      <c r="B103717" t="s">
        <v>102017</v>
      </c>
      <c r="C103717" t="s">
        <v>158099</v>
      </c>
      <c r="D103717">
        <v>1</v>
      </c>
      <c r="E103717">
        <v>5520.5</v>
      </c>
      <c r="F103717">
        <v>5559.61</v>
      </c>
      <c r="G103717">
        <v>4787.24</v>
      </c>
      <c r="H103717">
        <v>6489.29</v>
      </c>
      <c r="I103717">
        <v>5316.83</v>
      </c>
      <c r="J103717">
        <v>4244.49</v>
      </c>
    </row>
    <row r="103718" spans="1:10" x14ac:dyDescent="0.2">
      <c r="A103718" t="s">
        <v>3179</v>
      </c>
      <c r="B103718" t="s">
        <v>108382</v>
      </c>
      <c r="C103718" t="s">
        <v>158099</v>
      </c>
      <c r="D103718">
        <v>1</v>
      </c>
      <c r="E103718">
        <v>12248.3</v>
      </c>
      <c r="F103718">
        <v>11345.1</v>
      </c>
      <c r="G103718">
        <v>15634.2</v>
      </c>
      <c r="H103718">
        <v>12754.1</v>
      </c>
      <c r="I103718">
        <v>9709.91</v>
      </c>
      <c r="J103718">
        <v>10830.8</v>
      </c>
    </row>
    <row r="103719" spans="1:10" x14ac:dyDescent="0.2">
      <c r="A103719" t="s">
        <v>3179</v>
      </c>
      <c r="B103719" t="s">
        <v>113025</v>
      </c>
      <c r="C103719" t="s">
        <v>158099</v>
      </c>
      <c r="D103719">
        <v>1</v>
      </c>
      <c r="F103719">
        <v>462.63200000000001</v>
      </c>
      <c r="G103719">
        <v>164.459</v>
      </c>
      <c r="H103719">
        <v>242.738</v>
      </c>
      <c r="I103719">
        <v>404.42599999999999</v>
      </c>
      <c r="J103719">
        <v>275.30200000000002</v>
      </c>
    </row>
    <row r="103720" spans="1:10" x14ac:dyDescent="0.2">
      <c r="A103720" t="s">
        <v>3179</v>
      </c>
      <c r="B103720" t="s">
        <v>113026</v>
      </c>
      <c r="C103720" t="s">
        <v>158099</v>
      </c>
      <c r="D103720">
        <v>1</v>
      </c>
      <c r="E103720">
        <v>780.97199999999998</v>
      </c>
      <c r="F103720">
        <v>1329.34</v>
      </c>
    </row>
    <row r="103721" spans="1:10" x14ac:dyDescent="0.2">
      <c r="A103721" t="s">
        <v>3179</v>
      </c>
      <c r="B103721" t="s">
        <v>126847</v>
      </c>
      <c r="C103721" t="s">
        <v>158099</v>
      </c>
      <c r="D103721">
        <v>1</v>
      </c>
      <c r="E103721">
        <v>196.11600000000001</v>
      </c>
      <c r="F103721">
        <v>815.92100000000005</v>
      </c>
      <c r="G103721">
        <v>651.755</v>
      </c>
      <c r="H103721">
        <v>1091.92</v>
      </c>
      <c r="I103721">
        <v>128.595</v>
      </c>
      <c r="J103721">
        <v>401.72800000000001</v>
      </c>
    </row>
    <row r="103722" spans="1:10" x14ac:dyDescent="0.2">
      <c r="A103722" t="s">
        <v>3179</v>
      </c>
      <c r="B103722" t="s">
        <v>152539</v>
      </c>
      <c r="C103722" t="s">
        <v>158099</v>
      </c>
      <c r="D103722">
        <v>1</v>
      </c>
      <c r="E103722">
        <v>13987.4</v>
      </c>
      <c r="F103722">
        <v>8542.15</v>
      </c>
      <c r="G103722">
        <v>11563.4</v>
      </c>
      <c r="H103722">
        <v>9747.0300000000007</v>
      </c>
      <c r="I103722">
        <v>7225.88</v>
      </c>
      <c r="J103722">
        <v>7550.8</v>
      </c>
    </row>
    <row r="103723" spans="1:10" x14ac:dyDescent="0.2">
      <c r="A103723" t="s">
        <v>1561</v>
      </c>
      <c r="B103723" t="s">
        <v>13842</v>
      </c>
      <c r="C103723" t="s">
        <v>158099</v>
      </c>
      <c r="D103723">
        <v>1</v>
      </c>
      <c r="F103723">
        <v>2264.06</v>
      </c>
      <c r="G103723">
        <v>2892.38</v>
      </c>
      <c r="H103723">
        <v>1804.78</v>
      </c>
      <c r="I103723">
        <v>3009.37</v>
      </c>
      <c r="J103723">
        <v>2713.31</v>
      </c>
    </row>
    <row r="103724" spans="1:10" x14ac:dyDescent="0.2">
      <c r="A103724" t="s">
        <v>1561</v>
      </c>
      <c r="B103724" t="s">
        <v>24252</v>
      </c>
      <c r="C103724" t="s">
        <v>158099</v>
      </c>
      <c r="D103724">
        <v>1</v>
      </c>
      <c r="E103724">
        <v>947.15599999999995</v>
      </c>
      <c r="F103724">
        <v>1461.65</v>
      </c>
      <c r="G103724">
        <v>936.08399999999995</v>
      </c>
      <c r="H103724">
        <v>1161.26</v>
      </c>
      <c r="I103724">
        <v>642.70600000000002</v>
      </c>
      <c r="J103724">
        <v>236.988</v>
      </c>
    </row>
    <row r="103725" spans="1:10" x14ac:dyDescent="0.2">
      <c r="A103725" t="s">
        <v>1561</v>
      </c>
      <c r="B103725" t="s">
        <v>24825</v>
      </c>
      <c r="C103725" t="s">
        <v>158099</v>
      </c>
      <c r="D103725">
        <v>1</v>
      </c>
      <c r="E103725">
        <v>5910.4</v>
      </c>
      <c r="F103725">
        <v>6702.85</v>
      </c>
      <c r="G103725">
        <v>8227.2099999999991</v>
      </c>
      <c r="H103725">
        <v>6800.18</v>
      </c>
    </row>
    <row r="103726" spans="1:10" x14ac:dyDescent="0.2">
      <c r="A103726" t="s">
        <v>1561</v>
      </c>
      <c r="B103726" t="s">
        <v>92606</v>
      </c>
      <c r="C103726" t="s">
        <v>158099</v>
      </c>
      <c r="D103726">
        <v>1</v>
      </c>
      <c r="E103726">
        <v>10208.200000000001</v>
      </c>
      <c r="F103726">
        <v>6744.24</v>
      </c>
      <c r="G103726">
        <v>13175.4</v>
      </c>
      <c r="H103726">
        <v>12399.9</v>
      </c>
      <c r="I103726">
        <v>10354.5</v>
      </c>
      <c r="J103726">
        <v>7442.25</v>
      </c>
    </row>
    <row r="103727" spans="1:10" x14ac:dyDescent="0.2">
      <c r="A103727" t="s">
        <v>1561</v>
      </c>
      <c r="B103727" t="s">
        <v>97514</v>
      </c>
      <c r="C103727" t="s">
        <v>158099</v>
      </c>
      <c r="D103727">
        <v>1</v>
      </c>
      <c r="E103727">
        <v>6969.95</v>
      </c>
      <c r="F103727">
        <v>8671.33</v>
      </c>
      <c r="G103727">
        <v>2896.97</v>
      </c>
      <c r="H103727">
        <v>4163.22</v>
      </c>
      <c r="I103727">
        <v>9155.61</v>
      </c>
      <c r="J103727">
        <v>6647.04</v>
      </c>
    </row>
    <row r="103728" spans="1:10" x14ac:dyDescent="0.2">
      <c r="A103728" t="s">
        <v>1561</v>
      </c>
      <c r="B103728" t="s">
        <v>114869</v>
      </c>
      <c r="C103728" t="s">
        <v>158099</v>
      </c>
      <c r="D103728">
        <v>1</v>
      </c>
      <c r="E103728">
        <v>6366.38</v>
      </c>
      <c r="F103728">
        <v>2613.58</v>
      </c>
      <c r="G103728">
        <v>6209.01</v>
      </c>
      <c r="H103728">
        <v>2954.51</v>
      </c>
      <c r="I103728">
        <v>4331.34</v>
      </c>
      <c r="J103728">
        <v>4227.79</v>
      </c>
    </row>
    <row r="103729" spans="1:10" x14ac:dyDescent="0.2">
      <c r="A103729" t="s">
        <v>1561</v>
      </c>
      <c r="B103729" t="s">
        <v>116905</v>
      </c>
      <c r="C103729" t="s">
        <v>158099</v>
      </c>
      <c r="D103729">
        <v>1</v>
      </c>
      <c r="E103729">
        <v>5592.63</v>
      </c>
      <c r="F103729">
        <v>3792.74</v>
      </c>
      <c r="G103729">
        <v>7060.78</v>
      </c>
      <c r="H103729">
        <v>4114.55</v>
      </c>
      <c r="I103729">
        <v>7067.44</v>
      </c>
      <c r="J103729">
        <v>7145.92</v>
      </c>
    </row>
    <row r="103730" spans="1:10" x14ac:dyDescent="0.2">
      <c r="A103730" t="s">
        <v>1561</v>
      </c>
      <c r="B103730" t="s">
        <v>144969</v>
      </c>
      <c r="C103730" t="s">
        <v>158099</v>
      </c>
      <c r="D103730">
        <v>1</v>
      </c>
      <c r="E103730">
        <v>13020.4</v>
      </c>
      <c r="F103730">
        <v>10870.3</v>
      </c>
      <c r="G103730">
        <v>11888.5</v>
      </c>
      <c r="H103730">
        <v>6026.23</v>
      </c>
      <c r="I103730">
        <v>10245.9</v>
      </c>
      <c r="J103730">
        <v>4829.9399999999996</v>
      </c>
    </row>
    <row r="103731" spans="1:10" x14ac:dyDescent="0.2">
      <c r="A103731" t="s">
        <v>1561</v>
      </c>
      <c r="B103731" t="s">
        <v>148821</v>
      </c>
      <c r="C103731" t="s">
        <v>158099</v>
      </c>
      <c r="D103731">
        <v>1</v>
      </c>
      <c r="E103731">
        <v>3526.72</v>
      </c>
      <c r="F103731">
        <v>5184.82</v>
      </c>
      <c r="G103731">
        <v>4170.92</v>
      </c>
      <c r="H103731">
        <v>5956.16</v>
      </c>
      <c r="I103731">
        <v>4346.91</v>
      </c>
      <c r="J103731">
        <v>4655.91</v>
      </c>
    </row>
    <row r="103732" spans="1:10" x14ac:dyDescent="0.2">
      <c r="A103732" t="s">
        <v>1561</v>
      </c>
      <c r="B103732" t="s">
        <v>150965</v>
      </c>
      <c r="C103732" t="s">
        <v>158099</v>
      </c>
      <c r="D103732">
        <v>1</v>
      </c>
      <c r="E103732">
        <v>11207.8</v>
      </c>
      <c r="F103732">
        <v>10871.3</v>
      </c>
      <c r="G103732">
        <v>5118.6499999999996</v>
      </c>
      <c r="H103732">
        <v>6607.57</v>
      </c>
      <c r="I103732">
        <v>8944.1200000000008</v>
      </c>
      <c r="J103732">
        <v>10068.700000000001</v>
      </c>
    </row>
    <row r="103733" spans="1:10" x14ac:dyDescent="0.2">
      <c r="A103733" t="s">
        <v>77</v>
      </c>
      <c r="B103733" t="s">
        <v>11381</v>
      </c>
      <c r="C103733" t="s">
        <v>158099</v>
      </c>
      <c r="D103733">
        <v>1</v>
      </c>
      <c r="E103733">
        <v>2658.44</v>
      </c>
      <c r="F103733">
        <v>2394.17</v>
      </c>
      <c r="G103733">
        <v>4195.8900000000003</v>
      </c>
      <c r="H103733">
        <v>3491.5</v>
      </c>
      <c r="I103733">
        <v>3955.99</v>
      </c>
      <c r="J103733">
        <v>3058.56</v>
      </c>
    </row>
    <row r="103734" spans="1:10" x14ac:dyDescent="0.2">
      <c r="A103734" t="s">
        <v>77</v>
      </c>
      <c r="B103734" t="s">
        <v>70407</v>
      </c>
      <c r="C103734" t="s">
        <v>158099</v>
      </c>
      <c r="D103734">
        <v>1</v>
      </c>
      <c r="E103734">
        <v>2061.5</v>
      </c>
      <c r="F103734">
        <v>1748.19</v>
      </c>
      <c r="G103734">
        <v>990.65300000000002</v>
      </c>
      <c r="I103734">
        <v>1067.25</v>
      </c>
      <c r="J103734">
        <v>1658.35</v>
      </c>
    </row>
    <row r="103735" spans="1:10" x14ac:dyDescent="0.2">
      <c r="A103735" t="s">
        <v>77</v>
      </c>
      <c r="B103735" t="s">
        <v>105479</v>
      </c>
      <c r="C103735" t="s">
        <v>158099</v>
      </c>
      <c r="D103735">
        <v>1</v>
      </c>
      <c r="F103735">
        <v>353.20299999999997</v>
      </c>
      <c r="G103735">
        <v>603.04399999999998</v>
      </c>
      <c r="H103735">
        <v>940.274</v>
      </c>
      <c r="I103735">
        <v>823</v>
      </c>
      <c r="J103735">
        <v>1344.53</v>
      </c>
    </row>
    <row r="103736" spans="1:10" x14ac:dyDescent="0.2">
      <c r="A103736" t="s">
        <v>5359</v>
      </c>
      <c r="B103736" t="s">
        <v>25305</v>
      </c>
      <c r="C103736" t="s">
        <v>158099</v>
      </c>
      <c r="D103736">
        <v>1</v>
      </c>
      <c r="E103736">
        <v>858.53099999999995</v>
      </c>
      <c r="F103736">
        <v>1460.23</v>
      </c>
      <c r="G103736">
        <v>439.67099999999999</v>
      </c>
      <c r="H103736">
        <v>1239.75</v>
      </c>
      <c r="I103736">
        <v>1371.85</v>
      </c>
      <c r="J103736">
        <v>876.971</v>
      </c>
    </row>
    <row r="103737" spans="1:10" x14ac:dyDescent="0.2">
      <c r="A103737" t="s">
        <v>5359</v>
      </c>
      <c r="B103737" t="s">
        <v>25684</v>
      </c>
      <c r="C103737" t="s">
        <v>158099</v>
      </c>
      <c r="D103737">
        <v>1</v>
      </c>
      <c r="E103737">
        <v>2287.7199999999998</v>
      </c>
      <c r="F103737">
        <v>2177.5700000000002</v>
      </c>
      <c r="G103737">
        <v>2299.25</v>
      </c>
      <c r="H103737">
        <v>1052.68</v>
      </c>
      <c r="I103737">
        <v>4504.53</v>
      </c>
      <c r="J103737">
        <v>3136.82</v>
      </c>
    </row>
    <row r="103738" spans="1:10" x14ac:dyDescent="0.2">
      <c r="A103738" t="s">
        <v>5359</v>
      </c>
      <c r="B103738" t="s">
        <v>36950</v>
      </c>
      <c r="C103738" t="s">
        <v>158099</v>
      </c>
      <c r="D103738">
        <v>1</v>
      </c>
      <c r="E103738">
        <v>1130.51</v>
      </c>
      <c r="F103738">
        <v>1150.5999999999999</v>
      </c>
      <c r="G103738">
        <v>2464.91</v>
      </c>
      <c r="H103738">
        <v>1999.89</v>
      </c>
      <c r="I103738">
        <v>2687.05</v>
      </c>
      <c r="J103738">
        <v>1917.97</v>
      </c>
    </row>
    <row r="103739" spans="1:10" x14ac:dyDescent="0.2">
      <c r="A103739" t="s">
        <v>5359</v>
      </c>
      <c r="B103739" t="s">
        <v>54097</v>
      </c>
      <c r="C103739" t="s">
        <v>158099</v>
      </c>
      <c r="D103739">
        <v>1</v>
      </c>
      <c r="E103739">
        <v>5049.2700000000004</v>
      </c>
      <c r="F103739">
        <v>6281.19</v>
      </c>
      <c r="G103739">
        <v>5343</v>
      </c>
      <c r="H103739">
        <v>4709.88</v>
      </c>
      <c r="I103739">
        <v>3832.87</v>
      </c>
      <c r="J103739">
        <v>3799.47</v>
      </c>
    </row>
    <row r="103740" spans="1:10" x14ac:dyDescent="0.2">
      <c r="A103740" t="s">
        <v>5359</v>
      </c>
      <c r="B103740" t="s">
        <v>120217</v>
      </c>
      <c r="C103740" t="s">
        <v>158099</v>
      </c>
      <c r="D103740">
        <v>1</v>
      </c>
      <c r="E103740">
        <v>3445.64</v>
      </c>
      <c r="F103740">
        <v>3319.88</v>
      </c>
      <c r="G103740">
        <v>3216.65</v>
      </c>
      <c r="H103740">
        <v>3406.45</v>
      </c>
      <c r="I103740">
        <v>3761.32</v>
      </c>
      <c r="J103740">
        <v>3433.3</v>
      </c>
    </row>
    <row r="103741" spans="1:10" x14ac:dyDescent="0.2">
      <c r="A103741" t="s">
        <v>5359</v>
      </c>
      <c r="B103741" t="s">
        <v>126956</v>
      </c>
      <c r="C103741" t="s">
        <v>158099</v>
      </c>
      <c r="D103741">
        <v>1</v>
      </c>
      <c r="E103741">
        <v>1534.77</v>
      </c>
      <c r="F103741">
        <v>2475.66</v>
      </c>
      <c r="G103741">
        <v>1870.04</v>
      </c>
      <c r="H103741">
        <v>2654.75</v>
      </c>
      <c r="I103741">
        <v>1385.21</v>
      </c>
    </row>
    <row r="103742" spans="1:10" x14ac:dyDescent="0.2">
      <c r="A103742" t="s">
        <v>5359</v>
      </c>
      <c r="B103742" t="s">
        <v>126957</v>
      </c>
      <c r="C103742" t="s">
        <v>158099</v>
      </c>
      <c r="D103742">
        <v>1</v>
      </c>
      <c r="J103742">
        <v>559.58399999999995</v>
      </c>
    </row>
    <row r="103743" spans="1:10" x14ac:dyDescent="0.2">
      <c r="A103743" t="s">
        <v>9341</v>
      </c>
      <c r="B103743" t="s">
        <v>66664</v>
      </c>
      <c r="C103743" t="s">
        <v>158099</v>
      </c>
      <c r="D103743">
        <v>1</v>
      </c>
      <c r="E103743">
        <v>8345.68</v>
      </c>
      <c r="F103743">
        <v>8997.0400000000009</v>
      </c>
      <c r="G103743">
        <v>8284.93</v>
      </c>
      <c r="H103743">
        <v>4134.1099999999997</v>
      </c>
      <c r="I103743">
        <v>11243.7</v>
      </c>
      <c r="J103743">
        <v>7342.39</v>
      </c>
    </row>
    <row r="103744" spans="1:10" x14ac:dyDescent="0.2">
      <c r="A103744" t="s">
        <v>9341</v>
      </c>
      <c r="B103744" t="s">
        <v>106117</v>
      </c>
      <c r="C103744" t="s">
        <v>158099</v>
      </c>
      <c r="D103744">
        <v>1</v>
      </c>
      <c r="E103744">
        <v>482.59300000000002</v>
      </c>
      <c r="H103744">
        <v>193.33500000000001</v>
      </c>
      <c r="I103744">
        <v>39.8947</v>
      </c>
      <c r="J103744">
        <v>124.352</v>
      </c>
    </row>
    <row r="103745" spans="1:10" x14ac:dyDescent="0.2">
      <c r="A103745" t="s">
        <v>9341</v>
      </c>
      <c r="B103745" t="s">
        <v>130956</v>
      </c>
      <c r="C103745" t="s">
        <v>158099</v>
      </c>
      <c r="D103745">
        <v>1</v>
      </c>
      <c r="E103745">
        <v>7336.76</v>
      </c>
      <c r="F103745">
        <v>5760.07</v>
      </c>
      <c r="G103745">
        <v>5178.2700000000004</v>
      </c>
      <c r="H103745">
        <v>4837.54</v>
      </c>
      <c r="I103745">
        <v>7422.54</v>
      </c>
      <c r="J103745">
        <v>8487.74</v>
      </c>
    </row>
    <row r="103746" spans="1:10" x14ac:dyDescent="0.2">
      <c r="A103746" t="s">
        <v>91</v>
      </c>
      <c r="B103746" t="s">
        <v>11410</v>
      </c>
      <c r="C103746" t="s">
        <v>158099</v>
      </c>
      <c r="D103746">
        <v>1</v>
      </c>
      <c r="E103746">
        <v>3372.28</v>
      </c>
      <c r="F103746">
        <v>1027.8800000000001</v>
      </c>
      <c r="G103746">
        <v>4053.37</v>
      </c>
      <c r="H103746">
        <v>2084.8000000000002</v>
      </c>
      <c r="I103746">
        <v>4817.5200000000004</v>
      </c>
    </row>
    <row r="103747" spans="1:10" x14ac:dyDescent="0.2">
      <c r="A103747" t="s">
        <v>91</v>
      </c>
      <c r="B103747" t="s">
        <v>11411</v>
      </c>
      <c r="C103747" t="s">
        <v>158099</v>
      </c>
      <c r="D103747">
        <v>1</v>
      </c>
      <c r="F103747">
        <v>30017.1</v>
      </c>
      <c r="I103747">
        <v>37097</v>
      </c>
      <c r="J103747">
        <v>35117.599999999999</v>
      </c>
    </row>
    <row r="103748" spans="1:10" x14ac:dyDescent="0.2">
      <c r="A103748" t="s">
        <v>91</v>
      </c>
      <c r="B103748" t="s">
        <v>11412</v>
      </c>
      <c r="C103748" t="s">
        <v>158099</v>
      </c>
      <c r="D103748">
        <v>1</v>
      </c>
      <c r="E103748">
        <v>23158</v>
      </c>
      <c r="F103748">
        <v>14614.9</v>
      </c>
    </row>
    <row r="103749" spans="1:10" x14ac:dyDescent="0.2">
      <c r="A103749" t="s">
        <v>91</v>
      </c>
      <c r="B103749" t="s">
        <v>11413</v>
      </c>
      <c r="C103749" t="s">
        <v>158099</v>
      </c>
      <c r="D103749">
        <v>1</v>
      </c>
      <c r="E103749">
        <v>35588.800000000003</v>
      </c>
      <c r="F103749">
        <v>29836.9</v>
      </c>
      <c r="G103749">
        <v>30017.1</v>
      </c>
      <c r="H103749">
        <v>37431.9</v>
      </c>
      <c r="I103749">
        <v>37133.5</v>
      </c>
      <c r="J103749">
        <v>36980.6</v>
      </c>
    </row>
    <row r="103750" spans="1:10" x14ac:dyDescent="0.2">
      <c r="A103750" t="s">
        <v>91</v>
      </c>
      <c r="B103750" t="s">
        <v>11414</v>
      </c>
      <c r="C103750" t="s">
        <v>158099</v>
      </c>
      <c r="D103750">
        <v>1</v>
      </c>
      <c r="E103750">
        <v>37775.1</v>
      </c>
      <c r="F103750">
        <v>42070.7</v>
      </c>
      <c r="G103750">
        <v>41783.800000000003</v>
      </c>
      <c r="H103750">
        <v>33905.800000000003</v>
      </c>
      <c r="I103750">
        <v>28031.1</v>
      </c>
      <c r="J103750">
        <v>22119.200000000001</v>
      </c>
    </row>
    <row r="103751" spans="1:10" x14ac:dyDescent="0.2">
      <c r="A103751" t="s">
        <v>91</v>
      </c>
      <c r="B103751" t="s">
        <v>11415</v>
      </c>
      <c r="C103751" t="s">
        <v>158099</v>
      </c>
      <c r="D103751">
        <v>1</v>
      </c>
      <c r="H103751">
        <v>1979.3</v>
      </c>
    </row>
    <row r="103752" spans="1:10" x14ac:dyDescent="0.2">
      <c r="A103752" t="s">
        <v>91</v>
      </c>
      <c r="B103752" t="s">
        <v>23521</v>
      </c>
      <c r="C103752" t="s">
        <v>158099</v>
      </c>
      <c r="D103752">
        <v>1</v>
      </c>
      <c r="I103752">
        <v>4065</v>
      </c>
      <c r="J103752">
        <v>2478.17</v>
      </c>
    </row>
    <row r="103753" spans="1:10" x14ac:dyDescent="0.2">
      <c r="A103753" t="s">
        <v>91</v>
      </c>
      <c r="B103753" t="s">
        <v>31229</v>
      </c>
      <c r="C103753" t="s">
        <v>158099</v>
      </c>
      <c r="D103753">
        <v>1</v>
      </c>
      <c r="E103753">
        <v>562.524</v>
      </c>
      <c r="F103753">
        <v>327.65600000000001</v>
      </c>
      <c r="G103753">
        <v>1070.6300000000001</v>
      </c>
      <c r="H103753">
        <v>184.928</v>
      </c>
      <c r="I103753">
        <v>2379.0100000000002</v>
      </c>
      <c r="J103753">
        <v>1045.67</v>
      </c>
    </row>
    <row r="103754" spans="1:10" x14ac:dyDescent="0.2">
      <c r="A103754" t="s">
        <v>91</v>
      </c>
      <c r="B103754" t="s">
        <v>31230</v>
      </c>
      <c r="C103754" t="s">
        <v>158099</v>
      </c>
      <c r="D103754">
        <v>1</v>
      </c>
      <c r="E103754">
        <v>31611.9</v>
      </c>
      <c r="F103754">
        <v>33704.699999999997</v>
      </c>
      <c r="G103754">
        <v>33137.4</v>
      </c>
      <c r="H103754">
        <v>33092.400000000001</v>
      </c>
      <c r="I103754">
        <v>18342.400000000001</v>
      </c>
      <c r="J103754">
        <v>14583.4</v>
      </c>
    </row>
    <row r="103755" spans="1:10" x14ac:dyDescent="0.2">
      <c r="A103755" t="s">
        <v>91</v>
      </c>
      <c r="B103755" t="s">
        <v>38181</v>
      </c>
      <c r="C103755" t="s">
        <v>158099</v>
      </c>
      <c r="D103755">
        <v>1</v>
      </c>
      <c r="E103755">
        <v>9154.36</v>
      </c>
      <c r="F103755">
        <v>7527.27</v>
      </c>
      <c r="G103755">
        <v>9416.02</v>
      </c>
      <c r="H103755">
        <v>10966.6</v>
      </c>
      <c r="I103755">
        <v>10948.8</v>
      </c>
      <c r="J103755">
        <v>13398.8</v>
      </c>
    </row>
    <row r="103756" spans="1:10" x14ac:dyDescent="0.2">
      <c r="A103756" t="s">
        <v>91</v>
      </c>
      <c r="B103756" t="s">
        <v>38182</v>
      </c>
      <c r="C103756" t="s">
        <v>158099</v>
      </c>
      <c r="D103756">
        <v>1</v>
      </c>
      <c r="E103756">
        <v>38744.1</v>
      </c>
      <c r="F103756">
        <v>30270.6</v>
      </c>
      <c r="G103756">
        <v>41426</v>
      </c>
      <c r="H103756">
        <v>42556.6</v>
      </c>
      <c r="I103756">
        <v>43393</v>
      </c>
      <c r="J103756">
        <v>37801.5</v>
      </c>
    </row>
    <row r="103757" spans="1:10" x14ac:dyDescent="0.2">
      <c r="A103757" t="s">
        <v>91</v>
      </c>
      <c r="B103757" t="s">
        <v>45572</v>
      </c>
      <c r="C103757" t="s">
        <v>158099</v>
      </c>
      <c r="D103757">
        <v>1</v>
      </c>
      <c r="E103757">
        <v>7310.9</v>
      </c>
      <c r="F103757">
        <v>4595.04</v>
      </c>
      <c r="G103757">
        <v>6205.75</v>
      </c>
      <c r="H103757">
        <v>5570.32</v>
      </c>
      <c r="I103757">
        <v>10086.1</v>
      </c>
      <c r="J103757">
        <v>6024.81</v>
      </c>
    </row>
    <row r="103758" spans="1:10" x14ac:dyDescent="0.2">
      <c r="A103758" t="s">
        <v>91</v>
      </c>
      <c r="B103758" t="s">
        <v>45573</v>
      </c>
      <c r="C103758" t="s">
        <v>158099</v>
      </c>
      <c r="D103758">
        <v>1</v>
      </c>
      <c r="E103758">
        <v>63417.3</v>
      </c>
      <c r="F103758">
        <v>60958.2</v>
      </c>
      <c r="G103758">
        <v>62987.4</v>
      </c>
      <c r="H103758">
        <v>56894.400000000001</v>
      </c>
      <c r="I103758">
        <v>55972.800000000003</v>
      </c>
      <c r="J103758">
        <v>59382.8</v>
      </c>
    </row>
    <row r="103759" spans="1:10" x14ac:dyDescent="0.2">
      <c r="A103759" t="s">
        <v>91</v>
      </c>
      <c r="B103759" t="s">
        <v>62827</v>
      </c>
      <c r="C103759" t="s">
        <v>158099</v>
      </c>
      <c r="D103759">
        <v>1</v>
      </c>
      <c r="E103759">
        <v>72095.399999999994</v>
      </c>
      <c r="F103759">
        <v>66921.5</v>
      </c>
      <c r="G103759">
        <v>94731.3</v>
      </c>
      <c r="H103759">
        <v>90185.2</v>
      </c>
      <c r="I103759">
        <v>142304</v>
      </c>
      <c r="J103759">
        <v>133992</v>
      </c>
    </row>
    <row r="103760" spans="1:10" x14ac:dyDescent="0.2">
      <c r="A103760" t="s">
        <v>91</v>
      </c>
      <c r="B103760" t="s">
        <v>80875</v>
      </c>
      <c r="C103760" t="s">
        <v>158099</v>
      </c>
      <c r="D103760">
        <v>1</v>
      </c>
      <c r="F103760">
        <v>2115.8000000000002</v>
      </c>
      <c r="G103760">
        <v>6116.36</v>
      </c>
    </row>
    <row r="103761" spans="1:10" x14ac:dyDescent="0.2">
      <c r="A103761" t="s">
        <v>91</v>
      </c>
      <c r="B103761" t="s">
        <v>91731</v>
      </c>
      <c r="C103761" t="s">
        <v>158099</v>
      </c>
      <c r="D103761">
        <v>1</v>
      </c>
      <c r="E103761">
        <v>1186.18</v>
      </c>
      <c r="F103761">
        <v>1767.12</v>
      </c>
      <c r="G103761">
        <v>1933.11</v>
      </c>
      <c r="H103761">
        <v>963.21600000000001</v>
      </c>
      <c r="I103761">
        <v>1673.68</v>
      </c>
      <c r="J103761">
        <v>1604.16</v>
      </c>
    </row>
    <row r="103762" spans="1:10" x14ac:dyDescent="0.2">
      <c r="A103762" t="s">
        <v>91</v>
      </c>
      <c r="B103762" t="s">
        <v>93649</v>
      </c>
      <c r="C103762" t="s">
        <v>158099</v>
      </c>
      <c r="D103762">
        <v>1</v>
      </c>
      <c r="E103762">
        <v>61023</v>
      </c>
      <c r="F103762">
        <v>58739.1</v>
      </c>
      <c r="G103762">
        <v>64702.8</v>
      </c>
      <c r="H103762">
        <v>74865.100000000006</v>
      </c>
      <c r="I103762">
        <v>71117.100000000006</v>
      </c>
      <c r="J103762">
        <v>67747.100000000006</v>
      </c>
    </row>
    <row r="103763" spans="1:10" x14ac:dyDescent="0.2">
      <c r="A103763" t="s">
        <v>91</v>
      </c>
      <c r="B103763" t="s">
        <v>102889</v>
      </c>
      <c r="C103763" t="s">
        <v>158099</v>
      </c>
      <c r="D103763">
        <v>1</v>
      </c>
      <c r="E103763">
        <v>21692.9</v>
      </c>
      <c r="F103763">
        <v>15658.3</v>
      </c>
      <c r="G103763">
        <v>22302.1</v>
      </c>
      <c r="H103763">
        <v>20164.2</v>
      </c>
      <c r="I103763">
        <v>13825.4</v>
      </c>
      <c r="J103763">
        <v>16336.4</v>
      </c>
    </row>
    <row r="103764" spans="1:10" x14ac:dyDescent="0.2">
      <c r="A103764" t="s">
        <v>91</v>
      </c>
      <c r="B103764" t="s">
        <v>105115</v>
      </c>
      <c r="C103764" t="s">
        <v>158099</v>
      </c>
      <c r="D103764">
        <v>1</v>
      </c>
      <c r="F103764">
        <v>22685.3</v>
      </c>
      <c r="G103764">
        <v>12073.3</v>
      </c>
      <c r="I103764">
        <v>22325</v>
      </c>
      <c r="J103764">
        <v>34514.6</v>
      </c>
    </row>
    <row r="103765" spans="1:10" x14ac:dyDescent="0.2">
      <c r="A103765" t="s">
        <v>91</v>
      </c>
      <c r="B103765" t="s">
        <v>105116</v>
      </c>
      <c r="C103765" t="s">
        <v>158099</v>
      </c>
      <c r="D103765">
        <v>1</v>
      </c>
      <c r="E103765">
        <v>160.01499999999999</v>
      </c>
      <c r="F103765">
        <v>300.95</v>
      </c>
      <c r="G103765">
        <v>852.12099999999998</v>
      </c>
      <c r="I103765">
        <v>553.47</v>
      </c>
      <c r="J103765">
        <v>1443.65</v>
      </c>
    </row>
    <row r="103766" spans="1:10" x14ac:dyDescent="0.2">
      <c r="A103766" t="s">
        <v>91</v>
      </c>
      <c r="B103766" t="s">
        <v>105117</v>
      </c>
      <c r="C103766" t="s">
        <v>158099</v>
      </c>
      <c r="D103766">
        <v>1</v>
      </c>
      <c r="E103766">
        <v>32542.1</v>
      </c>
      <c r="F103766">
        <v>37600.9</v>
      </c>
      <c r="G103766">
        <v>58529.9</v>
      </c>
      <c r="H103766">
        <v>59287</v>
      </c>
      <c r="I103766">
        <v>51966.400000000001</v>
      </c>
      <c r="J103766">
        <v>59199.7</v>
      </c>
    </row>
    <row r="103767" spans="1:10" x14ac:dyDescent="0.2">
      <c r="A103767" t="s">
        <v>91</v>
      </c>
      <c r="B103767" t="s">
        <v>116802</v>
      </c>
      <c r="C103767" t="s">
        <v>158099</v>
      </c>
      <c r="D103767">
        <v>1</v>
      </c>
      <c r="F103767">
        <v>19583.3</v>
      </c>
      <c r="I103767">
        <v>16912.7</v>
      </c>
    </row>
    <row r="103768" spans="1:10" x14ac:dyDescent="0.2">
      <c r="A103768" t="s">
        <v>91</v>
      </c>
      <c r="B103768" t="s">
        <v>116803</v>
      </c>
      <c r="C103768" t="s">
        <v>158099</v>
      </c>
      <c r="D103768">
        <v>1</v>
      </c>
      <c r="E103768">
        <v>715.63099999999997</v>
      </c>
      <c r="G103768">
        <v>85.749399999999994</v>
      </c>
      <c r="H103768">
        <v>225.11099999999999</v>
      </c>
      <c r="I103768">
        <v>1006.46</v>
      </c>
      <c r="J103768">
        <v>692.65200000000004</v>
      </c>
    </row>
    <row r="103769" spans="1:10" x14ac:dyDescent="0.2">
      <c r="A103769" t="s">
        <v>91</v>
      </c>
      <c r="B103769" t="s">
        <v>116804</v>
      </c>
      <c r="C103769" t="s">
        <v>158099</v>
      </c>
      <c r="D103769">
        <v>1</v>
      </c>
      <c r="E103769">
        <v>38529.4</v>
      </c>
      <c r="F103769">
        <v>39176.800000000003</v>
      </c>
      <c r="G103769">
        <v>46982.6</v>
      </c>
      <c r="H103769">
        <v>41653.5</v>
      </c>
      <c r="I103769">
        <v>43280.9</v>
      </c>
      <c r="J103769">
        <v>42359.8</v>
      </c>
    </row>
    <row r="103770" spans="1:10" x14ac:dyDescent="0.2">
      <c r="A103770" t="s">
        <v>91</v>
      </c>
      <c r="B103770" t="s">
        <v>118117</v>
      </c>
      <c r="C103770" t="s">
        <v>158099</v>
      </c>
      <c r="D103770">
        <v>1</v>
      </c>
      <c r="E103770">
        <v>48451</v>
      </c>
      <c r="F103770">
        <v>37005.699999999997</v>
      </c>
      <c r="G103770">
        <v>47630.1</v>
      </c>
      <c r="H103770">
        <v>54717.8</v>
      </c>
      <c r="I103770">
        <v>57924.1</v>
      </c>
      <c r="J103770">
        <v>58668</v>
      </c>
    </row>
    <row r="103771" spans="1:10" x14ac:dyDescent="0.2">
      <c r="A103771" t="s">
        <v>91</v>
      </c>
      <c r="B103771" t="s">
        <v>118118</v>
      </c>
      <c r="C103771" t="s">
        <v>158099</v>
      </c>
      <c r="D103771">
        <v>1</v>
      </c>
      <c r="G103771">
        <v>2043.92</v>
      </c>
      <c r="H103771">
        <v>2730.63</v>
      </c>
    </row>
    <row r="103772" spans="1:10" x14ac:dyDescent="0.2">
      <c r="A103772" t="s">
        <v>91</v>
      </c>
      <c r="B103772" t="s">
        <v>123668</v>
      </c>
      <c r="C103772" t="s">
        <v>158099</v>
      </c>
      <c r="D103772">
        <v>1</v>
      </c>
      <c r="E103772">
        <v>26517.3</v>
      </c>
      <c r="F103772">
        <v>24515</v>
      </c>
      <c r="G103772">
        <v>29791.7</v>
      </c>
      <c r="H103772">
        <v>32669.4</v>
      </c>
      <c r="I103772">
        <v>7228.87</v>
      </c>
      <c r="J103772">
        <v>7134.72</v>
      </c>
    </row>
    <row r="103773" spans="1:10" x14ac:dyDescent="0.2">
      <c r="A103773" t="s">
        <v>91</v>
      </c>
      <c r="B103773" t="s">
        <v>123867</v>
      </c>
      <c r="C103773" t="s">
        <v>158099</v>
      </c>
      <c r="D103773">
        <v>1</v>
      </c>
      <c r="E103773">
        <v>4864.01</v>
      </c>
      <c r="F103773">
        <v>4824.4799999999996</v>
      </c>
      <c r="G103773">
        <v>4114.26</v>
      </c>
      <c r="H103773">
        <v>4370.43</v>
      </c>
      <c r="I103773">
        <v>6729.29</v>
      </c>
      <c r="J103773">
        <v>6566.9</v>
      </c>
    </row>
    <row r="103774" spans="1:10" x14ac:dyDescent="0.2">
      <c r="A103774" t="s">
        <v>91</v>
      </c>
      <c r="B103774" t="s">
        <v>123870</v>
      </c>
      <c r="C103774" t="s">
        <v>158099</v>
      </c>
      <c r="D103774">
        <v>1</v>
      </c>
      <c r="E103774">
        <v>19265.400000000001</v>
      </c>
      <c r="F103774">
        <v>10770.8</v>
      </c>
      <c r="G103774">
        <v>17665.5</v>
      </c>
      <c r="H103774">
        <v>16977.5</v>
      </c>
      <c r="I103774">
        <v>19133.3</v>
      </c>
      <c r="J103774">
        <v>17071.400000000001</v>
      </c>
    </row>
    <row r="103775" spans="1:10" x14ac:dyDescent="0.2">
      <c r="A103775" t="s">
        <v>91</v>
      </c>
      <c r="B103775" t="s">
        <v>128370</v>
      </c>
      <c r="C103775" t="s">
        <v>158099</v>
      </c>
      <c r="D103775">
        <v>1</v>
      </c>
      <c r="E103775">
        <v>3145.63</v>
      </c>
      <c r="F103775">
        <v>3974.2</v>
      </c>
      <c r="G103775">
        <v>2915.36</v>
      </c>
      <c r="H103775">
        <v>3217.63</v>
      </c>
      <c r="I103775">
        <v>3237.9</v>
      </c>
      <c r="J103775">
        <v>2852.75</v>
      </c>
    </row>
    <row r="103776" spans="1:10" x14ac:dyDescent="0.2">
      <c r="A103776" t="s">
        <v>91</v>
      </c>
      <c r="B103776" t="s">
        <v>128371</v>
      </c>
      <c r="C103776" t="s">
        <v>158099</v>
      </c>
      <c r="D103776">
        <v>1</v>
      </c>
      <c r="E103776">
        <v>156490</v>
      </c>
      <c r="F103776">
        <v>151481</v>
      </c>
      <c r="G103776">
        <v>145875</v>
      </c>
      <c r="H103776">
        <v>133989</v>
      </c>
      <c r="I103776">
        <v>127023</v>
      </c>
      <c r="J103776">
        <v>135101</v>
      </c>
    </row>
    <row r="103777" spans="1:10" x14ac:dyDescent="0.2">
      <c r="A103777" t="s">
        <v>91</v>
      </c>
      <c r="B103777" t="s">
        <v>128590</v>
      </c>
      <c r="C103777" t="s">
        <v>158099</v>
      </c>
      <c r="D103777">
        <v>1</v>
      </c>
      <c r="H103777">
        <v>2765.19</v>
      </c>
      <c r="I103777">
        <v>1436.62</v>
      </c>
      <c r="J103777">
        <v>1327.09</v>
      </c>
    </row>
    <row r="103778" spans="1:10" x14ac:dyDescent="0.2">
      <c r="A103778" t="s">
        <v>91</v>
      </c>
      <c r="B103778" t="s">
        <v>129678</v>
      </c>
      <c r="C103778" t="s">
        <v>158099</v>
      </c>
      <c r="D103778">
        <v>1</v>
      </c>
      <c r="E103778">
        <v>78412.899999999994</v>
      </c>
      <c r="F103778">
        <v>81312.5</v>
      </c>
      <c r="G103778">
        <v>88024</v>
      </c>
      <c r="H103778">
        <v>86172.9</v>
      </c>
      <c r="I103778">
        <v>87934.9</v>
      </c>
      <c r="J103778">
        <v>82062</v>
      </c>
    </row>
    <row r="103779" spans="1:10" x14ac:dyDescent="0.2">
      <c r="A103779" t="s">
        <v>91</v>
      </c>
      <c r="B103779" t="s">
        <v>146444</v>
      </c>
      <c r="C103779" t="s">
        <v>158099</v>
      </c>
      <c r="D103779">
        <v>1</v>
      </c>
      <c r="E103779">
        <v>82777.8</v>
      </c>
      <c r="F103779">
        <v>99377</v>
      </c>
      <c r="G103779">
        <v>99175.8</v>
      </c>
      <c r="H103779">
        <v>116078</v>
      </c>
      <c r="I103779">
        <v>109395</v>
      </c>
      <c r="J103779">
        <v>105207</v>
      </c>
    </row>
    <row r="103780" spans="1:10" x14ac:dyDescent="0.2">
      <c r="A103780" t="s">
        <v>91</v>
      </c>
      <c r="B103780" t="s">
        <v>146533</v>
      </c>
      <c r="C103780" t="s">
        <v>158099</v>
      </c>
      <c r="D103780">
        <v>1</v>
      </c>
      <c r="E103780">
        <v>80684.899999999994</v>
      </c>
      <c r="F103780">
        <v>56169.1</v>
      </c>
      <c r="G103780">
        <v>56998.2</v>
      </c>
      <c r="H103780">
        <v>63476.2</v>
      </c>
      <c r="I103780">
        <v>13161.3</v>
      </c>
      <c r="J103780">
        <v>9683.2800000000007</v>
      </c>
    </row>
    <row r="103781" spans="1:10" x14ac:dyDescent="0.2">
      <c r="A103781" t="s">
        <v>9549</v>
      </c>
      <c r="B103781" t="s">
        <v>70986</v>
      </c>
      <c r="C103781" t="s">
        <v>158099</v>
      </c>
      <c r="D103781">
        <v>1</v>
      </c>
      <c r="E103781">
        <v>9572.07</v>
      </c>
      <c r="F103781">
        <v>11667.7</v>
      </c>
      <c r="G103781">
        <v>14050.9</v>
      </c>
      <c r="H103781">
        <v>12592.8</v>
      </c>
      <c r="I103781">
        <v>15424.2</v>
      </c>
      <c r="J103781">
        <v>15883.7</v>
      </c>
    </row>
    <row r="103782" spans="1:10" x14ac:dyDescent="0.2">
      <c r="A103782" t="s">
        <v>10108</v>
      </c>
      <c r="B103782" t="s">
        <v>87530</v>
      </c>
      <c r="C103782" t="s">
        <v>158099</v>
      </c>
      <c r="D103782">
        <v>1</v>
      </c>
      <c r="E103782">
        <v>3126.37</v>
      </c>
      <c r="F103782">
        <v>2327.98</v>
      </c>
      <c r="G103782">
        <v>3322.66</v>
      </c>
      <c r="H103782">
        <v>3314.16</v>
      </c>
      <c r="I103782">
        <v>4108.8100000000004</v>
      </c>
      <c r="J103782">
        <v>2413.6799999999998</v>
      </c>
    </row>
    <row r="103783" spans="1:10" x14ac:dyDescent="0.2">
      <c r="A103783" t="s">
        <v>10108</v>
      </c>
      <c r="B103783" t="s">
        <v>121156</v>
      </c>
      <c r="C103783" t="s">
        <v>158099</v>
      </c>
      <c r="D103783">
        <v>1</v>
      </c>
      <c r="E103783">
        <v>3523.44</v>
      </c>
      <c r="F103783">
        <v>4018.58</v>
      </c>
      <c r="G103783">
        <v>3859.77</v>
      </c>
      <c r="H103783">
        <v>4362.54</v>
      </c>
      <c r="I103783">
        <v>4905.1899999999996</v>
      </c>
      <c r="J103783">
        <v>3764.66</v>
      </c>
    </row>
    <row r="103784" spans="1:10" x14ac:dyDescent="0.2">
      <c r="A103784" t="s">
        <v>104</v>
      </c>
      <c r="B103784" t="s">
        <v>11430</v>
      </c>
      <c r="C103784" t="s">
        <v>158099</v>
      </c>
      <c r="D103784">
        <v>1</v>
      </c>
      <c r="E103784">
        <v>12311.7</v>
      </c>
      <c r="F103784">
        <v>13779.2</v>
      </c>
      <c r="G103784">
        <v>12282.3</v>
      </c>
      <c r="H103784">
        <v>16365.2</v>
      </c>
      <c r="I103784">
        <v>9516.64</v>
      </c>
      <c r="J103784">
        <v>10915.9</v>
      </c>
    </row>
    <row r="103785" spans="1:10" x14ac:dyDescent="0.2">
      <c r="A103785" t="s">
        <v>104</v>
      </c>
      <c r="B103785" t="s">
        <v>25984</v>
      </c>
      <c r="C103785" t="s">
        <v>158099</v>
      </c>
      <c r="D103785">
        <v>1</v>
      </c>
      <c r="E103785">
        <v>13984.6</v>
      </c>
      <c r="F103785">
        <v>15888.4</v>
      </c>
      <c r="G103785">
        <v>8810.07</v>
      </c>
      <c r="H103785">
        <v>9915.39</v>
      </c>
      <c r="I103785">
        <v>1582.85</v>
      </c>
      <c r="J103785">
        <v>3968.58</v>
      </c>
    </row>
    <row r="103786" spans="1:10" x14ac:dyDescent="0.2">
      <c r="A103786" t="s">
        <v>104</v>
      </c>
      <c r="B103786" t="s">
        <v>48197</v>
      </c>
      <c r="C103786" t="s">
        <v>158099</v>
      </c>
      <c r="D103786">
        <v>1</v>
      </c>
      <c r="E103786">
        <v>7542.08</v>
      </c>
      <c r="F103786">
        <v>13027.4</v>
      </c>
      <c r="G103786">
        <v>7959.07</v>
      </c>
      <c r="I103786">
        <v>6702.39</v>
      </c>
      <c r="J103786">
        <v>4732.68</v>
      </c>
    </row>
    <row r="103787" spans="1:10" x14ac:dyDescent="0.2">
      <c r="A103787" t="s">
        <v>104</v>
      </c>
      <c r="B103787" t="s">
        <v>49053</v>
      </c>
      <c r="C103787" t="s">
        <v>158099</v>
      </c>
      <c r="D103787">
        <v>1</v>
      </c>
      <c r="E103787">
        <v>8809.68</v>
      </c>
      <c r="F103787">
        <v>8681.15</v>
      </c>
      <c r="G103787">
        <v>7005.62</v>
      </c>
      <c r="H103787">
        <v>4502.25</v>
      </c>
      <c r="I103787">
        <v>9060.0300000000007</v>
      </c>
      <c r="J103787">
        <v>8141.11</v>
      </c>
    </row>
    <row r="103788" spans="1:10" x14ac:dyDescent="0.2">
      <c r="A103788" t="s">
        <v>104</v>
      </c>
      <c r="B103788" t="s">
        <v>64513</v>
      </c>
      <c r="C103788" t="s">
        <v>158099</v>
      </c>
      <c r="D103788">
        <v>1</v>
      </c>
      <c r="E103788">
        <v>3637.48</v>
      </c>
      <c r="F103788">
        <v>3257.7</v>
      </c>
      <c r="G103788">
        <v>864.51599999999996</v>
      </c>
      <c r="H103788">
        <v>875.45899999999995</v>
      </c>
      <c r="I103788">
        <v>3279.87</v>
      </c>
      <c r="J103788">
        <v>3408.93</v>
      </c>
    </row>
    <row r="103789" spans="1:10" x14ac:dyDescent="0.2">
      <c r="A103789" t="s">
        <v>104</v>
      </c>
      <c r="B103789" t="s">
        <v>68012</v>
      </c>
      <c r="C103789" t="s">
        <v>158099</v>
      </c>
      <c r="D103789">
        <v>1</v>
      </c>
      <c r="E103789">
        <v>10117.299999999999</v>
      </c>
      <c r="F103789">
        <v>11444.7</v>
      </c>
      <c r="G103789">
        <v>17721.400000000001</v>
      </c>
      <c r="H103789">
        <v>12444.9</v>
      </c>
      <c r="I103789">
        <v>9583.3700000000008</v>
      </c>
      <c r="J103789">
        <v>6318.7</v>
      </c>
    </row>
    <row r="103790" spans="1:10" x14ac:dyDescent="0.2">
      <c r="A103790" t="s">
        <v>104</v>
      </c>
      <c r="B103790" t="s">
        <v>71243</v>
      </c>
      <c r="C103790" t="s">
        <v>158099</v>
      </c>
      <c r="D103790">
        <v>1</v>
      </c>
      <c r="E103790">
        <v>5583.35</v>
      </c>
      <c r="F103790">
        <v>2317.7600000000002</v>
      </c>
      <c r="G103790">
        <v>5703.62</v>
      </c>
      <c r="H103790">
        <v>4742.76</v>
      </c>
      <c r="I103790">
        <v>7245.14</v>
      </c>
      <c r="J103790">
        <v>5742.02</v>
      </c>
    </row>
    <row r="103791" spans="1:10" x14ac:dyDescent="0.2">
      <c r="A103791" t="s">
        <v>104</v>
      </c>
      <c r="B103791" t="s">
        <v>75303</v>
      </c>
      <c r="C103791" t="s">
        <v>158099</v>
      </c>
      <c r="D103791">
        <v>1</v>
      </c>
      <c r="E103791">
        <v>4130.8599999999997</v>
      </c>
      <c r="F103791">
        <v>2860.87</v>
      </c>
      <c r="G103791">
        <v>4571.6099999999997</v>
      </c>
      <c r="H103791">
        <v>5502</v>
      </c>
      <c r="I103791">
        <v>5180.12</v>
      </c>
      <c r="J103791">
        <v>5539.33</v>
      </c>
    </row>
    <row r="103792" spans="1:10" x14ac:dyDescent="0.2">
      <c r="A103792" t="s">
        <v>104</v>
      </c>
      <c r="B103792" t="s">
        <v>80567</v>
      </c>
      <c r="C103792" t="s">
        <v>158099</v>
      </c>
      <c r="D103792">
        <v>1</v>
      </c>
      <c r="E103792">
        <v>7901.24</v>
      </c>
      <c r="F103792">
        <v>7342.88</v>
      </c>
      <c r="G103792">
        <v>6324.46</v>
      </c>
      <c r="H103792">
        <v>10050.5</v>
      </c>
      <c r="I103792">
        <v>9739.7000000000007</v>
      </c>
      <c r="J103792">
        <v>8348.7199999999993</v>
      </c>
    </row>
    <row r="103793" spans="1:10" x14ac:dyDescent="0.2">
      <c r="A103793" t="s">
        <v>104</v>
      </c>
      <c r="B103793" t="s">
        <v>111487</v>
      </c>
      <c r="C103793" t="s">
        <v>158099</v>
      </c>
      <c r="D103793">
        <v>1</v>
      </c>
      <c r="E103793">
        <v>11452.2</v>
      </c>
      <c r="F103793">
        <v>8455.44</v>
      </c>
      <c r="G103793">
        <v>10870.9</v>
      </c>
      <c r="H103793">
        <v>8810.36</v>
      </c>
      <c r="I103793">
        <v>8042.02</v>
      </c>
      <c r="J103793">
        <v>8703.41</v>
      </c>
    </row>
    <row r="103794" spans="1:10" x14ac:dyDescent="0.2">
      <c r="A103794" t="s">
        <v>104</v>
      </c>
      <c r="B103794" t="s">
        <v>114778</v>
      </c>
      <c r="C103794" t="s">
        <v>158099</v>
      </c>
      <c r="D103794">
        <v>1</v>
      </c>
      <c r="E103794">
        <v>5902.33</v>
      </c>
      <c r="F103794">
        <v>2036.77</v>
      </c>
      <c r="G103794">
        <v>8909.36</v>
      </c>
      <c r="H103794">
        <v>5200.82</v>
      </c>
      <c r="I103794">
        <v>6449.42</v>
      </c>
      <c r="J103794">
        <v>5463.79</v>
      </c>
    </row>
    <row r="103795" spans="1:10" x14ac:dyDescent="0.2">
      <c r="A103795" t="s">
        <v>104</v>
      </c>
      <c r="B103795" t="s">
        <v>116042</v>
      </c>
      <c r="C103795" t="s">
        <v>158099</v>
      </c>
      <c r="D103795">
        <v>1</v>
      </c>
      <c r="E103795">
        <v>1620.82</v>
      </c>
      <c r="F103795">
        <v>1330.69</v>
      </c>
      <c r="G103795">
        <v>1216.95</v>
      </c>
      <c r="H103795">
        <v>1464.69</v>
      </c>
      <c r="I103795">
        <v>3011.63</v>
      </c>
      <c r="J103795">
        <v>2882.41</v>
      </c>
    </row>
    <row r="103796" spans="1:10" x14ac:dyDescent="0.2">
      <c r="A103796" t="s">
        <v>104</v>
      </c>
      <c r="B103796" t="s">
        <v>116322</v>
      </c>
      <c r="C103796" t="s">
        <v>158099</v>
      </c>
      <c r="D103796">
        <v>1</v>
      </c>
      <c r="E103796">
        <v>7789.29</v>
      </c>
      <c r="F103796">
        <v>2833.16</v>
      </c>
      <c r="G103796">
        <v>2807.22</v>
      </c>
      <c r="H103796">
        <v>4831.3599999999997</v>
      </c>
      <c r="I103796">
        <v>6418.64</v>
      </c>
      <c r="J103796">
        <v>4896.46</v>
      </c>
    </row>
    <row r="103797" spans="1:10" x14ac:dyDescent="0.2">
      <c r="A103797" t="s">
        <v>104</v>
      </c>
      <c r="B103797" t="s">
        <v>119295</v>
      </c>
      <c r="C103797" t="s">
        <v>158099</v>
      </c>
      <c r="D103797">
        <v>1</v>
      </c>
      <c r="E103797">
        <v>4533.18</v>
      </c>
      <c r="F103797">
        <v>2531.69</v>
      </c>
      <c r="G103797">
        <v>2962.92</v>
      </c>
      <c r="H103797">
        <v>5636.63</v>
      </c>
      <c r="I103797">
        <v>6224.98</v>
      </c>
      <c r="J103797">
        <v>6313.96</v>
      </c>
    </row>
    <row r="103798" spans="1:10" x14ac:dyDescent="0.2">
      <c r="A103798" t="s">
        <v>104</v>
      </c>
      <c r="B103798" t="s">
        <v>123501</v>
      </c>
      <c r="C103798" t="s">
        <v>158099</v>
      </c>
      <c r="D103798">
        <v>1</v>
      </c>
      <c r="E103798">
        <v>5166.1899999999996</v>
      </c>
      <c r="F103798">
        <v>5442.92</v>
      </c>
      <c r="G103798">
        <v>11293.2</v>
      </c>
      <c r="H103798">
        <v>9778.34</v>
      </c>
      <c r="I103798">
        <v>8183.68</v>
      </c>
      <c r="J103798">
        <v>8665.02</v>
      </c>
    </row>
    <row r="103799" spans="1:10" x14ac:dyDescent="0.2">
      <c r="A103799" t="s">
        <v>104</v>
      </c>
      <c r="B103799" t="s">
        <v>126916</v>
      </c>
      <c r="C103799" t="s">
        <v>158099</v>
      </c>
      <c r="D103799">
        <v>1</v>
      </c>
      <c r="E103799">
        <v>2137.89</v>
      </c>
      <c r="F103799">
        <v>1723.67</v>
      </c>
      <c r="G103799">
        <v>4697.72</v>
      </c>
      <c r="H103799">
        <v>4160.63</v>
      </c>
      <c r="I103799">
        <v>4763.3999999999996</v>
      </c>
      <c r="J103799">
        <v>3439.53</v>
      </c>
    </row>
    <row r="103800" spans="1:10" x14ac:dyDescent="0.2">
      <c r="A103800" t="s">
        <v>104</v>
      </c>
      <c r="B103800" t="s">
        <v>144945</v>
      </c>
      <c r="C103800" t="s">
        <v>158099</v>
      </c>
      <c r="D103800">
        <v>1</v>
      </c>
      <c r="E103800">
        <v>2606.48</v>
      </c>
      <c r="F103800">
        <v>2590.96</v>
      </c>
      <c r="G103800">
        <v>1522</v>
      </c>
      <c r="H103800">
        <v>4275.07</v>
      </c>
      <c r="I103800">
        <v>5576.86</v>
      </c>
      <c r="J103800">
        <v>6833.65</v>
      </c>
    </row>
    <row r="103801" spans="1:10" x14ac:dyDescent="0.2">
      <c r="A103801" t="s">
        <v>5151</v>
      </c>
      <c r="B103801" t="s">
        <v>24422</v>
      </c>
      <c r="C103801" t="s">
        <v>158099</v>
      </c>
      <c r="D103801">
        <v>1</v>
      </c>
      <c r="E103801">
        <v>5439.3</v>
      </c>
      <c r="F103801">
        <v>2849.94</v>
      </c>
      <c r="G103801">
        <v>3421.57</v>
      </c>
      <c r="H103801">
        <v>2857.84</v>
      </c>
      <c r="I103801">
        <v>2223.37</v>
      </c>
      <c r="J103801">
        <v>3419.73</v>
      </c>
    </row>
    <row r="103802" spans="1:10" x14ac:dyDescent="0.2">
      <c r="A103802" t="s">
        <v>5151</v>
      </c>
      <c r="B103802" t="s">
        <v>24423</v>
      </c>
      <c r="C103802" t="s">
        <v>158099</v>
      </c>
      <c r="D103802">
        <v>1</v>
      </c>
      <c r="E103802">
        <v>3174.22</v>
      </c>
      <c r="F103802">
        <v>4719.34</v>
      </c>
      <c r="G103802">
        <v>2823.14</v>
      </c>
      <c r="H103802">
        <v>4044.38</v>
      </c>
      <c r="I103802">
        <v>1614.62</v>
      </c>
      <c r="J103802">
        <v>2088.8200000000002</v>
      </c>
    </row>
    <row r="103803" spans="1:10" x14ac:dyDescent="0.2">
      <c r="A103803" t="s">
        <v>5151</v>
      </c>
      <c r="B103803" t="s">
        <v>27854</v>
      </c>
      <c r="C103803" t="s">
        <v>158099</v>
      </c>
      <c r="D103803">
        <v>1</v>
      </c>
      <c r="E103803">
        <v>9648.7999999999993</v>
      </c>
      <c r="F103803">
        <v>10471.299999999999</v>
      </c>
      <c r="G103803">
        <v>16434.900000000001</v>
      </c>
      <c r="H103803">
        <v>6029.88</v>
      </c>
      <c r="I103803">
        <v>9936.73</v>
      </c>
      <c r="J103803">
        <v>9160.44</v>
      </c>
    </row>
    <row r="103804" spans="1:10" x14ac:dyDescent="0.2">
      <c r="A103804" t="s">
        <v>5151</v>
      </c>
      <c r="B103804" t="s">
        <v>89314</v>
      </c>
      <c r="C103804" t="s">
        <v>158099</v>
      </c>
      <c r="D103804">
        <v>1</v>
      </c>
      <c r="E103804">
        <v>8220.25</v>
      </c>
      <c r="F103804">
        <v>7167.46</v>
      </c>
      <c r="G103804">
        <v>10166.4</v>
      </c>
      <c r="H103804">
        <v>10484.4</v>
      </c>
      <c r="I103804">
        <v>12676.3</v>
      </c>
      <c r="J103804">
        <v>11953.7</v>
      </c>
    </row>
    <row r="103805" spans="1:10" x14ac:dyDescent="0.2">
      <c r="A103805" t="s">
        <v>5151</v>
      </c>
      <c r="B103805" t="s">
        <v>91568</v>
      </c>
      <c r="C103805" t="s">
        <v>158099</v>
      </c>
      <c r="D103805">
        <v>1</v>
      </c>
      <c r="G103805">
        <v>6866.11</v>
      </c>
      <c r="H103805">
        <v>8332.83</v>
      </c>
      <c r="I103805">
        <v>2576.5500000000002</v>
      </c>
      <c r="J103805">
        <v>3032.9</v>
      </c>
    </row>
    <row r="103806" spans="1:10" x14ac:dyDescent="0.2">
      <c r="A103806" t="s">
        <v>5151</v>
      </c>
      <c r="B103806" t="s">
        <v>96402</v>
      </c>
      <c r="C103806" t="s">
        <v>158099</v>
      </c>
      <c r="D103806">
        <v>1</v>
      </c>
      <c r="E103806">
        <v>2369.8200000000002</v>
      </c>
      <c r="G103806">
        <v>633.80100000000004</v>
      </c>
      <c r="H103806">
        <v>860.46900000000005</v>
      </c>
      <c r="I103806">
        <v>3307.01</v>
      </c>
      <c r="J103806">
        <v>2315.19</v>
      </c>
    </row>
    <row r="103807" spans="1:10" x14ac:dyDescent="0.2">
      <c r="A103807" t="s">
        <v>5151</v>
      </c>
      <c r="B103807" t="s">
        <v>113332</v>
      </c>
      <c r="C103807" t="s">
        <v>158099</v>
      </c>
      <c r="D103807">
        <v>1</v>
      </c>
      <c r="E103807">
        <v>3627.88</v>
      </c>
      <c r="F103807">
        <v>2847.36</v>
      </c>
      <c r="G103807">
        <v>4116.5200000000004</v>
      </c>
      <c r="H103807">
        <v>4779.8500000000004</v>
      </c>
      <c r="I103807">
        <v>3598.98</v>
      </c>
      <c r="J103807">
        <v>3167.68</v>
      </c>
    </row>
    <row r="103808" spans="1:10" x14ac:dyDescent="0.2">
      <c r="A103808" t="s">
        <v>5151</v>
      </c>
      <c r="B103808" t="s">
        <v>144893</v>
      </c>
      <c r="C103808" t="s">
        <v>158099</v>
      </c>
      <c r="D103808">
        <v>1</v>
      </c>
      <c r="F103808">
        <v>3328.59</v>
      </c>
      <c r="G103808">
        <v>1232.5899999999999</v>
      </c>
      <c r="I103808">
        <v>1179.23</v>
      </c>
      <c r="J103808">
        <v>2281.87</v>
      </c>
    </row>
    <row r="103809" spans="1:10" x14ac:dyDescent="0.2">
      <c r="A103809" t="s">
        <v>5151</v>
      </c>
      <c r="B103809" t="s">
        <v>145850</v>
      </c>
      <c r="C103809" t="s">
        <v>158099</v>
      </c>
      <c r="D103809">
        <v>1</v>
      </c>
      <c r="E103809">
        <v>13732.2</v>
      </c>
      <c r="F103809">
        <v>6275.52</v>
      </c>
      <c r="G103809">
        <v>11008.9</v>
      </c>
      <c r="H103809">
        <v>11083.1</v>
      </c>
      <c r="I103809">
        <v>10179.4</v>
      </c>
      <c r="J103809">
        <v>10038.6</v>
      </c>
    </row>
    <row r="103810" spans="1:10" x14ac:dyDescent="0.2">
      <c r="A103810" t="s">
        <v>5151</v>
      </c>
      <c r="B103810" t="s">
        <v>152155</v>
      </c>
      <c r="C103810" t="s">
        <v>158099</v>
      </c>
      <c r="D103810">
        <v>1</v>
      </c>
      <c r="E103810">
        <v>2756.64</v>
      </c>
      <c r="F103810">
        <v>3051.06</v>
      </c>
      <c r="G103810">
        <v>4736.5600000000004</v>
      </c>
      <c r="I103810">
        <v>2983.89</v>
      </c>
      <c r="J103810">
        <v>5034.29</v>
      </c>
    </row>
    <row r="103811" spans="1:10" x14ac:dyDescent="0.2">
      <c r="A103811" t="s">
        <v>8062</v>
      </c>
      <c r="B103811" t="s">
        <v>45649</v>
      </c>
      <c r="C103811" t="s">
        <v>158099</v>
      </c>
      <c r="D103811">
        <v>1</v>
      </c>
      <c r="F103811">
        <v>1570.15</v>
      </c>
      <c r="H103811">
        <v>335.44200000000001</v>
      </c>
      <c r="I103811">
        <v>878.23800000000006</v>
      </c>
      <c r="J103811">
        <v>1151.8</v>
      </c>
    </row>
    <row r="103812" spans="1:10" x14ac:dyDescent="0.2">
      <c r="A103812" t="s">
        <v>8062</v>
      </c>
      <c r="B103812" t="s">
        <v>101317</v>
      </c>
      <c r="C103812" t="s">
        <v>158099</v>
      </c>
      <c r="D103812">
        <v>1</v>
      </c>
      <c r="E103812">
        <v>1533.55</v>
      </c>
      <c r="F103812">
        <v>635.62400000000002</v>
      </c>
      <c r="J103812">
        <v>253.87299999999999</v>
      </c>
    </row>
    <row r="103813" spans="1:10" x14ac:dyDescent="0.2">
      <c r="A103813" t="s">
        <v>4473</v>
      </c>
      <c r="B103813" t="s">
        <v>21637</v>
      </c>
      <c r="C103813" t="s">
        <v>158099</v>
      </c>
      <c r="D103813">
        <v>1</v>
      </c>
      <c r="E103813">
        <v>19679</v>
      </c>
      <c r="F103813">
        <v>16418.599999999999</v>
      </c>
      <c r="G103813">
        <v>24566.7</v>
      </c>
      <c r="H103813">
        <v>24195.8</v>
      </c>
      <c r="I103813">
        <v>26176.3</v>
      </c>
      <c r="J103813">
        <v>24022.5</v>
      </c>
    </row>
    <row r="103814" spans="1:10" x14ac:dyDescent="0.2">
      <c r="A103814" t="s">
        <v>4473</v>
      </c>
      <c r="B103814" t="s">
        <v>21986</v>
      </c>
      <c r="C103814" t="s">
        <v>158099</v>
      </c>
      <c r="D103814">
        <v>1</v>
      </c>
      <c r="E103814">
        <v>4952.24</v>
      </c>
      <c r="F103814">
        <v>3988.77</v>
      </c>
      <c r="G103814">
        <v>9934.26</v>
      </c>
      <c r="H103814">
        <v>17448.7</v>
      </c>
      <c r="I103814">
        <v>8186.11</v>
      </c>
      <c r="J103814">
        <v>6948.96</v>
      </c>
    </row>
    <row r="103815" spans="1:10" x14ac:dyDescent="0.2">
      <c r="A103815" t="s">
        <v>4473</v>
      </c>
      <c r="B103815" t="s">
        <v>22343</v>
      </c>
      <c r="C103815" t="s">
        <v>158099</v>
      </c>
      <c r="D103815">
        <v>1</v>
      </c>
      <c r="E103815">
        <v>10215.5</v>
      </c>
      <c r="F103815">
        <v>10942.8</v>
      </c>
      <c r="G103815">
        <v>13905.3</v>
      </c>
      <c r="H103815">
        <v>14017.2</v>
      </c>
      <c r="I103815">
        <v>12151.7</v>
      </c>
      <c r="J103815">
        <v>11504.2</v>
      </c>
    </row>
    <row r="103816" spans="1:10" x14ac:dyDescent="0.2">
      <c r="A103816" t="s">
        <v>4473</v>
      </c>
      <c r="B103816" t="s">
        <v>32299</v>
      </c>
      <c r="C103816" t="s">
        <v>158099</v>
      </c>
      <c r="D103816">
        <v>1</v>
      </c>
      <c r="F103816">
        <v>2260.02</v>
      </c>
      <c r="G103816">
        <v>5800.13</v>
      </c>
      <c r="H103816">
        <v>8420.25</v>
      </c>
      <c r="I103816">
        <v>6112.66</v>
      </c>
      <c r="J103816">
        <v>4847.1400000000003</v>
      </c>
    </row>
    <row r="103817" spans="1:10" x14ac:dyDescent="0.2">
      <c r="A103817" t="s">
        <v>4473</v>
      </c>
      <c r="B103817" t="s">
        <v>36516</v>
      </c>
      <c r="C103817" t="s">
        <v>158099</v>
      </c>
      <c r="D103817">
        <v>1</v>
      </c>
      <c r="H103817">
        <v>566.65899999999999</v>
      </c>
      <c r="I103817">
        <v>1756.82</v>
      </c>
      <c r="J103817">
        <v>1198.07</v>
      </c>
    </row>
    <row r="103818" spans="1:10" x14ac:dyDescent="0.2">
      <c r="A103818" t="s">
        <v>4473</v>
      </c>
      <c r="B103818" t="s">
        <v>36517</v>
      </c>
      <c r="C103818" t="s">
        <v>158099</v>
      </c>
      <c r="D103818">
        <v>1</v>
      </c>
      <c r="E103818">
        <v>12399.8</v>
      </c>
      <c r="F103818">
        <v>9843.34</v>
      </c>
      <c r="G103818">
        <v>12228.9</v>
      </c>
      <c r="H103818">
        <v>9958.6200000000008</v>
      </c>
      <c r="I103818">
        <v>9671.07</v>
      </c>
      <c r="J103818">
        <v>7758.4</v>
      </c>
    </row>
    <row r="103819" spans="1:10" x14ac:dyDescent="0.2">
      <c r="A103819" t="s">
        <v>4473</v>
      </c>
      <c r="B103819" t="s">
        <v>36545</v>
      </c>
      <c r="C103819" t="s">
        <v>158099</v>
      </c>
      <c r="D103819">
        <v>1</v>
      </c>
      <c r="I103819">
        <v>968.43499999999995</v>
      </c>
      <c r="J103819">
        <v>1335.69</v>
      </c>
    </row>
    <row r="103820" spans="1:10" x14ac:dyDescent="0.2">
      <c r="A103820" t="s">
        <v>4473</v>
      </c>
      <c r="B103820" t="s">
        <v>36546</v>
      </c>
      <c r="C103820" t="s">
        <v>158099</v>
      </c>
      <c r="D103820">
        <v>1</v>
      </c>
      <c r="E103820">
        <v>3736.37</v>
      </c>
      <c r="F103820">
        <v>3055.88</v>
      </c>
      <c r="G103820">
        <v>4386.04</v>
      </c>
      <c r="H103820">
        <v>3878.79</v>
      </c>
      <c r="I103820">
        <v>971.71199999999999</v>
      </c>
      <c r="J103820">
        <v>822.03800000000001</v>
      </c>
    </row>
    <row r="103821" spans="1:10" x14ac:dyDescent="0.2">
      <c r="A103821" t="s">
        <v>4473</v>
      </c>
      <c r="B103821" t="s">
        <v>44466</v>
      </c>
      <c r="C103821" t="s">
        <v>158099</v>
      </c>
      <c r="D103821">
        <v>1</v>
      </c>
      <c r="E103821">
        <v>9749.98</v>
      </c>
      <c r="F103821">
        <v>9772.07</v>
      </c>
      <c r="G103821">
        <v>10217.299999999999</v>
      </c>
      <c r="H103821">
        <v>14862.8</v>
      </c>
      <c r="I103821">
        <v>11748.3</v>
      </c>
      <c r="J103821">
        <v>12741.9</v>
      </c>
    </row>
    <row r="103822" spans="1:10" x14ac:dyDescent="0.2">
      <c r="A103822" t="s">
        <v>4473</v>
      </c>
      <c r="B103822" t="s">
        <v>44924</v>
      </c>
      <c r="C103822" t="s">
        <v>158099</v>
      </c>
      <c r="D103822">
        <v>1</v>
      </c>
      <c r="F103822">
        <v>3997</v>
      </c>
      <c r="G103822">
        <v>4263.66</v>
      </c>
      <c r="J103822">
        <v>7777.83</v>
      </c>
    </row>
    <row r="103823" spans="1:10" x14ac:dyDescent="0.2">
      <c r="A103823" t="s">
        <v>4473</v>
      </c>
      <c r="B103823" t="s">
        <v>44925</v>
      </c>
      <c r="C103823" t="s">
        <v>158099</v>
      </c>
      <c r="D103823">
        <v>1</v>
      </c>
      <c r="E103823">
        <v>917.577</v>
      </c>
      <c r="F103823">
        <v>2266.89</v>
      </c>
      <c r="G103823">
        <v>2180.9499999999998</v>
      </c>
      <c r="H103823">
        <v>3207.17</v>
      </c>
      <c r="I103823">
        <v>1421.21</v>
      </c>
      <c r="J103823">
        <v>190.291</v>
      </c>
    </row>
    <row r="103824" spans="1:10" x14ac:dyDescent="0.2">
      <c r="A103824" t="s">
        <v>4473</v>
      </c>
      <c r="B103824" t="s">
        <v>52777</v>
      </c>
      <c r="C103824" t="s">
        <v>158099</v>
      </c>
      <c r="D103824">
        <v>1</v>
      </c>
      <c r="E103824">
        <v>18377.2</v>
      </c>
      <c r="F103824">
        <v>15667</v>
      </c>
      <c r="G103824">
        <v>25015.7</v>
      </c>
      <c r="H103824">
        <v>18670.3</v>
      </c>
      <c r="I103824">
        <v>25537.200000000001</v>
      </c>
      <c r="J103824">
        <v>18997.099999999999</v>
      </c>
    </row>
    <row r="103825" spans="1:10" x14ac:dyDescent="0.2">
      <c r="A103825" t="s">
        <v>4473</v>
      </c>
      <c r="B103825" t="s">
        <v>55232</v>
      </c>
      <c r="C103825" t="s">
        <v>158099</v>
      </c>
      <c r="D103825">
        <v>1</v>
      </c>
      <c r="E103825">
        <v>10540.5</v>
      </c>
      <c r="F103825">
        <v>8753.9599999999991</v>
      </c>
      <c r="G103825">
        <v>11987.1</v>
      </c>
      <c r="H103825">
        <v>9428.48</v>
      </c>
      <c r="I103825">
        <v>10734.1</v>
      </c>
      <c r="J103825">
        <v>7875.59</v>
      </c>
    </row>
    <row r="103826" spans="1:10" x14ac:dyDescent="0.2">
      <c r="A103826" t="s">
        <v>4473</v>
      </c>
      <c r="B103826" t="s">
        <v>56999</v>
      </c>
      <c r="C103826" t="s">
        <v>158099</v>
      </c>
      <c r="D103826">
        <v>1</v>
      </c>
      <c r="E103826">
        <v>8389.64</v>
      </c>
      <c r="F103826">
        <v>2393.5500000000002</v>
      </c>
      <c r="G103826">
        <v>7248.45</v>
      </c>
      <c r="H103826">
        <v>3992.33</v>
      </c>
      <c r="I103826">
        <v>5934.86</v>
      </c>
      <c r="J103826">
        <v>5281.7</v>
      </c>
    </row>
    <row r="103827" spans="1:10" x14ac:dyDescent="0.2">
      <c r="A103827" t="s">
        <v>4473</v>
      </c>
      <c r="B103827" t="s">
        <v>58093</v>
      </c>
      <c r="C103827" t="s">
        <v>158099</v>
      </c>
      <c r="D103827">
        <v>1</v>
      </c>
      <c r="E103827">
        <v>2227.54</v>
      </c>
      <c r="I103827">
        <v>2617.59</v>
      </c>
      <c r="J103827">
        <v>2941.07</v>
      </c>
    </row>
    <row r="103828" spans="1:10" x14ac:dyDescent="0.2">
      <c r="A103828" t="s">
        <v>4473</v>
      </c>
      <c r="B103828" t="s">
        <v>58094</v>
      </c>
      <c r="C103828" t="s">
        <v>158099</v>
      </c>
      <c r="D103828">
        <v>1</v>
      </c>
      <c r="E103828">
        <v>2271.98</v>
      </c>
      <c r="F103828">
        <v>1009.29</v>
      </c>
      <c r="G103828">
        <v>1017.83</v>
      </c>
      <c r="H103828">
        <v>2534.3200000000002</v>
      </c>
      <c r="I103828">
        <v>3125.48</v>
      </c>
      <c r="J103828">
        <v>1787.32</v>
      </c>
    </row>
    <row r="103829" spans="1:10" x14ac:dyDescent="0.2">
      <c r="A103829" t="s">
        <v>4473</v>
      </c>
      <c r="B103829" t="s">
        <v>59949</v>
      </c>
      <c r="C103829" t="s">
        <v>158099</v>
      </c>
      <c r="D103829">
        <v>1</v>
      </c>
      <c r="E103829">
        <v>1732.79</v>
      </c>
      <c r="F103829">
        <v>1498.82</v>
      </c>
      <c r="G103829">
        <v>840.88599999999997</v>
      </c>
      <c r="H103829">
        <v>1400.38</v>
      </c>
      <c r="I103829">
        <v>1586.65</v>
      </c>
      <c r="J103829">
        <v>2302.6799999999998</v>
      </c>
    </row>
    <row r="103830" spans="1:10" x14ac:dyDescent="0.2">
      <c r="A103830" t="s">
        <v>4473</v>
      </c>
      <c r="B103830" t="s">
        <v>63199</v>
      </c>
      <c r="C103830" t="s">
        <v>158099</v>
      </c>
      <c r="D103830">
        <v>1</v>
      </c>
      <c r="G103830">
        <v>1464.61</v>
      </c>
      <c r="H103830">
        <v>1314.48</v>
      </c>
      <c r="I103830">
        <v>2013.17</v>
      </c>
      <c r="J103830">
        <v>1609.69</v>
      </c>
    </row>
    <row r="103831" spans="1:10" x14ac:dyDescent="0.2">
      <c r="A103831" t="s">
        <v>4473</v>
      </c>
      <c r="B103831" t="s">
        <v>63200</v>
      </c>
      <c r="C103831" t="s">
        <v>158099</v>
      </c>
      <c r="D103831">
        <v>1</v>
      </c>
      <c r="E103831">
        <v>26005.9</v>
      </c>
      <c r="F103831">
        <v>26275.1</v>
      </c>
      <c r="G103831">
        <v>25945.3</v>
      </c>
      <c r="H103831">
        <v>28318</v>
      </c>
      <c r="I103831">
        <v>22721.599999999999</v>
      </c>
      <c r="J103831">
        <v>20806.400000000001</v>
      </c>
    </row>
    <row r="103832" spans="1:10" x14ac:dyDescent="0.2">
      <c r="A103832" t="s">
        <v>4473</v>
      </c>
      <c r="B103832" t="s">
        <v>74533</v>
      </c>
      <c r="C103832" t="s">
        <v>158099</v>
      </c>
      <c r="D103832">
        <v>1</v>
      </c>
      <c r="G103832">
        <v>1477.57</v>
      </c>
      <c r="I103832">
        <v>1412.37</v>
      </c>
      <c r="J103832">
        <v>3040.87</v>
      </c>
    </row>
    <row r="103833" spans="1:10" x14ac:dyDescent="0.2">
      <c r="A103833" t="s">
        <v>4473</v>
      </c>
      <c r="B103833" t="s">
        <v>74534</v>
      </c>
      <c r="C103833" t="s">
        <v>158099</v>
      </c>
      <c r="D103833">
        <v>1</v>
      </c>
      <c r="E103833">
        <v>7556.79</v>
      </c>
      <c r="F103833">
        <v>8566.42</v>
      </c>
      <c r="G103833">
        <v>9216.67</v>
      </c>
      <c r="H103833">
        <v>9215.83</v>
      </c>
      <c r="I103833">
        <v>13168.9</v>
      </c>
      <c r="J103833">
        <v>14418.1</v>
      </c>
    </row>
    <row r="103834" spans="1:10" x14ac:dyDescent="0.2">
      <c r="A103834" t="s">
        <v>4473</v>
      </c>
      <c r="B103834" t="s">
        <v>79338</v>
      </c>
      <c r="C103834" t="s">
        <v>158099</v>
      </c>
      <c r="D103834">
        <v>1</v>
      </c>
      <c r="E103834">
        <v>6901.46</v>
      </c>
      <c r="F103834">
        <v>2813.86</v>
      </c>
      <c r="G103834">
        <v>5138.96</v>
      </c>
      <c r="H103834">
        <v>4537.58</v>
      </c>
      <c r="I103834">
        <v>7479.71</v>
      </c>
      <c r="J103834">
        <v>6788.06</v>
      </c>
    </row>
    <row r="103835" spans="1:10" x14ac:dyDescent="0.2">
      <c r="A103835" t="s">
        <v>4473</v>
      </c>
      <c r="B103835" t="s">
        <v>82405</v>
      </c>
      <c r="C103835" t="s">
        <v>158099</v>
      </c>
      <c r="D103835">
        <v>1</v>
      </c>
      <c r="E103835">
        <v>12119.2</v>
      </c>
      <c r="F103835">
        <v>9716.42</v>
      </c>
      <c r="G103835">
        <v>10737.8</v>
      </c>
      <c r="H103835">
        <v>12233.7</v>
      </c>
      <c r="I103835">
        <v>5790.47</v>
      </c>
      <c r="J103835">
        <v>4366.1400000000003</v>
      </c>
    </row>
    <row r="103836" spans="1:10" x14ac:dyDescent="0.2">
      <c r="A103836" t="s">
        <v>4473</v>
      </c>
      <c r="B103836" t="s">
        <v>87031</v>
      </c>
      <c r="C103836" t="s">
        <v>158099</v>
      </c>
      <c r="D103836">
        <v>1</v>
      </c>
      <c r="F103836">
        <v>6784.62</v>
      </c>
      <c r="G103836">
        <v>5123.1099999999997</v>
      </c>
      <c r="H103836">
        <v>3124.41</v>
      </c>
    </row>
    <row r="103837" spans="1:10" x14ac:dyDescent="0.2">
      <c r="A103837" t="s">
        <v>4473</v>
      </c>
      <c r="B103837" t="s">
        <v>87032</v>
      </c>
      <c r="C103837" t="s">
        <v>158099</v>
      </c>
      <c r="D103837">
        <v>1</v>
      </c>
      <c r="E103837">
        <v>6793.14</v>
      </c>
      <c r="F103837">
        <v>5744.5</v>
      </c>
      <c r="G103837">
        <v>4819.37</v>
      </c>
      <c r="H103837">
        <v>3801.06</v>
      </c>
      <c r="I103837">
        <v>6043.77</v>
      </c>
      <c r="J103837">
        <v>6262.47</v>
      </c>
    </row>
    <row r="103838" spans="1:10" x14ac:dyDescent="0.2">
      <c r="A103838" t="s">
        <v>4473</v>
      </c>
      <c r="B103838" t="s">
        <v>90339</v>
      </c>
      <c r="C103838" t="s">
        <v>158099</v>
      </c>
      <c r="D103838">
        <v>1</v>
      </c>
      <c r="I103838">
        <v>3816.46</v>
      </c>
    </row>
    <row r="103839" spans="1:10" x14ac:dyDescent="0.2">
      <c r="A103839" t="s">
        <v>4473</v>
      </c>
      <c r="B103839" t="s">
        <v>90746</v>
      </c>
      <c r="C103839" t="s">
        <v>158099</v>
      </c>
      <c r="D103839">
        <v>1</v>
      </c>
      <c r="E103839">
        <v>877.46799999999996</v>
      </c>
      <c r="F103839">
        <v>1939.93</v>
      </c>
      <c r="G103839">
        <v>2366.31</v>
      </c>
      <c r="H103839">
        <v>1759.69</v>
      </c>
      <c r="I103839">
        <v>2423.89</v>
      </c>
      <c r="J103839">
        <v>2403.87</v>
      </c>
    </row>
    <row r="103840" spans="1:10" x14ac:dyDescent="0.2">
      <c r="A103840" t="s">
        <v>4473</v>
      </c>
      <c r="B103840" t="s">
        <v>104145</v>
      </c>
      <c r="C103840" t="s">
        <v>158099</v>
      </c>
      <c r="D103840">
        <v>1</v>
      </c>
      <c r="E103840">
        <v>6902.06</v>
      </c>
      <c r="F103840">
        <v>6693.93</v>
      </c>
      <c r="G103840">
        <v>4167.5600000000004</v>
      </c>
      <c r="H103840">
        <v>7758.85</v>
      </c>
      <c r="I103840">
        <v>9800.85</v>
      </c>
      <c r="J103840">
        <v>9244.11</v>
      </c>
    </row>
    <row r="103841" spans="1:10" x14ac:dyDescent="0.2">
      <c r="A103841" t="s">
        <v>4473</v>
      </c>
      <c r="B103841" t="s">
        <v>115341</v>
      </c>
      <c r="C103841" t="s">
        <v>158099</v>
      </c>
      <c r="D103841">
        <v>1</v>
      </c>
      <c r="F103841">
        <v>36747.4</v>
      </c>
      <c r="G103841">
        <v>61047.1</v>
      </c>
      <c r="H103841">
        <v>78947.3</v>
      </c>
      <c r="I103841">
        <v>66711</v>
      </c>
      <c r="J103841">
        <v>61184.6</v>
      </c>
    </row>
    <row r="103842" spans="1:10" x14ac:dyDescent="0.2">
      <c r="A103842" t="s">
        <v>4473</v>
      </c>
      <c r="B103842" t="s">
        <v>119654</v>
      </c>
      <c r="C103842" t="s">
        <v>158099</v>
      </c>
      <c r="D103842">
        <v>1</v>
      </c>
      <c r="E103842">
        <v>5707.83</v>
      </c>
      <c r="F103842">
        <v>5198.92</v>
      </c>
      <c r="G103842">
        <v>5155.3100000000004</v>
      </c>
      <c r="H103842">
        <v>6442.26</v>
      </c>
      <c r="I103842">
        <v>3401.02</v>
      </c>
      <c r="J103842">
        <v>5638.15</v>
      </c>
    </row>
    <row r="103843" spans="1:10" x14ac:dyDescent="0.2">
      <c r="A103843" t="s">
        <v>4473</v>
      </c>
      <c r="B103843" t="s">
        <v>122222</v>
      </c>
      <c r="C103843" t="s">
        <v>158099</v>
      </c>
      <c r="D103843">
        <v>1</v>
      </c>
      <c r="E103843">
        <v>23156.7</v>
      </c>
      <c r="F103843">
        <v>13897.8</v>
      </c>
      <c r="G103843">
        <v>19157.900000000001</v>
      </c>
      <c r="H103843">
        <v>17282.3</v>
      </c>
      <c r="I103843">
        <v>18130.3</v>
      </c>
      <c r="J103843">
        <v>20544.5</v>
      </c>
    </row>
    <row r="103844" spans="1:10" x14ac:dyDescent="0.2">
      <c r="A103844" t="s">
        <v>4473</v>
      </c>
      <c r="B103844" t="s">
        <v>123207</v>
      </c>
      <c r="C103844" t="s">
        <v>158099</v>
      </c>
      <c r="D103844">
        <v>1</v>
      </c>
      <c r="E103844">
        <v>11663.5</v>
      </c>
      <c r="I103844">
        <v>17933.599999999999</v>
      </c>
      <c r="J103844">
        <v>15478.2</v>
      </c>
    </row>
    <row r="103845" spans="1:10" x14ac:dyDescent="0.2">
      <c r="A103845" t="s">
        <v>4473</v>
      </c>
      <c r="B103845" t="s">
        <v>124171</v>
      </c>
      <c r="C103845" t="s">
        <v>158099</v>
      </c>
      <c r="D103845">
        <v>1</v>
      </c>
      <c r="F103845">
        <v>3676.02</v>
      </c>
      <c r="G103845">
        <v>3912.54</v>
      </c>
      <c r="H103845">
        <v>2039.75</v>
      </c>
      <c r="I103845">
        <v>2120.3000000000002</v>
      </c>
      <c r="J103845">
        <v>3708.62</v>
      </c>
    </row>
    <row r="103846" spans="1:10" x14ac:dyDescent="0.2">
      <c r="A103846" t="s">
        <v>4473</v>
      </c>
      <c r="B103846" t="s">
        <v>124172</v>
      </c>
      <c r="C103846" t="s">
        <v>158099</v>
      </c>
      <c r="D103846">
        <v>1</v>
      </c>
      <c r="I103846">
        <v>742.39099999999996</v>
      </c>
      <c r="J103846">
        <v>571.95000000000005</v>
      </c>
    </row>
    <row r="103847" spans="1:10" x14ac:dyDescent="0.2">
      <c r="A103847" t="s">
        <v>4473</v>
      </c>
      <c r="B103847" t="s">
        <v>143810</v>
      </c>
      <c r="C103847" t="s">
        <v>158099</v>
      </c>
      <c r="D103847">
        <v>1</v>
      </c>
      <c r="E103847">
        <v>19041.2</v>
      </c>
      <c r="F103847">
        <v>20177.2</v>
      </c>
      <c r="G103847">
        <v>19669.099999999999</v>
      </c>
      <c r="H103847">
        <v>22414.2</v>
      </c>
      <c r="I103847">
        <v>20490.3</v>
      </c>
      <c r="J103847">
        <v>18008.5</v>
      </c>
    </row>
    <row r="103848" spans="1:10" x14ac:dyDescent="0.2">
      <c r="A103848" t="s">
        <v>4473</v>
      </c>
      <c r="B103848" t="s">
        <v>150877</v>
      </c>
      <c r="C103848" t="s">
        <v>158099</v>
      </c>
      <c r="D103848">
        <v>1</v>
      </c>
      <c r="E103848">
        <v>6293.77</v>
      </c>
      <c r="F103848">
        <v>4531.9799999999996</v>
      </c>
      <c r="G103848">
        <v>2513.17</v>
      </c>
      <c r="H103848">
        <v>3794.05</v>
      </c>
      <c r="I103848">
        <v>7667.12</v>
      </c>
      <c r="J103848">
        <v>8938.51</v>
      </c>
    </row>
    <row r="103849" spans="1:10" x14ac:dyDescent="0.2">
      <c r="A103849" t="s">
        <v>5847</v>
      </c>
      <c r="B103849" t="s">
        <v>27650</v>
      </c>
      <c r="C103849" t="s">
        <v>158099</v>
      </c>
      <c r="D103849">
        <v>1</v>
      </c>
      <c r="E103849">
        <v>9066.8799999999992</v>
      </c>
      <c r="F103849">
        <v>7130.95</v>
      </c>
      <c r="G103849">
        <v>6471.33</v>
      </c>
      <c r="H103849">
        <v>12098.2</v>
      </c>
      <c r="I103849">
        <v>3573.51</v>
      </c>
      <c r="J103849">
        <v>12664.7</v>
      </c>
    </row>
    <row r="103850" spans="1:10" x14ac:dyDescent="0.2">
      <c r="A103850" t="s">
        <v>5847</v>
      </c>
      <c r="B103850" t="s">
        <v>29329</v>
      </c>
      <c r="C103850" t="s">
        <v>158099</v>
      </c>
      <c r="D103850">
        <v>1</v>
      </c>
      <c r="E103850">
        <v>8060</v>
      </c>
      <c r="F103850">
        <v>5851</v>
      </c>
      <c r="G103850">
        <v>4048.35</v>
      </c>
      <c r="H103850">
        <v>5282.52</v>
      </c>
      <c r="I103850">
        <v>2551.96</v>
      </c>
      <c r="J103850">
        <v>2604.0100000000002</v>
      </c>
    </row>
    <row r="103851" spans="1:10" x14ac:dyDescent="0.2">
      <c r="A103851" t="s">
        <v>5847</v>
      </c>
      <c r="B103851" t="s">
        <v>29405</v>
      </c>
      <c r="C103851" t="s">
        <v>158099</v>
      </c>
      <c r="D103851">
        <v>1</v>
      </c>
      <c r="E103851">
        <v>1717.65</v>
      </c>
      <c r="F103851">
        <v>3036.33</v>
      </c>
      <c r="G103851">
        <v>564.88499999999999</v>
      </c>
      <c r="H103851">
        <v>1401.08</v>
      </c>
      <c r="I103851">
        <v>3326.13</v>
      </c>
      <c r="J103851">
        <v>2911.49</v>
      </c>
    </row>
    <row r="103852" spans="1:10" x14ac:dyDescent="0.2">
      <c r="A103852" t="s">
        <v>5847</v>
      </c>
      <c r="B103852" t="s">
        <v>34453</v>
      </c>
      <c r="C103852" t="s">
        <v>158099</v>
      </c>
      <c r="D103852">
        <v>1</v>
      </c>
      <c r="H103852">
        <v>28.115400000000001</v>
      </c>
      <c r="I103852">
        <v>204.73</v>
      </c>
      <c r="J103852">
        <v>104.166</v>
      </c>
    </row>
    <row r="103853" spans="1:10" x14ac:dyDescent="0.2">
      <c r="A103853" t="s">
        <v>5847</v>
      </c>
      <c r="B103853" t="s">
        <v>34454</v>
      </c>
      <c r="C103853" t="s">
        <v>158099</v>
      </c>
      <c r="D103853">
        <v>1</v>
      </c>
      <c r="E103853">
        <v>10764.9</v>
      </c>
      <c r="F103853">
        <v>7593.55</v>
      </c>
      <c r="G103853">
        <v>14193</v>
      </c>
      <c r="H103853">
        <v>12714.6</v>
      </c>
      <c r="I103853">
        <v>5995.93</v>
      </c>
      <c r="J103853">
        <v>4907.1099999999997</v>
      </c>
    </row>
    <row r="103854" spans="1:10" x14ac:dyDescent="0.2">
      <c r="A103854" t="s">
        <v>5847</v>
      </c>
      <c r="B103854" t="s">
        <v>36489</v>
      </c>
      <c r="C103854" t="s">
        <v>158099</v>
      </c>
      <c r="D103854">
        <v>1</v>
      </c>
      <c r="I103854">
        <v>907.86199999999997</v>
      </c>
      <c r="J103854">
        <v>1311.82</v>
      </c>
    </row>
    <row r="103855" spans="1:10" x14ac:dyDescent="0.2">
      <c r="A103855" t="s">
        <v>5847</v>
      </c>
      <c r="B103855" t="s">
        <v>39168</v>
      </c>
      <c r="C103855" t="s">
        <v>158099</v>
      </c>
      <c r="D103855">
        <v>1</v>
      </c>
      <c r="G103855">
        <v>7966.68</v>
      </c>
      <c r="H103855">
        <v>4323.43</v>
      </c>
      <c r="I103855">
        <v>4042.87</v>
      </c>
      <c r="J103855">
        <v>6145.75</v>
      </c>
    </row>
    <row r="103856" spans="1:10" x14ac:dyDescent="0.2">
      <c r="A103856" t="s">
        <v>5847</v>
      </c>
      <c r="B103856" t="s">
        <v>39412</v>
      </c>
      <c r="C103856" t="s">
        <v>158099</v>
      </c>
      <c r="D103856">
        <v>1</v>
      </c>
      <c r="E103856">
        <v>29802.3</v>
      </c>
      <c r="F103856">
        <v>31409.5</v>
      </c>
      <c r="G103856">
        <v>22486.5</v>
      </c>
      <c r="H103856">
        <v>27894.5</v>
      </c>
      <c r="I103856">
        <v>28685.599999999999</v>
      </c>
      <c r="J103856">
        <v>27890.799999999999</v>
      </c>
    </row>
    <row r="103857" spans="1:10" x14ac:dyDescent="0.2">
      <c r="A103857" t="s">
        <v>5847</v>
      </c>
      <c r="B103857" t="s">
        <v>39671</v>
      </c>
      <c r="C103857" t="s">
        <v>158099</v>
      </c>
      <c r="D103857">
        <v>1</v>
      </c>
      <c r="E103857">
        <v>31472</v>
      </c>
      <c r="F103857">
        <v>23514.5</v>
      </c>
      <c r="G103857">
        <v>34120.800000000003</v>
      </c>
      <c r="H103857">
        <v>27864.2</v>
      </c>
      <c r="I103857">
        <v>24824</v>
      </c>
      <c r="J103857">
        <v>18158.3</v>
      </c>
    </row>
    <row r="103858" spans="1:10" x14ac:dyDescent="0.2">
      <c r="A103858" t="s">
        <v>5847</v>
      </c>
      <c r="B103858" t="s">
        <v>63033</v>
      </c>
      <c r="C103858" t="s">
        <v>158099</v>
      </c>
      <c r="D103858">
        <v>1</v>
      </c>
      <c r="E103858">
        <v>10945.7</v>
      </c>
      <c r="F103858">
        <v>12621.6</v>
      </c>
      <c r="G103858">
        <v>17313.7</v>
      </c>
      <c r="H103858">
        <v>13078.3</v>
      </c>
      <c r="I103858">
        <v>10705.9</v>
      </c>
      <c r="J103858">
        <v>13372.9</v>
      </c>
    </row>
    <row r="103859" spans="1:10" x14ac:dyDescent="0.2">
      <c r="A103859" t="s">
        <v>5847</v>
      </c>
      <c r="B103859" t="s">
        <v>63034</v>
      </c>
      <c r="C103859" t="s">
        <v>158099</v>
      </c>
      <c r="D103859">
        <v>1</v>
      </c>
      <c r="F103859">
        <v>3695.26</v>
      </c>
      <c r="G103859">
        <v>6909.62</v>
      </c>
      <c r="I103859">
        <v>4907.88</v>
      </c>
      <c r="J103859">
        <v>4286.49</v>
      </c>
    </row>
    <row r="103860" spans="1:10" x14ac:dyDescent="0.2">
      <c r="A103860" t="s">
        <v>5847</v>
      </c>
      <c r="B103860" t="s">
        <v>68278</v>
      </c>
      <c r="C103860" t="s">
        <v>158099</v>
      </c>
      <c r="D103860">
        <v>1</v>
      </c>
      <c r="E103860">
        <v>23949.3</v>
      </c>
      <c r="F103860">
        <v>33638.400000000001</v>
      </c>
      <c r="G103860">
        <v>37798.5</v>
      </c>
      <c r="H103860">
        <v>36062.400000000001</v>
      </c>
      <c r="I103860">
        <v>33672.400000000001</v>
      </c>
      <c r="J103860">
        <v>32580.9</v>
      </c>
    </row>
    <row r="103861" spans="1:10" x14ac:dyDescent="0.2">
      <c r="A103861" t="s">
        <v>5847</v>
      </c>
      <c r="B103861" t="s">
        <v>79500</v>
      </c>
      <c r="C103861" t="s">
        <v>158099</v>
      </c>
      <c r="D103861">
        <v>1</v>
      </c>
      <c r="E103861">
        <v>15682.2</v>
      </c>
      <c r="F103861">
        <v>17383.7</v>
      </c>
      <c r="G103861">
        <v>27658.7</v>
      </c>
      <c r="H103861">
        <v>12397.5</v>
      </c>
      <c r="I103861">
        <v>20581.5</v>
      </c>
      <c r="J103861">
        <v>21257.9</v>
      </c>
    </row>
    <row r="103862" spans="1:10" x14ac:dyDescent="0.2">
      <c r="A103862" t="s">
        <v>5847</v>
      </c>
      <c r="B103862" t="s">
        <v>87390</v>
      </c>
      <c r="C103862" t="s">
        <v>158099</v>
      </c>
      <c r="D103862">
        <v>1</v>
      </c>
      <c r="E103862">
        <v>4525.9799999999996</v>
      </c>
      <c r="F103862">
        <v>4986.74</v>
      </c>
      <c r="G103862">
        <v>5651.57</v>
      </c>
      <c r="H103862">
        <v>8371.5400000000009</v>
      </c>
      <c r="I103862">
        <v>1717.01</v>
      </c>
      <c r="J103862">
        <v>6058.31</v>
      </c>
    </row>
    <row r="103863" spans="1:10" x14ac:dyDescent="0.2">
      <c r="A103863" t="s">
        <v>5847</v>
      </c>
      <c r="B103863" t="s">
        <v>87391</v>
      </c>
      <c r="C103863" t="s">
        <v>158099</v>
      </c>
      <c r="D103863">
        <v>1</v>
      </c>
      <c r="G103863">
        <v>1912.18</v>
      </c>
      <c r="I103863">
        <v>4856.04</v>
      </c>
      <c r="J103863">
        <v>2988.47</v>
      </c>
    </row>
    <row r="103864" spans="1:10" x14ac:dyDescent="0.2">
      <c r="A103864" t="s">
        <v>5847</v>
      </c>
      <c r="B103864" t="s">
        <v>123610</v>
      </c>
      <c r="C103864" t="s">
        <v>158099</v>
      </c>
      <c r="D103864">
        <v>1</v>
      </c>
      <c r="E103864">
        <v>5238.22</v>
      </c>
      <c r="F103864">
        <v>4569.9799999999996</v>
      </c>
      <c r="G103864">
        <v>8546.85</v>
      </c>
      <c r="H103864">
        <v>7197.79</v>
      </c>
      <c r="I103864">
        <v>9136.9599999999991</v>
      </c>
      <c r="J103864">
        <v>7769.4</v>
      </c>
    </row>
    <row r="103865" spans="1:10" x14ac:dyDescent="0.2">
      <c r="A103865" t="s">
        <v>3069</v>
      </c>
      <c r="B103865" t="s">
        <v>17277</v>
      </c>
      <c r="C103865" t="s">
        <v>158099</v>
      </c>
      <c r="D103865">
        <v>1</v>
      </c>
      <c r="H103865">
        <v>975.45100000000002</v>
      </c>
      <c r="I103865">
        <v>2909.89</v>
      </c>
      <c r="J103865">
        <v>4735.1000000000004</v>
      </c>
    </row>
    <row r="103866" spans="1:10" x14ac:dyDescent="0.2">
      <c r="A103866" t="s">
        <v>3069</v>
      </c>
      <c r="B103866" t="s">
        <v>35594</v>
      </c>
      <c r="C103866" t="s">
        <v>158099</v>
      </c>
      <c r="D103866">
        <v>1</v>
      </c>
      <c r="E103866">
        <v>3555.1</v>
      </c>
      <c r="F103866">
        <v>4630.21</v>
      </c>
      <c r="G103866">
        <v>4659.84</v>
      </c>
      <c r="H103866">
        <v>4508.6899999999996</v>
      </c>
      <c r="I103866">
        <v>4057.69</v>
      </c>
      <c r="J103866">
        <v>4769.32</v>
      </c>
    </row>
    <row r="103867" spans="1:10" x14ac:dyDescent="0.2">
      <c r="A103867" t="s">
        <v>3069</v>
      </c>
      <c r="B103867" t="s">
        <v>54222</v>
      </c>
      <c r="C103867" t="s">
        <v>158099</v>
      </c>
      <c r="D103867">
        <v>1</v>
      </c>
      <c r="E103867">
        <v>2838.8</v>
      </c>
      <c r="F103867">
        <v>1919.37</v>
      </c>
      <c r="G103867">
        <v>2160.91</v>
      </c>
      <c r="H103867">
        <v>2467.34</v>
      </c>
      <c r="I103867">
        <v>2274.42</v>
      </c>
      <c r="J103867">
        <v>1513.33</v>
      </c>
    </row>
    <row r="103868" spans="1:10" x14ac:dyDescent="0.2">
      <c r="A103868" t="s">
        <v>3069</v>
      </c>
      <c r="B103868" t="s">
        <v>123496</v>
      </c>
      <c r="C103868" t="s">
        <v>158099</v>
      </c>
      <c r="D103868">
        <v>1</v>
      </c>
      <c r="E103868">
        <v>2689.98</v>
      </c>
      <c r="G103868">
        <v>3942.26</v>
      </c>
      <c r="H103868">
        <v>2495.62</v>
      </c>
      <c r="I103868">
        <v>3647.42</v>
      </c>
      <c r="J103868">
        <v>2014.81</v>
      </c>
    </row>
    <row r="103869" spans="1:10" x14ac:dyDescent="0.2">
      <c r="A103869" t="s">
        <v>3069</v>
      </c>
      <c r="B103869" t="s">
        <v>134391</v>
      </c>
      <c r="C103869" t="s">
        <v>158099</v>
      </c>
      <c r="D103869">
        <v>1</v>
      </c>
      <c r="G103869">
        <v>2599.16</v>
      </c>
      <c r="J103869">
        <v>2504.54</v>
      </c>
    </row>
    <row r="103870" spans="1:10" x14ac:dyDescent="0.2">
      <c r="A103870" t="s">
        <v>3069</v>
      </c>
      <c r="B103870" t="s">
        <v>150445</v>
      </c>
      <c r="C103870" t="s">
        <v>158099</v>
      </c>
      <c r="D103870">
        <v>1</v>
      </c>
      <c r="E103870">
        <v>1107.04</v>
      </c>
      <c r="G103870">
        <v>438.2</v>
      </c>
      <c r="H103870">
        <v>413.51600000000002</v>
      </c>
      <c r="I103870">
        <v>908</v>
      </c>
      <c r="J103870">
        <v>1134.5999999999999</v>
      </c>
    </row>
    <row r="103871" spans="1:10" x14ac:dyDescent="0.2">
      <c r="A103871" t="s">
        <v>1934</v>
      </c>
      <c r="B103871" t="s">
        <v>14592</v>
      </c>
      <c r="C103871" t="s">
        <v>158099</v>
      </c>
      <c r="D103871">
        <v>1</v>
      </c>
      <c r="I103871">
        <v>2486.15</v>
      </c>
      <c r="J103871">
        <v>2260.9899999999998</v>
      </c>
    </row>
    <row r="103872" spans="1:10" x14ac:dyDescent="0.2">
      <c r="A103872" t="s">
        <v>1934</v>
      </c>
      <c r="B103872" t="s">
        <v>14815</v>
      </c>
      <c r="C103872" t="s">
        <v>158099</v>
      </c>
      <c r="D103872">
        <v>1</v>
      </c>
      <c r="E103872">
        <v>1048.52</v>
      </c>
      <c r="F103872">
        <v>2917.99</v>
      </c>
      <c r="H103872">
        <v>4184.1899999999996</v>
      </c>
      <c r="I103872">
        <v>4105.75</v>
      </c>
      <c r="J103872">
        <v>1442.07</v>
      </c>
    </row>
    <row r="103873" spans="1:10" x14ac:dyDescent="0.2">
      <c r="A103873" t="s">
        <v>1934</v>
      </c>
      <c r="B103873" t="s">
        <v>58763</v>
      </c>
      <c r="C103873" t="s">
        <v>158099</v>
      </c>
      <c r="D103873">
        <v>1</v>
      </c>
      <c r="E103873">
        <v>57151.8</v>
      </c>
      <c r="F103873">
        <v>48310.1</v>
      </c>
      <c r="G103873">
        <v>19654.400000000001</v>
      </c>
      <c r="H103873">
        <v>44509.4</v>
      </c>
      <c r="I103873">
        <v>38175.199999999997</v>
      </c>
      <c r="J103873">
        <v>41788.300000000003</v>
      </c>
    </row>
    <row r="103874" spans="1:10" x14ac:dyDescent="0.2">
      <c r="A103874" t="s">
        <v>1934</v>
      </c>
      <c r="B103874" t="s">
        <v>82226</v>
      </c>
      <c r="C103874" t="s">
        <v>158099</v>
      </c>
      <c r="D103874">
        <v>1</v>
      </c>
      <c r="E103874">
        <v>891.67</v>
      </c>
      <c r="G103874">
        <v>1025.8699999999999</v>
      </c>
      <c r="I103874">
        <v>1332.17</v>
      </c>
      <c r="J103874">
        <v>1130.05</v>
      </c>
    </row>
    <row r="103875" spans="1:10" x14ac:dyDescent="0.2">
      <c r="A103875" t="s">
        <v>1934</v>
      </c>
      <c r="B103875" t="s">
        <v>135636</v>
      </c>
      <c r="C103875" t="s">
        <v>158099</v>
      </c>
      <c r="D103875">
        <v>1</v>
      </c>
      <c r="E103875">
        <v>15680.7</v>
      </c>
      <c r="F103875">
        <v>11058.1</v>
      </c>
      <c r="G103875">
        <v>4463.3999999999996</v>
      </c>
      <c r="H103875">
        <v>1786.45</v>
      </c>
      <c r="I103875">
        <v>2121.5700000000002</v>
      </c>
      <c r="J103875">
        <v>1075.48</v>
      </c>
    </row>
    <row r="103876" spans="1:10" x14ac:dyDescent="0.2">
      <c r="A103876" t="s">
        <v>1934</v>
      </c>
      <c r="B103876" t="s">
        <v>143353</v>
      </c>
      <c r="C103876" t="s">
        <v>158099</v>
      </c>
      <c r="D103876">
        <v>1</v>
      </c>
      <c r="E103876">
        <v>3031.51</v>
      </c>
      <c r="F103876">
        <v>1712.97</v>
      </c>
      <c r="G103876">
        <v>3253.92</v>
      </c>
      <c r="I103876">
        <v>2574.87</v>
      </c>
      <c r="J103876">
        <v>3004.4</v>
      </c>
    </row>
    <row r="103877" spans="1:10" x14ac:dyDescent="0.2">
      <c r="A103877" t="s">
        <v>8888</v>
      </c>
      <c r="B103877" t="s">
        <v>57330</v>
      </c>
      <c r="C103877" t="s">
        <v>158099</v>
      </c>
      <c r="D103877">
        <v>1</v>
      </c>
      <c r="G103877">
        <v>2193.9699999999998</v>
      </c>
      <c r="H103877">
        <v>1035.94</v>
      </c>
      <c r="I103877">
        <v>1365.91</v>
      </c>
      <c r="J103877">
        <v>2320.6799999999998</v>
      </c>
    </row>
    <row r="103878" spans="1:10" x14ac:dyDescent="0.2">
      <c r="A103878" t="s">
        <v>8888</v>
      </c>
      <c r="B103878" t="s">
        <v>62839</v>
      </c>
      <c r="C103878" t="s">
        <v>158099</v>
      </c>
      <c r="D103878">
        <v>1</v>
      </c>
      <c r="G103878">
        <v>1154.79</v>
      </c>
      <c r="I103878">
        <v>1303.96</v>
      </c>
    </row>
    <row r="103879" spans="1:10" x14ac:dyDescent="0.2">
      <c r="A103879" t="s">
        <v>8888</v>
      </c>
      <c r="B103879" t="s">
        <v>65525</v>
      </c>
      <c r="C103879" t="s">
        <v>158099</v>
      </c>
      <c r="D103879">
        <v>1</v>
      </c>
      <c r="E103879">
        <v>1467.31</v>
      </c>
      <c r="F103879">
        <v>2546.5700000000002</v>
      </c>
      <c r="G103879">
        <v>2714.06</v>
      </c>
      <c r="H103879">
        <v>2619.65</v>
      </c>
      <c r="I103879">
        <v>3116.49</v>
      </c>
      <c r="J103879">
        <v>3899.12</v>
      </c>
    </row>
    <row r="103880" spans="1:10" x14ac:dyDescent="0.2">
      <c r="A103880" t="s">
        <v>8888</v>
      </c>
      <c r="B103880" t="s">
        <v>65526</v>
      </c>
      <c r="C103880" t="s">
        <v>158099</v>
      </c>
      <c r="D103880">
        <v>1</v>
      </c>
      <c r="E103880">
        <v>8391.51</v>
      </c>
      <c r="F103880">
        <v>13634.2</v>
      </c>
      <c r="G103880">
        <v>8561.4500000000007</v>
      </c>
      <c r="H103880">
        <v>13516.9</v>
      </c>
      <c r="I103880">
        <v>10260.799999999999</v>
      </c>
      <c r="J103880">
        <v>9513.5300000000007</v>
      </c>
    </row>
    <row r="103881" spans="1:10" x14ac:dyDescent="0.2">
      <c r="A103881" t="s">
        <v>8888</v>
      </c>
      <c r="B103881" t="s">
        <v>68423</v>
      </c>
      <c r="C103881" t="s">
        <v>158099</v>
      </c>
      <c r="D103881">
        <v>1</v>
      </c>
      <c r="E103881">
        <v>8258.34</v>
      </c>
      <c r="F103881">
        <v>9017.74</v>
      </c>
      <c r="G103881">
        <v>4337.97</v>
      </c>
      <c r="H103881">
        <v>6563.85</v>
      </c>
      <c r="I103881">
        <v>8495.65</v>
      </c>
      <c r="J103881">
        <v>8946.5300000000007</v>
      </c>
    </row>
    <row r="103882" spans="1:10" x14ac:dyDescent="0.2">
      <c r="A103882" t="s">
        <v>8888</v>
      </c>
      <c r="B103882" t="s">
        <v>69946</v>
      </c>
      <c r="C103882" t="s">
        <v>158099</v>
      </c>
      <c r="D103882">
        <v>1</v>
      </c>
      <c r="E103882">
        <v>8910.76</v>
      </c>
      <c r="F103882">
        <v>6326.74</v>
      </c>
      <c r="G103882">
        <v>4398.6000000000004</v>
      </c>
      <c r="H103882">
        <v>6937.46</v>
      </c>
      <c r="I103882">
        <v>8580.44</v>
      </c>
      <c r="J103882">
        <v>9414.59</v>
      </c>
    </row>
    <row r="103883" spans="1:10" x14ac:dyDescent="0.2">
      <c r="A103883" t="s">
        <v>8888</v>
      </c>
      <c r="B103883" t="s">
        <v>70745</v>
      </c>
      <c r="C103883" t="s">
        <v>158099</v>
      </c>
      <c r="D103883">
        <v>1</v>
      </c>
      <c r="H103883">
        <v>1176.3599999999999</v>
      </c>
      <c r="J103883">
        <v>2422.11</v>
      </c>
    </row>
    <row r="103884" spans="1:10" x14ac:dyDescent="0.2">
      <c r="A103884" t="s">
        <v>8888</v>
      </c>
      <c r="B103884" t="s">
        <v>71074</v>
      </c>
      <c r="C103884" t="s">
        <v>158099</v>
      </c>
      <c r="D103884">
        <v>1</v>
      </c>
      <c r="E103884">
        <v>6588.77</v>
      </c>
      <c r="F103884">
        <v>8048.72</v>
      </c>
      <c r="G103884">
        <v>6417.54</v>
      </c>
      <c r="H103884">
        <v>8954.26</v>
      </c>
      <c r="I103884">
        <v>8503.24</v>
      </c>
      <c r="J103884">
        <v>9900.19</v>
      </c>
    </row>
    <row r="103885" spans="1:10" x14ac:dyDescent="0.2">
      <c r="A103885" t="s">
        <v>8888</v>
      </c>
      <c r="B103885" t="s">
        <v>91380</v>
      </c>
      <c r="C103885" t="s">
        <v>158099</v>
      </c>
      <c r="D103885">
        <v>1</v>
      </c>
      <c r="H103885">
        <v>238.03399999999999</v>
      </c>
    </row>
    <row r="103886" spans="1:10" x14ac:dyDescent="0.2">
      <c r="A103886" t="s">
        <v>8888</v>
      </c>
      <c r="B103886" t="s">
        <v>91381</v>
      </c>
      <c r="C103886" t="s">
        <v>158099</v>
      </c>
      <c r="D103886">
        <v>1</v>
      </c>
      <c r="E103886">
        <v>686.78899999999999</v>
      </c>
      <c r="F103886">
        <v>229.226</v>
      </c>
      <c r="G103886">
        <v>80.921199999999999</v>
      </c>
      <c r="H103886">
        <v>774.27599999999995</v>
      </c>
      <c r="I103886">
        <v>542.16800000000001</v>
      </c>
      <c r="J103886">
        <v>457.387</v>
      </c>
    </row>
    <row r="103887" spans="1:10" x14ac:dyDescent="0.2">
      <c r="A103887" t="s">
        <v>8888</v>
      </c>
      <c r="B103887" t="s">
        <v>91382</v>
      </c>
      <c r="C103887" t="s">
        <v>158099</v>
      </c>
      <c r="D103887">
        <v>1</v>
      </c>
      <c r="E103887">
        <v>859.92499999999995</v>
      </c>
      <c r="F103887">
        <v>178.83</v>
      </c>
      <c r="G103887">
        <v>1261.8599999999999</v>
      </c>
      <c r="H103887">
        <v>1370.5</v>
      </c>
      <c r="I103887">
        <v>514.14599999999996</v>
      </c>
      <c r="J103887">
        <v>1335.98</v>
      </c>
    </row>
    <row r="103888" spans="1:10" x14ac:dyDescent="0.2">
      <c r="A103888" t="s">
        <v>8888</v>
      </c>
      <c r="B103888" t="s">
        <v>98822</v>
      </c>
      <c r="C103888" t="s">
        <v>158099</v>
      </c>
      <c r="D103888">
        <v>1</v>
      </c>
      <c r="E103888">
        <v>10826.3</v>
      </c>
      <c r="F103888">
        <v>8834.73</v>
      </c>
      <c r="G103888">
        <v>10813.8</v>
      </c>
      <c r="H103888">
        <v>10785.9</v>
      </c>
      <c r="I103888">
        <v>11813.4</v>
      </c>
      <c r="J103888">
        <v>10614</v>
      </c>
    </row>
    <row r="103889" spans="1:10" x14ac:dyDescent="0.2">
      <c r="A103889" t="s">
        <v>8888</v>
      </c>
      <c r="B103889" t="s">
        <v>99272</v>
      </c>
      <c r="C103889" t="s">
        <v>158099</v>
      </c>
      <c r="D103889">
        <v>1</v>
      </c>
      <c r="E103889">
        <v>4297.92</v>
      </c>
      <c r="F103889">
        <v>2492.88</v>
      </c>
      <c r="G103889">
        <v>696.46600000000001</v>
      </c>
      <c r="H103889">
        <v>2497.96</v>
      </c>
      <c r="I103889">
        <v>5370.46</v>
      </c>
      <c r="J103889">
        <v>4299.18</v>
      </c>
    </row>
    <row r="103890" spans="1:10" x14ac:dyDescent="0.2">
      <c r="A103890" t="s">
        <v>8888</v>
      </c>
      <c r="B103890" t="s">
        <v>105846</v>
      </c>
      <c r="C103890" t="s">
        <v>158099</v>
      </c>
      <c r="D103890">
        <v>1</v>
      </c>
      <c r="E103890">
        <v>3262.37</v>
      </c>
      <c r="F103890">
        <v>2184.63</v>
      </c>
      <c r="G103890">
        <v>5648.78</v>
      </c>
      <c r="H103890">
        <v>4617.24</v>
      </c>
      <c r="I103890">
        <v>4717.6000000000004</v>
      </c>
      <c r="J103890">
        <v>5310.04</v>
      </c>
    </row>
    <row r="103891" spans="1:10" x14ac:dyDescent="0.2">
      <c r="A103891" t="s">
        <v>8888</v>
      </c>
      <c r="B103891" t="s">
        <v>111103</v>
      </c>
      <c r="C103891" t="s">
        <v>158099</v>
      </c>
      <c r="D103891">
        <v>1</v>
      </c>
      <c r="E103891">
        <v>35137.199999999997</v>
      </c>
      <c r="F103891">
        <v>11765.1</v>
      </c>
      <c r="G103891">
        <v>47063.4</v>
      </c>
    </row>
    <row r="103892" spans="1:10" x14ac:dyDescent="0.2">
      <c r="A103892" t="s">
        <v>8888</v>
      </c>
      <c r="B103892" t="s">
        <v>113342</v>
      </c>
      <c r="C103892" t="s">
        <v>158099</v>
      </c>
      <c r="D103892">
        <v>1</v>
      </c>
      <c r="G103892">
        <v>684.43299999999999</v>
      </c>
      <c r="H103892">
        <v>984.08900000000006</v>
      </c>
      <c r="I103892">
        <v>845.96600000000001</v>
      </c>
      <c r="J103892">
        <v>867.06299999999999</v>
      </c>
    </row>
    <row r="103893" spans="1:10" x14ac:dyDescent="0.2">
      <c r="A103893" t="s">
        <v>8888</v>
      </c>
      <c r="B103893" t="s">
        <v>114059</v>
      </c>
      <c r="C103893" t="s">
        <v>158099</v>
      </c>
      <c r="D103893">
        <v>1</v>
      </c>
      <c r="E103893">
        <v>5653.01</v>
      </c>
      <c r="F103893">
        <v>1918.39</v>
      </c>
      <c r="G103893">
        <v>6237.92</v>
      </c>
      <c r="H103893">
        <v>3711.27</v>
      </c>
      <c r="I103893">
        <v>4207.46</v>
      </c>
      <c r="J103893">
        <v>6647.9</v>
      </c>
    </row>
    <row r="103894" spans="1:10" x14ac:dyDescent="0.2">
      <c r="A103894" t="s">
        <v>8888</v>
      </c>
      <c r="B103894" t="s">
        <v>115264</v>
      </c>
      <c r="C103894" t="s">
        <v>158099</v>
      </c>
      <c r="D103894">
        <v>1</v>
      </c>
      <c r="E103894">
        <v>1028.54</v>
      </c>
      <c r="F103894">
        <v>1735.71</v>
      </c>
      <c r="G103894">
        <v>1989.72</v>
      </c>
      <c r="H103894">
        <v>939.67200000000003</v>
      </c>
      <c r="I103894">
        <v>1912.96</v>
      </c>
      <c r="J103894">
        <v>1625.33</v>
      </c>
    </row>
    <row r="103895" spans="1:10" x14ac:dyDescent="0.2">
      <c r="A103895" t="s">
        <v>8888</v>
      </c>
      <c r="B103895" t="s">
        <v>123736</v>
      </c>
      <c r="C103895" t="s">
        <v>158099</v>
      </c>
      <c r="D103895">
        <v>1</v>
      </c>
      <c r="E103895">
        <v>8476.75</v>
      </c>
      <c r="F103895">
        <v>10415.700000000001</v>
      </c>
      <c r="G103895">
        <v>13031</v>
      </c>
      <c r="H103895">
        <v>6170.23</v>
      </c>
      <c r="I103895">
        <v>9943.9500000000007</v>
      </c>
      <c r="J103895">
        <v>10191.4</v>
      </c>
    </row>
    <row r="103896" spans="1:10" x14ac:dyDescent="0.2">
      <c r="A103896" t="s">
        <v>8888</v>
      </c>
      <c r="B103896" t="s">
        <v>137185</v>
      </c>
      <c r="C103896" t="s">
        <v>158099</v>
      </c>
      <c r="D103896">
        <v>1</v>
      </c>
      <c r="I103896">
        <v>1617.35</v>
      </c>
      <c r="J103896">
        <v>583.05600000000004</v>
      </c>
    </row>
    <row r="103897" spans="1:10" x14ac:dyDescent="0.2">
      <c r="A103897" t="s">
        <v>8888</v>
      </c>
      <c r="B103897" t="s">
        <v>141334</v>
      </c>
      <c r="C103897" t="s">
        <v>158099</v>
      </c>
      <c r="D103897">
        <v>1</v>
      </c>
      <c r="E103897">
        <v>505.84800000000001</v>
      </c>
      <c r="F103897">
        <v>1588.52</v>
      </c>
      <c r="G103897">
        <v>359.61700000000002</v>
      </c>
      <c r="H103897">
        <v>917.92100000000005</v>
      </c>
      <c r="I103897">
        <v>917.86300000000006</v>
      </c>
      <c r="J103897">
        <v>1291.8900000000001</v>
      </c>
    </row>
    <row r="103898" spans="1:10" x14ac:dyDescent="0.2">
      <c r="A103898" t="s">
        <v>8888</v>
      </c>
      <c r="B103898" t="s">
        <v>145669</v>
      </c>
      <c r="C103898" t="s">
        <v>158099</v>
      </c>
      <c r="D103898">
        <v>1</v>
      </c>
      <c r="E103898">
        <v>4334.66</v>
      </c>
      <c r="F103898">
        <v>3841.29</v>
      </c>
      <c r="G103898">
        <v>6494.14</v>
      </c>
      <c r="H103898">
        <v>9004.5499999999993</v>
      </c>
      <c r="I103898">
        <v>10306.1</v>
      </c>
      <c r="J103898">
        <v>7459.1</v>
      </c>
    </row>
    <row r="103899" spans="1:10" x14ac:dyDescent="0.2">
      <c r="A103899" t="s">
        <v>8888</v>
      </c>
      <c r="B103899" t="s">
        <v>154128</v>
      </c>
      <c r="C103899" t="s">
        <v>158099</v>
      </c>
      <c r="D103899">
        <v>1</v>
      </c>
      <c r="F103899">
        <v>2244.5100000000002</v>
      </c>
      <c r="G103899">
        <v>2418.35</v>
      </c>
      <c r="H103899">
        <v>1547.98</v>
      </c>
      <c r="I103899">
        <v>2286.56</v>
      </c>
      <c r="J103899">
        <v>2501.85</v>
      </c>
    </row>
    <row r="103900" spans="1:10" x14ac:dyDescent="0.2">
      <c r="A103900" t="s">
        <v>8888</v>
      </c>
      <c r="B103900" t="s">
        <v>156295</v>
      </c>
      <c r="C103900" t="s">
        <v>158099</v>
      </c>
      <c r="D103900">
        <v>1</v>
      </c>
      <c r="I103900">
        <v>298.10300000000001</v>
      </c>
    </row>
    <row r="103901" spans="1:10" x14ac:dyDescent="0.2">
      <c r="A103901" t="s">
        <v>8888</v>
      </c>
      <c r="B103901" t="s">
        <v>156296</v>
      </c>
      <c r="C103901" t="s">
        <v>158099</v>
      </c>
      <c r="D103901">
        <v>1</v>
      </c>
      <c r="E103901">
        <v>3867.67</v>
      </c>
      <c r="F103901">
        <v>3316.88</v>
      </c>
      <c r="G103901">
        <v>2574.14</v>
      </c>
      <c r="H103901">
        <v>2148.88</v>
      </c>
      <c r="I103901">
        <v>3192.54</v>
      </c>
      <c r="J103901">
        <v>1295.8</v>
      </c>
    </row>
    <row r="103902" spans="1:10" x14ac:dyDescent="0.2">
      <c r="A103902" t="s">
        <v>3625</v>
      </c>
      <c r="B103902" t="s">
        <v>18908</v>
      </c>
      <c r="C103902" t="s">
        <v>158099</v>
      </c>
      <c r="D103902">
        <v>1</v>
      </c>
      <c r="E103902">
        <v>23303.9</v>
      </c>
      <c r="F103902">
        <v>26036.5</v>
      </c>
      <c r="G103902">
        <v>20768.599999999999</v>
      </c>
      <c r="H103902">
        <v>19019.3</v>
      </c>
      <c r="I103902">
        <v>19142.400000000001</v>
      </c>
      <c r="J103902">
        <v>16300.9</v>
      </c>
    </row>
    <row r="103903" spans="1:10" x14ac:dyDescent="0.2">
      <c r="A103903" t="s">
        <v>3625</v>
      </c>
      <c r="B103903" t="s">
        <v>22017</v>
      </c>
      <c r="C103903" t="s">
        <v>158099</v>
      </c>
      <c r="D103903">
        <v>1</v>
      </c>
      <c r="E103903">
        <v>3143.37</v>
      </c>
      <c r="F103903">
        <v>1959.22</v>
      </c>
      <c r="G103903">
        <v>5779.13</v>
      </c>
      <c r="H103903">
        <v>4980.5600000000004</v>
      </c>
      <c r="I103903">
        <v>8686.24</v>
      </c>
      <c r="J103903">
        <v>5113.6099999999997</v>
      </c>
    </row>
    <row r="103904" spans="1:10" x14ac:dyDescent="0.2">
      <c r="A103904" t="s">
        <v>3625</v>
      </c>
      <c r="B103904" t="s">
        <v>22018</v>
      </c>
      <c r="C103904" t="s">
        <v>158099</v>
      </c>
      <c r="D103904">
        <v>1</v>
      </c>
      <c r="E103904">
        <v>5974.88</v>
      </c>
      <c r="F103904">
        <v>2877.64</v>
      </c>
      <c r="G103904">
        <v>4284.57</v>
      </c>
      <c r="H103904">
        <v>3652.14</v>
      </c>
      <c r="I103904">
        <v>676.75800000000004</v>
      </c>
    </row>
    <row r="103905" spans="1:10" x14ac:dyDescent="0.2">
      <c r="A103905" t="s">
        <v>3625</v>
      </c>
      <c r="B103905" t="s">
        <v>45221</v>
      </c>
      <c r="C103905" t="s">
        <v>158099</v>
      </c>
      <c r="D103905">
        <v>1</v>
      </c>
      <c r="E103905">
        <v>4291.3100000000004</v>
      </c>
      <c r="F103905">
        <v>5337.16</v>
      </c>
      <c r="G103905">
        <v>5961.27</v>
      </c>
      <c r="H103905">
        <v>5848.26</v>
      </c>
      <c r="I103905">
        <v>8961.06</v>
      </c>
      <c r="J103905">
        <v>10806.9</v>
      </c>
    </row>
    <row r="103906" spans="1:10" x14ac:dyDescent="0.2">
      <c r="A103906" t="s">
        <v>3625</v>
      </c>
      <c r="B103906" t="s">
        <v>68843</v>
      </c>
      <c r="C103906" t="s">
        <v>158099</v>
      </c>
      <c r="D103906">
        <v>1</v>
      </c>
      <c r="E103906">
        <v>1217.52</v>
      </c>
      <c r="F103906">
        <v>703.94</v>
      </c>
      <c r="G103906">
        <v>2169.13</v>
      </c>
      <c r="H103906">
        <v>1395.21</v>
      </c>
      <c r="I103906">
        <v>1554.45</v>
      </c>
      <c r="J103906">
        <v>1581.93</v>
      </c>
    </row>
    <row r="103907" spans="1:10" x14ac:dyDescent="0.2">
      <c r="A103907" t="s">
        <v>3625</v>
      </c>
      <c r="B103907" t="s">
        <v>79861</v>
      </c>
      <c r="C103907" t="s">
        <v>158099</v>
      </c>
      <c r="D103907">
        <v>1</v>
      </c>
      <c r="E103907">
        <v>865.02800000000002</v>
      </c>
      <c r="F103907">
        <v>587.51</v>
      </c>
      <c r="H103907">
        <v>903.92499999999995</v>
      </c>
      <c r="I103907">
        <v>1403.33</v>
      </c>
      <c r="J103907">
        <v>907.59400000000005</v>
      </c>
    </row>
    <row r="103908" spans="1:10" x14ac:dyDescent="0.2">
      <c r="A103908" t="s">
        <v>3625</v>
      </c>
      <c r="B103908" t="s">
        <v>79862</v>
      </c>
      <c r="C103908" t="s">
        <v>158099</v>
      </c>
      <c r="D103908">
        <v>1</v>
      </c>
      <c r="E103908">
        <v>5018.17</v>
      </c>
      <c r="F103908">
        <v>4292.88</v>
      </c>
      <c r="G103908">
        <v>4378.8</v>
      </c>
      <c r="H103908">
        <v>4763.45</v>
      </c>
      <c r="I103908">
        <v>1656.05</v>
      </c>
      <c r="J103908">
        <v>5395.36</v>
      </c>
    </row>
    <row r="103909" spans="1:10" x14ac:dyDescent="0.2">
      <c r="A103909" t="s">
        <v>3625</v>
      </c>
      <c r="B103909" t="s">
        <v>118242</v>
      </c>
      <c r="C103909" t="s">
        <v>158099</v>
      </c>
      <c r="D103909">
        <v>1</v>
      </c>
      <c r="E103909">
        <v>5201.38</v>
      </c>
      <c r="F103909">
        <v>5279.85</v>
      </c>
      <c r="G103909">
        <v>4818.42</v>
      </c>
      <c r="I103909">
        <v>6997.43</v>
      </c>
      <c r="J103909">
        <v>8632.2800000000007</v>
      </c>
    </row>
    <row r="103910" spans="1:10" x14ac:dyDescent="0.2">
      <c r="A103910" t="s">
        <v>3625</v>
      </c>
      <c r="B103910" t="s">
        <v>124684</v>
      </c>
      <c r="C103910" t="s">
        <v>158099</v>
      </c>
      <c r="D103910">
        <v>1</v>
      </c>
      <c r="G103910">
        <v>117.633</v>
      </c>
    </row>
    <row r="103911" spans="1:10" x14ac:dyDescent="0.2">
      <c r="A103911" t="s">
        <v>3625</v>
      </c>
      <c r="B103911" t="s">
        <v>124685</v>
      </c>
      <c r="C103911" t="s">
        <v>158099</v>
      </c>
      <c r="D103911">
        <v>1</v>
      </c>
      <c r="E103911">
        <v>2604.23</v>
      </c>
      <c r="F103911">
        <v>2017.22</v>
      </c>
      <c r="G103911">
        <v>5398.85</v>
      </c>
      <c r="H103911">
        <v>1987.74</v>
      </c>
      <c r="I103911">
        <v>6686.1</v>
      </c>
      <c r="J103911">
        <v>5971.41</v>
      </c>
    </row>
    <row r="103912" spans="1:10" x14ac:dyDescent="0.2">
      <c r="A103912" t="s">
        <v>3625</v>
      </c>
      <c r="B103912" t="s">
        <v>134479</v>
      </c>
      <c r="C103912" t="s">
        <v>158099</v>
      </c>
      <c r="D103912">
        <v>1</v>
      </c>
      <c r="E103912">
        <v>2306.52</v>
      </c>
      <c r="F103912">
        <v>786.07600000000002</v>
      </c>
      <c r="G103912">
        <v>504.32799999999997</v>
      </c>
      <c r="H103912">
        <v>1057.17</v>
      </c>
      <c r="I103912">
        <v>3678.03</v>
      </c>
      <c r="J103912">
        <v>3374.26</v>
      </c>
    </row>
    <row r="103913" spans="1:10" x14ac:dyDescent="0.2">
      <c r="A103913" t="s">
        <v>3625</v>
      </c>
      <c r="B103913" t="s">
        <v>134480</v>
      </c>
      <c r="C103913" t="s">
        <v>158099</v>
      </c>
      <c r="D103913">
        <v>1</v>
      </c>
      <c r="E103913">
        <v>925.476</v>
      </c>
      <c r="F103913">
        <v>3636.9</v>
      </c>
      <c r="G103913">
        <v>2733.58</v>
      </c>
      <c r="H103913">
        <v>1955.24</v>
      </c>
      <c r="I103913">
        <v>2071.56</v>
      </c>
      <c r="J103913">
        <v>2723.03</v>
      </c>
    </row>
    <row r="103914" spans="1:10" x14ac:dyDescent="0.2">
      <c r="A103914" t="s">
        <v>3625</v>
      </c>
      <c r="B103914" t="s">
        <v>144675</v>
      </c>
      <c r="C103914" t="s">
        <v>158099</v>
      </c>
      <c r="D103914">
        <v>1</v>
      </c>
      <c r="E103914">
        <v>22449.7</v>
      </c>
      <c r="F103914">
        <v>24059.9</v>
      </c>
      <c r="G103914">
        <v>18008.7</v>
      </c>
      <c r="H103914">
        <v>19092</v>
      </c>
      <c r="I103914">
        <v>23994.5</v>
      </c>
      <c r="J103914">
        <v>22443.5</v>
      </c>
    </row>
    <row r="103915" spans="1:10" x14ac:dyDescent="0.2">
      <c r="A103915" t="s">
        <v>3625</v>
      </c>
      <c r="B103915" t="s">
        <v>153344</v>
      </c>
      <c r="C103915" t="s">
        <v>158099</v>
      </c>
      <c r="D103915">
        <v>1</v>
      </c>
      <c r="E103915">
        <v>5403.03</v>
      </c>
      <c r="F103915">
        <v>6644.79</v>
      </c>
      <c r="G103915">
        <v>6272.69</v>
      </c>
      <c r="H103915">
        <v>2313.63</v>
      </c>
      <c r="I103915">
        <v>4145.72</v>
      </c>
      <c r="J103915">
        <v>4252.3999999999996</v>
      </c>
    </row>
    <row r="103916" spans="1:10" x14ac:dyDescent="0.2">
      <c r="A103916" t="s">
        <v>2839</v>
      </c>
      <c r="B103916" t="s">
        <v>16677</v>
      </c>
      <c r="C103916" t="s">
        <v>158099</v>
      </c>
      <c r="D103916">
        <v>1</v>
      </c>
      <c r="G103916">
        <v>525.84100000000001</v>
      </c>
      <c r="I103916">
        <v>787.43299999999999</v>
      </c>
    </row>
    <row r="103917" spans="1:10" x14ac:dyDescent="0.2">
      <c r="A103917" t="s">
        <v>2839</v>
      </c>
      <c r="B103917" t="s">
        <v>16678</v>
      </c>
      <c r="C103917" t="s">
        <v>158099</v>
      </c>
      <c r="D103917">
        <v>1</v>
      </c>
      <c r="E103917">
        <v>253.53800000000001</v>
      </c>
      <c r="H103917">
        <v>281.45699999999999</v>
      </c>
      <c r="I103917">
        <v>185.547</v>
      </c>
      <c r="J103917">
        <v>280.72500000000002</v>
      </c>
    </row>
    <row r="103918" spans="1:10" x14ac:dyDescent="0.2">
      <c r="A103918" t="s">
        <v>2839</v>
      </c>
      <c r="B103918" t="s">
        <v>18212</v>
      </c>
      <c r="C103918" t="s">
        <v>158099</v>
      </c>
      <c r="D103918">
        <v>1</v>
      </c>
      <c r="E103918">
        <v>17881</v>
      </c>
      <c r="F103918">
        <v>22519.7</v>
      </c>
      <c r="G103918">
        <v>14050.8</v>
      </c>
      <c r="H103918">
        <v>24048.7</v>
      </c>
      <c r="I103918">
        <v>21566.6</v>
      </c>
      <c r="J103918">
        <v>19981.900000000001</v>
      </c>
    </row>
    <row r="103919" spans="1:10" x14ac:dyDescent="0.2">
      <c r="A103919" t="s">
        <v>2839</v>
      </c>
      <c r="B103919" t="s">
        <v>23657</v>
      </c>
      <c r="C103919" t="s">
        <v>158099</v>
      </c>
      <c r="D103919">
        <v>1</v>
      </c>
      <c r="E103919">
        <v>7145.43</v>
      </c>
      <c r="F103919">
        <v>8474.9699999999993</v>
      </c>
      <c r="G103919">
        <v>9693.2900000000009</v>
      </c>
      <c r="H103919">
        <v>14360.8</v>
      </c>
      <c r="I103919">
        <v>7263.33</v>
      </c>
      <c r="J103919">
        <v>9192.6299999999992</v>
      </c>
    </row>
    <row r="103920" spans="1:10" x14ac:dyDescent="0.2">
      <c r="A103920" t="s">
        <v>2839</v>
      </c>
      <c r="B103920" t="s">
        <v>24947</v>
      </c>
      <c r="C103920" t="s">
        <v>158099</v>
      </c>
      <c r="D103920">
        <v>1</v>
      </c>
      <c r="F103920">
        <v>2117.42</v>
      </c>
      <c r="G103920">
        <v>2155.91</v>
      </c>
      <c r="H103920">
        <v>3246.88</v>
      </c>
      <c r="I103920">
        <v>8682.8799999999992</v>
      </c>
      <c r="J103920">
        <v>6273.13</v>
      </c>
    </row>
    <row r="103921" spans="1:10" x14ac:dyDescent="0.2">
      <c r="A103921" t="s">
        <v>2839</v>
      </c>
      <c r="B103921" t="s">
        <v>28823</v>
      </c>
      <c r="C103921" t="s">
        <v>158099</v>
      </c>
      <c r="D103921">
        <v>1</v>
      </c>
      <c r="E103921">
        <v>451.97199999999998</v>
      </c>
      <c r="F103921">
        <v>1868.44</v>
      </c>
      <c r="G103921">
        <v>2887.16</v>
      </c>
      <c r="H103921">
        <v>3426.36</v>
      </c>
      <c r="I103921">
        <v>2579.58</v>
      </c>
      <c r="J103921">
        <v>3535.42</v>
      </c>
    </row>
    <row r="103922" spans="1:10" x14ac:dyDescent="0.2">
      <c r="A103922" t="s">
        <v>2839</v>
      </c>
      <c r="B103922" t="s">
        <v>30788</v>
      </c>
      <c r="C103922" t="s">
        <v>158099</v>
      </c>
      <c r="D103922">
        <v>1</v>
      </c>
      <c r="E103922">
        <v>677.63499999999999</v>
      </c>
      <c r="F103922">
        <v>1236.6199999999999</v>
      </c>
      <c r="G103922">
        <v>1070.47</v>
      </c>
      <c r="H103922">
        <v>841.697</v>
      </c>
      <c r="I103922">
        <v>514.01</v>
      </c>
      <c r="J103922">
        <v>164.78100000000001</v>
      </c>
    </row>
    <row r="103923" spans="1:10" x14ac:dyDescent="0.2">
      <c r="A103923" t="s">
        <v>2839</v>
      </c>
      <c r="B103923" t="s">
        <v>30789</v>
      </c>
      <c r="C103923" t="s">
        <v>158099</v>
      </c>
      <c r="D103923">
        <v>1</v>
      </c>
      <c r="E103923">
        <v>1660.5</v>
      </c>
      <c r="F103923">
        <v>3420.21</v>
      </c>
      <c r="G103923">
        <v>4346.3599999999997</v>
      </c>
      <c r="H103923">
        <v>2532.3000000000002</v>
      </c>
      <c r="I103923">
        <v>749.91600000000005</v>
      </c>
      <c r="J103923">
        <v>1267.44</v>
      </c>
    </row>
    <row r="103924" spans="1:10" x14ac:dyDescent="0.2">
      <c r="A103924" t="s">
        <v>2839</v>
      </c>
      <c r="B103924" t="s">
        <v>32076</v>
      </c>
      <c r="C103924" t="s">
        <v>158099</v>
      </c>
      <c r="D103924">
        <v>1</v>
      </c>
      <c r="E103924">
        <v>51737.5</v>
      </c>
      <c r="F103924">
        <v>47702.1</v>
      </c>
      <c r="G103924">
        <v>50347.3</v>
      </c>
      <c r="H103924">
        <v>53174.1</v>
      </c>
      <c r="I103924">
        <v>50600.800000000003</v>
      </c>
      <c r="J103924">
        <v>47124</v>
      </c>
    </row>
    <row r="103925" spans="1:10" x14ac:dyDescent="0.2">
      <c r="A103925" t="s">
        <v>2839</v>
      </c>
      <c r="B103925" t="s">
        <v>33950</v>
      </c>
      <c r="C103925" t="s">
        <v>158099</v>
      </c>
      <c r="D103925">
        <v>1</v>
      </c>
      <c r="E103925">
        <v>8298.94</v>
      </c>
      <c r="F103925">
        <v>9276</v>
      </c>
      <c r="G103925">
        <v>8197.4599999999991</v>
      </c>
      <c r="H103925">
        <v>5941.3</v>
      </c>
      <c r="I103925">
        <v>6079.63</v>
      </c>
      <c r="J103925">
        <v>6814.2</v>
      </c>
    </row>
    <row r="103926" spans="1:10" x14ac:dyDescent="0.2">
      <c r="A103926" t="s">
        <v>2839</v>
      </c>
      <c r="B103926" t="s">
        <v>35846</v>
      </c>
      <c r="C103926" t="s">
        <v>158099</v>
      </c>
      <c r="D103926">
        <v>1</v>
      </c>
      <c r="E103926">
        <v>13570.1</v>
      </c>
      <c r="F103926">
        <v>10106.6</v>
      </c>
      <c r="G103926">
        <v>10416.299999999999</v>
      </c>
      <c r="H103926">
        <v>13865</v>
      </c>
      <c r="I103926">
        <v>13473.8</v>
      </c>
      <c r="J103926">
        <v>12831.2</v>
      </c>
    </row>
    <row r="103927" spans="1:10" x14ac:dyDescent="0.2">
      <c r="A103927" t="s">
        <v>2839</v>
      </c>
      <c r="B103927" t="s">
        <v>37754</v>
      </c>
      <c r="C103927" t="s">
        <v>158099</v>
      </c>
      <c r="D103927">
        <v>1</v>
      </c>
      <c r="E103927">
        <v>13839.7</v>
      </c>
      <c r="F103927">
        <v>9272.3799999999992</v>
      </c>
      <c r="G103927">
        <v>12345.9</v>
      </c>
      <c r="H103927">
        <v>13479.2</v>
      </c>
      <c r="I103927">
        <v>11911.1</v>
      </c>
      <c r="J103927">
        <v>12342.4</v>
      </c>
    </row>
    <row r="103928" spans="1:10" x14ac:dyDescent="0.2">
      <c r="A103928" t="s">
        <v>2839</v>
      </c>
      <c r="B103928" t="s">
        <v>42459</v>
      </c>
      <c r="C103928" t="s">
        <v>158099</v>
      </c>
      <c r="D103928">
        <v>1</v>
      </c>
      <c r="E103928">
        <v>1060.54</v>
      </c>
      <c r="G103928">
        <v>937.17600000000004</v>
      </c>
      <c r="H103928">
        <v>1270.79</v>
      </c>
      <c r="I103928">
        <v>1294.0999999999999</v>
      </c>
    </row>
    <row r="103929" spans="1:10" x14ac:dyDescent="0.2">
      <c r="A103929" t="s">
        <v>2839</v>
      </c>
      <c r="B103929" t="s">
        <v>42550</v>
      </c>
      <c r="C103929" t="s">
        <v>158099</v>
      </c>
      <c r="D103929">
        <v>1</v>
      </c>
      <c r="E103929">
        <v>821.56200000000001</v>
      </c>
      <c r="F103929">
        <v>841.12699999999995</v>
      </c>
      <c r="G103929">
        <v>2043.42</v>
      </c>
      <c r="H103929">
        <v>2510.92</v>
      </c>
      <c r="I103929">
        <v>3435.77</v>
      </c>
      <c r="J103929">
        <v>2031.54</v>
      </c>
    </row>
    <row r="103930" spans="1:10" x14ac:dyDescent="0.2">
      <c r="A103930" t="s">
        <v>2839</v>
      </c>
      <c r="B103930" t="s">
        <v>47497</v>
      </c>
      <c r="C103930" t="s">
        <v>158099</v>
      </c>
      <c r="D103930">
        <v>1</v>
      </c>
      <c r="E103930">
        <v>2181.2399999999998</v>
      </c>
      <c r="F103930">
        <v>4394.55</v>
      </c>
      <c r="G103930">
        <v>6037.06</v>
      </c>
      <c r="H103930">
        <v>5879.74</v>
      </c>
      <c r="I103930">
        <v>5917.94</v>
      </c>
      <c r="J103930">
        <v>7929.05</v>
      </c>
    </row>
    <row r="103931" spans="1:10" x14ac:dyDescent="0.2">
      <c r="A103931" t="s">
        <v>2839</v>
      </c>
      <c r="B103931" t="s">
        <v>47773</v>
      </c>
      <c r="C103931" t="s">
        <v>158099</v>
      </c>
      <c r="D103931">
        <v>1</v>
      </c>
      <c r="E103931">
        <v>13285.2</v>
      </c>
      <c r="F103931">
        <v>7117.81</v>
      </c>
      <c r="G103931">
        <v>14148.2</v>
      </c>
      <c r="H103931">
        <v>11760.7</v>
      </c>
      <c r="I103931">
        <v>18867.2</v>
      </c>
      <c r="J103931">
        <v>15491.4</v>
      </c>
    </row>
    <row r="103932" spans="1:10" x14ac:dyDescent="0.2">
      <c r="A103932" t="s">
        <v>2839</v>
      </c>
      <c r="B103932" t="s">
        <v>48843</v>
      </c>
      <c r="C103932" t="s">
        <v>158099</v>
      </c>
      <c r="D103932">
        <v>1</v>
      </c>
      <c r="E103932">
        <v>4820.7700000000004</v>
      </c>
      <c r="F103932">
        <v>3413.66</v>
      </c>
      <c r="G103932">
        <v>6077.42</v>
      </c>
      <c r="H103932">
        <v>3184.33</v>
      </c>
      <c r="I103932">
        <v>1691.3</v>
      </c>
      <c r="J103932">
        <v>3007.61</v>
      </c>
    </row>
    <row r="103933" spans="1:10" x14ac:dyDescent="0.2">
      <c r="A103933" t="s">
        <v>2839</v>
      </c>
      <c r="B103933" t="s">
        <v>50542</v>
      </c>
      <c r="C103933" t="s">
        <v>158099</v>
      </c>
      <c r="D103933">
        <v>1</v>
      </c>
      <c r="E103933">
        <v>2317.9699999999998</v>
      </c>
      <c r="F103933">
        <v>1275.78</v>
      </c>
      <c r="G103933">
        <v>4742.5200000000004</v>
      </c>
      <c r="H103933">
        <v>6478.08</v>
      </c>
      <c r="I103933">
        <v>3720.59</v>
      </c>
      <c r="J103933">
        <v>2791.7</v>
      </c>
    </row>
    <row r="103934" spans="1:10" x14ac:dyDescent="0.2">
      <c r="A103934" t="s">
        <v>2839</v>
      </c>
      <c r="B103934" t="s">
        <v>55987</v>
      </c>
      <c r="C103934" t="s">
        <v>158099</v>
      </c>
      <c r="D103934">
        <v>1</v>
      </c>
      <c r="E103934">
        <v>23408.5</v>
      </c>
      <c r="F103934">
        <v>13560.9</v>
      </c>
      <c r="G103934">
        <v>28376.2</v>
      </c>
      <c r="H103934">
        <v>28446.400000000001</v>
      </c>
      <c r="I103934">
        <v>37046.5</v>
      </c>
      <c r="J103934">
        <v>29289.4</v>
      </c>
    </row>
    <row r="103935" spans="1:10" x14ac:dyDescent="0.2">
      <c r="A103935" t="s">
        <v>2839</v>
      </c>
      <c r="B103935" t="s">
        <v>56119</v>
      </c>
      <c r="C103935" t="s">
        <v>158099</v>
      </c>
      <c r="D103935">
        <v>1</v>
      </c>
      <c r="E103935">
        <v>31895.8</v>
      </c>
      <c r="F103935">
        <v>31993.9</v>
      </c>
      <c r="G103935">
        <v>24828.400000000001</v>
      </c>
      <c r="H103935">
        <v>24507.3</v>
      </c>
      <c r="I103935">
        <v>16092.4</v>
      </c>
      <c r="J103935">
        <v>20778.400000000001</v>
      </c>
    </row>
    <row r="103936" spans="1:10" x14ac:dyDescent="0.2">
      <c r="A103936" t="s">
        <v>2839</v>
      </c>
      <c r="B103936" t="s">
        <v>56120</v>
      </c>
      <c r="C103936" t="s">
        <v>158099</v>
      </c>
      <c r="D103936">
        <v>1</v>
      </c>
      <c r="E103936">
        <v>1903.19</v>
      </c>
      <c r="F103936">
        <v>3356.62</v>
      </c>
      <c r="G103936">
        <v>4766.03</v>
      </c>
      <c r="H103936">
        <v>2109.65</v>
      </c>
      <c r="I103936">
        <v>1471.69</v>
      </c>
      <c r="J103936">
        <v>2216.12</v>
      </c>
    </row>
    <row r="103937" spans="1:10" x14ac:dyDescent="0.2">
      <c r="A103937" t="s">
        <v>2839</v>
      </c>
      <c r="B103937" t="s">
        <v>57252</v>
      </c>
      <c r="C103937" t="s">
        <v>158099</v>
      </c>
      <c r="D103937">
        <v>1</v>
      </c>
      <c r="E103937">
        <v>9638.3700000000008</v>
      </c>
      <c r="F103937">
        <v>9153.0300000000007</v>
      </c>
      <c r="G103937">
        <v>6143.95</v>
      </c>
      <c r="H103937">
        <v>2442.21</v>
      </c>
      <c r="I103937">
        <v>5548.48</v>
      </c>
      <c r="J103937">
        <v>5691.53</v>
      </c>
    </row>
    <row r="103938" spans="1:10" x14ac:dyDescent="0.2">
      <c r="A103938" t="s">
        <v>2839</v>
      </c>
      <c r="B103938" t="s">
        <v>57716</v>
      </c>
      <c r="C103938" t="s">
        <v>158099</v>
      </c>
      <c r="D103938">
        <v>1</v>
      </c>
      <c r="E103938">
        <v>41063.300000000003</v>
      </c>
      <c r="F103938">
        <v>48805.8</v>
      </c>
      <c r="G103938">
        <v>53044.3</v>
      </c>
      <c r="H103938">
        <v>46538.8</v>
      </c>
      <c r="I103938">
        <v>47177.4</v>
      </c>
      <c r="J103938">
        <v>47954.400000000001</v>
      </c>
    </row>
    <row r="103939" spans="1:10" x14ac:dyDescent="0.2">
      <c r="A103939" t="s">
        <v>2839</v>
      </c>
      <c r="B103939" t="s">
        <v>58811</v>
      </c>
      <c r="C103939" t="s">
        <v>158099</v>
      </c>
      <c r="D103939">
        <v>1</v>
      </c>
      <c r="E103939">
        <v>10490.6</v>
      </c>
      <c r="F103939">
        <v>12030.7</v>
      </c>
      <c r="G103939">
        <v>13358.2</v>
      </c>
      <c r="H103939">
        <v>12682.6</v>
      </c>
      <c r="I103939">
        <v>13518.3</v>
      </c>
      <c r="J103939">
        <v>10787.2</v>
      </c>
    </row>
    <row r="103940" spans="1:10" x14ac:dyDescent="0.2">
      <c r="A103940" t="s">
        <v>2839</v>
      </c>
      <c r="B103940" t="s">
        <v>65462</v>
      </c>
      <c r="C103940" t="s">
        <v>158099</v>
      </c>
      <c r="D103940">
        <v>1</v>
      </c>
      <c r="E103940">
        <v>17151.599999999999</v>
      </c>
      <c r="F103940">
        <v>10279.1</v>
      </c>
      <c r="G103940">
        <v>16993.900000000001</v>
      </c>
      <c r="H103940">
        <v>17284.2</v>
      </c>
      <c r="I103940">
        <v>18046</v>
      </c>
      <c r="J103940">
        <v>17010</v>
      </c>
    </row>
    <row r="103941" spans="1:10" x14ac:dyDescent="0.2">
      <c r="A103941" t="s">
        <v>2839</v>
      </c>
      <c r="B103941" t="s">
        <v>65486</v>
      </c>
      <c r="C103941" t="s">
        <v>158099</v>
      </c>
      <c r="D103941">
        <v>1</v>
      </c>
      <c r="E103941">
        <v>12256.9</v>
      </c>
      <c r="F103941">
        <v>10574.7</v>
      </c>
      <c r="G103941">
        <v>5009.29</v>
      </c>
      <c r="H103941">
        <v>10083.799999999999</v>
      </c>
      <c r="I103941">
        <v>12641</v>
      </c>
      <c r="J103941">
        <v>13725.3</v>
      </c>
    </row>
    <row r="103942" spans="1:10" x14ac:dyDescent="0.2">
      <c r="A103942" t="s">
        <v>2839</v>
      </c>
      <c r="B103942" t="s">
        <v>70674</v>
      </c>
      <c r="C103942" t="s">
        <v>158099</v>
      </c>
      <c r="D103942">
        <v>1</v>
      </c>
      <c r="E103942">
        <v>12231.9</v>
      </c>
      <c r="F103942">
        <v>10392</v>
      </c>
      <c r="G103942">
        <v>10558.6</v>
      </c>
      <c r="H103942">
        <v>9290.6200000000008</v>
      </c>
      <c r="I103942">
        <v>2014.48</v>
      </c>
      <c r="J103942">
        <v>3184.69</v>
      </c>
    </row>
    <row r="103943" spans="1:10" x14ac:dyDescent="0.2">
      <c r="A103943" t="s">
        <v>2839</v>
      </c>
      <c r="B103943" t="s">
        <v>74390</v>
      </c>
      <c r="C103943" t="s">
        <v>158099</v>
      </c>
      <c r="D103943">
        <v>1</v>
      </c>
      <c r="E103943">
        <v>3799.59</v>
      </c>
    </row>
    <row r="103944" spans="1:10" x14ac:dyDescent="0.2">
      <c r="A103944" t="s">
        <v>2839</v>
      </c>
      <c r="B103944" t="s">
        <v>80572</v>
      </c>
      <c r="C103944" t="s">
        <v>158099</v>
      </c>
      <c r="D103944">
        <v>1</v>
      </c>
      <c r="E103944">
        <v>5539.29</v>
      </c>
      <c r="F103944">
        <v>6395.16</v>
      </c>
      <c r="G103944">
        <v>7457.74</v>
      </c>
      <c r="H103944">
        <v>4785.74</v>
      </c>
      <c r="I103944">
        <v>7068.55</v>
      </c>
      <c r="J103944">
        <v>4843.41</v>
      </c>
    </row>
    <row r="103945" spans="1:10" x14ac:dyDescent="0.2">
      <c r="A103945" t="s">
        <v>2839</v>
      </c>
      <c r="B103945" t="s">
        <v>82633</v>
      </c>
      <c r="C103945" t="s">
        <v>158099</v>
      </c>
      <c r="D103945">
        <v>1</v>
      </c>
      <c r="E103945">
        <v>12664</v>
      </c>
      <c r="F103945">
        <v>16380.5</v>
      </c>
      <c r="G103945">
        <v>19593.599999999999</v>
      </c>
      <c r="H103945">
        <v>20706.7</v>
      </c>
      <c r="I103945">
        <v>10823</v>
      </c>
      <c r="J103945">
        <v>12576</v>
      </c>
    </row>
    <row r="103946" spans="1:10" x14ac:dyDescent="0.2">
      <c r="A103946" t="s">
        <v>2839</v>
      </c>
      <c r="B103946" t="s">
        <v>85437</v>
      </c>
      <c r="C103946" t="s">
        <v>158099</v>
      </c>
      <c r="D103946">
        <v>1</v>
      </c>
      <c r="E103946">
        <v>2082.38</v>
      </c>
      <c r="F103946">
        <v>1290.96</v>
      </c>
      <c r="G103946">
        <v>2430.12</v>
      </c>
      <c r="H103946">
        <v>1646.89</v>
      </c>
      <c r="I103946">
        <v>2680.87</v>
      </c>
      <c r="J103946">
        <v>1248.69</v>
      </c>
    </row>
    <row r="103947" spans="1:10" x14ac:dyDescent="0.2">
      <c r="A103947" t="s">
        <v>2839</v>
      </c>
      <c r="B103947" t="s">
        <v>86299</v>
      </c>
      <c r="C103947" t="s">
        <v>158099</v>
      </c>
      <c r="D103947">
        <v>1</v>
      </c>
      <c r="F103947">
        <v>6929.24</v>
      </c>
      <c r="G103947">
        <v>10074.299999999999</v>
      </c>
      <c r="H103947">
        <v>5315.35</v>
      </c>
    </row>
    <row r="103948" spans="1:10" x14ac:dyDescent="0.2">
      <c r="A103948" t="s">
        <v>2839</v>
      </c>
      <c r="B103948" t="s">
        <v>86300</v>
      </c>
      <c r="C103948" t="s">
        <v>158099</v>
      </c>
      <c r="D103948">
        <v>1</v>
      </c>
      <c r="E103948">
        <v>9579.14</v>
      </c>
      <c r="F103948">
        <v>14117.9</v>
      </c>
      <c r="G103948">
        <v>10637</v>
      </c>
      <c r="H103948">
        <v>12437.9</v>
      </c>
      <c r="I103948">
        <v>12259.5</v>
      </c>
      <c r="J103948">
        <v>9071.2800000000007</v>
      </c>
    </row>
    <row r="103949" spans="1:10" x14ac:dyDescent="0.2">
      <c r="A103949" t="s">
        <v>2839</v>
      </c>
      <c r="B103949" t="s">
        <v>88377</v>
      </c>
      <c r="C103949" t="s">
        <v>158099</v>
      </c>
      <c r="D103949">
        <v>1</v>
      </c>
      <c r="E103949">
        <v>5580.91</v>
      </c>
      <c r="F103949">
        <v>4098.7700000000004</v>
      </c>
      <c r="G103949">
        <v>4817.16</v>
      </c>
      <c r="H103949">
        <v>5033.4399999999996</v>
      </c>
      <c r="I103949">
        <v>10582.7</v>
      </c>
      <c r="J103949">
        <v>7657.64</v>
      </c>
    </row>
    <row r="103950" spans="1:10" x14ac:dyDescent="0.2">
      <c r="A103950" t="s">
        <v>2839</v>
      </c>
      <c r="B103950" t="s">
        <v>90677</v>
      </c>
      <c r="C103950" t="s">
        <v>158099</v>
      </c>
      <c r="D103950">
        <v>1</v>
      </c>
      <c r="E103950">
        <v>19929.3</v>
      </c>
      <c r="F103950">
        <v>19998.099999999999</v>
      </c>
      <c r="G103950">
        <v>28882.6</v>
      </c>
      <c r="H103950">
        <v>21173.200000000001</v>
      </c>
      <c r="I103950">
        <v>16878.599999999999</v>
      </c>
      <c r="J103950">
        <v>21547.4</v>
      </c>
    </row>
    <row r="103951" spans="1:10" x14ac:dyDescent="0.2">
      <c r="A103951" t="s">
        <v>2839</v>
      </c>
      <c r="B103951" t="s">
        <v>91982</v>
      </c>
      <c r="C103951" t="s">
        <v>158099</v>
      </c>
      <c r="D103951">
        <v>1</v>
      </c>
      <c r="E103951">
        <v>13277.4</v>
      </c>
      <c r="F103951">
        <v>15228.6</v>
      </c>
      <c r="H103951">
        <v>6615.08</v>
      </c>
      <c r="I103951">
        <v>3686.65</v>
      </c>
      <c r="J103951">
        <v>3084.78</v>
      </c>
    </row>
    <row r="103952" spans="1:10" x14ac:dyDescent="0.2">
      <c r="A103952" t="s">
        <v>2839</v>
      </c>
      <c r="B103952" t="s">
        <v>92275</v>
      </c>
      <c r="C103952" t="s">
        <v>158099</v>
      </c>
      <c r="D103952">
        <v>1</v>
      </c>
      <c r="E103952">
        <v>1506.4</v>
      </c>
      <c r="F103952">
        <v>1998.27</v>
      </c>
      <c r="I103952">
        <v>1110.05</v>
      </c>
      <c r="J103952">
        <v>1984.67</v>
      </c>
    </row>
    <row r="103953" spans="1:10" x14ac:dyDescent="0.2">
      <c r="A103953" t="s">
        <v>2839</v>
      </c>
      <c r="B103953" t="s">
        <v>100818</v>
      </c>
      <c r="C103953" t="s">
        <v>158099</v>
      </c>
      <c r="D103953">
        <v>1</v>
      </c>
      <c r="H103953">
        <v>2901.58</v>
      </c>
      <c r="I103953">
        <v>3280.3</v>
      </c>
      <c r="J103953">
        <v>2941.48</v>
      </c>
    </row>
    <row r="103954" spans="1:10" x14ac:dyDescent="0.2">
      <c r="A103954" t="s">
        <v>2839</v>
      </c>
      <c r="B103954" t="s">
        <v>107024</v>
      </c>
      <c r="C103954" t="s">
        <v>158099</v>
      </c>
      <c r="D103954">
        <v>1</v>
      </c>
      <c r="E103954">
        <v>3784.16</v>
      </c>
      <c r="F103954">
        <v>5696.41</v>
      </c>
      <c r="J103954">
        <v>3731.3</v>
      </c>
    </row>
    <row r="103955" spans="1:10" x14ac:dyDescent="0.2">
      <c r="A103955" t="s">
        <v>2839</v>
      </c>
      <c r="B103955" t="s">
        <v>107025</v>
      </c>
      <c r="C103955" t="s">
        <v>158099</v>
      </c>
      <c r="D103955">
        <v>1</v>
      </c>
      <c r="E103955">
        <v>5220.1899999999996</v>
      </c>
      <c r="G103955">
        <v>6966.34</v>
      </c>
      <c r="H103955">
        <v>5840.23</v>
      </c>
      <c r="I103955">
        <v>7057.12</v>
      </c>
      <c r="J103955">
        <v>2828.17</v>
      </c>
    </row>
    <row r="103956" spans="1:10" x14ac:dyDescent="0.2">
      <c r="A103956" t="s">
        <v>2839</v>
      </c>
      <c r="B103956" t="s">
        <v>107026</v>
      </c>
      <c r="C103956" t="s">
        <v>158099</v>
      </c>
      <c r="D103956">
        <v>1</v>
      </c>
      <c r="G103956">
        <v>868.92200000000003</v>
      </c>
      <c r="H103956">
        <v>512.40599999999995</v>
      </c>
      <c r="J103956">
        <v>552.66800000000001</v>
      </c>
    </row>
    <row r="103957" spans="1:10" x14ac:dyDescent="0.2">
      <c r="A103957" t="s">
        <v>2839</v>
      </c>
      <c r="B103957" t="s">
        <v>112146</v>
      </c>
      <c r="C103957" t="s">
        <v>158099</v>
      </c>
      <c r="D103957">
        <v>1</v>
      </c>
      <c r="E103957">
        <v>17304.599999999999</v>
      </c>
      <c r="F103957">
        <v>14047.2</v>
      </c>
      <c r="G103957">
        <v>23023.9</v>
      </c>
      <c r="H103957">
        <v>14861.8</v>
      </c>
      <c r="I103957">
        <v>19541.3</v>
      </c>
      <c r="J103957">
        <v>21417.7</v>
      </c>
    </row>
    <row r="103958" spans="1:10" x14ac:dyDescent="0.2">
      <c r="A103958" t="s">
        <v>2839</v>
      </c>
      <c r="B103958" t="s">
        <v>112625</v>
      </c>
      <c r="C103958" t="s">
        <v>158099</v>
      </c>
      <c r="D103958">
        <v>1</v>
      </c>
      <c r="E103958">
        <v>1147.78</v>
      </c>
      <c r="I103958">
        <v>2008.16</v>
      </c>
      <c r="J103958">
        <v>2340.0700000000002</v>
      </c>
    </row>
    <row r="103959" spans="1:10" x14ac:dyDescent="0.2">
      <c r="A103959" t="s">
        <v>2839</v>
      </c>
      <c r="B103959" t="s">
        <v>112626</v>
      </c>
      <c r="C103959" t="s">
        <v>158099</v>
      </c>
      <c r="D103959">
        <v>1</v>
      </c>
      <c r="E103959">
        <v>9083.9599999999991</v>
      </c>
      <c r="F103959">
        <v>2402.09</v>
      </c>
      <c r="G103959">
        <v>3058.2</v>
      </c>
      <c r="H103959">
        <v>2998.22</v>
      </c>
      <c r="I103959">
        <v>6131.48</v>
      </c>
      <c r="J103959">
        <v>7320.26</v>
      </c>
    </row>
    <row r="103960" spans="1:10" x14ac:dyDescent="0.2">
      <c r="A103960" t="s">
        <v>2839</v>
      </c>
      <c r="B103960" t="s">
        <v>113027</v>
      </c>
      <c r="C103960" t="s">
        <v>158099</v>
      </c>
      <c r="D103960">
        <v>1</v>
      </c>
      <c r="E103960">
        <v>18462.400000000001</v>
      </c>
      <c r="F103960">
        <v>21535</v>
      </c>
      <c r="G103960">
        <v>22239.3</v>
      </c>
      <c r="H103960">
        <v>19147.5</v>
      </c>
      <c r="I103960">
        <v>17821.2</v>
      </c>
      <c r="J103960">
        <v>18636.2</v>
      </c>
    </row>
    <row r="103961" spans="1:10" x14ac:dyDescent="0.2">
      <c r="A103961" t="s">
        <v>2839</v>
      </c>
      <c r="B103961" t="s">
        <v>113028</v>
      </c>
      <c r="C103961" t="s">
        <v>158099</v>
      </c>
      <c r="D103961">
        <v>1</v>
      </c>
      <c r="E103961">
        <v>22258.1</v>
      </c>
      <c r="F103961">
        <v>20588.599999999999</v>
      </c>
      <c r="H103961">
        <v>23219.8</v>
      </c>
      <c r="I103961">
        <v>20972.2</v>
      </c>
    </row>
    <row r="103962" spans="1:10" x14ac:dyDescent="0.2">
      <c r="A103962" t="s">
        <v>2839</v>
      </c>
      <c r="B103962" t="s">
        <v>113898</v>
      </c>
      <c r="C103962" t="s">
        <v>158099</v>
      </c>
      <c r="D103962">
        <v>1</v>
      </c>
      <c r="E103962">
        <v>14870.6</v>
      </c>
      <c r="F103962">
        <v>9076.85</v>
      </c>
      <c r="G103962">
        <v>15619.6</v>
      </c>
      <c r="H103962">
        <v>15632.5</v>
      </c>
      <c r="I103962">
        <v>12977</v>
      </c>
      <c r="J103962">
        <v>13198.6</v>
      </c>
    </row>
    <row r="103963" spans="1:10" x14ac:dyDescent="0.2">
      <c r="A103963" t="s">
        <v>2839</v>
      </c>
      <c r="B103963" t="s">
        <v>119135</v>
      </c>
      <c r="C103963" t="s">
        <v>158099</v>
      </c>
      <c r="D103963">
        <v>1</v>
      </c>
      <c r="E103963">
        <v>10562.6</v>
      </c>
      <c r="F103963">
        <v>10701.6</v>
      </c>
      <c r="G103963">
        <v>8067.7</v>
      </c>
      <c r="H103963">
        <v>7164.82</v>
      </c>
      <c r="I103963">
        <v>9266.58</v>
      </c>
      <c r="J103963">
        <v>11450</v>
      </c>
    </row>
    <row r="103964" spans="1:10" x14ac:dyDescent="0.2">
      <c r="A103964" t="s">
        <v>2839</v>
      </c>
      <c r="B103964" t="s">
        <v>119691</v>
      </c>
      <c r="C103964" t="s">
        <v>158099</v>
      </c>
      <c r="D103964">
        <v>1</v>
      </c>
      <c r="E103964">
        <v>1490.13</v>
      </c>
      <c r="F103964">
        <v>2005.67</v>
      </c>
      <c r="G103964">
        <v>1416.08</v>
      </c>
      <c r="H103964">
        <v>1076.5899999999999</v>
      </c>
      <c r="I103964">
        <v>2871.9</v>
      </c>
      <c r="J103964">
        <v>2454.8200000000002</v>
      </c>
    </row>
    <row r="103965" spans="1:10" x14ac:dyDescent="0.2">
      <c r="A103965" t="s">
        <v>2839</v>
      </c>
      <c r="B103965" t="s">
        <v>120811</v>
      </c>
      <c r="C103965" t="s">
        <v>158099</v>
      </c>
      <c r="D103965">
        <v>1</v>
      </c>
      <c r="E103965">
        <v>15147.4</v>
      </c>
      <c r="F103965">
        <v>14694.5</v>
      </c>
      <c r="G103965">
        <v>20041</v>
      </c>
      <c r="H103965">
        <v>21258.1</v>
      </c>
      <c r="I103965">
        <v>15453.3</v>
      </c>
      <c r="J103965">
        <v>16197.8</v>
      </c>
    </row>
    <row r="103966" spans="1:10" x14ac:dyDescent="0.2">
      <c r="A103966" t="s">
        <v>2839</v>
      </c>
      <c r="B103966" t="s">
        <v>123166</v>
      </c>
      <c r="C103966" t="s">
        <v>158099</v>
      </c>
      <c r="D103966">
        <v>1</v>
      </c>
      <c r="E103966">
        <v>7833.61</v>
      </c>
      <c r="F103966">
        <v>7353.34</v>
      </c>
      <c r="G103966">
        <v>2361.9899999999998</v>
      </c>
      <c r="H103966">
        <v>6093.36</v>
      </c>
      <c r="I103966">
        <v>8302.2800000000007</v>
      </c>
      <c r="J103966">
        <v>8594.86</v>
      </c>
    </row>
    <row r="103967" spans="1:10" x14ac:dyDescent="0.2">
      <c r="A103967" t="s">
        <v>2839</v>
      </c>
      <c r="B103967" t="s">
        <v>124208</v>
      </c>
      <c r="C103967" t="s">
        <v>158099</v>
      </c>
      <c r="D103967">
        <v>1</v>
      </c>
      <c r="E103967">
        <v>11153.5</v>
      </c>
      <c r="F103967">
        <v>15212.8</v>
      </c>
      <c r="G103967">
        <v>12831.8</v>
      </c>
      <c r="H103967">
        <v>8728.99</v>
      </c>
      <c r="I103967">
        <v>8995.9</v>
      </c>
      <c r="J103967">
        <v>12006.7</v>
      </c>
    </row>
    <row r="103968" spans="1:10" x14ac:dyDescent="0.2">
      <c r="A103968" t="s">
        <v>2839</v>
      </c>
      <c r="B103968" t="s">
        <v>124209</v>
      </c>
      <c r="C103968" t="s">
        <v>158099</v>
      </c>
      <c r="D103968">
        <v>1</v>
      </c>
      <c r="E103968">
        <v>12370.6</v>
      </c>
      <c r="G103968">
        <v>15721.4</v>
      </c>
      <c r="H103968">
        <v>13052.5</v>
      </c>
      <c r="I103968">
        <v>14401.4</v>
      </c>
    </row>
    <row r="103969" spans="1:10" x14ac:dyDescent="0.2">
      <c r="A103969" t="s">
        <v>2839</v>
      </c>
      <c r="B103969" t="s">
        <v>124210</v>
      </c>
      <c r="C103969" t="s">
        <v>158099</v>
      </c>
      <c r="D103969">
        <v>1</v>
      </c>
      <c r="E103969">
        <v>1894.57</v>
      </c>
      <c r="F103969">
        <v>3894.86</v>
      </c>
      <c r="G103969">
        <v>4114.43</v>
      </c>
      <c r="H103969">
        <v>2612.64</v>
      </c>
      <c r="I103969">
        <v>2996.84</v>
      </c>
      <c r="J103969">
        <v>1433.21</v>
      </c>
    </row>
    <row r="103970" spans="1:10" x14ac:dyDescent="0.2">
      <c r="A103970" t="s">
        <v>2839</v>
      </c>
      <c r="B103970" t="s">
        <v>129956</v>
      </c>
      <c r="C103970" t="s">
        <v>158099</v>
      </c>
      <c r="D103970">
        <v>1</v>
      </c>
      <c r="E103970">
        <v>7078.86</v>
      </c>
      <c r="F103970">
        <v>3563.9</v>
      </c>
      <c r="G103970">
        <v>5582.27</v>
      </c>
      <c r="H103970">
        <v>4615.33</v>
      </c>
      <c r="I103970">
        <v>8327.09</v>
      </c>
      <c r="J103970">
        <v>8310.7000000000007</v>
      </c>
    </row>
    <row r="103971" spans="1:10" x14ac:dyDescent="0.2">
      <c r="A103971" t="s">
        <v>2839</v>
      </c>
      <c r="B103971" t="s">
        <v>130035</v>
      </c>
      <c r="C103971" t="s">
        <v>158099</v>
      </c>
      <c r="D103971">
        <v>1</v>
      </c>
      <c r="E103971">
        <v>15349.4</v>
      </c>
      <c r="F103971">
        <v>12371.3</v>
      </c>
      <c r="G103971">
        <v>14986.1</v>
      </c>
      <c r="H103971">
        <v>16480.599999999999</v>
      </c>
      <c r="I103971">
        <v>24290.3</v>
      </c>
      <c r="J103971">
        <v>20233</v>
      </c>
    </row>
    <row r="103972" spans="1:10" x14ac:dyDescent="0.2">
      <c r="A103972" t="s">
        <v>2839</v>
      </c>
      <c r="B103972" t="s">
        <v>130081</v>
      </c>
      <c r="C103972" t="s">
        <v>158099</v>
      </c>
      <c r="D103972">
        <v>1</v>
      </c>
      <c r="E103972">
        <v>1035.96</v>
      </c>
      <c r="F103972">
        <v>691.98099999999999</v>
      </c>
      <c r="H103972">
        <v>1257.08</v>
      </c>
      <c r="I103972">
        <v>1112.8499999999999</v>
      </c>
      <c r="J103972">
        <v>1224.8699999999999</v>
      </c>
    </row>
    <row r="103973" spans="1:10" x14ac:dyDescent="0.2">
      <c r="A103973" t="s">
        <v>2839</v>
      </c>
      <c r="B103973" t="s">
        <v>133325</v>
      </c>
      <c r="C103973" t="s">
        <v>158099</v>
      </c>
      <c r="D103973">
        <v>1</v>
      </c>
      <c r="E103973">
        <v>22265.7</v>
      </c>
      <c r="F103973">
        <v>22097.3</v>
      </c>
      <c r="G103973">
        <v>17530.099999999999</v>
      </c>
      <c r="H103973">
        <v>20604.3</v>
      </c>
      <c r="I103973">
        <v>19087.400000000001</v>
      </c>
      <c r="J103973">
        <v>18276.7</v>
      </c>
    </row>
    <row r="103974" spans="1:10" x14ac:dyDescent="0.2">
      <c r="A103974" t="s">
        <v>2839</v>
      </c>
      <c r="B103974" t="s">
        <v>135398</v>
      </c>
      <c r="C103974" t="s">
        <v>158099</v>
      </c>
      <c r="D103974">
        <v>1</v>
      </c>
      <c r="E103974">
        <v>5666.33</v>
      </c>
      <c r="F103974">
        <v>3638.81</v>
      </c>
      <c r="G103974">
        <v>6463.25</v>
      </c>
      <c r="H103974">
        <v>7272.96</v>
      </c>
      <c r="I103974">
        <v>12786.1</v>
      </c>
      <c r="J103974">
        <v>14403.9</v>
      </c>
    </row>
    <row r="103975" spans="1:10" x14ac:dyDescent="0.2">
      <c r="A103975" t="s">
        <v>2839</v>
      </c>
      <c r="B103975" t="s">
        <v>136797</v>
      </c>
      <c r="C103975" t="s">
        <v>158099</v>
      </c>
      <c r="D103975">
        <v>1</v>
      </c>
      <c r="E103975">
        <v>5430.47</v>
      </c>
      <c r="F103975">
        <v>4536.8</v>
      </c>
      <c r="G103975">
        <v>6738.43</v>
      </c>
      <c r="H103975">
        <v>7147.42</v>
      </c>
      <c r="J103975">
        <v>3204.06</v>
      </c>
    </row>
    <row r="103976" spans="1:10" x14ac:dyDescent="0.2">
      <c r="A103976" t="s">
        <v>2839</v>
      </c>
      <c r="B103976" t="s">
        <v>144529</v>
      </c>
      <c r="C103976" t="s">
        <v>158099</v>
      </c>
      <c r="D103976">
        <v>1</v>
      </c>
      <c r="E103976">
        <v>14986.6</v>
      </c>
      <c r="F103976">
        <v>12833.9</v>
      </c>
      <c r="G103976">
        <v>10291.5</v>
      </c>
      <c r="H103976">
        <v>9693.65</v>
      </c>
      <c r="I103976">
        <v>16798.099999999999</v>
      </c>
      <c r="J103976">
        <v>10110.1</v>
      </c>
    </row>
    <row r="103977" spans="1:10" x14ac:dyDescent="0.2">
      <c r="A103977" t="s">
        <v>2839</v>
      </c>
      <c r="B103977" t="s">
        <v>146510</v>
      </c>
      <c r="C103977" t="s">
        <v>158099</v>
      </c>
      <c r="D103977">
        <v>1</v>
      </c>
      <c r="E103977">
        <v>7391.39</v>
      </c>
      <c r="F103977">
        <v>6111.53</v>
      </c>
      <c r="G103977">
        <v>6500.79</v>
      </c>
      <c r="H103977">
        <v>4677.22</v>
      </c>
      <c r="I103977">
        <v>6686.38</v>
      </c>
      <c r="J103977">
        <v>6467.56</v>
      </c>
    </row>
    <row r="103978" spans="1:10" x14ac:dyDescent="0.2">
      <c r="A103978" t="s">
        <v>2839</v>
      </c>
      <c r="B103978" t="s">
        <v>148937</v>
      </c>
      <c r="C103978" t="s">
        <v>158099</v>
      </c>
      <c r="D103978">
        <v>1</v>
      </c>
      <c r="H103978">
        <v>2054.06</v>
      </c>
      <c r="J103978">
        <v>1667.47</v>
      </c>
    </row>
    <row r="103979" spans="1:10" x14ac:dyDescent="0.2">
      <c r="A103979" t="s">
        <v>2839</v>
      </c>
      <c r="B103979" t="s">
        <v>148938</v>
      </c>
      <c r="C103979" t="s">
        <v>158099</v>
      </c>
      <c r="D103979">
        <v>1</v>
      </c>
      <c r="E103979">
        <v>6786.57</v>
      </c>
      <c r="F103979">
        <v>10179.9</v>
      </c>
      <c r="G103979">
        <v>10442.299999999999</v>
      </c>
      <c r="H103979">
        <v>10555.8</v>
      </c>
      <c r="I103979">
        <v>13746.3</v>
      </c>
      <c r="J103979">
        <v>14573.7</v>
      </c>
    </row>
    <row r="103980" spans="1:10" x14ac:dyDescent="0.2">
      <c r="A103980" t="s">
        <v>2839</v>
      </c>
      <c r="B103980" t="s">
        <v>148939</v>
      </c>
      <c r="C103980" t="s">
        <v>158099</v>
      </c>
      <c r="D103980">
        <v>1</v>
      </c>
      <c r="E103980">
        <v>10949.6</v>
      </c>
      <c r="F103980">
        <v>7338.85</v>
      </c>
      <c r="G103980">
        <v>7226.15</v>
      </c>
      <c r="H103980">
        <v>4688.16</v>
      </c>
      <c r="I103980">
        <v>10955.1</v>
      </c>
      <c r="J103980">
        <v>7465.37</v>
      </c>
    </row>
    <row r="103981" spans="1:10" x14ac:dyDescent="0.2">
      <c r="A103981" t="s">
        <v>2839</v>
      </c>
      <c r="B103981" t="s">
        <v>151391</v>
      </c>
      <c r="C103981" t="s">
        <v>158099</v>
      </c>
      <c r="D103981">
        <v>1</v>
      </c>
      <c r="E103981">
        <v>956.75900000000001</v>
      </c>
      <c r="H103981">
        <v>685.60799999999995</v>
      </c>
      <c r="I103981">
        <v>806.81799999999998</v>
      </c>
      <c r="J103981">
        <v>1046.3</v>
      </c>
    </row>
    <row r="103982" spans="1:10" x14ac:dyDescent="0.2">
      <c r="A103982" t="s">
        <v>2839</v>
      </c>
      <c r="B103982" t="s">
        <v>153082</v>
      </c>
      <c r="C103982" t="s">
        <v>158099</v>
      </c>
      <c r="D103982">
        <v>1</v>
      </c>
      <c r="E103982">
        <v>11400</v>
      </c>
      <c r="F103982">
        <v>8195.61</v>
      </c>
      <c r="G103982">
        <v>13554.5</v>
      </c>
      <c r="H103982">
        <v>10091.1</v>
      </c>
      <c r="I103982">
        <v>10035.799999999999</v>
      </c>
      <c r="J103982">
        <v>9101.76</v>
      </c>
    </row>
    <row r="103983" spans="1:10" x14ac:dyDescent="0.2">
      <c r="A103983" t="s">
        <v>2839</v>
      </c>
      <c r="B103983" t="s">
        <v>157412</v>
      </c>
      <c r="C103983" t="s">
        <v>158099</v>
      </c>
      <c r="D103983">
        <v>1</v>
      </c>
      <c r="E103983">
        <v>36179.9</v>
      </c>
      <c r="F103983">
        <v>36617.599999999999</v>
      </c>
      <c r="G103983">
        <v>33136.400000000001</v>
      </c>
      <c r="H103983">
        <v>35860.199999999997</v>
      </c>
      <c r="I103983">
        <v>41062.400000000001</v>
      </c>
      <c r="J103983">
        <v>43271.4</v>
      </c>
    </row>
    <row r="103984" spans="1:10" x14ac:dyDescent="0.2">
      <c r="A103984" t="s">
        <v>2839</v>
      </c>
      <c r="B103984" t="s">
        <v>157975</v>
      </c>
      <c r="C103984" t="s">
        <v>158099</v>
      </c>
      <c r="D103984">
        <v>1</v>
      </c>
      <c r="E103984">
        <v>3277.71</v>
      </c>
      <c r="G103984">
        <v>2284.52</v>
      </c>
      <c r="H103984">
        <v>2449.11</v>
      </c>
      <c r="I103984">
        <v>2178.29</v>
      </c>
      <c r="J103984">
        <v>3775.03</v>
      </c>
    </row>
    <row r="103985" spans="1:10" x14ac:dyDescent="0.2">
      <c r="A103985" t="s">
        <v>9470</v>
      </c>
      <c r="B103985" t="s">
        <v>69366</v>
      </c>
      <c r="C103985" t="s">
        <v>158099</v>
      </c>
      <c r="D103985">
        <v>1</v>
      </c>
      <c r="E103985">
        <v>1844.29</v>
      </c>
      <c r="F103985">
        <v>1958.47</v>
      </c>
      <c r="G103985">
        <v>1786.16</v>
      </c>
      <c r="H103985">
        <v>2916.37</v>
      </c>
      <c r="I103985">
        <v>3258.05</v>
      </c>
      <c r="J103985">
        <v>1046.8399999999999</v>
      </c>
    </row>
    <row r="103986" spans="1:10" x14ac:dyDescent="0.2">
      <c r="A103986" t="s">
        <v>9470</v>
      </c>
      <c r="B103986" t="s">
        <v>78582</v>
      </c>
      <c r="C103986" t="s">
        <v>158099</v>
      </c>
      <c r="D103986">
        <v>1</v>
      </c>
      <c r="E103986">
        <v>4731.7</v>
      </c>
      <c r="F103986">
        <v>3763.75</v>
      </c>
      <c r="G103986">
        <v>4148.21</v>
      </c>
      <c r="H103986">
        <v>1857.44</v>
      </c>
      <c r="I103986">
        <v>1972.9</v>
      </c>
      <c r="J103986">
        <v>2793.19</v>
      </c>
    </row>
    <row r="103987" spans="1:10" x14ac:dyDescent="0.2">
      <c r="A103987" t="s">
        <v>9470</v>
      </c>
      <c r="B103987" t="s">
        <v>104057</v>
      </c>
      <c r="C103987" t="s">
        <v>158099</v>
      </c>
      <c r="D103987">
        <v>1</v>
      </c>
      <c r="E103987">
        <v>9958.9500000000007</v>
      </c>
      <c r="F103987">
        <v>11644.4</v>
      </c>
      <c r="G103987">
        <v>9911.09</v>
      </c>
      <c r="I103987">
        <v>5562.25</v>
      </c>
    </row>
    <row r="103988" spans="1:10" x14ac:dyDescent="0.2">
      <c r="A103988" t="s">
        <v>9470</v>
      </c>
      <c r="B103988" t="s">
        <v>116161</v>
      </c>
      <c r="C103988" t="s">
        <v>158099</v>
      </c>
      <c r="D103988">
        <v>1</v>
      </c>
      <c r="H103988">
        <v>7215.05</v>
      </c>
      <c r="I103988">
        <v>5194.07</v>
      </c>
      <c r="J103988">
        <v>3941.45</v>
      </c>
    </row>
    <row r="103989" spans="1:10" x14ac:dyDescent="0.2">
      <c r="A103989" t="s">
        <v>9470</v>
      </c>
      <c r="B103989" t="s">
        <v>130237</v>
      </c>
      <c r="C103989" t="s">
        <v>158099</v>
      </c>
      <c r="D103989">
        <v>1</v>
      </c>
      <c r="E103989">
        <v>18003.8</v>
      </c>
      <c r="F103989">
        <v>10004.799999999999</v>
      </c>
      <c r="G103989">
        <v>10993.1</v>
      </c>
      <c r="H103989">
        <v>14457.2</v>
      </c>
      <c r="I103989">
        <v>14983.9</v>
      </c>
      <c r="J103989">
        <v>14126.3</v>
      </c>
    </row>
    <row r="103990" spans="1:10" x14ac:dyDescent="0.2">
      <c r="A103990" t="s">
        <v>9470</v>
      </c>
      <c r="B103990" t="s">
        <v>157653</v>
      </c>
      <c r="C103990" t="s">
        <v>158099</v>
      </c>
      <c r="D103990">
        <v>1</v>
      </c>
      <c r="E103990">
        <v>3472.28</v>
      </c>
      <c r="F103990">
        <v>1425.43</v>
      </c>
      <c r="G103990">
        <v>2877.81</v>
      </c>
      <c r="H103990">
        <v>3098.35</v>
      </c>
      <c r="I103990">
        <v>3207.15</v>
      </c>
      <c r="J103990">
        <v>2987.28</v>
      </c>
    </row>
    <row r="103991" spans="1:10" x14ac:dyDescent="0.2">
      <c r="A103991" t="s">
        <v>6177</v>
      </c>
      <c r="B103991" t="s">
        <v>29455</v>
      </c>
      <c r="C103991" t="s">
        <v>158099</v>
      </c>
      <c r="D103991">
        <v>1</v>
      </c>
      <c r="H103991">
        <v>751.26099999999997</v>
      </c>
      <c r="I103991">
        <v>1369.23</v>
      </c>
      <c r="J103991">
        <v>951.46</v>
      </c>
    </row>
    <row r="103992" spans="1:10" x14ac:dyDescent="0.2">
      <c r="A103992" t="s">
        <v>6177</v>
      </c>
      <c r="B103992" t="s">
        <v>29456</v>
      </c>
      <c r="C103992" t="s">
        <v>158099</v>
      </c>
      <c r="D103992">
        <v>1</v>
      </c>
      <c r="H103992">
        <v>455.65800000000002</v>
      </c>
      <c r="I103992">
        <v>744.39700000000005</v>
      </c>
      <c r="J103992">
        <v>422.23099999999999</v>
      </c>
    </row>
    <row r="103993" spans="1:10" x14ac:dyDescent="0.2">
      <c r="A103993" t="s">
        <v>6177</v>
      </c>
      <c r="B103993" t="s">
        <v>34963</v>
      </c>
      <c r="C103993" t="s">
        <v>158099</v>
      </c>
      <c r="D103993">
        <v>1</v>
      </c>
      <c r="E103993">
        <v>9651.57</v>
      </c>
      <c r="F103993">
        <v>6247.92</v>
      </c>
      <c r="G103993">
        <v>10491.7</v>
      </c>
      <c r="H103993">
        <v>12156</v>
      </c>
      <c r="I103993">
        <v>13010.3</v>
      </c>
      <c r="J103993">
        <v>13283.6</v>
      </c>
    </row>
    <row r="103994" spans="1:10" x14ac:dyDescent="0.2">
      <c r="A103994" t="s">
        <v>6177</v>
      </c>
      <c r="B103994" t="s">
        <v>37613</v>
      </c>
      <c r="C103994" t="s">
        <v>158099</v>
      </c>
      <c r="D103994">
        <v>1</v>
      </c>
      <c r="I103994">
        <v>0</v>
      </c>
      <c r="J103994">
        <v>221.77699999999999</v>
      </c>
    </row>
    <row r="103995" spans="1:10" x14ac:dyDescent="0.2">
      <c r="A103995" t="s">
        <v>6177</v>
      </c>
      <c r="B103995" t="s">
        <v>37614</v>
      </c>
      <c r="C103995" t="s">
        <v>158099</v>
      </c>
      <c r="D103995">
        <v>1</v>
      </c>
      <c r="F103995">
        <v>930.73299999999995</v>
      </c>
      <c r="G103995">
        <v>6051.06</v>
      </c>
      <c r="H103995">
        <v>2942.56</v>
      </c>
      <c r="I103995">
        <v>14159.3</v>
      </c>
      <c r="J103995">
        <v>12325.5</v>
      </c>
    </row>
    <row r="103996" spans="1:10" x14ac:dyDescent="0.2">
      <c r="A103996" t="s">
        <v>6177</v>
      </c>
      <c r="B103996" t="s">
        <v>58868</v>
      </c>
      <c r="C103996" t="s">
        <v>158099</v>
      </c>
      <c r="D103996">
        <v>1</v>
      </c>
      <c r="E103996">
        <v>10494.3</v>
      </c>
      <c r="F103996">
        <v>10586.8</v>
      </c>
      <c r="G103996">
        <v>11880.1</v>
      </c>
      <c r="I103996">
        <v>20713.7</v>
      </c>
      <c r="J103996">
        <v>19401.3</v>
      </c>
    </row>
    <row r="103997" spans="1:10" x14ac:dyDescent="0.2">
      <c r="A103997" t="s">
        <v>6177</v>
      </c>
      <c r="B103997" t="s">
        <v>58872</v>
      </c>
      <c r="C103997" t="s">
        <v>158099</v>
      </c>
      <c r="D103997">
        <v>1</v>
      </c>
      <c r="E103997">
        <v>19158.5</v>
      </c>
      <c r="F103997">
        <v>17331</v>
      </c>
      <c r="G103997">
        <v>14484.9</v>
      </c>
      <c r="H103997">
        <v>12674.3</v>
      </c>
      <c r="J103997">
        <v>22843.7</v>
      </c>
    </row>
    <row r="103998" spans="1:10" x14ac:dyDescent="0.2">
      <c r="A103998" t="s">
        <v>6177</v>
      </c>
      <c r="B103998" t="s">
        <v>73091</v>
      </c>
      <c r="C103998" t="s">
        <v>158099</v>
      </c>
      <c r="D103998">
        <v>1</v>
      </c>
      <c r="E103998">
        <v>67749.5</v>
      </c>
      <c r="F103998">
        <v>63775.199999999997</v>
      </c>
      <c r="G103998">
        <v>69674.100000000006</v>
      </c>
      <c r="H103998">
        <v>73380.5</v>
      </c>
      <c r="I103998">
        <v>23380.6</v>
      </c>
      <c r="J103998">
        <v>23331.200000000001</v>
      </c>
    </row>
    <row r="103999" spans="1:10" x14ac:dyDescent="0.2">
      <c r="A103999" t="s">
        <v>6177</v>
      </c>
      <c r="B103999" t="s">
        <v>86035</v>
      </c>
      <c r="C103999" t="s">
        <v>158099</v>
      </c>
      <c r="D103999">
        <v>1</v>
      </c>
      <c r="E103999">
        <v>111548</v>
      </c>
      <c r="F103999">
        <v>112633</v>
      </c>
      <c r="G103999">
        <v>115730</v>
      </c>
      <c r="H103999">
        <v>123084</v>
      </c>
      <c r="I103999">
        <v>126134</v>
      </c>
      <c r="J103999">
        <v>119676</v>
      </c>
    </row>
    <row r="104000" spans="1:10" x14ac:dyDescent="0.2">
      <c r="A104000" t="s">
        <v>6177</v>
      </c>
      <c r="B104000" t="s">
        <v>99394</v>
      </c>
      <c r="C104000" t="s">
        <v>158099</v>
      </c>
      <c r="D104000">
        <v>1</v>
      </c>
      <c r="E104000">
        <v>71314.5</v>
      </c>
      <c r="F104000">
        <v>60670.6</v>
      </c>
      <c r="G104000">
        <v>44970.400000000001</v>
      </c>
      <c r="H104000">
        <v>70546</v>
      </c>
      <c r="I104000">
        <v>46503.5</v>
      </c>
      <c r="J104000">
        <v>43578.7</v>
      </c>
    </row>
    <row r="104001" spans="1:10" x14ac:dyDescent="0.2">
      <c r="A104001" t="s">
        <v>6177</v>
      </c>
      <c r="B104001" t="s">
        <v>102967</v>
      </c>
      <c r="C104001" t="s">
        <v>158099</v>
      </c>
      <c r="D104001">
        <v>1</v>
      </c>
      <c r="E104001">
        <v>1505.1</v>
      </c>
      <c r="G104001">
        <v>1600.32</v>
      </c>
      <c r="H104001">
        <v>1980.39</v>
      </c>
      <c r="I104001">
        <v>3287.07</v>
      </c>
      <c r="J104001">
        <v>2889.82</v>
      </c>
    </row>
    <row r="104002" spans="1:10" x14ac:dyDescent="0.2">
      <c r="A104002" t="s">
        <v>6177</v>
      </c>
      <c r="B104002" t="s">
        <v>102968</v>
      </c>
      <c r="C104002" t="s">
        <v>158099</v>
      </c>
      <c r="D104002">
        <v>1</v>
      </c>
      <c r="H104002">
        <v>49071.5</v>
      </c>
      <c r="I104002">
        <v>62511</v>
      </c>
      <c r="J104002">
        <v>69466.100000000006</v>
      </c>
    </row>
    <row r="104003" spans="1:10" x14ac:dyDescent="0.2">
      <c r="A104003" t="s">
        <v>6177</v>
      </c>
      <c r="B104003" t="s">
        <v>102969</v>
      </c>
      <c r="C104003" t="s">
        <v>158099</v>
      </c>
      <c r="D104003">
        <v>1</v>
      </c>
      <c r="E104003">
        <v>590.24199999999996</v>
      </c>
      <c r="F104003">
        <v>466.40699999999998</v>
      </c>
      <c r="G104003">
        <v>882.75099999999998</v>
      </c>
      <c r="H104003">
        <v>1427.94</v>
      </c>
      <c r="I104003">
        <v>1648.22</v>
      </c>
      <c r="J104003">
        <v>1660.58</v>
      </c>
    </row>
    <row r="104004" spans="1:10" x14ac:dyDescent="0.2">
      <c r="A104004" t="s">
        <v>6177</v>
      </c>
      <c r="B104004" t="s">
        <v>102970</v>
      </c>
      <c r="C104004" t="s">
        <v>158099</v>
      </c>
      <c r="D104004">
        <v>1</v>
      </c>
      <c r="E104004">
        <v>19448.900000000001</v>
      </c>
      <c r="F104004">
        <v>25247</v>
      </c>
      <c r="G104004">
        <v>42378.7</v>
      </c>
    </row>
    <row r="104005" spans="1:10" x14ac:dyDescent="0.2">
      <c r="A104005" t="s">
        <v>10910</v>
      </c>
      <c r="B104005" t="s">
        <v>127895</v>
      </c>
      <c r="C104005" t="s">
        <v>158099</v>
      </c>
      <c r="D104005">
        <v>1</v>
      </c>
      <c r="H104005">
        <v>371.85399999999998</v>
      </c>
      <c r="I104005">
        <v>298.33699999999999</v>
      </c>
    </row>
    <row r="104006" spans="1:10" x14ac:dyDescent="0.2">
      <c r="A104006" t="s">
        <v>3560</v>
      </c>
      <c r="B104006" t="s">
        <v>18717</v>
      </c>
      <c r="C104006" t="s">
        <v>158099</v>
      </c>
      <c r="D104006">
        <v>1</v>
      </c>
      <c r="G104006">
        <v>595.495</v>
      </c>
      <c r="I104006">
        <v>960.48400000000004</v>
      </c>
    </row>
    <row r="104007" spans="1:10" x14ac:dyDescent="0.2">
      <c r="A104007" t="s">
        <v>3560</v>
      </c>
      <c r="B104007" t="s">
        <v>18718</v>
      </c>
      <c r="C104007" t="s">
        <v>158099</v>
      </c>
      <c r="D104007">
        <v>1</v>
      </c>
      <c r="E104007">
        <v>299.827</v>
      </c>
      <c r="G104007">
        <v>1264.6400000000001</v>
      </c>
      <c r="I104007">
        <v>866.70799999999997</v>
      </c>
      <c r="J104007">
        <v>1313.74</v>
      </c>
    </row>
    <row r="104008" spans="1:10" x14ac:dyDescent="0.2">
      <c r="A104008" t="s">
        <v>3560</v>
      </c>
      <c r="B104008" t="s">
        <v>33000</v>
      </c>
      <c r="C104008" t="s">
        <v>158099</v>
      </c>
      <c r="D104008">
        <v>1</v>
      </c>
      <c r="E104008">
        <v>5872.22</v>
      </c>
      <c r="F104008">
        <v>4423.6899999999996</v>
      </c>
      <c r="G104008">
        <v>5876.38</v>
      </c>
      <c r="H104008">
        <v>7720.07</v>
      </c>
    </row>
    <row r="104009" spans="1:10" x14ac:dyDescent="0.2">
      <c r="A104009" t="s">
        <v>3560</v>
      </c>
      <c r="B104009" t="s">
        <v>46029</v>
      </c>
      <c r="C104009" t="s">
        <v>158099</v>
      </c>
      <c r="D104009">
        <v>1</v>
      </c>
      <c r="E104009">
        <v>9077.77</v>
      </c>
      <c r="G104009">
        <v>8996.39</v>
      </c>
      <c r="H104009">
        <v>8261.5300000000007</v>
      </c>
      <c r="I104009">
        <v>7896.8</v>
      </c>
      <c r="J104009">
        <v>7432.84</v>
      </c>
    </row>
    <row r="104010" spans="1:10" x14ac:dyDescent="0.2">
      <c r="A104010" t="s">
        <v>3560</v>
      </c>
      <c r="B104010" t="s">
        <v>61338</v>
      </c>
      <c r="C104010" t="s">
        <v>158099</v>
      </c>
      <c r="D104010">
        <v>1</v>
      </c>
      <c r="E104010">
        <v>10398.200000000001</v>
      </c>
      <c r="F104010">
        <v>10819.7</v>
      </c>
      <c r="G104010">
        <v>15890.5</v>
      </c>
      <c r="H104010">
        <v>8820.34</v>
      </c>
      <c r="I104010">
        <v>17290.7</v>
      </c>
      <c r="J104010">
        <v>11111.8</v>
      </c>
    </row>
    <row r="104011" spans="1:10" x14ac:dyDescent="0.2">
      <c r="A104011" t="s">
        <v>3560</v>
      </c>
      <c r="B104011" t="s">
        <v>111645</v>
      </c>
      <c r="C104011" t="s">
        <v>158099</v>
      </c>
      <c r="D104011">
        <v>1</v>
      </c>
      <c r="E104011">
        <v>3629.25</v>
      </c>
      <c r="G104011">
        <v>2216.04</v>
      </c>
      <c r="H104011">
        <v>3403.1</v>
      </c>
      <c r="I104011">
        <v>1848.76</v>
      </c>
      <c r="J104011">
        <v>3490.7</v>
      </c>
    </row>
    <row r="104012" spans="1:10" x14ac:dyDescent="0.2">
      <c r="A104012" t="s">
        <v>3560</v>
      </c>
      <c r="B104012" t="s">
        <v>128032</v>
      </c>
      <c r="C104012" t="s">
        <v>158099</v>
      </c>
      <c r="D104012">
        <v>1</v>
      </c>
      <c r="E104012">
        <v>4795.7700000000004</v>
      </c>
      <c r="F104012">
        <v>3363.33</v>
      </c>
      <c r="G104012">
        <v>2838.46</v>
      </c>
      <c r="H104012">
        <v>2355.5300000000002</v>
      </c>
      <c r="I104012">
        <v>1495.24</v>
      </c>
    </row>
    <row r="104013" spans="1:10" x14ac:dyDescent="0.2">
      <c r="A104013" t="s">
        <v>208</v>
      </c>
      <c r="B104013" t="s">
        <v>11562</v>
      </c>
      <c r="C104013" t="s">
        <v>158099</v>
      </c>
      <c r="D104013">
        <v>1</v>
      </c>
      <c r="E104013">
        <v>11929.3</v>
      </c>
      <c r="F104013">
        <v>9367.31</v>
      </c>
      <c r="G104013">
        <v>16408.3</v>
      </c>
      <c r="H104013">
        <v>8721.69</v>
      </c>
      <c r="I104013">
        <v>15761.2</v>
      </c>
      <c r="J104013">
        <v>13492.1</v>
      </c>
    </row>
    <row r="104014" spans="1:10" x14ac:dyDescent="0.2">
      <c r="A104014" t="s">
        <v>208</v>
      </c>
      <c r="B104014" t="s">
        <v>32473</v>
      </c>
      <c r="C104014" t="s">
        <v>158099</v>
      </c>
      <c r="D104014">
        <v>1</v>
      </c>
      <c r="E104014">
        <v>6436.98</v>
      </c>
      <c r="F104014">
        <v>5623.67</v>
      </c>
      <c r="G104014">
        <v>7274.07</v>
      </c>
      <c r="H104014">
        <v>8022.44</v>
      </c>
      <c r="I104014">
        <v>6089.55</v>
      </c>
      <c r="J104014">
        <v>8495.16</v>
      </c>
    </row>
    <row r="104015" spans="1:10" x14ac:dyDescent="0.2">
      <c r="A104015" t="s">
        <v>208</v>
      </c>
      <c r="B104015" t="s">
        <v>71696</v>
      </c>
      <c r="C104015" t="s">
        <v>158099</v>
      </c>
      <c r="D104015">
        <v>1</v>
      </c>
      <c r="E104015">
        <v>16136.3</v>
      </c>
      <c r="F104015">
        <v>8710.4</v>
      </c>
      <c r="G104015">
        <v>13346.4</v>
      </c>
      <c r="H104015">
        <v>18506.5</v>
      </c>
      <c r="I104015">
        <v>13538.4</v>
      </c>
      <c r="J104015">
        <v>17788.400000000001</v>
      </c>
    </row>
    <row r="104016" spans="1:10" x14ac:dyDescent="0.2">
      <c r="A104016" t="s">
        <v>208</v>
      </c>
      <c r="B104016" t="s">
        <v>76477</v>
      </c>
      <c r="C104016" t="s">
        <v>158099</v>
      </c>
      <c r="D104016">
        <v>1</v>
      </c>
      <c r="E104016">
        <v>857.56</v>
      </c>
      <c r="G104016">
        <v>1032.46</v>
      </c>
      <c r="H104016">
        <v>481.12099999999998</v>
      </c>
      <c r="I104016">
        <v>1910.44</v>
      </c>
      <c r="J104016">
        <v>1695.32</v>
      </c>
    </row>
    <row r="104017" spans="1:10" x14ac:dyDescent="0.2">
      <c r="A104017" t="s">
        <v>208</v>
      </c>
      <c r="B104017" t="s">
        <v>134134</v>
      </c>
      <c r="C104017" t="s">
        <v>158099</v>
      </c>
      <c r="D104017">
        <v>1</v>
      </c>
      <c r="E104017">
        <v>15536.4</v>
      </c>
      <c r="F104017">
        <v>19407.099999999999</v>
      </c>
      <c r="G104017">
        <v>22205.7</v>
      </c>
      <c r="H104017">
        <v>20576.3</v>
      </c>
      <c r="I104017">
        <v>17193.3</v>
      </c>
      <c r="J104017">
        <v>15980.8</v>
      </c>
    </row>
    <row r="104018" spans="1:10" x14ac:dyDescent="0.2">
      <c r="A104018" t="s">
        <v>208</v>
      </c>
      <c r="B104018" t="s">
        <v>154174</v>
      </c>
      <c r="C104018" t="s">
        <v>158099</v>
      </c>
      <c r="D104018">
        <v>1</v>
      </c>
      <c r="E104018">
        <v>6969.68</v>
      </c>
      <c r="G104018">
        <v>9110.2000000000007</v>
      </c>
      <c r="I104018">
        <v>8579.0400000000009</v>
      </c>
      <c r="J104018">
        <v>5323.27</v>
      </c>
    </row>
    <row r="104019" spans="1:10" x14ac:dyDescent="0.2">
      <c r="A104019" t="s">
        <v>208</v>
      </c>
      <c r="B104019" t="s">
        <v>154175</v>
      </c>
      <c r="C104019" t="s">
        <v>158099</v>
      </c>
      <c r="D104019">
        <v>1</v>
      </c>
      <c r="E104019">
        <v>6266.87</v>
      </c>
      <c r="F104019">
        <v>7273.89</v>
      </c>
      <c r="G104019">
        <v>9536.69</v>
      </c>
      <c r="H104019">
        <v>9461.94</v>
      </c>
      <c r="I104019">
        <v>11232.2</v>
      </c>
      <c r="J104019">
        <v>10053.700000000001</v>
      </c>
    </row>
    <row r="104020" spans="1:10" x14ac:dyDescent="0.2">
      <c r="A104020" t="s">
        <v>5172</v>
      </c>
      <c r="B104020" t="s">
        <v>24524</v>
      </c>
      <c r="C104020" t="s">
        <v>158099</v>
      </c>
      <c r="D104020">
        <v>1</v>
      </c>
      <c r="E104020">
        <v>1899.17</v>
      </c>
      <c r="F104020">
        <v>2045.02</v>
      </c>
      <c r="G104020">
        <v>2551.7199999999998</v>
      </c>
      <c r="H104020">
        <v>4000.35</v>
      </c>
      <c r="I104020">
        <v>2589.2199999999998</v>
      </c>
      <c r="J104020">
        <v>2903.02</v>
      </c>
    </row>
    <row r="104021" spans="1:10" x14ac:dyDescent="0.2">
      <c r="A104021" t="s">
        <v>5172</v>
      </c>
      <c r="B104021" t="s">
        <v>35079</v>
      </c>
      <c r="C104021" t="s">
        <v>158099</v>
      </c>
      <c r="D104021">
        <v>1</v>
      </c>
      <c r="I104021">
        <v>275.108</v>
      </c>
      <c r="J104021">
        <v>125.358</v>
      </c>
    </row>
    <row r="104022" spans="1:10" x14ac:dyDescent="0.2">
      <c r="A104022" t="s">
        <v>5172</v>
      </c>
      <c r="B104022" t="s">
        <v>39197</v>
      </c>
      <c r="C104022" t="s">
        <v>158099</v>
      </c>
      <c r="D104022">
        <v>1</v>
      </c>
      <c r="E104022">
        <v>4243.07</v>
      </c>
      <c r="F104022">
        <v>3502.78</v>
      </c>
      <c r="G104022">
        <v>5318.8</v>
      </c>
      <c r="H104022">
        <v>3954.75</v>
      </c>
      <c r="I104022">
        <v>1338.05</v>
      </c>
      <c r="J104022">
        <v>2203.4499999999998</v>
      </c>
    </row>
    <row r="104023" spans="1:10" x14ac:dyDescent="0.2">
      <c r="A104023" t="s">
        <v>5172</v>
      </c>
      <c r="B104023" t="s">
        <v>41933</v>
      </c>
      <c r="C104023" t="s">
        <v>158099</v>
      </c>
      <c r="D104023">
        <v>1</v>
      </c>
      <c r="E104023">
        <v>4305.17</v>
      </c>
      <c r="F104023">
        <v>3863.74</v>
      </c>
      <c r="G104023">
        <v>8712.65</v>
      </c>
      <c r="H104023">
        <v>7837.09</v>
      </c>
      <c r="I104023">
        <v>9108.3700000000008</v>
      </c>
      <c r="J104023">
        <v>5762.18</v>
      </c>
    </row>
    <row r="104024" spans="1:10" x14ac:dyDescent="0.2">
      <c r="A104024" t="s">
        <v>5172</v>
      </c>
      <c r="B104024" t="s">
        <v>54692</v>
      </c>
      <c r="C104024" t="s">
        <v>158099</v>
      </c>
      <c r="D104024">
        <v>1</v>
      </c>
      <c r="H104024">
        <v>764.43700000000001</v>
      </c>
      <c r="J104024">
        <v>1102.47</v>
      </c>
    </row>
    <row r="104025" spans="1:10" x14ac:dyDescent="0.2">
      <c r="A104025" t="s">
        <v>5172</v>
      </c>
      <c r="B104025" t="s">
        <v>56808</v>
      </c>
      <c r="C104025" t="s">
        <v>158099</v>
      </c>
      <c r="D104025">
        <v>1</v>
      </c>
      <c r="E104025">
        <v>3149.78</v>
      </c>
      <c r="F104025">
        <v>3559.26</v>
      </c>
      <c r="G104025">
        <v>2028.73</v>
      </c>
      <c r="H104025">
        <v>1587.38</v>
      </c>
      <c r="I104025">
        <v>1878.42</v>
      </c>
      <c r="J104025">
        <v>1823.06</v>
      </c>
    </row>
    <row r="104026" spans="1:10" x14ac:dyDescent="0.2">
      <c r="A104026" t="s">
        <v>5172</v>
      </c>
      <c r="B104026" t="s">
        <v>64046</v>
      </c>
      <c r="C104026" t="s">
        <v>158099</v>
      </c>
      <c r="D104026">
        <v>1</v>
      </c>
      <c r="E104026">
        <v>8878.1200000000008</v>
      </c>
      <c r="F104026">
        <v>13225</v>
      </c>
      <c r="G104026">
        <v>13088.9</v>
      </c>
      <c r="H104026">
        <v>9518.98</v>
      </c>
      <c r="I104026">
        <v>12225.4</v>
      </c>
      <c r="J104026">
        <v>11669.5</v>
      </c>
    </row>
    <row r="104027" spans="1:10" x14ac:dyDescent="0.2">
      <c r="A104027" t="s">
        <v>5172</v>
      </c>
      <c r="B104027" t="s">
        <v>69202</v>
      </c>
      <c r="C104027" t="s">
        <v>158099</v>
      </c>
      <c r="D104027">
        <v>1</v>
      </c>
      <c r="E104027">
        <v>8523.69</v>
      </c>
      <c r="F104027">
        <v>8171.46</v>
      </c>
      <c r="G104027">
        <v>7547.87</v>
      </c>
      <c r="H104027">
        <v>9657.35</v>
      </c>
      <c r="I104027">
        <v>9888.7000000000007</v>
      </c>
      <c r="J104027">
        <v>9675.7000000000007</v>
      </c>
    </row>
    <row r="104028" spans="1:10" x14ac:dyDescent="0.2">
      <c r="A104028" t="s">
        <v>5172</v>
      </c>
      <c r="B104028" t="s">
        <v>69207</v>
      </c>
      <c r="C104028" t="s">
        <v>158099</v>
      </c>
      <c r="D104028">
        <v>1</v>
      </c>
      <c r="E104028">
        <v>6216.32</v>
      </c>
      <c r="G104028">
        <v>9032.1200000000008</v>
      </c>
      <c r="H104028">
        <v>5892.49</v>
      </c>
      <c r="I104028">
        <v>9295.4599999999991</v>
      </c>
      <c r="J104028">
        <v>9463.8700000000008</v>
      </c>
    </row>
    <row r="104029" spans="1:10" x14ac:dyDescent="0.2">
      <c r="A104029" t="s">
        <v>5172</v>
      </c>
      <c r="B104029" t="s">
        <v>71476</v>
      </c>
      <c r="C104029" t="s">
        <v>158099</v>
      </c>
      <c r="D104029">
        <v>1</v>
      </c>
      <c r="E104029">
        <v>16051</v>
      </c>
      <c r="F104029">
        <v>9661.3799999999992</v>
      </c>
      <c r="G104029">
        <v>11201.7</v>
      </c>
      <c r="H104029">
        <v>7872.84</v>
      </c>
      <c r="I104029">
        <v>5929.27</v>
      </c>
      <c r="J104029">
        <v>4892.8500000000004</v>
      </c>
    </row>
    <row r="104030" spans="1:10" x14ac:dyDescent="0.2">
      <c r="A104030" t="s">
        <v>5172</v>
      </c>
      <c r="B104030" t="s">
        <v>71792</v>
      </c>
      <c r="C104030" t="s">
        <v>158099</v>
      </c>
      <c r="D104030">
        <v>1</v>
      </c>
      <c r="E104030">
        <v>12448.4</v>
      </c>
      <c r="F104030">
        <v>8231.77</v>
      </c>
      <c r="G104030">
        <v>11764.9</v>
      </c>
      <c r="H104030">
        <v>11517.4</v>
      </c>
      <c r="I104030">
        <v>9075.2199999999993</v>
      </c>
      <c r="J104030">
        <v>11111.4</v>
      </c>
    </row>
    <row r="104031" spans="1:10" x14ac:dyDescent="0.2">
      <c r="A104031" t="s">
        <v>5172</v>
      </c>
      <c r="B104031" t="s">
        <v>98755</v>
      </c>
      <c r="C104031" t="s">
        <v>158099</v>
      </c>
      <c r="D104031">
        <v>1</v>
      </c>
      <c r="E104031">
        <v>1645.4</v>
      </c>
      <c r="F104031">
        <v>842.91800000000001</v>
      </c>
      <c r="G104031">
        <v>3148.72</v>
      </c>
      <c r="H104031">
        <v>1926</v>
      </c>
      <c r="I104031">
        <v>2131.1</v>
      </c>
      <c r="J104031">
        <v>2867.77</v>
      </c>
    </row>
    <row r="104032" spans="1:10" x14ac:dyDescent="0.2">
      <c r="A104032" t="s">
        <v>5172</v>
      </c>
      <c r="B104032" t="s">
        <v>110245</v>
      </c>
      <c r="C104032" t="s">
        <v>158099</v>
      </c>
      <c r="D104032">
        <v>1</v>
      </c>
      <c r="F104032">
        <v>4122.17</v>
      </c>
      <c r="G104032">
        <v>3671.78</v>
      </c>
      <c r="H104032">
        <v>3233.29</v>
      </c>
      <c r="I104032">
        <v>3924.07</v>
      </c>
      <c r="J104032">
        <v>4215.49</v>
      </c>
    </row>
    <row r="104033" spans="1:10" x14ac:dyDescent="0.2">
      <c r="A104033" t="s">
        <v>5172</v>
      </c>
      <c r="B104033" t="s">
        <v>122909</v>
      </c>
      <c r="C104033" t="s">
        <v>158099</v>
      </c>
      <c r="D104033">
        <v>1</v>
      </c>
      <c r="E104033">
        <v>9324.92</v>
      </c>
      <c r="F104033">
        <v>9973.81</v>
      </c>
      <c r="G104033">
        <v>12001.1</v>
      </c>
      <c r="H104033">
        <v>10871.2</v>
      </c>
      <c r="I104033">
        <v>15645.7</v>
      </c>
      <c r="J104033">
        <v>10406.1</v>
      </c>
    </row>
    <row r="104034" spans="1:10" x14ac:dyDescent="0.2">
      <c r="A104034" t="s">
        <v>5172</v>
      </c>
      <c r="B104034" t="s">
        <v>133769</v>
      </c>
      <c r="C104034" t="s">
        <v>158099</v>
      </c>
      <c r="D104034">
        <v>1</v>
      </c>
      <c r="E104034">
        <v>12675.4</v>
      </c>
      <c r="F104034">
        <v>11846.5</v>
      </c>
      <c r="G104034">
        <v>10505.6</v>
      </c>
      <c r="H104034">
        <v>7931.47</v>
      </c>
      <c r="I104034">
        <v>12211</v>
      </c>
      <c r="J104034">
        <v>9887.6</v>
      </c>
    </row>
    <row r="104035" spans="1:10" x14ac:dyDescent="0.2">
      <c r="A104035" t="s">
        <v>5172</v>
      </c>
      <c r="B104035" t="s">
        <v>135503</v>
      </c>
      <c r="C104035" t="s">
        <v>158099</v>
      </c>
      <c r="D104035">
        <v>1</v>
      </c>
      <c r="E104035">
        <v>452.03300000000002</v>
      </c>
      <c r="F104035">
        <v>884.17399999999998</v>
      </c>
      <c r="G104035">
        <v>1090.69</v>
      </c>
      <c r="H104035">
        <v>1467.55</v>
      </c>
      <c r="I104035">
        <v>628.93299999999999</v>
      </c>
      <c r="J104035">
        <v>819.54200000000003</v>
      </c>
    </row>
    <row r="104036" spans="1:10" x14ac:dyDescent="0.2">
      <c r="A104036" t="s">
        <v>5172</v>
      </c>
      <c r="B104036" t="s">
        <v>136382</v>
      </c>
      <c r="C104036" t="s">
        <v>158099</v>
      </c>
      <c r="D104036">
        <v>1</v>
      </c>
      <c r="E104036">
        <v>17744.8</v>
      </c>
      <c r="F104036">
        <v>13926.4</v>
      </c>
      <c r="G104036">
        <v>15022.6</v>
      </c>
      <c r="H104036">
        <v>14524.6</v>
      </c>
      <c r="I104036">
        <v>15865</v>
      </c>
      <c r="J104036">
        <v>15404.8</v>
      </c>
    </row>
    <row r="104037" spans="1:10" x14ac:dyDescent="0.2">
      <c r="A104037" t="s">
        <v>11178</v>
      </c>
      <c r="B104037" t="s">
        <v>148176</v>
      </c>
      <c r="C104037" t="s">
        <v>158099</v>
      </c>
      <c r="D104037">
        <v>1</v>
      </c>
      <c r="E104037">
        <v>2532.17</v>
      </c>
      <c r="F104037">
        <v>1652.08</v>
      </c>
      <c r="G104037">
        <v>2076.64</v>
      </c>
      <c r="H104037">
        <v>2286.46</v>
      </c>
      <c r="I104037">
        <v>2786.73</v>
      </c>
      <c r="J104037">
        <v>3264.92</v>
      </c>
    </row>
    <row r="104038" spans="1:10" x14ac:dyDescent="0.2">
      <c r="A104038" t="s">
        <v>852</v>
      </c>
      <c r="B104038" t="s">
        <v>12579</v>
      </c>
      <c r="C104038" t="s">
        <v>158099</v>
      </c>
      <c r="D104038">
        <v>1</v>
      </c>
      <c r="E104038">
        <v>21547.7</v>
      </c>
      <c r="F104038">
        <v>14779.1</v>
      </c>
      <c r="G104038">
        <v>9936.9599999999991</v>
      </c>
      <c r="H104038">
        <v>51465.599999999999</v>
      </c>
      <c r="I104038">
        <v>51204.3</v>
      </c>
      <c r="J104038">
        <v>24670.799999999999</v>
      </c>
    </row>
    <row r="104039" spans="1:10" x14ac:dyDescent="0.2">
      <c r="A104039" t="s">
        <v>852</v>
      </c>
      <c r="B104039" t="s">
        <v>22043</v>
      </c>
      <c r="C104039" t="s">
        <v>158099</v>
      </c>
      <c r="D104039">
        <v>1</v>
      </c>
      <c r="E104039">
        <v>7553.36</v>
      </c>
      <c r="F104039">
        <v>5787.87</v>
      </c>
      <c r="G104039">
        <v>8217.51</v>
      </c>
      <c r="H104039">
        <v>9541.3700000000008</v>
      </c>
      <c r="I104039">
        <v>4121.8100000000004</v>
      </c>
      <c r="J104039">
        <v>2518.83</v>
      </c>
    </row>
    <row r="104040" spans="1:10" x14ac:dyDescent="0.2">
      <c r="A104040" t="s">
        <v>852</v>
      </c>
      <c r="B104040" t="s">
        <v>24016</v>
      </c>
      <c r="C104040" t="s">
        <v>158099</v>
      </c>
      <c r="D104040">
        <v>1</v>
      </c>
      <c r="E104040">
        <v>2171.86</v>
      </c>
      <c r="F104040">
        <v>1227.45</v>
      </c>
      <c r="G104040">
        <v>2809.54</v>
      </c>
      <c r="H104040">
        <v>2946.16</v>
      </c>
      <c r="I104040">
        <v>3605.77</v>
      </c>
      <c r="J104040">
        <v>2069.3200000000002</v>
      </c>
    </row>
    <row r="104041" spans="1:10" x14ac:dyDescent="0.2">
      <c r="A104041" t="s">
        <v>852</v>
      </c>
      <c r="B104041" t="s">
        <v>48178</v>
      </c>
      <c r="C104041" t="s">
        <v>158099</v>
      </c>
      <c r="D104041">
        <v>1</v>
      </c>
      <c r="E104041">
        <v>7429.13</v>
      </c>
      <c r="F104041">
        <v>6416.86</v>
      </c>
      <c r="G104041">
        <v>5319.8</v>
      </c>
      <c r="H104041">
        <v>6266.08</v>
      </c>
      <c r="I104041">
        <v>7879.98</v>
      </c>
      <c r="J104041">
        <v>5985.56</v>
      </c>
    </row>
    <row r="104042" spans="1:10" x14ac:dyDescent="0.2">
      <c r="A104042" t="s">
        <v>852</v>
      </c>
      <c r="B104042" t="s">
        <v>53586</v>
      </c>
      <c r="C104042" t="s">
        <v>158099</v>
      </c>
      <c r="D104042">
        <v>1</v>
      </c>
      <c r="E104042">
        <v>2729.24</v>
      </c>
      <c r="F104042">
        <v>3322.3</v>
      </c>
      <c r="G104042">
        <v>2840.29</v>
      </c>
      <c r="H104042">
        <v>3167.31</v>
      </c>
      <c r="I104042">
        <v>3008.5</v>
      </c>
      <c r="J104042">
        <v>3079.38</v>
      </c>
    </row>
    <row r="104043" spans="1:10" x14ac:dyDescent="0.2">
      <c r="A104043" t="s">
        <v>852</v>
      </c>
      <c r="B104043" t="s">
        <v>65725</v>
      </c>
      <c r="C104043" t="s">
        <v>158099</v>
      </c>
      <c r="D104043">
        <v>1</v>
      </c>
      <c r="E104043">
        <v>3333.62</v>
      </c>
      <c r="F104043">
        <v>3478.36</v>
      </c>
      <c r="G104043">
        <v>3405.02</v>
      </c>
      <c r="H104043">
        <v>2964.95</v>
      </c>
      <c r="I104043">
        <v>3888.27</v>
      </c>
      <c r="J104043">
        <v>3865.2</v>
      </c>
    </row>
    <row r="104044" spans="1:10" x14ac:dyDescent="0.2">
      <c r="A104044" t="s">
        <v>852</v>
      </c>
      <c r="B104044" t="s">
        <v>69010</v>
      </c>
      <c r="C104044" t="s">
        <v>158099</v>
      </c>
      <c r="D104044">
        <v>1</v>
      </c>
      <c r="E104044">
        <v>2369.12</v>
      </c>
      <c r="F104044">
        <v>1327.91</v>
      </c>
      <c r="H104044">
        <v>1400.89</v>
      </c>
    </row>
    <row r="104045" spans="1:10" x14ac:dyDescent="0.2">
      <c r="A104045" t="s">
        <v>852</v>
      </c>
      <c r="B104045" t="s">
        <v>69011</v>
      </c>
      <c r="C104045" t="s">
        <v>158099</v>
      </c>
      <c r="D104045">
        <v>1</v>
      </c>
      <c r="E104045">
        <v>5053.25</v>
      </c>
      <c r="F104045">
        <v>5272.92</v>
      </c>
      <c r="G104045">
        <v>5169.96</v>
      </c>
      <c r="H104045">
        <v>7406.57</v>
      </c>
      <c r="I104045">
        <v>6979.79</v>
      </c>
      <c r="J104045">
        <v>4961.76</v>
      </c>
    </row>
    <row r="104046" spans="1:10" x14ac:dyDescent="0.2">
      <c r="A104046" t="s">
        <v>852</v>
      </c>
      <c r="B104046" t="s">
        <v>71140</v>
      </c>
      <c r="C104046" t="s">
        <v>158099</v>
      </c>
      <c r="D104046">
        <v>1</v>
      </c>
      <c r="E104046">
        <v>4973.71</v>
      </c>
      <c r="F104046">
        <v>1047.1400000000001</v>
      </c>
      <c r="G104046">
        <v>4508.62</v>
      </c>
      <c r="H104046">
        <v>2963.21</v>
      </c>
      <c r="I104046">
        <v>3359.54</v>
      </c>
      <c r="J104046">
        <v>3998.46</v>
      </c>
    </row>
    <row r="104047" spans="1:10" x14ac:dyDescent="0.2">
      <c r="A104047" t="s">
        <v>852</v>
      </c>
      <c r="B104047" t="s">
        <v>78163</v>
      </c>
      <c r="C104047" t="s">
        <v>158099</v>
      </c>
      <c r="D104047">
        <v>1</v>
      </c>
      <c r="F104047">
        <v>7240.68</v>
      </c>
      <c r="G104047">
        <v>5070.63</v>
      </c>
      <c r="H104047">
        <v>6746.88</v>
      </c>
      <c r="I104047">
        <v>7513.12</v>
      </c>
      <c r="J104047">
        <v>5866.86</v>
      </c>
    </row>
    <row r="104048" spans="1:10" x14ac:dyDescent="0.2">
      <c r="A104048" t="s">
        <v>852</v>
      </c>
      <c r="B104048" t="s">
        <v>78164</v>
      </c>
      <c r="C104048" t="s">
        <v>158099</v>
      </c>
      <c r="D104048">
        <v>1</v>
      </c>
      <c r="E104048">
        <v>10944.3</v>
      </c>
      <c r="F104048">
        <v>13342.7</v>
      </c>
      <c r="G104048">
        <v>9795.68</v>
      </c>
      <c r="H104048">
        <v>12227.4</v>
      </c>
      <c r="I104048">
        <v>12691.3</v>
      </c>
      <c r="J104048">
        <v>12724.7</v>
      </c>
    </row>
    <row r="104049" spans="1:10" x14ac:dyDescent="0.2">
      <c r="A104049" t="s">
        <v>852</v>
      </c>
      <c r="B104049" t="s">
        <v>78165</v>
      </c>
      <c r="C104049" t="s">
        <v>158099</v>
      </c>
      <c r="D104049">
        <v>1</v>
      </c>
      <c r="E104049">
        <v>3190.68</v>
      </c>
      <c r="F104049">
        <v>1723.48</v>
      </c>
      <c r="G104049">
        <v>518.654</v>
      </c>
      <c r="H104049">
        <v>3279.73</v>
      </c>
      <c r="I104049">
        <v>1611.2</v>
      </c>
      <c r="J104049">
        <v>2133.9</v>
      </c>
    </row>
    <row r="104050" spans="1:10" x14ac:dyDescent="0.2">
      <c r="A104050" t="s">
        <v>852</v>
      </c>
      <c r="B104050" t="s">
        <v>85849</v>
      </c>
      <c r="C104050" t="s">
        <v>158099</v>
      </c>
      <c r="D104050">
        <v>1</v>
      </c>
      <c r="E104050">
        <v>5777.22</v>
      </c>
      <c r="F104050">
        <v>9013.35</v>
      </c>
      <c r="G104050">
        <v>7272.77</v>
      </c>
      <c r="H104050">
        <v>8797.26</v>
      </c>
      <c r="I104050">
        <v>6168.12</v>
      </c>
      <c r="J104050">
        <v>7626.75</v>
      </c>
    </row>
    <row r="104051" spans="1:10" x14ac:dyDescent="0.2">
      <c r="A104051" t="s">
        <v>852</v>
      </c>
      <c r="B104051" t="s">
        <v>92015</v>
      </c>
      <c r="C104051" t="s">
        <v>158099</v>
      </c>
      <c r="D104051">
        <v>1</v>
      </c>
      <c r="E104051">
        <v>321.54700000000003</v>
      </c>
      <c r="F104051">
        <v>531.11500000000001</v>
      </c>
      <c r="G104051">
        <v>226.166</v>
      </c>
      <c r="H104051">
        <v>1330.4</v>
      </c>
      <c r="I104051">
        <v>1016.04</v>
      </c>
      <c r="J104051">
        <v>1148.73</v>
      </c>
    </row>
    <row r="104052" spans="1:10" x14ac:dyDescent="0.2">
      <c r="A104052" t="s">
        <v>852</v>
      </c>
      <c r="B104052" t="s">
        <v>125579</v>
      </c>
      <c r="C104052" t="s">
        <v>158099</v>
      </c>
      <c r="D104052">
        <v>1</v>
      </c>
      <c r="E104052">
        <v>3487.35</v>
      </c>
      <c r="G104052">
        <v>4713.78</v>
      </c>
      <c r="H104052">
        <v>3432.45</v>
      </c>
      <c r="I104052">
        <v>2279.29</v>
      </c>
      <c r="J104052">
        <v>2312.0500000000002</v>
      </c>
    </row>
    <row r="104053" spans="1:10" x14ac:dyDescent="0.2">
      <c r="A104053" t="s">
        <v>852</v>
      </c>
      <c r="B104053" t="s">
        <v>133323</v>
      </c>
      <c r="C104053" t="s">
        <v>158099</v>
      </c>
      <c r="D104053">
        <v>1</v>
      </c>
      <c r="E104053">
        <v>5049.92</v>
      </c>
      <c r="F104053">
        <v>3255.12</v>
      </c>
      <c r="G104053">
        <v>3952.99</v>
      </c>
      <c r="H104053">
        <v>5209.6899999999996</v>
      </c>
      <c r="I104053">
        <v>2651.18</v>
      </c>
      <c r="J104053">
        <v>5943.78</v>
      </c>
    </row>
    <row r="104054" spans="1:10" x14ac:dyDescent="0.2">
      <c r="A104054" t="s">
        <v>852</v>
      </c>
      <c r="B104054" t="s">
        <v>142938</v>
      </c>
      <c r="C104054" t="s">
        <v>158099</v>
      </c>
      <c r="D104054">
        <v>1</v>
      </c>
      <c r="E104054">
        <v>9345.24</v>
      </c>
      <c r="F104054">
        <v>9450.19</v>
      </c>
      <c r="G104054">
        <v>13587.5</v>
      </c>
      <c r="H104054">
        <v>9849.08</v>
      </c>
      <c r="I104054">
        <v>3995.12</v>
      </c>
      <c r="J104054">
        <v>7545.36</v>
      </c>
    </row>
    <row r="104055" spans="1:10" x14ac:dyDescent="0.2">
      <c r="A104055" t="s">
        <v>852</v>
      </c>
      <c r="B104055" t="s">
        <v>147219</v>
      </c>
      <c r="C104055" t="s">
        <v>158099</v>
      </c>
      <c r="D104055">
        <v>1</v>
      </c>
      <c r="E104055">
        <v>508.41500000000002</v>
      </c>
    </row>
    <row r="104056" spans="1:10" x14ac:dyDescent="0.2">
      <c r="A104056" t="s">
        <v>852</v>
      </c>
      <c r="B104056" t="s">
        <v>149851</v>
      </c>
      <c r="C104056" t="s">
        <v>158099</v>
      </c>
      <c r="D104056">
        <v>1</v>
      </c>
      <c r="H104056">
        <v>400.57600000000002</v>
      </c>
      <c r="I104056">
        <v>654.19799999999998</v>
      </c>
      <c r="J104056">
        <v>1201.4000000000001</v>
      </c>
    </row>
    <row r="104057" spans="1:10" x14ac:dyDescent="0.2">
      <c r="A104057" t="s">
        <v>852</v>
      </c>
      <c r="B104057" t="s">
        <v>151877</v>
      </c>
      <c r="C104057" t="s">
        <v>158099</v>
      </c>
      <c r="D104057">
        <v>1</v>
      </c>
      <c r="E104057">
        <v>4843.59</v>
      </c>
      <c r="F104057">
        <v>7826.14</v>
      </c>
      <c r="G104057">
        <v>5659.12</v>
      </c>
      <c r="H104057">
        <v>7619.57</v>
      </c>
      <c r="I104057">
        <v>4996.62</v>
      </c>
      <c r="J104057">
        <v>7465.21</v>
      </c>
    </row>
    <row r="104058" spans="1:10" x14ac:dyDescent="0.2">
      <c r="A104058" t="s">
        <v>3500</v>
      </c>
      <c r="B104058" t="s">
        <v>18488</v>
      </c>
      <c r="C104058" t="s">
        <v>158099</v>
      </c>
      <c r="D104058">
        <v>1</v>
      </c>
      <c r="E104058">
        <v>2669.7</v>
      </c>
      <c r="F104058">
        <v>3246.13</v>
      </c>
    </row>
    <row r="104059" spans="1:10" x14ac:dyDescent="0.2">
      <c r="A104059" t="s">
        <v>3500</v>
      </c>
      <c r="B104059" t="s">
        <v>18489</v>
      </c>
      <c r="C104059" t="s">
        <v>158099</v>
      </c>
      <c r="D104059">
        <v>1</v>
      </c>
      <c r="E104059">
        <v>2385.09</v>
      </c>
      <c r="F104059">
        <v>2185.17</v>
      </c>
      <c r="G104059">
        <v>1965.92</v>
      </c>
      <c r="H104059">
        <v>3542.93</v>
      </c>
      <c r="I104059">
        <v>2989.75</v>
      </c>
      <c r="J104059">
        <v>2071.8000000000002</v>
      </c>
    </row>
    <row r="104060" spans="1:10" x14ac:dyDescent="0.2">
      <c r="A104060" t="s">
        <v>3500</v>
      </c>
      <c r="B104060" t="s">
        <v>37941</v>
      </c>
      <c r="C104060" t="s">
        <v>158099</v>
      </c>
      <c r="D104060">
        <v>1</v>
      </c>
      <c r="E104060">
        <v>8805.73</v>
      </c>
      <c r="F104060">
        <v>10711.2</v>
      </c>
      <c r="G104060">
        <v>5146.5</v>
      </c>
      <c r="H104060">
        <v>8775.0300000000007</v>
      </c>
      <c r="I104060">
        <v>8342.4699999999993</v>
      </c>
      <c r="J104060">
        <v>5913.37</v>
      </c>
    </row>
    <row r="104061" spans="1:10" x14ac:dyDescent="0.2">
      <c r="A104061" t="s">
        <v>3500</v>
      </c>
      <c r="B104061" t="s">
        <v>39640</v>
      </c>
      <c r="C104061" t="s">
        <v>158099</v>
      </c>
      <c r="D104061">
        <v>1</v>
      </c>
      <c r="E104061">
        <v>920.005</v>
      </c>
      <c r="H104061">
        <v>732.84299999999996</v>
      </c>
      <c r="I104061">
        <v>968.35799999999995</v>
      </c>
      <c r="J104061">
        <v>440.67700000000002</v>
      </c>
    </row>
    <row r="104062" spans="1:10" x14ac:dyDescent="0.2">
      <c r="A104062" t="s">
        <v>3500</v>
      </c>
      <c r="B104062" t="s">
        <v>39641</v>
      </c>
      <c r="C104062" t="s">
        <v>158099</v>
      </c>
      <c r="D104062">
        <v>1</v>
      </c>
      <c r="E104062">
        <v>1482.42</v>
      </c>
      <c r="F104062">
        <v>1311.26</v>
      </c>
      <c r="G104062">
        <v>1706.74</v>
      </c>
      <c r="H104062">
        <v>982.55100000000004</v>
      </c>
    </row>
    <row r="104063" spans="1:10" x14ac:dyDescent="0.2">
      <c r="A104063" t="s">
        <v>3500</v>
      </c>
      <c r="B104063" t="s">
        <v>40608</v>
      </c>
      <c r="C104063" t="s">
        <v>158099</v>
      </c>
      <c r="D104063">
        <v>1</v>
      </c>
      <c r="G104063">
        <v>531.54499999999996</v>
      </c>
      <c r="H104063">
        <v>143.16900000000001</v>
      </c>
      <c r="I104063">
        <v>138.62</v>
      </c>
      <c r="J104063">
        <v>257.22800000000001</v>
      </c>
    </row>
    <row r="104064" spans="1:10" x14ac:dyDescent="0.2">
      <c r="A104064" t="s">
        <v>3500</v>
      </c>
      <c r="B104064" t="s">
        <v>53819</v>
      </c>
      <c r="C104064" t="s">
        <v>158099</v>
      </c>
      <c r="D104064">
        <v>1</v>
      </c>
      <c r="E104064">
        <v>440.30200000000002</v>
      </c>
      <c r="G104064">
        <v>721.96900000000005</v>
      </c>
      <c r="H104064">
        <v>1234.1500000000001</v>
      </c>
      <c r="I104064">
        <v>1627.14</v>
      </c>
      <c r="J104064">
        <v>1474.97</v>
      </c>
    </row>
    <row r="104065" spans="1:10" x14ac:dyDescent="0.2">
      <c r="A104065" t="s">
        <v>3500</v>
      </c>
      <c r="B104065" t="s">
        <v>54900</v>
      </c>
      <c r="C104065" t="s">
        <v>158099</v>
      </c>
      <c r="D104065">
        <v>1</v>
      </c>
      <c r="E104065">
        <v>160.64599999999999</v>
      </c>
      <c r="H104065">
        <v>947.77499999999998</v>
      </c>
      <c r="I104065">
        <v>793.13</v>
      </c>
    </row>
    <row r="104066" spans="1:10" x14ac:dyDescent="0.2">
      <c r="A104066" t="s">
        <v>3500</v>
      </c>
      <c r="B104066" t="s">
        <v>54901</v>
      </c>
      <c r="C104066" t="s">
        <v>158099</v>
      </c>
      <c r="D104066">
        <v>1</v>
      </c>
      <c r="E104066">
        <v>2250.33</v>
      </c>
      <c r="G104066">
        <v>964.67399999999998</v>
      </c>
      <c r="H104066">
        <v>958.63199999999995</v>
      </c>
      <c r="I104066">
        <v>1490.21</v>
      </c>
      <c r="J104066">
        <v>1260.28</v>
      </c>
    </row>
    <row r="104067" spans="1:10" x14ac:dyDescent="0.2">
      <c r="A104067" t="s">
        <v>3500</v>
      </c>
      <c r="B104067" t="s">
        <v>67775</v>
      </c>
      <c r="C104067" t="s">
        <v>158099</v>
      </c>
      <c r="D104067">
        <v>1</v>
      </c>
      <c r="E104067">
        <v>9696.81</v>
      </c>
      <c r="F104067">
        <v>7579.08</v>
      </c>
      <c r="G104067">
        <v>7365.57</v>
      </c>
      <c r="H104067">
        <v>7695.11</v>
      </c>
      <c r="I104067">
        <v>10085.6</v>
      </c>
      <c r="J104067">
        <v>8640.41</v>
      </c>
    </row>
    <row r="104068" spans="1:10" x14ac:dyDescent="0.2">
      <c r="A104068" t="s">
        <v>3500</v>
      </c>
      <c r="B104068" t="s">
        <v>70995</v>
      </c>
      <c r="C104068" t="s">
        <v>158099</v>
      </c>
      <c r="D104068">
        <v>1</v>
      </c>
      <c r="E104068">
        <v>8437.6299999999992</v>
      </c>
      <c r="F104068">
        <v>12135</v>
      </c>
      <c r="G104068">
        <v>15363.2</v>
      </c>
      <c r="H104068">
        <v>7890.79</v>
      </c>
      <c r="I104068">
        <v>12093.7</v>
      </c>
      <c r="J104068">
        <v>11529</v>
      </c>
    </row>
    <row r="104069" spans="1:10" x14ac:dyDescent="0.2">
      <c r="A104069" t="s">
        <v>3500</v>
      </c>
      <c r="B104069" t="s">
        <v>77365</v>
      </c>
      <c r="C104069" t="s">
        <v>158099</v>
      </c>
      <c r="D104069">
        <v>1</v>
      </c>
      <c r="F104069">
        <v>27433</v>
      </c>
      <c r="I104069">
        <v>17946.3</v>
      </c>
    </row>
    <row r="104070" spans="1:10" x14ac:dyDescent="0.2">
      <c r="A104070" t="s">
        <v>3500</v>
      </c>
      <c r="B104070" t="s">
        <v>83343</v>
      </c>
      <c r="C104070" t="s">
        <v>158099</v>
      </c>
      <c r="D104070">
        <v>1</v>
      </c>
      <c r="E104070">
        <v>4325.3100000000004</v>
      </c>
      <c r="F104070">
        <v>3993.54</v>
      </c>
      <c r="G104070">
        <v>7937.41</v>
      </c>
      <c r="H104070">
        <v>6361.03</v>
      </c>
      <c r="I104070">
        <v>8908.1</v>
      </c>
      <c r="J104070">
        <v>7967.56</v>
      </c>
    </row>
    <row r="104071" spans="1:10" x14ac:dyDescent="0.2">
      <c r="A104071" t="s">
        <v>3500</v>
      </c>
      <c r="B104071" t="s">
        <v>85908</v>
      </c>
      <c r="C104071" t="s">
        <v>158099</v>
      </c>
      <c r="D104071">
        <v>1</v>
      </c>
      <c r="E104071">
        <v>198.07</v>
      </c>
      <c r="F104071">
        <v>678.40200000000004</v>
      </c>
      <c r="G104071">
        <v>1477.62</v>
      </c>
      <c r="I104071">
        <v>1345.44</v>
      </c>
      <c r="J104071">
        <v>1208.51</v>
      </c>
    </row>
    <row r="104072" spans="1:10" x14ac:dyDescent="0.2">
      <c r="A104072" t="s">
        <v>3500</v>
      </c>
      <c r="B104072" t="s">
        <v>85909</v>
      </c>
      <c r="C104072" t="s">
        <v>158099</v>
      </c>
      <c r="D104072">
        <v>1</v>
      </c>
      <c r="E104072">
        <v>5621.86</v>
      </c>
      <c r="F104072">
        <v>6046.51</v>
      </c>
      <c r="G104072">
        <v>5873.39</v>
      </c>
      <c r="H104072">
        <v>5721.11</v>
      </c>
      <c r="I104072">
        <v>968.17399999999998</v>
      </c>
      <c r="J104072">
        <v>980.01900000000001</v>
      </c>
    </row>
    <row r="104073" spans="1:10" x14ac:dyDescent="0.2">
      <c r="A104073" t="s">
        <v>3500</v>
      </c>
      <c r="B104073" t="s">
        <v>101332</v>
      </c>
      <c r="C104073" t="s">
        <v>158099</v>
      </c>
      <c r="D104073">
        <v>1</v>
      </c>
      <c r="E104073">
        <v>9700.48</v>
      </c>
      <c r="F104073">
        <v>17159.099999999999</v>
      </c>
      <c r="G104073">
        <v>11187.9</v>
      </c>
      <c r="H104073">
        <v>16754</v>
      </c>
      <c r="I104073">
        <v>15450.8</v>
      </c>
      <c r="J104073">
        <v>16842</v>
      </c>
    </row>
    <row r="104074" spans="1:10" x14ac:dyDescent="0.2">
      <c r="A104074" t="s">
        <v>3500</v>
      </c>
      <c r="B104074" t="s">
        <v>105028</v>
      </c>
      <c r="C104074" t="s">
        <v>158099</v>
      </c>
      <c r="D104074">
        <v>1</v>
      </c>
      <c r="E104074">
        <v>7971.31</v>
      </c>
      <c r="F104074">
        <v>5770.57</v>
      </c>
      <c r="G104074">
        <v>10307.9</v>
      </c>
      <c r="H104074">
        <v>10970.9</v>
      </c>
      <c r="I104074">
        <v>8623.25</v>
      </c>
      <c r="J104074">
        <v>8258.8799999999992</v>
      </c>
    </row>
    <row r="104075" spans="1:10" x14ac:dyDescent="0.2">
      <c r="A104075" t="s">
        <v>3500</v>
      </c>
      <c r="B104075" t="s">
        <v>110968</v>
      </c>
      <c r="C104075" t="s">
        <v>158099</v>
      </c>
      <c r="D104075">
        <v>1</v>
      </c>
      <c r="E104075">
        <v>230.19200000000001</v>
      </c>
      <c r="G104075">
        <v>160.88900000000001</v>
      </c>
      <c r="I104075">
        <v>208.19800000000001</v>
      </c>
      <c r="J104075">
        <v>308.077</v>
      </c>
    </row>
    <row r="104076" spans="1:10" x14ac:dyDescent="0.2">
      <c r="A104076" t="s">
        <v>3500</v>
      </c>
      <c r="B104076" t="s">
        <v>113498</v>
      </c>
      <c r="C104076" t="s">
        <v>158099</v>
      </c>
      <c r="D104076">
        <v>1</v>
      </c>
      <c r="F104076">
        <v>448.89600000000002</v>
      </c>
      <c r="I104076">
        <v>150.61000000000001</v>
      </c>
    </row>
    <row r="104077" spans="1:10" x14ac:dyDescent="0.2">
      <c r="A104077" t="s">
        <v>3500</v>
      </c>
      <c r="B104077" t="s">
        <v>113499</v>
      </c>
      <c r="C104077" t="s">
        <v>158099</v>
      </c>
      <c r="D104077">
        <v>1</v>
      </c>
      <c r="E104077">
        <v>214.96199999999999</v>
      </c>
      <c r="F104077">
        <v>516.08600000000001</v>
      </c>
      <c r="G104077">
        <v>474.27800000000002</v>
      </c>
      <c r="H104077">
        <v>245.767</v>
      </c>
      <c r="I104077">
        <v>243.82900000000001</v>
      </c>
      <c r="J104077">
        <v>268.88900000000001</v>
      </c>
    </row>
    <row r="104078" spans="1:10" x14ac:dyDescent="0.2">
      <c r="A104078" t="s">
        <v>3500</v>
      </c>
      <c r="B104078" t="s">
        <v>116058</v>
      </c>
      <c r="C104078" t="s">
        <v>158099</v>
      </c>
      <c r="D104078">
        <v>1</v>
      </c>
      <c r="F104078">
        <v>9124.5499999999993</v>
      </c>
      <c r="G104078">
        <v>5533.89</v>
      </c>
      <c r="H104078">
        <v>5002.53</v>
      </c>
      <c r="I104078">
        <v>6737.14</v>
      </c>
      <c r="J104078">
        <v>6094.09</v>
      </c>
    </row>
    <row r="104079" spans="1:10" x14ac:dyDescent="0.2">
      <c r="A104079" t="s">
        <v>3500</v>
      </c>
      <c r="B104079" t="s">
        <v>123133</v>
      </c>
      <c r="C104079" t="s">
        <v>158099</v>
      </c>
      <c r="D104079">
        <v>1</v>
      </c>
      <c r="E104079">
        <v>2220.2399999999998</v>
      </c>
      <c r="F104079">
        <v>1381.5</v>
      </c>
      <c r="H104079">
        <v>577.69000000000005</v>
      </c>
      <c r="I104079">
        <v>1340.1</v>
      </c>
      <c r="J104079">
        <v>2251.5100000000002</v>
      </c>
    </row>
    <row r="104080" spans="1:10" x14ac:dyDescent="0.2">
      <c r="A104080" t="s">
        <v>3500</v>
      </c>
      <c r="B104080" t="s">
        <v>142820</v>
      </c>
      <c r="C104080" t="s">
        <v>158099</v>
      </c>
      <c r="D104080">
        <v>1</v>
      </c>
      <c r="E104080">
        <v>45765.7</v>
      </c>
      <c r="F104080">
        <v>59683.9</v>
      </c>
      <c r="G104080">
        <v>50800.7</v>
      </c>
      <c r="H104080">
        <v>59147.9</v>
      </c>
      <c r="I104080">
        <v>26029.4</v>
      </c>
      <c r="J104080">
        <v>28177.599999999999</v>
      </c>
    </row>
    <row r="104081" spans="1:10" x14ac:dyDescent="0.2">
      <c r="A104081" t="s">
        <v>3500</v>
      </c>
      <c r="B104081" t="s">
        <v>147103</v>
      </c>
      <c r="C104081" t="s">
        <v>158099</v>
      </c>
      <c r="D104081">
        <v>1</v>
      </c>
      <c r="E104081">
        <v>5217.76</v>
      </c>
      <c r="F104081">
        <v>2871.43</v>
      </c>
      <c r="G104081">
        <v>5274.07</v>
      </c>
      <c r="H104081">
        <v>3165.11</v>
      </c>
      <c r="I104081">
        <v>4278.93</v>
      </c>
      <c r="J104081">
        <v>2377.25</v>
      </c>
    </row>
    <row r="104082" spans="1:10" x14ac:dyDescent="0.2">
      <c r="A104082" t="s">
        <v>3500</v>
      </c>
      <c r="B104082" t="s">
        <v>147167</v>
      </c>
      <c r="C104082" t="s">
        <v>158099</v>
      </c>
      <c r="D104082">
        <v>1</v>
      </c>
      <c r="E104082">
        <v>6764.4</v>
      </c>
      <c r="G104082">
        <v>10977.7</v>
      </c>
      <c r="H104082">
        <v>14995.5</v>
      </c>
      <c r="I104082">
        <v>13402.2</v>
      </c>
      <c r="J104082">
        <v>14994.8</v>
      </c>
    </row>
    <row r="104083" spans="1:10" x14ac:dyDescent="0.2">
      <c r="A104083" t="s">
        <v>7513</v>
      </c>
      <c r="B104083" t="s">
        <v>39906</v>
      </c>
      <c r="C104083" t="s">
        <v>158099</v>
      </c>
      <c r="D104083">
        <v>1</v>
      </c>
      <c r="E104083">
        <v>5153.37</v>
      </c>
      <c r="F104083">
        <v>6124.25</v>
      </c>
      <c r="H104083">
        <v>5213.93</v>
      </c>
      <c r="I104083">
        <v>1419.69</v>
      </c>
    </row>
    <row r="104084" spans="1:10" x14ac:dyDescent="0.2">
      <c r="A104084" t="s">
        <v>7513</v>
      </c>
      <c r="B104084" t="s">
        <v>40258</v>
      </c>
      <c r="C104084" t="s">
        <v>158099</v>
      </c>
      <c r="D104084">
        <v>1</v>
      </c>
      <c r="E104084">
        <v>4908.4799999999996</v>
      </c>
      <c r="F104084">
        <v>3126.65</v>
      </c>
      <c r="G104084">
        <v>6588.85</v>
      </c>
      <c r="H104084">
        <v>7416.86</v>
      </c>
      <c r="I104084">
        <v>3049.66</v>
      </c>
      <c r="J104084">
        <v>811.83</v>
      </c>
    </row>
    <row r="104085" spans="1:10" x14ac:dyDescent="0.2">
      <c r="A104085" t="s">
        <v>7513</v>
      </c>
      <c r="B104085" t="s">
        <v>142969</v>
      </c>
      <c r="C104085" t="s">
        <v>158099</v>
      </c>
      <c r="D104085">
        <v>1</v>
      </c>
      <c r="E104085">
        <v>7826.03</v>
      </c>
      <c r="I104085">
        <v>5757.66</v>
      </c>
      <c r="J104085">
        <v>6647.79</v>
      </c>
    </row>
    <row r="104086" spans="1:10" x14ac:dyDescent="0.2">
      <c r="A104086" t="s">
        <v>7513</v>
      </c>
      <c r="B104086" t="s">
        <v>142971</v>
      </c>
      <c r="C104086" t="s">
        <v>158099</v>
      </c>
      <c r="D104086">
        <v>1</v>
      </c>
      <c r="F104086">
        <v>7406.51</v>
      </c>
      <c r="G104086">
        <v>7763.69</v>
      </c>
      <c r="H104086">
        <v>7978.63</v>
      </c>
      <c r="I104086">
        <v>5824.9</v>
      </c>
    </row>
    <row r="104087" spans="1:10" x14ac:dyDescent="0.2">
      <c r="A104087" t="s">
        <v>7513</v>
      </c>
      <c r="B104087" t="s">
        <v>148736</v>
      </c>
      <c r="C104087" t="s">
        <v>158099</v>
      </c>
      <c r="D104087">
        <v>1</v>
      </c>
      <c r="F104087">
        <v>1390.27</v>
      </c>
      <c r="G104087">
        <v>1418.27</v>
      </c>
      <c r="I104087">
        <v>571.12</v>
      </c>
      <c r="J104087">
        <v>1976.42</v>
      </c>
    </row>
    <row r="104088" spans="1:10" x14ac:dyDescent="0.2">
      <c r="A104088" t="s">
        <v>7513</v>
      </c>
      <c r="B104088" t="s">
        <v>148737</v>
      </c>
      <c r="C104088" t="s">
        <v>158099</v>
      </c>
      <c r="D104088">
        <v>1</v>
      </c>
      <c r="E104088">
        <v>1814.79</v>
      </c>
      <c r="F104088">
        <v>2560.64</v>
      </c>
      <c r="G104088">
        <v>1712</v>
      </c>
      <c r="H104088">
        <v>2458.13</v>
      </c>
      <c r="I104088">
        <v>2986.16</v>
      </c>
      <c r="J104088">
        <v>2063.92</v>
      </c>
    </row>
    <row r="104089" spans="1:10" x14ac:dyDescent="0.2">
      <c r="A104089" t="s">
        <v>7513</v>
      </c>
      <c r="B104089" t="s">
        <v>148738</v>
      </c>
      <c r="C104089" t="s">
        <v>158099</v>
      </c>
      <c r="D104089">
        <v>1</v>
      </c>
      <c r="H104089">
        <v>205.49100000000001</v>
      </c>
      <c r="J104089">
        <v>51.116700000000002</v>
      </c>
    </row>
    <row r="104090" spans="1:10" x14ac:dyDescent="0.2">
      <c r="A104090" t="s">
        <v>7513</v>
      </c>
      <c r="B104090" t="s">
        <v>148739</v>
      </c>
      <c r="C104090" t="s">
        <v>158099</v>
      </c>
      <c r="D104090">
        <v>1</v>
      </c>
      <c r="F104090">
        <v>1957.08</v>
      </c>
      <c r="H104090">
        <v>1854.44</v>
      </c>
      <c r="I104090">
        <v>2776.17</v>
      </c>
      <c r="J104090">
        <v>1627.59</v>
      </c>
    </row>
    <row r="104091" spans="1:10" x14ac:dyDescent="0.2">
      <c r="A104091" t="s">
        <v>5201</v>
      </c>
      <c r="B104091" t="s">
        <v>24647</v>
      </c>
      <c r="C104091" t="s">
        <v>158099</v>
      </c>
      <c r="D104091">
        <v>1</v>
      </c>
      <c r="E104091">
        <v>6317.63</v>
      </c>
      <c r="F104091">
        <v>7976.6</v>
      </c>
      <c r="G104091">
        <v>9348.44</v>
      </c>
      <c r="H104091">
        <v>8410.15</v>
      </c>
      <c r="I104091">
        <v>6574.98</v>
      </c>
      <c r="J104091">
        <v>5271.1</v>
      </c>
    </row>
    <row r="104092" spans="1:10" x14ac:dyDescent="0.2">
      <c r="A104092" t="s">
        <v>5201</v>
      </c>
      <c r="B104092" t="s">
        <v>36041</v>
      </c>
      <c r="C104092" t="s">
        <v>158099</v>
      </c>
      <c r="D104092">
        <v>1</v>
      </c>
      <c r="E104092">
        <v>2540.4299999999998</v>
      </c>
      <c r="F104092">
        <v>1703.69</v>
      </c>
      <c r="G104092">
        <v>5477.42</v>
      </c>
      <c r="H104092">
        <v>4493.38</v>
      </c>
      <c r="I104092">
        <v>9507.32</v>
      </c>
      <c r="J104092">
        <v>8227.57</v>
      </c>
    </row>
    <row r="104093" spans="1:10" x14ac:dyDescent="0.2">
      <c r="A104093" t="s">
        <v>5201</v>
      </c>
      <c r="B104093" t="s">
        <v>36042</v>
      </c>
      <c r="C104093" t="s">
        <v>158099</v>
      </c>
      <c r="D104093">
        <v>1</v>
      </c>
      <c r="E104093">
        <v>1960.7</v>
      </c>
      <c r="F104093">
        <v>4088.85</v>
      </c>
      <c r="G104093">
        <v>2126.41</v>
      </c>
      <c r="H104093">
        <v>1328.71</v>
      </c>
    </row>
    <row r="104094" spans="1:10" x14ac:dyDescent="0.2">
      <c r="A104094" t="s">
        <v>5201</v>
      </c>
      <c r="B104094" t="s">
        <v>42434</v>
      </c>
      <c r="C104094" t="s">
        <v>158099</v>
      </c>
      <c r="D104094">
        <v>1</v>
      </c>
      <c r="E104094">
        <v>7922.78</v>
      </c>
      <c r="F104094">
        <v>5836.01</v>
      </c>
    </row>
    <row r="104095" spans="1:10" x14ac:dyDescent="0.2">
      <c r="A104095" t="s">
        <v>5201</v>
      </c>
      <c r="B104095" t="s">
        <v>64648</v>
      </c>
      <c r="C104095" t="s">
        <v>158099</v>
      </c>
      <c r="D104095">
        <v>1</v>
      </c>
      <c r="E104095">
        <v>4774.1499999999996</v>
      </c>
      <c r="F104095">
        <v>8858.17</v>
      </c>
      <c r="G104095">
        <v>8532.26</v>
      </c>
      <c r="H104095">
        <v>9177.68</v>
      </c>
      <c r="I104095">
        <v>13465.5</v>
      </c>
      <c r="J104095">
        <v>14444.1</v>
      </c>
    </row>
    <row r="104096" spans="1:10" x14ac:dyDescent="0.2">
      <c r="A104096" t="s">
        <v>5201</v>
      </c>
      <c r="B104096" t="s">
        <v>75707</v>
      </c>
      <c r="C104096" t="s">
        <v>158099</v>
      </c>
      <c r="D104096">
        <v>1</v>
      </c>
      <c r="E104096">
        <v>4172.3</v>
      </c>
      <c r="F104096">
        <v>3235.74</v>
      </c>
      <c r="G104096">
        <v>8045.4</v>
      </c>
      <c r="H104096">
        <v>8059.85</v>
      </c>
      <c r="I104096">
        <v>11075.6</v>
      </c>
      <c r="J104096">
        <v>8254.19</v>
      </c>
    </row>
    <row r="104097" spans="1:10" x14ac:dyDescent="0.2">
      <c r="A104097" t="s">
        <v>5201</v>
      </c>
      <c r="B104097" t="s">
        <v>81610</v>
      </c>
      <c r="C104097" t="s">
        <v>158099</v>
      </c>
      <c r="D104097">
        <v>1</v>
      </c>
      <c r="F104097">
        <v>223.22499999999999</v>
      </c>
      <c r="G104097">
        <v>193.608</v>
      </c>
      <c r="I104097">
        <v>96.514600000000002</v>
      </c>
      <c r="J104097">
        <v>135.922</v>
      </c>
    </row>
    <row r="104098" spans="1:10" x14ac:dyDescent="0.2">
      <c r="A104098" t="s">
        <v>5201</v>
      </c>
      <c r="B104098" t="s">
        <v>137729</v>
      </c>
      <c r="C104098" t="s">
        <v>158099</v>
      </c>
      <c r="D104098">
        <v>1</v>
      </c>
      <c r="E104098">
        <v>7646.02</v>
      </c>
      <c r="F104098">
        <v>3518.74</v>
      </c>
      <c r="H104098">
        <v>3378.8</v>
      </c>
      <c r="I104098">
        <v>3561.83</v>
      </c>
    </row>
    <row r="104099" spans="1:10" x14ac:dyDescent="0.2">
      <c r="A104099" t="s">
        <v>5201</v>
      </c>
      <c r="B104099" t="s">
        <v>137744</v>
      </c>
      <c r="C104099" t="s">
        <v>158099</v>
      </c>
      <c r="D104099">
        <v>1</v>
      </c>
      <c r="E104099">
        <v>188.35900000000001</v>
      </c>
      <c r="F104099">
        <v>554.33900000000006</v>
      </c>
      <c r="G104099">
        <v>420.661</v>
      </c>
      <c r="I104099">
        <v>820.125</v>
      </c>
      <c r="J104099">
        <v>983.68200000000002</v>
      </c>
    </row>
    <row r="104100" spans="1:10" x14ac:dyDescent="0.2">
      <c r="A104100" t="s">
        <v>5201</v>
      </c>
      <c r="B104100" t="s">
        <v>137745</v>
      </c>
      <c r="C104100" t="s">
        <v>158099</v>
      </c>
      <c r="D104100">
        <v>1</v>
      </c>
      <c r="E104100">
        <v>8059.22</v>
      </c>
      <c r="F104100">
        <v>9562.81</v>
      </c>
      <c r="G104100">
        <v>8031.6</v>
      </c>
      <c r="H104100">
        <v>6873.02</v>
      </c>
      <c r="I104100">
        <v>4404.3100000000004</v>
      </c>
      <c r="J104100">
        <v>4994.3599999999997</v>
      </c>
    </row>
    <row r="104101" spans="1:10" x14ac:dyDescent="0.2">
      <c r="A104101" t="s">
        <v>5201</v>
      </c>
      <c r="B104101" t="s">
        <v>150586</v>
      </c>
      <c r="C104101" t="s">
        <v>158099</v>
      </c>
      <c r="D104101">
        <v>1</v>
      </c>
      <c r="E104101">
        <v>614.39599999999996</v>
      </c>
      <c r="F104101">
        <v>1099.57</v>
      </c>
      <c r="H104101">
        <v>1242.72</v>
      </c>
      <c r="I104101">
        <v>576.25099999999998</v>
      </c>
      <c r="J104101">
        <v>628.07600000000002</v>
      </c>
    </row>
    <row r="104102" spans="1:10" x14ac:dyDescent="0.2">
      <c r="A104102" t="s">
        <v>10924</v>
      </c>
      <c r="B104102" t="s">
        <v>129086</v>
      </c>
      <c r="C104102" t="s">
        <v>158099</v>
      </c>
      <c r="D104102">
        <v>1</v>
      </c>
      <c r="G104102">
        <v>236.18600000000001</v>
      </c>
      <c r="H104102">
        <v>369.62299999999999</v>
      </c>
      <c r="I104102">
        <v>81.749099999999999</v>
      </c>
    </row>
    <row r="104103" spans="1:10" x14ac:dyDescent="0.2">
      <c r="A104103" t="s">
        <v>10924</v>
      </c>
      <c r="B104103" t="s">
        <v>129638</v>
      </c>
      <c r="C104103" t="s">
        <v>158099</v>
      </c>
      <c r="D104103">
        <v>1</v>
      </c>
      <c r="F104103">
        <v>1198</v>
      </c>
      <c r="G104103">
        <v>1325.33</v>
      </c>
      <c r="H104103">
        <v>1592.13</v>
      </c>
      <c r="I104103">
        <v>1773.53</v>
      </c>
      <c r="J104103">
        <v>1640.8</v>
      </c>
    </row>
    <row r="104104" spans="1:10" x14ac:dyDescent="0.2">
      <c r="A104104" t="s">
        <v>10924</v>
      </c>
      <c r="B104104" t="s">
        <v>143817</v>
      </c>
      <c r="C104104" t="s">
        <v>158099</v>
      </c>
      <c r="D104104">
        <v>1</v>
      </c>
      <c r="J104104">
        <v>613.20000000000005</v>
      </c>
    </row>
    <row r="104105" spans="1:10" x14ac:dyDescent="0.2">
      <c r="A104105" t="s">
        <v>10924</v>
      </c>
      <c r="B104105" t="s">
        <v>148674</v>
      </c>
      <c r="C104105" t="s">
        <v>158099</v>
      </c>
      <c r="D104105">
        <v>1</v>
      </c>
      <c r="E104105">
        <v>1678.54</v>
      </c>
    </row>
    <row r="104106" spans="1:10" x14ac:dyDescent="0.2">
      <c r="A104106" t="s">
        <v>10924</v>
      </c>
      <c r="B104106" t="s">
        <v>152079</v>
      </c>
      <c r="C104106" t="s">
        <v>158099</v>
      </c>
      <c r="D104106">
        <v>1</v>
      </c>
      <c r="E104106">
        <v>5516.22</v>
      </c>
      <c r="F104106">
        <v>4122.1899999999996</v>
      </c>
      <c r="G104106">
        <v>5230.76</v>
      </c>
      <c r="H104106">
        <v>7554.43</v>
      </c>
      <c r="I104106">
        <v>7136.77</v>
      </c>
      <c r="J104106">
        <v>3344.13</v>
      </c>
    </row>
    <row r="104107" spans="1:10" x14ac:dyDescent="0.2">
      <c r="A104107" t="s">
        <v>1385</v>
      </c>
      <c r="B104107" t="s">
        <v>13512</v>
      </c>
      <c r="C104107" t="s">
        <v>158099</v>
      </c>
      <c r="D104107">
        <v>1</v>
      </c>
      <c r="E104107">
        <v>714.85400000000004</v>
      </c>
      <c r="F104107">
        <v>365.66300000000001</v>
      </c>
      <c r="G104107">
        <v>822.55799999999999</v>
      </c>
      <c r="H104107">
        <v>511.714</v>
      </c>
      <c r="I104107">
        <v>234.26</v>
      </c>
    </row>
    <row r="104108" spans="1:10" x14ac:dyDescent="0.2">
      <c r="A104108" t="s">
        <v>1385</v>
      </c>
      <c r="B104108" t="s">
        <v>37419</v>
      </c>
      <c r="C104108" t="s">
        <v>158099</v>
      </c>
      <c r="D104108">
        <v>1</v>
      </c>
      <c r="E104108">
        <v>7850.18</v>
      </c>
      <c r="F104108">
        <v>9847.33</v>
      </c>
      <c r="G104108">
        <v>7507.05</v>
      </c>
      <c r="H104108">
        <v>8071.7</v>
      </c>
      <c r="I104108">
        <v>7309.76</v>
      </c>
      <c r="J104108">
        <v>8708.07</v>
      </c>
    </row>
    <row r="104109" spans="1:10" x14ac:dyDescent="0.2">
      <c r="A104109" t="s">
        <v>1385</v>
      </c>
      <c r="B104109" t="s">
        <v>39359</v>
      </c>
      <c r="C104109" t="s">
        <v>158099</v>
      </c>
      <c r="D104109">
        <v>1</v>
      </c>
      <c r="E104109">
        <v>8224.86</v>
      </c>
      <c r="F104109">
        <v>7606.45</v>
      </c>
      <c r="G104109">
        <v>7639.95</v>
      </c>
      <c r="H104109">
        <v>9566.14</v>
      </c>
      <c r="I104109">
        <v>7365.03</v>
      </c>
      <c r="J104109">
        <v>9585.01</v>
      </c>
    </row>
    <row r="104110" spans="1:10" x14ac:dyDescent="0.2">
      <c r="A104110" t="s">
        <v>1385</v>
      </c>
      <c r="B104110" t="s">
        <v>66348</v>
      </c>
      <c r="C104110" t="s">
        <v>158099</v>
      </c>
      <c r="D104110">
        <v>1</v>
      </c>
      <c r="E104110">
        <v>1555.81</v>
      </c>
      <c r="G104110">
        <v>1338.87</v>
      </c>
    </row>
    <row r="104111" spans="1:10" x14ac:dyDescent="0.2">
      <c r="A104111" t="s">
        <v>1385</v>
      </c>
      <c r="B104111" t="s">
        <v>66349</v>
      </c>
      <c r="C104111" t="s">
        <v>158099</v>
      </c>
      <c r="D104111">
        <v>1</v>
      </c>
      <c r="F104111">
        <v>126.63</v>
      </c>
      <c r="G104111">
        <v>756.16700000000003</v>
      </c>
      <c r="H104111">
        <v>1190.1300000000001</v>
      </c>
      <c r="I104111">
        <v>848.31700000000001</v>
      </c>
      <c r="J104111">
        <v>1295.0999999999999</v>
      </c>
    </row>
    <row r="104112" spans="1:10" x14ac:dyDescent="0.2">
      <c r="A104112" t="s">
        <v>1385</v>
      </c>
      <c r="B104112" t="s">
        <v>66350</v>
      </c>
      <c r="C104112" t="s">
        <v>158099</v>
      </c>
      <c r="D104112">
        <v>1</v>
      </c>
      <c r="F104112">
        <v>1881.91</v>
      </c>
      <c r="G104112">
        <v>1930.85</v>
      </c>
      <c r="H104112">
        <v>1323.22</v>
      </c>
      <c r="I104112">
        <v>2128.58</v>
      </c>
      <c r="J104112">
        <v>1642.62</v>
      </c>
    </row>
    <row r="104113" spans="1:10" x14ac:dyDescent="0.2">
      <c r="A104113" t="s">
        <v>1385</v>
      </c>
      <c r="B104113" t="s">
        <v>82469</v>
      </c>
      <c r="C104113" t="s">
        <v>158099</v>
      </c>
      <c r="D104113">
        <v>1</v>
      </c>
      <c r="E104113">
        <v>1068.94</v>
      </c>
      <c r="F104113">
        <v>989.68399999999997</v>
      </c>
      <c r="H104113">
        <v>1886.86</v>
      </c>
      <c r="I104113">
        <v>1149.81</v>
      </c>
      <c r="J104113">
        <v>1523.44</v>
      </c>
    </row>
    <row r="104114" spans="1:10" x14ac:dyDescent="0.2">
      <c r="A104114" t="s">
        <v>1385</v>
      </c>
      <c r="B104114" t="s">
        <v>89438</v>
      </c>
      <c r="C104114" t="s">
        <v>158099</v>
      </c>
      <c r="D104114">
        <v>1</v>
      </c>
      <c r="E104114">
        <v>3998.82</v>
      </c>
      <c r="F104114">
        <v>3663.07</v>
      </c>
      <c r="G104114">
        <v>3651.61</v>
      </c>
      <c r="H104114">
        <v>4265.7</v>
      </c>
      <c r="I104114">
        <v>2533.3000000000002</v>
      </c>
      <c r="J104114">
        <v>1648.15</v>
      </c>
    </row>
    <row r="104115" spans="1:10" x14ac:dyDescent="0.2">
      <c r="A104115" t="s">
        <v>1385</v>
      </c>
      <c r="B104115" t="s">
        <v>120907</v>
      </c>
      <c r="C104115" t="s">
        <v>158099</v>
      </c>
      <c r="D104115">
        <v>1</v>
      </c>
      <c r="E104115">
        <v>77.878100000000003</v>
      </c>
      <c r="F104115">
        <v>382.63499999999999</v>
      </c>
      <c r="G104115">
        <v>842.48199999999997</v>
      </c>
      <c r="H104115">
        <v>545.11900000000003</v>
      </c>
      <c r="I104115">
        <v>622.94299999999998</v>
      </c>
      <c r="J104115">
        <v>506.93799999999999</v>
      </c>
    </row>
    <row r="104116" spans="1:10" x14ac:dyDescent="0.2">
      <c r="A104116" t="s">
        <v>1385</v>
      </c>
      <c r="B104116" t="s">
        <v>127697</v>
      </c>
      <c r="C104116" t="s">
        <v>158099</v>
      </c>
      <c r="D104116">
        <v>1</v>
      </c>
      <c r="E104116">
        <v>15430.1</v>
      </c>
      <c r="F104116">
        <v>10253.5</v>
      </c>
      <c r="G104116">
        <v>8503.89</v>
      </c>
      <c r="H104116">
        <v>12373.9</v>
      </c>
      <c r="I104116">
        <v>7644.65</v>
      </c>
      <c r="J104116">
        <v>9516.25</v>
      </c>
    </row>
    <row r="104117" spans="1:10" x14ac:dyDescent="0.2">
      <c r="A104117" t="s">
        <v>1385</v>
      </c>
      <c r="B104117" t="s">
        <v>128525</v>
      </c>
      <c r="C104117" t="s">
        <v>158099</v>
      </c>
      <c r="D104117">
        <v>1</v>
      </c>
      <c r="E104117">
        <v>2857.9</v>
      </c>
      <c r="F104117">
        <v>85.715599999999995</v>
      </c>
      <c r="G104117">
        <v>1725.65</v>
      </c>
      <c r="H104117">
        <v>469.47</v>
      </c>
      <c r="I104117">
        <v>126.24299999999999</v>
      </c>
      <c r="J104117">
        <v>919.04399999999998</v>
      </c>
    </row>
    <row r="104118" spans="1:10" x14ac:dyDescent="0.2">
      <c r="A104118" t="s">
        <v>1385</v>
      </c>
      <c r="B104118" t="s">
        <v>131230</v>
      </c>
      <c r="C104118" t="s">
        <v>158099</v>
      </c>
      <c r="D104118">
        <v>1</v>
      </c>
      <c r="E104118">
        <v>3923.9</v>
      </c>
      <c r="F104118">
        <v>2943.86</v>
      </c>
      <c r="I104118">
        <v>1973.33</v>
      </c>
      <c r="J104118">
        <v>3251.5</v>
      </c>
    </row>
    <row r="104119" spans="1:10" x14ac:dyDescent="0.2">
      <c r="A104119" t="s">
        <v>1385</v>
      </c>
      <c r="B104119" t="s">
        <v>144427</v>
      </c>
      <c r="C104119" t="s">
        <v>158099</v>
      </c>
      <c r="D104119">
        <v>1</v>
      </c>
      <c r="I104119">
        <v>535.34799999999996</v>
      </c>
      <c r="J104119">
        <v>674.74900000000002</v>
      </c>
    </row>
    <row r="104120" spans="1:10" x14ac:dyDescent="0.2">
      <c r="A104120" t="s">
        <v>1385</v>
      </c>
      <c r="B104120" t="s">
        <v>149004</v>
      </c>
      <c r="C104120" t="s">
        <v>158099</v>
      </c>
      <c r="D104120">
        <v>1</v>
      </c>
      <c r="G104120">
        <v>1704.61</v>
      </c>
      <c r="I104120">
        <v>1904.54</v>
      </c>
      <c r="J104120">
        <v>861.01199999999994</v>
      </c>
    </row>
    <row r="104121" spans="1:10" x14ac:dyDescent="0.2">
      <c r="A104121" t="s">
        <v>7792</v>
      </c>
      <c r="B104121" t="s">
        <v>42628</v>
      </c>
      <c r="C104121" t="s">
        <v>158099</v>
      </c>
      <c r="D104121">
        <v>1</v>
      </c>
      <c r="G104121">
        <v>1293.3699999999999</v>
      </c>
      <c r="I104121">
        <v>1350.73</v>
      </c>
      <c r="J104121">
        <v>1534.24</v>
      </c>
    </row>
    <row r="104122" spans="1:10" x14ac:dyDescent="0.2">
      <c r="A104122" t="s">
        <v>7792</v>
      </c>
      <c r="B104122" t="s">
        <v>42664</v>
      </c>
      <c r="C104122" t="s">
        <v>158099</v>
      </c>
      <c r="D104122">
        <v>1</v>
      </c>
      <c r="E104122">
        <v>1198.95</v>
      </c>
      <c r="F104122">
        <v>3717.01</v>
      </c>
      <c r="G104122">
        <v>1954.71</v>
      </c>
      <c r="H104122">
        <v>2617.1799999999998</v>
      </c>
      <c r="I104122">
        <v>3456.82</v>
      </c>
      <c r="J104122">
        <v>1448.58</v>
      </c>
    </row>
    <row r="104123" spans="1:10" x14ac:dyDescent="0.2">
      <c r="A104123" t="s">
        <v>7792</v>
      </c>
      <c r="B104123" t="s">
        <v>43880</v>
      </c>
      <c r="C104123" t="s">
        <v>158099</v>
      </c>
      <c r="D104123">
        <v>1</v>
      </c>
      <c r="E104123">
        <v>1280.53</v>
      </c>
      <c r="G104123">
        <v>1377.99</v>
      </c>
      <c r="H104123">
        <v>1808.42</v>
      </c>
      <c r="J104123">
        <v>1832.33</v>
      </c>
    </row>
    <row r="104124" spans="1:10" x14ac:dyDescent="0.2">
      <c r="A104124" t="s">
        <v>7792</v>
      </c>
      <c r="B104124" t="s">
        <v>43881</v>
      </c>
      <c r="C104124" t="s">
        <v>158099</v>
      </c>
      <c r="D104124">
        <v>1</v>
      </c>
      <c r="E104124">
        <v>813.31100000000004</v>
      </c>
      <c r="F104124">
        <v>414.59699999999998</v>
      </c>
      <c r="G104124">
        <v>2466.09</v>
      </c>
      <c r="H104124">
        <v>2212.27</v>
      </c>
      <c r="I104124">
        <v>2147.83</v>
      </c>
      <c r="J104124">
        <v>2861.59</v>
      </c>
    </row>
    <row r="104125" spans="1:10" x14ac:dyDescent="0.2">
      <c r="A104125" t="s">
        <v>7792</v>
      </c>
      <c r="B104125" t="s">
        <v>44020</v>
      </c>
      <c r="C104125" t="s">
        <v>158099</v>
      </c>
      <c r="D104125">
        <v>1</v>
      </c>
      <c r="F104125">
        <v>107.361</v>
      </c>
      <c r="I104125">
        <v>98.574299999999994</v>
      </c>
      <c r="J104125">
        <v>86.931299999999993</v>
      </c>
    </row>
    <row r="104126" spans="1:10" x14ac:dyDescent="0.2">
      <c r="A104126" t="s">
        <v>7792</v>
      </c>
      <c r="B104126" t="s">
        <v>44021</v>
      </c>
      <c r="C104126" t="s">
        <v>158099</v>
      </c>
      <c r="D104126">
        <v>1</v>
      </c>
      <c r="E104126">
        <v>1374.19</v>
      </c>
      <c r="F104126">
        <v>1066.6400000000001</v>
      </c>
      <c r="G104126">
        <v>4957.78</v>
      </c>
      <c r="H104126">
        <v>3653.63</v>
      </c>
      <c r="I104126">
        <v>3038.93</v>
      </c>
      <c r="J104126">
        <v>2961.25</v>
      </c>
    </row>
    <row r="104127" spans="1:10" x14ac:dyDescent="0.2">
      <c r="A104127" t="s">
        <v>7792</v>
      </c>
      <c r="B104127" t="s">
        <v>70653</v>
      </c>
      <c r="C104127" t="s">
        <v>158099</v>
      </c>
      <c r="D104127">
        <v>1</v>
      </c>
      <c r="E104127">
        <v>15889</v>
      </c>
      <c r="F104127">
        <v>17231.3</v>
      </c>
      <c r="G104127">
        <v>18226.8</v>
      </c>
      <c r="H104127">
        <v>17471.099999999999</v>
      </c>
      <c r="I104127">
        <v>17355</v>
      </c>
      <c r="J104127">
        <v>18788.400000000001</v>
      </c>
    </row>
    <row r="104128" spans="1:10" x14ac:dyDescent="0.2">
      <c r="A104128" t="s">
        <v>7792</v>
      </c>
      <c r="B104128" t="s">
        <v>90640</v>
      </c>
      <c r="C104128" t="s">
        <v>158099</v>
      </c>
      <c r="D104128">
        <v>1</v>
      </c>
      <c r="E104128">
        <v>444.745</v>
      </c>
      <c r="F104128">
        <v>859.07899999999995</v>
      </c>
      <c r="G104128">
        <v>443.86599999999999</v>
      </c>
      <c r="H104128">
        <v>669.83500000000004</v>
      </c>
      <c r="I104128">
        <v>625.73099999999999</v>
      </c>
      <c r="J104128">
        <v>746.87699999999995</v>
      </c>
    </row>
    <row r="104129" spans="1:10" x14ac:dyDescent="0.2">
      <c r="A104129" t="s">
        <v>7792</v>
      </c>
      <c r="B104129" t="s">
        <v>93049</v>
      </c>
      <c r="C104129" t="s">
        <v>158099</v>
      </c>
      <c r="D104129">
        <v>1</v>
      </c>
      <c r="F104129">
        <v>349.39600000000002</v>
      </c>
      <c r="G104129">
        <v>573.28899999999999</v>
      </c>
      <c r="J104129">
        <v>1230.1500000000001</v>
      </c>
    </row>
    <row r="104130" spans="1:10" x14ac:dyDescent="0.2">
      <c r="A104130" t="s">
        <v>7792</v>
      </c>
      <c r="B104130" t="s">
        <v>93050</v>
      </c>
      <c r="C104130" t="s">
        <v>158099</v>
      </c>
      <c r="D104130">
        <v>1</v>
      </c>
      <c r="F104130">
        <v>804.15</v>
      </c>
      <c r="G104130">
        <v>448.60700000000003</v>
      </c>
      <c r="J104130">
        <v>1051.21</v>
      </c>
    </row>
    <row r="104131" spans="1:10" x14ac:dyDescent="0.2">
      <c r="A104131" t="s">
        <v>7792</v>
      </c>
      <c r="B104131" t="s">
        <v>93051</v>
      </c>
      <c r="C104131" t="s">
        <v>158099</v>
      </c>
      <c r="D104131">
        <v>1</v>
      </c>
      <c r="E104131">
        <v>1544.98</v>
      </c>
      <c r="F104131">
        <v>1306.6500000000001</v>
      </c>
      <c r="G104131">
        <v>753.20799999999997</v>
      </c>
      <c r="H104131">
        <v>899.88300000000004</v>
      </c>
      <c r="I104131">
        <v>1154.8900000000001</v>
      </c>
    </row>
    <row r="104132" spans="1:10" x14ac:dyDescent="0.2">
      <c r="A104132" t="s">
        <v>7792</v>
      </c>
      <c r="B104132" t="s">
        <v>115740</v>
      </c>
      <c r="C104132" t="s">
        <v>158099</v>
      </c>
      <c r="D104132">
        <v>1</v>
      </c>
      <c r="E104132">
        <v>1696.21</v>
      </c>
      <c r="F104132">
        <v>2819.09</v>
      </c>
      <c r="G104132">
        <v>892.83</v>
      </c>
      <c r="H104132">
        <v>752.22699999999998</v>
      </c>
      <c r="I104132">
        <v>1898.58</v>
      </c>
      <c r="J104132">
        <v>1823.52</v>
      </c>
    </row>
    <row r="104133" spans="1:10" x14ac:dyDescent="0.2">
      <c r="A104133" t="s">
        <v>7792</v>
      </c>
      <c r="B104133" t="s">
        <v>137949</v>
      </c>
      <c r="C104133" t="s">
        <v>158099</v>
      </c>
      <c r="D104133">
        <v>1</v>
      </c>
      <c r="E104133">
        <v>5208.3900000000003</v>
      </c>
      <c r="F104133">
        <v>4137.6000000000004</v>
      </c>
      <c r="G104133">
        <v>2369.41</v>
      </c>
      <c r="H104133">
        <v>4293.4399999999996</v>
      </c>
      <c r="I104133">
        <v>4293.24</v>
      </c>
      <c r="J104133">
        <v>3767.47</v>
      </c>
    </row>
    <row r="104134" spans="1:10" x14ac:dyDescent="0.2">
      <c r="A104134" t="s">
        <v>9599</v>
      </c>
      <c r="B104134" t="s">
        <v>71926</v>
      </c>
      <c r="C104134" t="s">
        <v>158099</v>
      </c>
      <c r="D104134">
        <v>1</v>
      </c>
      <c r="F104134">
        <v>860.85900000000004</v>
      </c>
      <c r="G104134">
        <v>2292.9299999999998</v>
      </c>
      <c r="H104134">
        <v>867.12</v>
      </c>
      <c r="I104134">
        <v>1336.31</v>
      </c>
      <c r="J104134">
        <v>738.61</v>
      </c>
    </row>
    <row r="104135" spans="1:10" x14ac:dyDescent="0.2">
      <c r="A104135" t="s">
        <v>9599</v>
      </c>
      <c r="B104135" t="s">
        <v>89554</v>
      </c>
      <c r="C104135" t="s">
        <v>158099</v>
      </c>
      <c r="D104135">
        <v>1</v>
      </c>
      <c r="E104135">
        <v>8827.1200000000008</v>
      </c>
      <c r="F104135">
        <v>8150.43</v>
      </c>
      <c r="G104135">
        <v>13126.3</v>
      </c>
      <c r="H104135">
        <v>5686.1</v>
      </c>
      <c r="I104135">
        <v>4061.08</v>
      </c>
      <c r="J104135">
        <v>2512.71</v>
      </c>
    </row>
    <row r="104136" spans="1:10" x14ac:dyDescent="0.2">
      <c r="A104136" t="s">
        <v>9599</v>
      </c>
      <c r="B104136" t="s">
        <v>99621</v>
      </c>
      <c r="C104136" t="s">
        <v>158099</v>
      </c>
      <c r="D104136">
        <v>1</v>
      </c>
      <c r="E104136">
        <v>26543.4</v>
      </c>
      <c r="F104136">
        <v>32698.1</v>
      </c>
      <c r="G104136">
        <v>38204.5</v>
      </c>
      <c r="H104136">
        <v>39348.6</v>
      </c>
      <c r="I104136">
        <v>30715.8</v>
      </c>
      <c r="J104136">
        <v>34343.5</v>
      </c>
    </row>
    <row r="104137" spans="1:10" x14ac:dyDescent="0.2">
      <c r="A104137" t="s">
        <v>9599</v>
      </c>
      <c r="B104137" t="s">
        <v>109281</v>
      </c>
      <c r="C104137" t="s">
        <v>158099</v>
      </c>
      <c r="D104137">
        <v>1</v>
      </c>
      <c r="G104137">
        <v>6382.06</v>
      </c>
      <c r="H104137">
        <v>9791.5499999999993</v>
      </c>
      <c r="I104137">
        <v>6153.04</v>
      </c>
    </row>
    <row r="104138" spans="1:10" x14ac:dyDescent="0.2">
      <c r="A104138" t="s">
        <v>9599</v>
      </c>
      <c r="B104138" t="s">
        <v>151259</v>
      </c>
      <c r="C104138" t="s">
        <v>158099</v>
      </c>
      <c r="D104138">
        <v>1</v>
      </c>
      <c r="E104138">
        <v>1142.3900000000001</v>
      </c>
      <c r="F104138">
        <v>2379.09</v>
      </c>
      <c r="G104138">
        <v>798.09699999999998</v>
      </c>
      <c r="H104138">
        <v>994.57100000000003</v>
      </c>
    </row>
    <row r="104139" spans="1:10" x14ac:dyDescent="0.2">
      <c r="A104139" t="s">
        <v>9599</v>
      </c>
      <c r="B104139" t="s">
        <v>151260</v>
      </c>
      <c r="C104139" t="s">
        <v>158099</v>
      </c>
      <c r="D104139">
        <v>1</v>
      </c>
      <c r="F104139">
        <v>1837.62</v>
      </c>
      <c r="G104139">
        <v>6248.43</v>
      </c>
      <c r="H104139">
        <v>5635.16</v>
      </c>
      <c r="I104139">
        <v>2404.16</v>
      </c>
      <c r="J104139">
        <v>3331.09</v>
      </c>
    </row>
    <row r="104140" spans="1:10" x14ac:dyDescent="0.2">
      <c r="A104140" t="s">
        <v>9599</v>
      </c>
      <c r="B104140" t="s">
        <v>156230</v>
      </c>
      <c r="C104140" t="s">
        <v>158099</v>
      </c>
      <c r="D104140">
        <v>1</v>
      </c>
      <c r="E104140">
        <v>1355.02</v>
      </c>
      <c r="F104140">
        <v>1191.8</v>
      </c>
      <c r="G104140">
        <v>1101.53</v>
      </c>
      <c r="H104140">
        <v>699.30700000000002</v>
      </c>
      <c r="I104140">
        <v>2730.22</v>
      </c>
      <c r="J104140">
        <v>1648.92</v>
      </c>
    </row>
    <row r="104141" spans="1:10" x14ac:dyDescent="0.2">
      <c r="A104141" t="s">
        <v>6740</v>
      </c>
      <c r="B104141" t="s">
        <v>33035</v>
      </c>
      <c r="C104141" t="s">
        <v>158099</v>
      </c>
      <c r="D104141">
        <v>1</v>
      </c>
      <c r="E104141">
        <v>5064.7</v>
      </c>
      <c r="F104141">
        <v>8625.2099999999991</v>
      </c>
      <c r="G104141">
        <v>10493.9</v>
      </c>
      <c r="H104141">
        <v>11808.5</v>
      </c>
      <c r="I104141">
        <v>12706.4</v>
      </c>
      <c r="J104141">
        <v>13881.2</v>
      </c>
    </row>
    <row r="104142" spans="1:10" x14ac:dyDescent="0.2">
      <c r="A104142" t="s">
        <v>6740</v>
      </c>
      <c r="B104142" t="s">
        <v>33036</v>
      </c>
      <c r="C104142" t="s">
        <v>158099</v>
      </c>
      <c r="D104142">
        <v>1</v>
      </c>
      <c r="E104142">
        <v>14122.3</v>
      </c>
      <c r="F104142">
        <v>18271.7</v>
      </c>
      <c r="G104142">
        <v>19137.099999999999</v>
      </c>
      <c r="H104142">
        <v>12955.3</v>
      </c>
      <c r="I104142">
        <v>8859.7199999999993</v>
      </c>
      <c r="J104142">
        <v>12087.7</v>
      </c>
    </row>
    <row r="104143" spans="1:10" x14ac:dyDescent="0.2">
      <c r="A104143" t="s">
        <v>6740</v>
      </c>
      <c r="B104143" t="s">
        <v>45899</v>
      </c>
      <c r="C104143" t="s">
        <v>158099</v>
      </c>
      <c r="D104143">
        <v>1</v>
      </c>
      <c r="E104143">
        <v>10385.4</v>
      </c>
      <c r="F104143">
        <v>11648.2</v>
      </c>
      <c r="G104143">
        <v>16721.900000000001</v>
      </c>
      <c r="H104143">
        <v>16250.5</v>
      </c>
      <c r="I104143">
        <v>11570.3</v>
      </c>
      <c r="J104143">
        <v>9804.07</v>
      </c>
    </row>
    <row r="104144" spans="1:10" x14ac:dyDescent="0.2">
      <c r="A104144" t="s">
        <v>6740</v>
      </c>
      <c r="B104144" t="s">
        <v>52129</v>
      </c>
      <c r="C104144" t="s">
        <v>158099</v>
      </c>
      <c r="D104144">
        <v>1</v>
      </c>
      <c r="E104144">
        <v>913.245</v>
      </c>
      <c r="F104144">
        <v>1258.49</v>
      </c>
      <c r="G104144">
        <v>3654.1</v>
      </c>
      <c r="H104144">
        <v>3112.72</v>
      </c>
      <c r="I104144">
        <v>3319.84</v>
      </c>
      <c r="J104144">
        <v>2429.66</v>
      </c>
    </row>
    <row r="104145" spans="1:10" x14ac:dyDescent="0.2">
      <c r="A104145" t="s">
        <v>6740</v>
      </c>
      <c r="B104145" t="s">
        <v>52356</v>
      </c>
      <c r="C104145" t="s">
        <v>158099</v>
      </c>
      <c r="D104145">
        <v>1</v>
      </c>
      <c r="E104145">
        <v>29712.400000000001</v>
      </c>
      <c r="F104145">
        <v>34166.1</v>
      </c>
      <c r="G104145">
        <v>31332.9</v>
      </c>
      <c r="H104145">
        <v>39582.1</v>
      </c>
      <c r="I104145">
        <v>28426.5</v>
      </c>
      <c r="J104145">
        <v>25236</v>
      </c>
    </row>
    <row r="104146" spans="1:10" x14ac:dyDescent="0.2">
      <c r="A104146" t="s">
        <v>6740</v>
      </c>
      <c r="B104146" t="s">
        <v>55438</v>
      </c>
      <c r="C104146" t="s">
        <v>158099</v>
      </c>
      <c r="D104146">
        <v>1</v>
      </c>
      <c r="E104146">
        <v>14801.5</v>
      </c>
      <c r="F104146">
        <v>8374.94</v>
      </c>
      <c r="G104146">
        <v>8532.73</v>
      </c>
      <c r="H104146">
        <v>13542.6</v>
      </c>
      <c r="I104146">
        <v>13814.2</v>
      </c>
      <c r="J104146">
        <v>14490.5</v>
      </c>
    </row>
    <row r="104147" spans="1:10" x14ac:dyDescent="0.2">
      <c r="A104147" t="s">
        <v>6740</v>
      </c>
      <c r="B104147" t="s">
        <v>55439</v>
      </c>
      <c r="C104147" t="s">
        <v>158099</v>
      </c>
      <c r="D104147">
        <v>1</v>
      </c>
      <c r="F104147">
        <v>2222.88</v>
      </c>
    </row>
    <row r="104148" spans="1:10" x14ac:dyDescent="0.2">
      <c r="A104148" t="s">
        <v>6740</v>
      </c>
      <c r="B104148" t="s">
        <v>75917</v>
      </c>
      <c r="C104148" t="s">
        <v>158099</v>
      </c>
      <c r="D104148">
        <v>1</v>
      </c>
      <c r="E104148">
        <v>8567.5400000000009</v>
      </c>
      <c r="F104148">
        <v>10760.3</v>
      </c>
      <c r="G104148">
        <v>11335.3</v>
      </c>
      <c r="H104148">
        <v>16266.2</v>
      </c>
      <c r="I104148">
        <v>20371.900000000001</v>
      </c>
      <c r="J104148">
        <v>21566</v>
      </c>
    </row>
    <row r="104149" spans="1:10" x14ac:dyDescent="0.2">
      <c r="A104149" t="s">
        <v>6740</v>
      </c>
      <c r="B104149" t="s">
        <v>75918</v>
      </c>
      <c r="C104149" t="s">
        <v>158099</v>
      </c>
      <c r="D104149">
        <v>1</v>
      </c>
      <c r="G104149">
        <v>1774.74</v>
      </c>
      <c r="H104149">
        <v>1194.4100000000001</v>
      </c>
    </row>
    <row r="104150" spans="1:10" x14ac:dyDescent="0.2">
      <c r="A104150" t="s">
        <v>6740</v>
      </c>
      <c r="B104150" t="s">
        <v>76229</v>
      </c>
      <c r="C104150" t="s">
        <v>158099</v>
      </c>
      <c r="D104150">
        <v>1</v>
      </c>
      <c r="E104150">
        <v>3159.41</v>
      </c>
      <c r="F104150">
        <v>1699.99</v>
      </c>
      <c r="G104150">
        <v>2449.29</v>
      </c>
      <c r="H104150">
        <v>5534.93</v>
      </c>
      <c r="I104150">
        <v>4600.71</v>
      </c>
      <c r="J104150">
        <v>3771.07</v>
      </c>
    </row>
    <row r="104151" spans="1:10" x14ac:dyDescent="0.2">
      <c r="A104151" t="s">
        <v>6740</v>
      </c>
      <c r="B104151" t="s">
        <v>76230</v>
      </c>
      <c r="C104151" t="s">
        <v>158099</v>
      </c>
      <c r="D104151">
        <v>1</v>
      </c>
      <c r="E104151">
        <v>2131.79</v>
      </c>
      <c r="F104151">
        <v>2648.07</v>
      </c>
      <c r="G104151">
        <v>3399.26</v>
      </c>
      <c r="H104151">
        <v>3159.09</v>
      </c>
      <c r="J104151">
        <v>514.375</v>
      </c>
    </row>
    <row r="104152" spans="1:10" x14ac:dyDescent="0.2">
      <c r="A104152" t="s">
        <v>6740</v>
      </c>
      <c r="B104152" t="s">
        <v>89539</v>
      </c>
      <c r="C104152" t="s">
        <v>158099</v>
      </c>
      <c r="D104152">
        <v>1</v>
      </c>
      <c r="E104152">
        <v>288.83999999999997</v>
      </c>
      <c r="F104152">
        <v>264.452</v>
      </c>
      <c r="G104152">
        <v>126.526</v>
      </c>
      <c r="H104152">
        <v>99.223600000000005</v>
      </c>
      <c r="I104152">
        <v>203.12200000000001</v>
      </c>
      <c r="J104152">
        <v>517.596</v>
      </c>
    </row>
    <row r="104153" spans="1:10" x14ac:dyDescent="0.2">
      <c r="A104153" t="s">
        <v>6740</v>
      </c>
      <c r="B104153" t="s">
        <v>89540</v>
      </c>
      <c r="C104153" t="s">
        <v>158099</v>
      </c>
      <c r="D104153">
        <v>1</v>
      </c>
      <c r="E104153">
        <v>9361.85</v>
      </c>
      <c r="F104153">
        <v>4088.1</v>
      </c>
      <c r="G104153">
        <v>5902.18</v>
      </c>
      <c r="H104153">
        <v>4476.63</v>
      </c>
      <c r="I104153">
        <v>7624.45</v>
      </c>
      <c r="J104153">
        <v>7036.53</v>
      </c>
    </row>
    <row r="104154" spans="1:10" x14ac:dyDescent="0.2">
      <c r="A104154" t="s">
        <v>6740</v>
      </c>
      <c r="B104154" t="s">
        <v>101002</v>
      </c>
      <c r="C104154" t="s">
        <v>158099</v>
      </c>
      <c r="D104154">
        <v>1</v>
      </c>
      <c r="E104154">
        <v>4253.72</v>
      </c>
      <c r="F104154">
        <v>15052.7</v>
      </c>
      <c r="G104154">
        <v>12322.1</v>
      </c>
      <c r="H104154">
        <v>11640.8</v>
      </c>
      <c r="I104154">
        <v>10762.9</v>
      </c>
      <c r="J104154">
        <v>12029</v>
      </c>
    </row>
    <row r="104155" spans="1:10" x14ac:dyDescent="0.2">
      <c r="A104155" t="s">
        <v>6740</v>
      </c>
      <c r="B104155" t="s">
        <v>102863</v>
      </c>
      <c r="C104155" t="s">
        <v>158099</v>
      </c>
      <c r="D104155">
        <v>1</v>
      </c>
      <c r="E104155">
        <v>1713.23</v>
      </c>
      <c r="F104155">
        <v>402.54500000000002</v>
      </c>
      <c r="G104155">
        <v>1203.28</v>
      </c>
      <c r="H104155">
        <v>923.625</v>
      </c>
      <c r="I104155">
        <v>1817.42</v>
      </c>
      <c r="J104155">
        <v>1185.45</v>
      </c>
    </row>
    <row r="104156" spans="1:10" x14ac:dyDescent="0.2">
      <c r="A104156" t="s">
        <v>6740</v>
      </c>
      <c r="B104156" t="s">
        <v>102864</v>
      </c>
      <c r="C104156" t="s">
        <v>158099</v>
      </c>
      <c r="D104156">
        <v>1</v>
      </c>
      <c r="E104156">
        <v>6746.5</v>
      </c>
      <c r="F104156">
        <v>15415.5</v>
      </c>
      <c r="G104156">
        <v>15066.9</v>
      </c>
      <c r="H104156">
        <v>13710.9</v>
      </c>
    </row>
    <row r="104157" spans="1:10" x14ac:dyDescent="0.2">
      <c r="A104157" t="s">
        <v>6740</v>
      </c>
      <c r="B104157" t="s">
        <v>127694</v>
      </c>
      <c r="C104157" t="s">
        <v>158099</v>
      </c>
      <c r="D104157">
        <v>1</v>
      </c>
      <c r="E104157">
        <v>4651.6899999999996</v>
      </c>
      <c r="F104157">
        <v>1090.3399999999999</v>
      </c>
      <c r="G104157">
        <v>424.15899999999999</v>
      </c>
      <c r="H104157">
        <v>3373.57</v>
      </c>
      <c r="I104157">
        <v>6294.18</v>
      </c>
      <c r="J104157">
        <v>4916.58</v>
      </c>
    </row>
    <row r="104158" spans="1:10" x14ac:dyDescent="0.2">
      <c r="A104158" t="s">
        <v>6740</v>
      </c>
      <c r="B104158" t="s">
        <v>127695</v>
      </c>
      <c r="C104158" t="s">
        <v>158099</v>
      </c>
      <c r="D104158">
        <v>1</v>
      </c>
      <c r="E104158">
        <v>17391.900000000001</v>
      </c>
      <c r="F104158">
        <v>26775.7</v>
      </c>
      <c r="G104158">
        <v>25918</v>
      </c>
      <c r="H104158">
        <v>24601</v>
      </c>
      <c r="I104158">
        <v>10904.7</v>
      </c>
      <c r="J104158">
        <v>10550.4</v>
      </c>
    </row>
    <row r="104159" spans="1:10" x14ac:dyDescent="0.2">
      <c r="A104159" t="s">
        <v>6740</v>
      </c>
      <c r="B104159" t="s">
        <v>127696</v>
      </c>
      <c r="C104159" t="s">
        <v>158099</v>
      </c>
      <c r="D104159">
        <v>1</v>
      </c>
      <c r="E104159">
        <v>889.21900000000005</v>
      </c>
      <c r="F104159">
        <v>962.83100000000002</v>
      </c>
      <c r="G104159">
        <v>1969.5</v>
      </c>
      <c r="H104159">
        <v>2064.9899999999998</v>
      </c>
      <c r="I104159">
        <v>1258.46</v>
      </c>
      <c r="J104159">
        <v>1891.16</v>
      </c>
    </row>
    <row r="104160" spans="1:10" x14ac:dyDescent="0.2">
      <c r="A104160" t="s">
        <v>1191</v>
      </c>
      <c r="B104160" t="s">
        <v>13186</v>
      </c>
      <c r="C104160" t="s">
        <v>158099</v>
      </c>
      <c r="D104160">
        <v>1</v>
      </c>
      <c r="E104160">
        <v>30199.1</v>
      </c>
      <c r="F104160">
        <v>19694.3</v>
      </c>
      <c r="G104160">
        <v>33482.1</v>
      </c>
      <c r="H104160">
        <v>33108.5</v>
      </c>
      <c r="I104160">
        <v>22945.200000000001</v>
      </c>
      <c r="J104160">
        <v>25439.4</v>
      </c>
    </row>
    <row r="104161" spans="1:10" x14ac:dyDescent="0.2">
      <c r="A104161" t="s">
        <v>1191</v>
      </c>
      <c r="B104161" t="s">
        <v>19623</v>
      </c>
      <c r="C104161" t="s">
        <v>158099</v>
      </c>
      <c r="D104161">
        <v>1</v>
      </c>
      <c r="E104161">
        <v>15826.7</v>
      </c>
      <c r="F104161">
        <v>9362.7900000000009</v>
      </c>
      <c r="G104161">
        <v>11370</v>
      </c>
      <c r="H104161">
        <v>14630.4</v>
      </c>
      <c r="I104161">
        <v>11212.9</v>
      </c>
      <c r="J104161">
        <v>13195.7</v>
      </c>
    </row>
    <row r="104162" spans="1:10" x14ac:dyDescent="0.2">
      <c r="A104162" t="s">
        <v>1191</v>
      </c>
      <c r="B104162" t="s">
        <v>27843</v>
      </c>
      <c r="C104162" t="s">
        <v>158099</v>
      </c>
      <c r="D104162">
        <v>1</v>
      </c>
      <c r="E104162">
        <v>8697.06</v>
      </c>
      <c r="F104162">
        <v>12380.3</v>
      </c>
      <c r="G104162">
        <v>6948.13</v>
      </c>
      <c r="H104162">
        <v>7319.81</v>
      </c>
    </row>
    <row r="104163" spans="1:10" x14ac:dyDescent="0.2">
      <c r="A104163" t="s">
        <v>1191</v>
      </c>
      <c r="B104163" t="s">
        <v>52547</v>
      </c>
      <c r="C104163" t="s">
        <v>158099</v>
      </c>
      <c r="D104163">
        <v>1</v>
      </c>
      <c r="E104163">
        <v>4548.5</v>
      </c>
      <c r="F104163">
        <v>3399.68</v>
      </c>
      <c r="G104163">
        <v>5977.47</v>
      </c>
      <c r="H104163">
        <v>6675.33</v>
      </c>
      <c r="I104163">
        <v>6380.48</v>
      </c>
      <c r="J104163">
        <v>6326.54</v>
      </c>
    </row>
    <row r="104164" spans="1:10" x14ac:dyDescent="0.2">
      <c r="A104164" t="s">
        <v>1191</v>
      </c>
      <c r="B104164" t="s">
        <v>85770</v>
      </c>
      <c r="C104164" t="s">
        <v>158099</v>
      </c>
      <c r="D104164">
        <v>1</v>
      </c>
      <c r="E104164">
        <v>411.70400000000001</v>
      </c>
      <c r="G104164">
        <v>527.37900000000002</v>
      </c>
      <c r="H104164">
        <v>681.95299999999997</v>
      </c>
      <c r="I104164">
        <v>1006.82</v>
      </c>
      <c r="J104164">
        <v>337.02199999999999</v>
      </c>
    </row>
    <row r="104165" spans="1:10" x14ac:dyDescent="0.2">
      <c r="A104165" t="s">
        <v>1191</v>
      </c>
      <c r="B104165" t="s">
        <v>104476</v>
      </c>
      <c r="C104165" t="s">
        <v>158099</v>
      </c>
      <c r="D104165">
        <v>1</v>
      </c>
      <c r="E104165">
        <v>5323.9</v>
      </c>
      <c r="F104165">
        <v>6547.39</v>
      </c>
      <c r="G104165">
        <v>8882.58</v>
      </c>
      <c r="H104165">
        <v>10872.2</v>
      </c>
      <c r="I104165">
        <v>7123.63</v>
      </c>
      <c r="J104165">
        <v>10005.1</v>
      </c>
    </row>
    <row r="104166" spans="1:10" x14ac:dyDescent="0.2">
      <c r="A104166" t="s">
        <v>1191</v>
      </c>
      <c r="B104166" t="s">
        <v>138797</v>
      </c>
      <c r="C104166" t="s">
        <v>158099</v>
      </c>
      <c r="D104166">
        <v>1</v>
      </c>
      <c r="E104166">
        <v>1826.93</v>
      </c>
      <c r="F104166">
        <v>2375.9299999999998</v>
      </c>
      <c r="G104166">
        <v>3054.82</v>
      </c>
      <c r="H104166">
        <v>3036.1</v>
      </c>
      <c r="I104166">
        <v>2718.7</v>
      </c>
      <c r="J104166">
        <v>1704.68</v>
      </c>
    </row>
    <row r="104167" spans="1:10" x14ac:dyDescent="0.2">
      <c r="A104167" t="s">
        <v>1191</v>
      </c>
      <c r="B104167" t="s">
        <v>138798</v>
      </c>
      <c r="C104167" t="s">
        <v>158099</v>
      </c>
      <c r="D104167">
        <v>1</v>
      </c>
      <c r="E104167">
        <v>14322</v>
      </c>
      <c r="F104167">
        <v>12754.7</v>
      </c>
      <c r="G104167">
        <v>5308.76</v>
      </c>
      <c r="H104167">
        <v>9132.2099999999991</v>
      </c>
    </row>
    <row r="104168" spans="1:10" x14ac:dyDescent="0.2">
      <c r="A104168" t="s">
        <v>1191</v>
      </c>
      <c r="B104168" t="s">
        <v>142840</v>
      </c>
      <c r="C104168" t="s">
        <v>158099</v>
      </c>
      <c r="D104168">
        <v>1</v>
      </c>
      <c r="E104168">
        <v>17588.400000000001</v>
      </c>
      <c r="F104168">
        <v>19479.099999999999</v>
      </c>
      <c r="G104168">
        <v>21505.3</v>
      </c>
      <c r="H104168">
        <v>18409.099999999999</v>
      </c>
      <c r="I104168">
        <v>17214</v>
      </c>
      <c r="J104168">
        <v>17976.5</v>
      </c>
    </row>
    <row r="104169" spans="1:10" x14ac:dyDescent="0.2">
      <c r="A104169" t="s">
        <v>322</v>
      </c>
      <c r="B104169" t="s">
        <v>11729</v>
      </c>
      <c r="C104169" t="s">
        <v>158099</v>
      </c>
      <c r="D104169">
        <v>1</v>
      </c>
      <c r="E104169">
        <v>2029.87</v>
      </c>
      <c r="F104169">
        <v>2627.37</v>
      </c>
      <c r="G104169">
        <v>2703.23</v>
      </c>
      <c r="H104169">
        <v>2713.51</v>
      </c>
      <c r="I104169">
        <v>2442.0300000000002</v>
      </c>
      <c r="J104169">
        <v>3712.33</v>
      </c>
    </row>
    <row r="104170" spans="1:10" x14ac:dyDescent="0.2">
      <c r="A104170" t="s">
        <v>322</v>
      </c>
      <c r="B104170" t="s">
        <v>14359</v>
      </c>
      <c r="C104170" t="s">
        <v>158099</v>
      </c>
      <c r="D104170">
        <v>1</v>
      </c>
      <c r="E104170">
        <v>21660.1</v>
      </c>
      <c r="F104170">
        <v>24427.8</v>
      </c>
      <c r="G104170">
        <v>17516.7</v>
      </c>
      <c r="H104170">
        <v>16960.5</v>
      </c>
      <c r="I104170">
        <v>16063.7</v>
      </c>
      <c r="J104170">
        <v>10041.700000000001</v>
      </c>
    </row>
    <row r="104171" spans="1:10" x14ac:dyDescent="0.2">
      <c r="A104171" t="s">
        <v>322</v>
      </c>
      <c r="B104171" t="s">
        <v>19934</v>
      </c>
      <c r="C104171" t="s">
        <v>158099</v>
      </c>
      <c r="D104171">
        <v>1</v>
      </c>
      <c r="E104171">
        <v>1043.22</v>
      </c>
      <c r="F104171">
        <v>231.49199999999999</v>
      </c>
      <c r="G104171">
        <v>1307.22</v>
      </c>
      <c r="H104171">
        <v>1556.04</v>
      </c>
      <c r="I104171">
        <v>997.02599999999995</v>
      </c>
      <c r="J104171">
        <v>2215.85</v>
      </c>
    </row>
    <row r="104172" spans="1:10" x14ac:dyDescent="0.2">
      <c r="A104172" t="s">
        <v>322</v>
      </c>
      <c r="B104172" t="s">
        <v>25897</v>
      </c>
      <c r="C104172" t="s">
        <v>158099</v>
      </c>
      <c r="D104172">
        <v>1</v>
      </c>
      <c r="E104172">
        <v>1444.43</v>
      </c>
      <c r="G104172">
        <v>4407.58</v>
      </c>
      <c r="H104172">
        <v>4625.67</v>
      </c>
      <c r="I104172">
        <v>1738.72</v>
      </c>
      <c r="J104172">
        <v>2601.7199999999998</v>
      </c>
    </row>
    <row r="104173" spans="1:10" x14ac:dyDescent="0.2">
      <c r="A104173" t="s">
        <v>322</v>
      </c>
      <c r="B104173" t="s">
        <v>25898</v>
      </c>
      <c r="C104173" t="s">
        <v>158099</v>
      </c>
      <c r="D104173">
        <v>1</v>
      </c>
      <c r="G104173">
        <v>773.02599999999995</v>
      </c>
      <c r="H104173">
        <v>1521.74</v>
      </c>
      <c r="I104173">
        <v>1904.14</v>
      </c>
    </row>
    <row r="104174" spans="1:10" x14ac:dyDescent="0.2">
      <c r="A104174" t="s">
        <v>322</v>
      </c>
      <c r="B104174" t="s">
        <v>26136</v>
      </c>
      <c r="C104174" t="s">
        <v>158099</v>
      </c>
      <c r="D104174">
        <v>1</v>
      </c>
      <c r="E104174">
        <v>7476.73</v>
      </c>
      <c r="F104174">
        <v>9097.89</v>
      </c>
      <c r="G104174">
        <v>5651.96</v>
      </c>
      <c r="H104174">
        <v>10064</v>
      </c>
    </row>
    <row r="104175" spans="1:10" x14ac:dyDescent="0.2">
      <c r="A104175" t="s">
        <v>322</v>
      </c>
      <c r="B104175" t="s">
        <v>27793</v>
      </c>
      <c r="C104175" t="s">
        <v>158099</v>
      </c>
      <c r="D104175">
        <v>1</v>
      </c>
      <c r="E104175">
        <v>4237.7700000000004</v>
      </c>
      <c r="G104175">
        <v>3700.17</v>
      </c>
      <c r="H104175">
        <v>2456.41</v>
      </c>
      <c r="I104175">
        <v>367.834</v>
      </c>
      <c r="J104175">
        <v>286.13</v>
      </c>
    </row>
    <row r="104176" spans="1:10" x14ac:dyDescent="0.2">
      <c r="A104176" t="s">
        <v>322</v>
      </c>
      <c r="B104176" t="s">
        <v>27794</v>
      </c>
      <c r="C104176" t="s">
        <v>158099</v>
      </c>
      <c r="D104176">
        <v>1</v>
      </c>
      <c r="E104176">
        <v>1598.66</v>
      </c>
      <c r="F104176">
        <v>637.53</v>
      </c>
      <c r="H104176">
        <v>1832.89</v>
      </c>
      <c r="I104176">
        <v>3054.92</v>
      </c>
      <c r="J104176">
        <v>1828.37</v>
      </c>
    </row>
    <row r="104177" spans="1:10" x14ac:dyDescent="0.2">
      <c r="A104177" t="s">
        <v>322</v>
      </c>
      <c r="B104177" t="s">
        <v>27795</v>
      </c>
      <c r="C104177" t="s">
        <v>158099</v>
      </c>
      <c r="D104177">
        <v>1</v>
      </c>
      <c r="E104177">
        <v>5238.38</v>
      </c>
      <c r="F104177">
        <v>5892.72</v>
      </c>
      <c r="G104177">
        <v>4950.67</v>
      </c>
      <c r="H104177">
        <v>3831.6</v>
      </c>
      <c r="I104177">
        <v>682.86500000000001</v>
      </c>
    </row>
    <row r="104178" spans="1:10" x14ac:dyDescent="0.2">
      <c r="A104178" t="s">
        <v>322</v>
      </c>
      <c r="B104178" t="s">
        <v>31076</v>
      </c>
      <c r="C104178" t="s">
        <v>158099</v>
      </c>
      <c r="D104178">
        <v>1</v>
      </c>
      <c r="F104178">
        <v>656.35</v>
      </c>
      <c r="G104178">
        <v>267.91699999999997</v>
      </c>
      <c r="H104178">
        <v>317.185</v>
      </c>
      <c r="I104178">
        <v>922.21</v>
      </c>
    </row>
    <row r="104179" spans="1:10" x14ac:dyDescent="0.2">
      <c r="A104179" t="s">
        <v>322</v>
      </c>
      <c r="B104179" t="s">
        <v>31077</v>
      </c>
      <c r="C104179" t="s">
        <v>158099</v>
      </c>
      <c r="D104179">
        <v>1</v>
      </c>
      <c r="E104179">
        <v>10853</v>
      </c>
      <c r="F104179">
        <v>9718.36</v>
      </c>
      <c r="G104179">
        <v>15595.7</v>
      </c>
      <c r="H104179">
        <v>12525.3</v>
      </c>
      <c r="I104179">
        <v>2892.74</v>
      </c>
      <c r="J104179">
        <v>3609.6</v>
      </c>
    </row>
    <row r="104180" spans="1:10" x14ac:dyDescent="0.2">
      <c r="A104180" t="s">
        <v>322</v>
      </c>
      <c r="B104180" t="s">
        <v>32803</v>
      </c>
      <c r="C104180" t="s">
        <v>158099</v>
      </c>
      <c r="D104180">
        <v>1</v>
      </c>
      <c r="H104180">
        <v>172.05</v>
      </c>
      <c r="I104180">
        <v>104.45699999999999</v>
      </c>
    </row>
    <row r="104181" spans="1:10" x14ac:dyDescent="0.2">
      <c r="A104181" t="s">
        <v>322</v>
      </c>
      <c r="B104181" t="s">
        <v>52668</v>
      </c>
      <c r="C104181" t="s">
        <v>158099</v>
      </c>
      <c r="D104181">
        <v>1</v>
      </c>
      <c r="G104181">
        <v>671.92499999999995</v>
      </c>
      <c r="H104181">
        <v>376.65899999999999</v>
      </c>
      <c r="I104181">
        <v>265.42500000000001</v>
      </c>
      <c r="J104181">
        <v>154.626</v>
      </c>
    </row>
    <row r="104182" spans="1:10" x14ac:dyDescent="0.2">
      <c r="A104182" t="s">
        <v>322</v>
      </c>
      <c r="B104182" t="s">
        <v>52669</v>
      </c>
      <c r="C104182" t="s">
        <v>158099</v>
      </c>
      <c r="D104182">
        <v>1</v>
      </c>
      <c r="E104182">
        <v>408.70800000000003</v>
      </c>
      <c r="F104182">
        <v>170.53200000000001</v>
      </c>
      <c r="I104182">
        <v>405.923</v>
      </c>
      <c r="J104182">
        <v>431.00400000000002</v>
      </c>
    </row>
    <row r="104183" spans="1:10" x14ac:dyDescent="0.2">
      <c r="A104183" t="s">
        <v>322</v>
      </c>
      <c r="B104183" t="s">
        <v>59150</v>
      </c>
      <c r="C104183" t="s">
        <v>158099</v>
      </c>
      <c r="D104183">
        <v>1</v>
      </c>
      <c r="F104183">
        <v>1862.45</v>
      </c>
      <c r="G104183">
        <v>1039.08</v>
      </c>
      <c r="H104183">
        <v>2011.64</v>
      </c>
      <c r="I104183">
        <v>4075.72</v>
      </c>
      <c r="J104183">
        <v>4269.2</v>
      </c>
    </row>
    <row r="104184" spans="1:10" x14ac:dyDescent="0.2">
      <c r="A104184" t="s">
        <v>322</v>
      </c>
      <c r="B104184" t="s">
        <v>67383</v>
      </c>
      <c r="C104184" t="s">
        <v>158099</v>
      </c>
      <c r="D104184">
        <v>1</v>
      </c>
      <c r="E104184">
        <v>986.98599999999999</v>
      </c>
      <c r="F104184">
        <v>213.94399999999999</v>
      </c>
      <c r="G104184">
        <v>427.24599999999998</v>
      </c>
      <c r="H104184">
        <v>923.70699999999999</v>
      </c>
      <c r="I104184">
        <v>433.81200000000001</v>
      </c>
      <c r="J104184">
        <v>527.57100000000003</v>
      </c>
    </row>
    <row r="104185" spans="1:10" x14ac:dyDescent="0.2">
      <c r="A104185" t="s">
        <v>322</v>
      </c>
      <c r="B104185" t="s">
        <v>76381</v>
      </c>
      <c r="C104185" t="s">
        <v>158099</v>
      </c>
      <c r="D104185">
        <v>1</v>
      </c>
      <c r="E104185">
        <v>15118.8</v>
      </c>
      <c r="F104185">
        <v>14902.4</v>
      </c>
      <c r="G104185">
        <v>21271.4</v>
      </c>
      <c r="H104185">
        <v>14376.6</v>
      </c>
      <c r="I104185">
        <v>17361.2</v>
      </c>
      <c r="J104185">
        <v>13548.4</v>
      </c>
    </row>
    <row r="104186" spans="1:10" x14ac:dyDescent="0.2">
      <c r="A104186" t="s">
        <v>322</v>
      </c>
      <c r="B104186" t="s">
        <v>93904</v>
      </c>
      <c r="C104186" t="s">
        <v>158099</v>
      </c>
      <c r="D104186">
        <v>1</v>
      </c>
      <c r="E104186">
        <v>4632.57</v>
      </c>
      <c r="F104186">
        <v>7631.62</v>
      </c>
      <c r="G104186">
        <v>7374.6</v>
      </c>
      <c r="H104186">
        <v>6385.37</v>
      </c>
      <c r="I104186">
        <v>7820.19</v>
      </c>
      <c r="J104186">
        <v>8459.99</v>
      </c>
    </row>
    <row r="104187" spans="1:10" x14ac:dyDescent="0.2">
      <c r="A104187" t="s">
        <v>322</v>
      </c>
      <c r="B104187" t="s">
        <v>96044</v>
      </c>
      <c r="C104187" t="s">
        <v>158099</v>
      </c>
      <c r="D104187">
        <v>1</v>
      </c>
      <c r="E104187">
        <v>2746.58</v>
      </c>
      <c r="F104187">
        <v>1263.58</v>
      </c>
      <c r="G104187">
        <v>5406.19</v>
      </c>
      <c r="H104187">
        <v>1029.26</v>
      </c>
      <c r="I104187">
        <v>5729.69</v>
      </c>
      <c r="J104187">
        <v>6540.27</v>
      </c>
    </row>
    <row r="104188" spans="1:10" x14ac:dyDescent="0.2">
      <c r="A104188" t="s">
        <v>322</v>
      </c>
      <c r="B104188" t="s">
        <v>99000</v>
      </c>
      <c r="C104188" t="s">
        <v>158099</v>
      </c>
      <c r="D104188">
        <v>1</v>
      </c>
      <c r="E104188">
        <v>11825</v>
      </c>
      <c r="F104188">
        <v>7281.66</v>
      </c>
      <c r="G104188">
        <v>14248.4</v>
      </c>
      <c r="H104188">
        <v>16026</v>
      </c>
      <c r="I104188">
        <v>11327.9</v>
      </c>
      <c r="J104188">
        <v>13012.1</v>
      </c>
    </row>
    <row r="104189" spans="1:10" x14ac:dyDescent="0.2">
      <c r="A104189" t="s">
        <v>322</v>
      </c>
      <c r="B104189" t="s">
        <v>110114</v>
      </c>
      <c r="C104189" t="s">
        <v>158099</v>
      </c>
      <c r="D104189">
        <v>1</v>
      </c>
      <c r="E104189">
        <v>7837.99</v>
      </c>
      <c r="F104189">
        <v>4922.28</v>
      </c>
      <c r="G104189">
        <v>7557.45</v>
      </c>
      <c r="H104189">
        <v>6959.38</v>
      </c>
      <c r="I104189">
        <v>5350.21</v>
      </c>
      <c r="J104189">
        <v>6727.78</v>
      </c>
    </row>
    <row r="104190" spans="1:10" x14ac:dyDescent="0.2">
      <c r="A104190" t="s">
        <v>322</v>
      </c>
      <c r="B104190" t="s">
        <v>112599</v>
      </c>
      <c r="C104190" t="s">
        <v>158099</v>
      </c>
      <c r="D104190">
        <v>1</v>
      </c>
      <c r="E104190">
        <v>5447.88</v>
      </c>
      <c r="F104190">
        <v>8197.67</v>
      </c>
      <c r="G104190">
        <v>5359.45</v>
      </c>
      <c r="H104190">
        <v>8336.0499999999993</v>
      </c>
      <c r="I104190">
        <v>7449.57</v>
      </c>
      <c r="J104190">
        <v>8984.0400000000009</v>
      </c>
    </row>
    <row r="104191" spans="1:10" x14ac:dyDescent="0.2">
      <c r="A104191" t="s">
        <v>322</v>
      </c>
      <c r="B104191" t="s">
        <v>112697</v>
      </c>
      <c r="C104191" t="s">
        <v>158099</v>
      </c>
      <c r="D104191">
        <v>1</v>
      </c>
      <c r="E104191">
        <v>24141.200000000001</v>
      </c>
      <c r="F104191">
        <v>75973.100000000006</v>
      </c>
      <c r="G104191">
        <v>33861</v>
      </c>
      <c r="H104191">
        <v>26537.5</v>
      </c>
      <c r="I104191">
        <v>10124.5</v>
      </c>
      <c r="J104191">
        <v>8398.32</v>
      </c>
    </row>
    <row r="104192" spans="1:10" x14ac:dyDescent="0.2">
      <c r="A104192" t="s">
        <v>322</v>
      </c>
      <c r="B104192" t="s">
        <v>113024</v>
      </c>
      <c r="C104192" t="s">
        <v>158099</v>
      </c>
      <c r="D104192">
        <v>1</v>
      </c>
      <c r="E104192">
        <v>3106.03</v>
      </c>
      <c r="F104192">
        <v>2171.4499999999998</v>
      </c>
      <c r="G104192">
        <v>3155.53</v>
      </c>
      <c r="H104192">
        <v>2478.8200000000002</v>
      </c>
      <c r="I104192">
        <v>3621.99</v>
      </c>
      <c r="J104192">
        <v>3379.04</v>
      </c>
    </row>
    <row r="104193" spans="1:10" x14ac:dyDescent="0.2">
      <c r="A104193" t="s">
        <v>322</v>
      </c>
      <c r="B104193" t="s">
        <v>113269</v>
      </c>
      <c r="C104193" t="s">
        <v>158099</v>
      </c>
      <c r="D104193">
        <v>1</v>
      </c>
      <c r="H104193">
        <v>2913.07</v>
      </c>
      <c r="I104193">
        <v>2480.59</v>
      </c>
      <c r="J104193">
        <v>366.45600000000002</v>
      </c>
    </row>
    <row r="104194" spans="1:10" x14ac:dyDescent="0.2">
      <c r="A104194" t="s">
        <v>322</v>
      </c>
      <c r="B104194" t="s">
        <v>115932</v>
      </c>
      <c r="C104194" t="s">
        <v>158099</v>
      </c>
      <c r="D104194">
        <v>1</v>
      </c>
      <c r="E104194">
        <v>1270.42</v>
      </c>
      <c r="F104194">
        <v>1482.29</v>
      </c>
      <c r="G104194">
        <v>694.56899999999996</v>
      </c>
      <c r="H104194">
        <v>1502.58</v>
      </c>
      <c r="I104194">
        <v>1325.69</v>
      </c>
      <c r="J104194">
        <v>641.57899999999995</v>
      </c>
    </row>
    <row r="104195" spans="1:10" x14ac:dyDescent="0.2">
      <c r="A104195" t="s">
        <v>322</v>
      </c>
      <c r="B104195" t="s">
        <v>116396</v>
      </c>
      <c r="C104195" t="s">
        <v>158099</v>
      </c>
      <c r="D104195">
        <v>1</v>
      </c>
      <c r="E104195">
        <v>2974.58</v>
      </c>
      <c r="F104195">
        <v>3818.99</v>
      </c>
      <c r="G104195">
        <v>4820.66</v>
      </c>
      <c r="H104195">
        <v>3189.1</v>
      </c>
      <c r="I104195">
        <v>6079.51</v>
      </c>
      <c r="J104195">
        <v>5138.51</v>
      </c>
    </row>
    <row r="104196" spans="1:10" x14ac:dyDescent="0.2">
      <c r="A104196" t="s">
        <v>322</v>
      </c>
      <c r="B104196" t="s">
        <v>116755</v>
      </c>
      <c r="C104196" t="s">
        <v>158099</v>
      </c>
      <c r="D104196">
        <v>1</v>
      </c>
      <c r="E104196">
        <v>6993.76</v>
      </c>
      <c r="F104196">
        <v>4760.3100000000004</v>
      </c>
    </row>
    <row r="104197" spans="1:10" x14ac:dyDescent="0.2">
      <c r="A104197" t="s">
        <v>322</v>
      </c>
      <c r="B104197" t="s">
        <v>116756</v>
      </c>
      <c r="C104197" t="s">
        <v>158099</v>
      </c>
      <c r="D104197">
        <v>1</v>
      </c>
      <c r="E104197">
        <v>4924.62</v>
      </c>
      <c r="F104197">
        <v>4029.81</v>
      </c>
      <c r="G104197">
        <v>3023.55</v>
      </c>
      <c r="H104197">
        <v>6176.27</v>
      </c>
      <c r="I104197">
        <v>5002.66</v>
      </c>
      <c r="J104197">
        <v>5864.31</v>
      </c>
    </row>
    <row r="104198" spans="1:10" x14ac:dyDescent="0.2">
      <c r="A104198" t="s">
        <v>322</v>
      </c>
      <c r="B104198" t="s">
        <v>118918</v>
      </c>
      <c r="C104198" t="s">
        <v>158099</v>
      </c>
      <c r="D104198">
        <v>1</v>
      </c>
      <c r="F104198">
        <v>336.83</v>
      </c>
      <c r="H104198">
        <v>1872.44</v>
      </c>
      <c r="I104198">
        <v>3888.59</v>
      </c>
      <c r="J104198">
        <v>1790.03</v>
      </c>
    </row>
    <row r="104199" spans="1:10" x14ac:dyDescent="0.2">
      <c r="A104199" t="s">
        <v>322</v>
      </c>
      <c r="B104199" t="s">
        <v>139882</v>
      </c>
      <c r="C104199" t="s">
        <v>158099</v>
      </c>
      <c r="D104199">
        <v>1</v>
      </c>
      <c r="E104199">
        <v>6916.88</v>
      </c>
      <c r="F104199">
        <v>6160.12</v>
      </c>
      <c r="G104199">
        <v>7372.92</v>
      </c>
      <c r="H104199">
        <v>5007.93</v>
      </c>
      <c r="I104199">
        <v>8215.2000000000007</v>
      </c>
      <c r="J104199">
        <v>9542.86</v>
      </c>
    </row>
    <row r="104200" spans="1:10" x14ac:dyDescent="0.2">
      <c r="A104200" t="s">
        <v>322</v>
      </c>
      <c r="B104200" t="s">
        <v>141404</v>
      </c>
      <c r="C104200" t="s">
        <v>158099</v>
      </c>
      <c r="D104200">
        <v>1</v>
      </c>
      <c r="G104200">
        <v>2539.42</v>
      </c>
      <c r="I104200">
        <v>2284.64</v>
      </c>
      <c r="J104200">
        <v>3749.06</v>
      </c>
    </row>
    <row r="104201" spans="1:10" x14ac:dyDescent="0.2">
      <c r="A104201" t="s">
        <v>322</v>
      </c>
      <c r="B104201" t="s">
        <v>141405</v>
      </c>
      <c r="C104201" t="s">
        <v>158099</v>
      </c>
      <c r="D104201">
        <v>1</v>
      </c>
      <c r="E104201">
        <v>5840.82</v>
      </c>
      <c r="F104201">
        <v>8175.6</v>
      </c>
      <c r="G104201">
        <v>6423.33</v>
      </c>
      <c r="H104201">
        <v>9724.14</v>
      </c>
      <c r="I104201">
        <v>6684.43</v>
      </c>
      <c r="J104201">
        <v>5415.06</v>
      </c>
    </row>
    <row r="104202" spans="1:10" x14ac:dyDescent="0.2">
      <c r="A104202" t="s">
        <v>322</v>
      </c>
      <c r="B104202" t="s">
        <v>141797</v>
      </c>
      <c r="C104202" t="s">
        <v>158099</v>
      </c>
      <c r="D104202">
        <v>1</v>
      </c>
      <c r="F104202">
        <v>215</v>
      </c>
      <c r="G104202">
        <v>898.14700000000005</v>
      </c>
      <c r="I104202">
        <v>464.98099999999999</v>
      </c>
      <c r="J104202">
        <v>955.87800000000004</v>
      </c>
    </row>
    <row r="104203" spans="1:10" x14ac:dyDescent="0.2">
      <c r="A104203" t="s">
        <v>322</v>
      </c>
      <c r="B104203" t="s">
        <v>141798</v>
      </c>
      <c r="C104203" t="s">
        <v>158099</v>
      </c>
      <c r="D104203">
        <v>1</v>
      </c>
      <c r="E104203">
        <v>6207.16</v>
      </c>
      <c r="F104203">
        <v>8383.67</v>
      </c>
      <c r="G104203">
        <v>4682.79</v>
      </c>
      <c r="H104203">
        <v>3606.1</v>
      </c>
      <c r="I104203">
        <v>3939.37</v>
      </c>
      <c r="J104203">
        <v>6083.37</v>
      </c>
    </row>
    <row r="104204" spans="1:10" x14ac:dyDescent="0.2">
      <c r="A104204" t="s">
        <v>322</v>
      </c>
      <c r="B104204" t="s">
        <v>147888</v>
      </c>
      <c r="C104204" t="s">
        <v>158099</v>
      </c>
      <c r="D104204">
        <v>1</v>
      </c>
      <c r="E104204">
        <v>5273.07</v>
      </c>
      <c r="F104204">
        <v>4269.79</v>
      </c>
      <c r="G104204">
        <v>7769.86</v>
      </c>
      <c r="H104204">
        <v>8134.27</v>
      </c>
      <c r="I104204">
        <v>8479.64</v>
      </c>
      <c r="J104204">
        <v>7614.59</v>
      </c>
    </row>
    <row r="104205" spans="1:10" x14ac:dyDescent="0.2">
      <c r="A104205" t="s">
        <v>6018</v>
      </c>
      <c r="B104205" t="s">
        <v>28533</v>
      </c>
      <c r="C104205" t="s">
        <v>158099</v>
      </c>
      <c r="D104205">
        <v>1</v>
      </c>
      <c r="E104205">
        <v>2501.65</v>
      </c>
      <c r="H104205">
        <v>1115.8399999999999</v>
      </c>
      <c r="I104205">
        <v>1873.33</v>
      </c>
      <c r="J104205">
        <v>2546.39</v>
      </c>
    </row>
    <row r="104206" spans="1:10" x14ac:dyDescent="0.2">
      <c r="A104206" t="s">
        <v>6018</v>
      </c>
      <c r="B104206" t="s">
        <v>28534</v>
      </c>
      <c r="C104206" t="s">
        <v>158099</v>
      </c>
      <c r="D104206">
        <v>1</v>
      </c>
      <c r="E104206">
        <v>15757.6</v>
      </c>
      <c r="F104206">
        <v>19943.7</v>
      </c>
      <c r="G104206">
        <v>27210.9</v>
      </c>
      <c r="H104206">
        <v>17692.900000000001</v>
      </c>
      <c r="I104206">
        <v>20769.7</v>
      </c>
      <c r="J104206">
        <v>15364.3</v>
      </c>
    </row>
    <row r="104207" spans="1:10" x14ac:dyDescent="0.2">
      <c r="A104207" t="s">
        <v>6018</v>
      </c>
      <c r="B104207" t="s">
        <v>28558</v>
      </c>
      <c r="C104207" t="s">
        <v>158099</v>
      </c>
      <c r="D104207">
        <v>1</v>
      </c>
      <c r="E104207">
        <v>21566.9</v>
      </c>
      <c r="F104207">
        <v>30654.2</v>
      </c>
      <c r="G104207">
        <v>24977.4</v>
      </c>
      <c r="H104207">
        <v>27755.3</v>
      </c>
      <c r="I104207">
        <v>15922.1</v>
      </c>
      <c r="J104207">
        <v>12638.8</v>
      </c>
    </row>
    <row r="104208" spans="1:10" x14ac:dyDescent="0.2">
      <c r="A104208" t="s">
        <v>6018</v>
      </c>
      <c r="B104208" t="s">
        <v>29904</v>
      </c>
      <c r="C104208" t="s">
        <v>158099</v>
      </c>
      <c r="D104208">
        <v>1</v>
      </c>
      <c r="E104208">
        <v>470.49099999999999</v>
      </c>
      <c r="G104208">
        <v>425.16</v>
      </c>
      <c r="H104208">
        <v>1378.16</v>
      </c>
      <c r="I104208">
        <v>1079.02</v>
      </c>
      <c r="J104208">
        <v>921.14</v>
      </c>
    </row>
    <row r="104209" spans="1:10" x14ac:dyDescent="0.2">
      <c r="A104209" t="s">
        <v>6018</v>
      </c>
      <c r="B104209" t="s">
        <v>29905</v>
      </c>
      <c r="C104209" t="s">
        <v>158099</v>
      </c>
      <c r="D104209">
        <v>1</v>
      </c>
      <c r="H104209">
        <v>1606.96</v>
      </c>
      <c r="I104209">
        <v>2716.73</v>
      </c>
      <c r="J104209">
        <v>2957.33</v>
      </c>
    </row>
    <row r="104210" spans="1:10" x14ac:dyDescent="0.2">
      <c r="A104210" t="s">
        <v>6018</v>
      </c>
      <c r="B104210" t="s">
        <v>47779</v>
      </c>
      <c r="C104210" t="s">
        <v>158099</v>
      </c>
      <c r="D104210">
        <v>1</v>
      </c>
      <c r="E104210">
        <v>10674</v>
      </c>
      <c r="F104210">
        <v>9958.17</v>
      </c>
      <c r="G104210">
        <v>10877.4</v>
      </c>
      <c r="H104210">
        <v>11881.7</v>
      </c>
      <c r="I104210">
        <v>8877.77</v>
      </c>
      <c r="J104210">
        <v>9686.75</v>
      </c>
    </row>
    <row r="104211" spans="1:10" x14ac:dyDescent="0.2">
      <c r="A104211" t="s">
        <v>6018</v>
      </c>
      <c r="B104211" t="s">
        <v>54766</v>
      </c>
      <c r="C104211" t="s">
        <v>158099</v>
      </c>
      <c r="D104211">
        <v>1</v>
      </c>
      <c r="E104211">
        <v>27590.2</v>
      </c>
      <c r="F104211">
        <v>19041.3</v>
      </c>
      <c r="G104211">
        <v>29748</v>
      </c>
      <c r="H104211">
        <v>27173.1</v>
      </c>
      <c r="I104211">
        <v>27559</v>
      </c>
      <c r="J104211">
        <v>32427</v>
      </c>
    </row>
    <row r="104212" spans="1:10" x14ac:dyDescent="0.2">
      <c r="A104212" t="s">
        <v>6018</v>
      </c>
      <c r="B104212" t="s">
        <v>75896</v>
      </c>
      <c r="C104212" t="s">
        <v>158099</v>
      </c>
      <c r="D104212">
        <v>1</v>
      </c>
      <c r="E104212">
        <v>1215.42</v>
      </c>
      <c r="G104212">
        <v>1322.74</v>
      </c>
      <c r="H104212">
        <v>2261.0500000000002</v>
      </c>
      <c r="I104212">
        <v>2111.29</v>
      </c>
      <c r="J104212">
        <v>2592.88</v>
      </c>
    </row>
    <row r="104213" spans="1:10" x14ac:dyDescent="0.2">
      <c r="A104213" t="s">
        <v>6018</v>
      </c>
      <c r="B104213" t="s">
        <v>89239</v>
      </c>
      <c r="C104213" t="s">
        <v>158099</v>
      </c>
      <c r="D104213">
        <v>1</v>
      </c>
      <c r="E104213">
        <v>7198.01</v>
      </c>
      <c r="F104213">
        <v>7181.5</v>
      </c>
      <c r="G104213">
        <v>3611.58</v>
      </c>
      <c r="H104213">
        <v>9506.84</v>
      </c>
      <c r="I104213">
        <v>7479.17</v>
      </c>
      <c r="J104213">
        <v>6457.91</v>
      </c>
    </row>
    <row r="104214" spans="1:10" x14ac:dyDescent="0.2">
      <c r="A104214" t="s">
        <v>6018</v>
      </c>
      <c r="B104214" t="s">
        <v>90139</v>
      </c>
      <c r="C104214" t="s">
        <v>158099</v>
      </c>
      <c r="D104214">
        <v>1</v>
      </c>
      <c r="E104214">
        <v>47250.9</v>
      </c>
      <c r="F104214">
        <v>37568.400000000001</v>
      </c>
      <c r="G104214">
        <v>27889.599999999999</v>
      </c>
      <c r="H104214">
        <v>33918.9</v>
      </c>
      <c r="I104214">
        <v>37071.800000000003</v>
      </c>
      <c r="J104214">
        <v>37274.699999999997</v>
      </c>
    </row>
    <row r="104215" spans="1:10" x14ac:dyDescent="0.2">
      <c r="A104215" t="s">
        <v>6018</v>
      </c>
      <c r="B104215" t="s">
        <v>99235</v>
      </c>
      <c r="C104215" t="s">
        <v>158099</v>
      </c>
      <c r="D104215">
        <v>1</v>
      </c>
      <c r="E104215">
        <v>24756.6</v>
      </c>
      <c r="F104215">
        <v>23229.7</v>
      </c>
      <c r="G104215">
        <v>20638.5</v>
      </c>
      <c r="H104215">
        <v>14334.7</v>
      </c>
      <c r="I104215">
        <v>22237.1</v>
      </c>
      <c r="J104215">
        <v>20631</v>
      </c>
    </row>
    <row r="104216" spans="1:10" x14ac:dyDescent="0.2">
      <c r="A104216" t="s">
        <v>6018</v>
      </c>
      <c r="B104216" t="s">
        <v>103352</v>
      </c>
      <c r="C104216" t="s">
        <v>158099</v>
      </c>
      <c r="D104216">
        <v>1</v>
      </c>
      <c r="E104216">
        <v>7411.98</v>
      </c>
      <c r="F104216">
        <v>7029.57</v>
      </c>
      <c r="G104216">
        <v>7857.01</v>
      </c>
      <c r="H104216">
        <v>6327.54</v>
      </c>
      <c r="I104216">
        <v>6658.63</v>
      </c>
      <c r="J104216">
        <v>6269.45</v>
      </c>
    </row>
    <row r="104217" spans="1:10" x14ac:dyDescent="0.2">
      <c r="A104217" t="s">
        <v>6018</v>
      </c>
      <c r="B104217" t="s">
        <v>106805</v>
      </c>
      <c r="C104217" t="s">
        <v>158099</v>
      </c>
      <c r="D104217">
        <v>1</v>
      </c>
      <c r="E104217">
        <v>6760.66</v>
      </c>
      <c r="F104217">
        <v>11977.6</v>
      </c>
      <c r="G104217">
        <v>9049.4599999999991</v>
      </c>
      <c r="H104217">
        <v>10308.9</v>
      </c>
      <c r="I104217">
        <v>7074.14</v>
      </c>
      <c r="J104217">
        <v>7574.02</v>
      </c>
    </row>
    <row r="104218" spans="1:10" x14ac:dyDescent="0.2">
      <c r="A104218" t="s">
        <v>6018</v>
      </c>
      <c r="B104218" t="s">
        <v>117063</v>
      </c>
      <c r="C104218" t="s">
        <v>158099</v>
      </c>
      <c r="D104218">
        <v>1</v>
      </c>
      <c r="F104218">
        <v>3060.26</v>
      </c>
      <c r="G104218">
        <v>4436.76</v>
      </c>
      <c r="I104218">
        <v>5867.79</v>
      </c>
      <c r="J104218">
        <v>5139.54</v>
      </c>
    </row>
    <row r="104219" spans="1:10" x14ac:dyDescent="0.2">
      <c r="A104219" t="s">
        <v>6018</v>
      </c>
      <c r="B104219" t="s">
        <v>134338</v>
      </c>
      <c r="C104219" t="s">
        <v>158099</v>
      </c>
      <c r="D104219">
        <v>1</v>
      </c>
      <c r="E104219">
        <v>13008.8</v>
      </c>
      <c r="F104219">
        <v>10892.1</v>
      </c>
      <c r="G104219">
        <v>13597.9</v>
      </c>
      <c r="H104219">
        <v>15225.6</v>
      </c>
      <c r="I104219">
        <v>26756.2</v>
      </c>
      <c r="J104219">
        <v>24287.8</v>
      </c>
    </row>
    <row r="104220" spans="1:10" x14ac:dyDescent="0.2">
      <c r="A104220" t="s">
        <v>6018</v>
      </c>
      <c r="B104220" t="s">
        <v>134587</v>
      </c>
      <c r="C104220" t="s">
        <v>158099</v>
      </c>
      <c r="D104220">
        <v>1</v>
      </c>
      <c r="E104220">
        <v>17945.900000000001</v>
      </c>
      <c r="F104220">
        <v>13814.4</v>
      </c>
      <c r="G104220">
        <v>24229.9</v>
      </c>
      <c r="H104220">
        <v>21560.7</v>
      </c>
      <c r="I104220">
        <v>18723.3</v>
      </c>
      <c r="J104220">
        <v>18773.099999999999</v>
      </c>
    </row>
    <row r="104221" spans="1:10" x14ac:dyDescent="0.2">
      <c r="A104221" t="s">
        <v>6018</v>
      </c>
      <c r="B104221" t="s">
        <v>135046</v>
      </c>
      <c r="C104221" t="s">
        <v>158099</v>
      </c>
      <c r="D104221">
        <v>1</v>
      </c>
      <c r="E104221">
        <v>3856.54</v>
      </c>
      <c r="F104221">
        <v>3080.52</v>
      </c>
      <c r="G104221">
        <v>2998.1</v>
      </c>
      <c r="H104221">
        <v>3146.85</v>
      </c>
      <c r="I104221">
        <v>6123.53</v>
      </c>
      <c r="J104221">
        <v>4142.3999999999996</v>
      </c>
    </row>
    <row r="104222" spans="1:10" x14ac:dyDescent="0.2">
      <c r="A104222" t="s">
        <v>6018</v>
      </c>
      <c r="B104222" t="s">
        <v>135523</v>
      </c>
      <c r="C104222" t="s">
        <v>158099</v>
      </c>
      <c r="D104222">
        <v>1</v>
      </c>
      <c r="E104222">
        <v>22750.9</v>
      </c>
      <c r="F104222">
        <v>18440.3</v>
      </c>
      <c r="G104222">
        <v>22062.1</v>
      </c>
      <c r="H104222">
        <v>19349.7</v>
      </c>
      <c r="I104222">
        <v>18901.8</v>
      </c>
      <c r="J104222">
        <v>17556.400000000001</v>
      </c>
    </row>
    <row r="104223" spans="1:10" x14ac:dyDescent="0.2">
      <c r="A104223" t="s">
        <v>6018</v>
      </c>
      <c r="B104223" t="s">
        <v>138520</v>
      </c>
      <c r="C104223" t="s">
        <v>158099</v>
      </c>
      <c r="D104223">
        <v>1</v>
      </c>
      <c r="E104223">
        <v>16867.599999999999</v>
      </c>
      <c r="F104223">
        <v>10276.200000000001</v>
      </c>
      <c r="G104223">
        <v>16341</v>
      </c>
      <c r="H104223">
        <v>15053.8</v>
      </c>
      <c r="I104223">
        <v>14814.6</v>
      </c>
      <c r="J104223">
        <v>11877.4</v>
      </c>
    </row>
    <row r="104224" spans="1:10" x14ac:dyDescent="0.2">
      <c r="A104224" t="s">
        <v>6018</v>
      </c>
      <c r="B104224" t="s">
        <v>145674</v>
      </c>
      <c r="C104224" t="s">
        <v>158099</v>
      </c>
      <c r="D104224">
        <v>1</v>
      </c>
      <c r="E104224">
        <v>22289.7</v>
      </c>
      <c r="F104224">
        <v>24126.2</v>
      </c>
      <c r="G104224">
        <v>32855.199999999997</v>
      </c>
      <c r="H104224">
        <v>39851.300000000003</v>
      </c>
      <c r="I104224">
        <v>21554.6</v>
      </c>
      <c r="J104224">
        <v>25744.400000000001</v>
      </c>
    </row>
    <row r="104225" spans="1:10" x14ac:dyDescent="0.2">
      <c r="A104225" t="s">
        <v>6018</v>
      </c>
      <c r="B104225" t="s">
        <v>146763</v>
      </c>
      <c r="C104225" t="s">
        <v>158099</v>
      </c>
      <c r="D104225">
        <v>1</v>
      </c>
      <c r="G104225">
        <v>3413.79</v>
      </c>
      <c r="I104225">
        <v>1858.87</v>
      </c>
      <c r="J104225">
        <v>3027.15</v>
      </c>
    </row>
    <row r="104226" spans="1:10" x14ac:dyDescent="0.2">
      <c r="A104226" t="s">
        <v>6018</v>
      </c>
      <c r="B104226" t="s">
        <v>147596</v>
      </c>
      <c r="C104226" t="s">
        <v>158099</v>
      </c>
      <c r="D104226">
        <v>1</v>
      </c>
      <c r="E104226">
        <v>13924.3</v>
      </c>
      <c r="F104226">
        <v>11864.8</v>
      </c>
      <c r="G104226">
        <v>12840.4</v>
      </c>
      <c r="H104226">
        <v>18038.5</v>
      </c>
      <c r="I104226">
        <v>17730.3</v>
      </c>
      <c r="J104226">
        <v>17025</v>
      </c>
    </row>
    <row r="104227" spans="1:10" x14ac:dyDescent="0.2">
      <c r="A104227" t="s">
        <v>8535</v>
      </c>
      <c r="B104227" t="s">
        <v>51168</v>
      </c>
      <c r="C104227" t="s">
        <v>158099</v>
      </c>
      <c r="D104227">
        <v>1</v>
      </c>
      <c r="E104227">
        <v>15930.8</v>
      </c>
      <c r="F104227">
        <v>20463.8</v>
      </c>
      <c r="G104227">
        <v>17807.7</v>
      </c>
      <c r="H104227">
        <v>14231.1</v>
      </c>
      <c r="I104227">
        <v>19308.3</v>
      </c>
      <c r="J104227">
        <v>17526.900000000001</v>
      </c>
    </row>
    <row r="104228" spans="1:10" x14ac:dyDescent="0.2">
      <c r="A104228" t="s">
        <v>8535</v>
      </c>
      <c r="B104228" t="s">
        <v>52235</v>
      </c>
      <c r="C104228" t="s">
        <v>158099</v>
      </c>
      <c r="D104228">
        <v>1</v>
      </c>
      <c r="E104228">
        <v>4593.17</v>
      </c>
      <c r="F104228">
        <v>4054.97</v>
      </c>
      <c r="G104228">
        <v>4826.51</v>
      </c>
      <c r="H104228">
        <v>3706.15</v>
      </c>
      <c r="I104228">
        <v>5048.51</v>
      </c>
      <c r="J104228">
        <v>4934.18</v>
      </c>
    </row>
    <row r="104229" spans="1:10" x14ac:dyDescent="0.2">
      <c r="A104229" t="s">
        <v>8535</v>
      </c>
      <c r="B104229" t="s">
        <v>72604</v>
      </c>
      <c r="C104229" t="s">
        <v>158099</v>
      </c>
      <c r="D104229">
        <v>1</v>
      </c>
      <c r="G104229">
        <v>265.58600000000001</v>
      </c>
      <c r="J104229">
        <v>162.13300000000001</v>
      </c>
    </row>
    <row r="104230" spans="1:10" x14ac:dyDescent="0.2">
      <c r="A104230" t="s">
        <v>8535</v>
      </c>
      <c r="B104230" t="s">
        <v>110464</v>
      </c>
      <c r="C104230" t="s">
        <v>158099</v>
      </c>
      <c r="D104230">
        <v>1</v>
      </c>
      <c r="E104230">
        <v>5815.19</v>
      </c>
      <c r="F104230">
        <v>6140.31</v>
      </c>
      <c r="G104230">
        <v>4808.57</v>
      </c>
      <c r="H104230">
        <v>3985.48</v>
      </c>
      <c r="I104230">
        <v>4750.5</v>
      </c>
      <c r="J104230">
        <v>3605.57</v>
      </c>
    </row>
    <row r="104231" spans="1:10" x14ac:dyDescent="0.2">
      <c r="A104231" t="s">
        <v>8535</v>
      </c>
      <c r="B104231" t="s">
        <v>126215</v>
      </c>
      <c r="C104231" t="s">
        <v>158099</v>
      </c>
      <c r="D104231">
        <v>1</v>
      </c>
      <c r="E104231">
        <v>4293.46</v>
      </c>
      <c r="G104231">
        <v>7874.29</v>
      </c>
      <c r="I104231">
        <v>2297.27</v>
      </c>
    </row>
    <row r="104232" spans="1:10" x14ac:dyDescent="0.2">
      <c r="A104232" t="s">
        <v>5422</v>
      </c>
      <c r="B104232" t="s">
        <v>25637</v>
      </c>
      <c r="C104232" t="s">
        <v>158099</v>
      </c>
      <c r="D104232">
        <v>1</v>
      </c>
      <c r="E104232">
        <v>1171.1500000000001</v>
      </c>
      <c r="G104232">
        <v>876.87900000000002</v>
      </c>
      <c r="H104232">
        <v>922.26499999999999</v>
      </c>
      <c r="I104232">
        <v>319.72500000000002</v>
      </c>
      <c r="J104232">
        <v>1721.38</v>
      </c>
    </row>
    <row r="104233" spans="1:10" x14ac:dyDescent="0.2">
      <c r="A104233" t="s">
        <v>5422</v>
      </c>
      <c r="B104233" t="s">
        <v>35368</v>
      </c>
      <c r="C104233" t="s">
        <v>158099</v>
      </c>
      <c r="D104233">
        <v>1</v>
      </c>
      <c r="I104233">
        <v>927.23099999999999</v>
      </c>
      <c r="J104233">
        <v>432.89400000000001</v>
      </c>
    </row>
    <row r="104234" spans="1:10" x14ac:dyDescent="0.2">
      <c r="A104234" t="s">
        <v>5422</v>
      </c>
      <c r="B104234" t="s">
        <v>41180</v>
      </c>
      <c r="C104234" t="s">
        <v>158099</v>
      </c>
      <c r="D104234">
        <v>1</v>
      </c>
      <c r="E104234">
        <v>2779.81</v>
      </c>
      <c r="F104234">
        <v>4671.63</v>
      </c>
      <c r="G104234">
        <v>4156.6000000000004</v>
      </c>
      <c r="H104234">
        <v>1609.6</v>
      </c>
      <c r="I104234">
        <v>2728.34</v>
      </c>
      <c r="J104234">
        <v>3052.81</v>
      </c>
    </row>
    <row r="104235" spans="1:10" x14ac:dyDescent="0.2">
      <c r="A104235" t="s">
        <v>5422</v>
      </c>
      <c r="B104235" t="s">
        <v>41840</v>
      </c>
      <c r="C104235" t="s">
        <v>158099</v>
      </c>
      <c r="D104235">
        <v>1</v>
      </c>
      <c r="F104235">
        <v>1770.62</v>
      </c>
      <c r="G104235">
        <v>776.23199999999997</v>
      </c>
      <c r="H104235">
        <v>1787.46</v>
      </c>
      <c r="I104235">
        <v>1131.18</v>
      </c>
    </row>
    <row r="104236" spans="1:10" x14ac:dyDescent="0.2">
      <c r="A104236" t="s">
        <v>5422</v>
      </c>
      <c r="B104236" t="s">
        <v>41841</v>
      </c>
      <c r="C104236" t="s">
        <v>158099</v>
      </c>
      <c r="D104236">
        <v>1</v>
      </c>
      <c r="E104236">
        <v>1471.99</v>
      </c>
      <c r="F104236">
        <v>1635.23</v>
      </c>
      <c r="I104236">
        <v>654.91899999999998</v>
      </c>
      <c r="J104236">
        <v>779.15599999999995</v>
      </c>
    </row>
    <row r="104237" spans="1:10" x14ac:dyDescent="0.2">
      <c r="A104237" t="s">
        <v>5422</v>
      </c>
      <c r="B104237" t="s">
        <v>41842</v>
      </c>
      <c r="C104237" t="s">
        <v>158099</v>
      </c>
      <c r="D104237">
        <v>1</v>
      </c>
      <c r="I104237">
        <v>1577.54</v>
      </c>
      <c r="J104237">
        <v>971.36900000000003</v>
      </c>
    </row>
    <row r="104238" spans="1:10" x14ac:dyDescent="0.2">
      <c r="A104238" t="s">
        <v>5422</v>
      </c>
      <c r="B104238" t="s">
        <v>49372</v>
      </c>
      <c r="C104238" t="s">
        <v>158099</v>
      </c>
      <c r="D104238">
        <v>1</v>
      </c>
      <c r="E104238">
        <v>4248.57</v>
      </c>
      <c r="F104238">
        <v>3024.14</v>
      </c>
      <c r="G104238">
        <v>4150.1899999999996</v>
      </c>
      <c r="H104238">
        <v>4812.96</v>
      </c>
      <c r="I104238">
        <v>4717.54</v>
      </c>
      <c r="J104238">
        <v>4942.99</v>
      </c>
    </row>
    <row r="104239" spans="1:10" x14ac:dyDescent="0.2">
      <c r="A104239" t="s">
        <v>5422</v>
      </c>
      <c r="B104239" t="s">
        <v>49450</v>
      </c>
      <c r="C104239" t="s">
        <v>158099</v>
      </c>
      <c r="D104239">
        <v>1</v>
      </c>
      <c r="H104239">
        <v>651.22799999999995</v>
      </c>
      <c r="I104239">
        <v>1384.48</v>
      </c>
      <c r="J104239">
        <v>221.92500000000001</v>
      </c>
    </row>
    <row r="104240" spans="1:10" x14ac:dyDescent="0.2">
      <c r="A104240" t="s">
        <v>5422</v>
      </c>
      <c r="B104240" t="s">
        <v>49451</v>
      </c>
      <c r="C104240" t="s">
        <v>158099</v>
      </c>
      <c r="D104240">
        <v>1</v>
      </c>
      <c r="E104240">
        <v>5197.58</v>
      </c>
      <c r="F104240">
        <v>2989.14</v>
      </c>
      <c r="G104240">
        <v>6778.22</v>
      </c>
      <c r="H104240">
        <v>3650.98</v>
      </c>
      <c r="I104240">
        <v>7613.54</v>
      </c>
      <c r="J104240">
        <v>3991.58</v>
      </c>
    </row>
    <row r="104241" spans="1:10" x14ac:dyDescent="0.2">
      <c r="A104241" t="s">
        <v>5422</v>
      </c>
      <c r="B104241" t="s">
        <v>63309</v>
      </c>
      <c r="C104241" t="s">
        <v>158099</v>
      </c>
      <c r="D104241">
        <v>1</v>
      </c>
      <c r="H104241">
        <v>710.3</v>
      </c>
      <c r="J104241">
        <v>474.37200000000001</v>
      </c>
    </row>
    <row r="104242" spans="1:10" x14ac:dyDescent="0.2">
      <c r="A104242" t="s">
        <v>5422</v>
      </c>
      <c r="B104242" t="s">
        <v>67455</v>
      </c>
      <c r="C104242" t="s">
        <v>158099</v>
      </c>
      <c r="D104242">
        <v>1</v>
      </c>
      <c r="E104242">
        <v>913.69100000000003</v>
      </c>
      <c r="G104242">
        <v>2398.52</v>
      </c>
      <c r="H104242">
        <v>2574.29</v>
      </c>
      <c r="I104242">
        <v>2215.48</v>
      </c>
    </row>
    <row r="104243" spans="1:10" x14ac:dyDescent="0.2">
      <c r="A104243" t="s">
        <v>5422</v>
      </c>
      <c r="B104243" t="s">
        <v>67456</v>
      </c>
      <c r="C104243" t="s">
        <v>158099</v>
      </c>
      <c r="D104243">
        <v>1</v>
      </c>
      <c r="E104243">
        <v>1951.61</v>
      </c>
      <c r="F104243">
        <v>1862.04</v>
      </c>
      <c r="G104243">
        <v>1798.19</v>
      </c>
      <c r="H104243">
        <v>1268.1099999999999</v>
      </c>
      <c r="I104243">
        <v>1259.21</v>
      </c>
      <c r="J104243">
        <v>789.26199999999994</v>
      </c>
    </row>
    <row r="104244" spans="1:10" x14ac:dyDescent="0.2">
      <c r="A104244" t="s">
        <v>5422</v>
      </c>
      <c r="B104244" t="s">
        <v>82685</v>
      </c>
      <c r="C104244" t="s">
        <v>158099</v>
      </c>
      <c r="D104244">
        <v>1</v>
      </c>
      <c r="E104244">
        <v>1752.55</v>
      </c>
      <c r="F104244">
        <v>904.88400000000001</v>
      </c>
      <c r="G104244">
        <v>2033.75</v>
      </c>
      <c r="H104244">
        <v>2423.13</v>
      </c>
      <c r="I104244">
        <v>1478.39</v>
      </c>
      <c r="J104244">
        <v>1857.22</v>
      </c>
    </row>
    <row r="104245" spans="1:10" x14ac:dyDescent="0.2">
      <c r="A104245" t="s">
        <v>5422</v>
      </c>
      <c r="B104245" t="s">
        <v>117009</v>
      </c>
      <c r="C104245" t="s">
        <v>158099</v>
      </c>
      <c r="D104245">
        <v>1</v>
      </c>
      <c r="E104245">
        <v>2709.08</v>
      </c>
      <c r="F104245">
        <v>863.96400000000006</v>
      </c>
      <c r="G104245">
        <v>3514.26</v>
      </c>
      <c r="H104245">
        <v>2101.15</v>
      </c>
      <c r="I104245">
        <v>1505.84</v>
      </c>
      <c r="J104245">
        <v>1057.51</v>
      </c>
    </row>
    <row r="104246" spans="1:10" x14ac:dyDescent="0.2">
      <c r="A104246" t="s">
        <v>5422</v>
      </c>
      <c r="B104246" t="s">
        <v>126100</v>
      </c>
      <c r="C104246" t="s">
        <v>158099</v>
      </c>
      <c r="D104246">
        <v>1</v>
      </c>
      <c r="E104246">
        <v>8048.03</v>
      </c>
      <c r="F104246">
        <v>11093.5</v>
      </c>
      <c r="G104246">
        <v>5874.12</v>
      </c>
      <c r="H104246">
        <v>6893.28</v>
      </c>
      <c r="I104246">
        <v>10397.1</v>
      </c>
      <c r="J104246">
        <v>9554.7999999999993</v>
      </c>
    </row>
    <row r="104247" spans="1:10" x14ac:dyDescent="0.2">
      <c r="A104247" t="s">
        <v>5422</v>
      </c>
      <c r="B104247" t="s">
        <v>138398</v>
      </c>
      <c r="C104247" t="s">
        <v>158099</v>
      </c>
      <c r="D104247">
        <v>1</v>
      </c>
      <c r="E104247">
        <v>5876.46</v>
      </c>
      <c r="F104247">
        <v>1460.49</v>
      </c>
      <c r="G104247">
        <v>3316.09</v>
      </c>
      <c r="H104247">
        <v>3609.14</v>
      </c>
      <c r="I104247">
        <v>3148.74</v>
      </c>
      <c r="J104247">
        <v>3872.06</v>
      </c>
    </row>
    <row r="104248" spans="1:10" x14ac:dyDescent="0.2">
      <c r="A104248" t="s">
        <v>6196</v>
      </c>
      <c r="B104248" t="s">
        <v>29547</v>
      </c>
      <c r="C104248" t="s">
        <v>158099</v>
      </c>
      <c r="D104248">
        <v>1</v>
      </c>
      <c r="E104248">
        <v>1645.82</v>
      </c>
      <c r="F104248">
        <v>766.48800000000006</v>
      </c>
      <c r="G104248">
        <v>299.322</v>
      </c>
      <c r="H104248">
        <v>1488.22</v>
      </c>
      <c r="I104248">
        <v>973.04200000000003</v>
      </c>
      <c r="J104248">
        <v>519.125</v>
      </c>
    </row>
    <row r="104249" spans="1:10" x14ac:dyDescent="0.2">
      <c r="A104249" t="s">
        <v>4932</v>
      </c>
      <c r="B104249" t="s">
        <v>23398</v>
      </c>
      <c r="C104249" t="s">
        <v>158099</v>
      </c>
      <c r="D104249">
        <v>1</v>
      </c>
      <c r="F104249">
        <v>285.11099999999999</v>
      </c>
      <c r="G104249">
        <v>516.721</v>
      </c>
      <c r="I104249">
        <v>847.15499999999997</v>
      </c>
    </row>
    <row r="104250" spans="1:10" x14ac:dyDescent="0.2">
      <c r="A104250" t="s">
        <v>4932</v>
      </c>
      <c r="B104250" t="s">
        <v>67516</v>
      </c>
      <c r="C104250" t="s">
        <v>158099</v>
      </c>
      <c r="D104250">
        <v>1</v>
      </c>
      <c r="E104250">
        <v>8124.11</v>
      </c>
      <c r="F104250">
        <v>5121.57</v>
      </c>
      <c r="G104250">
        <v>9152.6200000000008</v>
      </c>
      <c r="H104250">
        <v>8426.82</v>
      </c>
      <c r="I104250">
        <v>10070.6</v>
      </c>
      <c r="J104250">
        <v>11621.2</v>
      </c>
    </row>
    <row r="104251" spans="1:10" x14ac:dyDescent="0.2">
      <c r="A104251" t="s">
        <v>4932</v>
      </c>
      <c r="B104251" t="s">
        <v>81624</v>
      </c>
      <c r="C104251" t="s">
        <v>158099</v>
      </c>
      <c r="D104251">
        <v>1</v>
      </c>
      <c r="E104251">
        <v>3497.64</v>
      </c>
      <c r="F104251">
        <v>3940.71</v>
      </c>
      <c r="G104251">
        <v>4041.9</v>
      </c>
      <c r="H104251">
        <v>4083.69</v>
      </c>
      <c r="I104251">
        <v>3555</v>
      </c>
      <c r="J104251">
        <v>5263.68</v>
      </c>
    </row>
    <row r="104252" spans="1:10" x14ac:dyDescent="0.2">
      <c r="A104252" t="s">
        <v>4932</v>
      </c>
      <c r="B104252" t="s">
        <v>86790</v>
      </c>
      <c r="C104252" t="s">
        <v>158099</v>
      </c>
      <c r="D104252">
        <v>1</v>
      </c>
      <c r="E104252">
        <v>1263.3800000000001</v>
      </c>
      <c r="G104252">
        <v>2426.69</v>
      </c>
      <c r="H104252">
        <v>2719.26</v>
      </c>
      <c r="I104252">
        <v>2029.69</v>
      </c>
      <c r="J104252">
        <v>1847.73</v>
      </c>
    </row>
    <row r="104253" spans="1:10" x14ac:dyDescent="0.2">
      <c r="A104253" t="s">
        <v>4932</v>
      </c>
      <c r="B104253" t="s">
        <v>91348</v>
      </c>
      <c r="C104253" t="s">
        <v>158099</v>
      </c>
      <c r="D104253">
        <v>1</v>
      </c>
      <c r="E104253">
        <v>2006.98</v>
      </c>
      <c r="F104253">
        <v>3779.61</v>
      </c>
      <c r="G104253">
        <v>2415.7399999999998</v>
      </c>
      <c r="H104253">
        <v>1920.62</v>
      </c>
      <c r="I104253">
        <v>5017.22</v>
      </c>
      <c r="J104253">
        <v>5098.25</v>
      </c>
    </row>
    <row r="104254" spans="1:10" x14ac:dyDescent="0.2">
      <c r="A104254" t="s">
        <v>4932</v>
      </c>
      <c r="B104254" t="s">
        <v>104146</v>
      </c>
      <c r="C104254" t="s">
        <v>158099</v>
      </c>
      <c r="D104254">
        <v>1</v>
      </c>
      <c r="E104254">
        <v>4253.3100000000004</v>
      </c>
      <c r="F104254">
        <v>4741.76</v>
      </c>
      <c r="G104254">
        <v>6581.21</v>
      </c>
      <c r="H104254">
        <v>3699.43</v>
      </c>
      <c r="I104254">
        <v>7296.23</v>
      </c>
      <c r="J104254">
        <v>6997.66</v>
      </c>
    </row>
    <row r="104255" spans="1:10" x14ac:dyDescent="0.2">
      <c r="A104255" t="s">
        <v>4932</v>
      </c>
      <c r="B104255" t="s">
        <v>138646</v>
      </c>
      <c r="C104255" t="s">
        <v>158099</v>
      </c>
      <c r="D104255">
        <v>1</v>
      </c>
      <c r="E104255">
        <v>5766.28</v>
      </c>
      <c r="F104255">
        <v>8320.76</v>
      </c>
      <c r="G104255">
        <v>6121.14</v>
      </c>
      <c r="H104255">
        <v>6947.25</v>
      </c>
      <c r="I104255">
        <v>6850.38</v>
      </c>
      <c r="J104255">
        <v>7073.08</v>
      </c>
    </row>
    <row r="104256" spans="1:10" x14ac:dyDescent="0.2">
      <c r="A104256" t="s">
        <v>8489</v>
      </c>
      <c r="B104256" t="s">
        <v>50636</v>
      </c>
      <c r="C104256" t="s">
        <v>158099</v>
      </c>
      <c r="D104256">
        <v>1</v>
      </c>
      <c r="E104256">
        <v>1667.05</v>
      </c>
      <c r="F104256">
        <v>2105.44</v>
      </c>
      <c r="G104256">
        <v>2441.75</v>
      </c>
      <c r="H104256">
        <v>3087.27</v>
      </c>
      <c r="I104256">
        <v>3955.31</v>
      </c>
      <c r="J104256">
        <v>5652.88</v>
      </c>
    </row>
    <row r="104257" spans="1:10" x14ac:dyDescent="0.2">
      <c r="A104257" t="s">
        <v>8489</v>
      </c>
      <c r="B104257" t="s">
        <v>50637</v>
      </c>
      <c r="C104257" t="s">
        <v>158099</v>
      </c>
      <c r="D104257">
        <v>1</v>
      </c>
      <c r="E104257">
        <v>3138.04</v>
      </c>
      <c r="F104257">
        <v>4558.97</v>
      </c>
      <c r="G104257">
        <v>5193.38</v>
      </c>
      <c r="H104257">
        <v>7049.99</v>
      </c>
      <c r="I104257">
        <v>3528.39</v>
      </c>
      <c r="J104257">
        <v>4372.09</v>
      </c>
    </row>
    <row r="104258" spans="1:10" x14ac:dyDescent="0.2">
      <c r="A104258" t="s">
        <v>8489</v>
      </c>
      <c r="B104258" t="s">
        <v>68720</v>
      </c>
      <c r="C104258" t="s">
        <v>158099</v>
      </c>
      <c r="D104258">
        <v>1</v>
      </c>
      <c r="E104258">
        <v>1539.53</v>
      </c>
      <c r="G104258">
        <v>1854.8</v>
      </c>
      <c r="H104258">
        <v>3019.69</v>
      </c>
      <c r="I104258">
        <v>2832.69</v>
      </c>
      <c r="J104258">
        <v>1261.3499999999999</v>
      </c>
    </row>
    <row r="104259" spans="1:10" x14ac:dyDescent="0.2">
      <c r="A104259" t="s">
        <v>8489</v>
      </c>
      <c r="B104259" t="s">
        <v>68721</v>
      </c>
      <c r="C104259" t="s">
        <v>158099</v>
      </c>
      <c r="D104259">
        <v>1</v>
      </c>
      <c r="E104259">
        <v>6815.88</v>
      </c>
      <c r="F104259">
        <v>4240.88</v>
      </c>
      <c r="G104259">
        <v>5826.13</v>
      </c>
      <c r="H104259">
        <v>6014.88</v>
      </c>
      <c r="I104259">
        <v>2281.35</v>
      </c>
      <c r="J104259">
        <v>1350.12</v>
      </c>
    </row>
    <row r="104260" spans="1:10" x14ac:dyDescent="0.2">
      <c r="A104260" t="s">
        <v>8489</v>
      </c>
      <c r="B104260" t="s">
        <v>72394</v>
      </c>
      <c r="C104260" t="s">
        <v>158099</v>
      </c>
      <c r="D104260">
        <v>1</v>
      </c>
      <c r="E104260">
        <v>14089.7</v>
      </c>
      <c r="F104260">
        <v>19224.5</v>
      </c>
      <c r="G104260">
        <v>14014.2</v>
      </c>
      <c r="H104260">
        <v>12028.3</v>
      </c>
      <c r="I104260">
        <v>5736.73</v>
      </c>
      <c r="J104260">
        <v>5771.23</v>
      </c>
    </row>
    <row r="104261" spans="1:10" x14ac:dyDescent="0.2">
      <c r="A104261" t="s">
        <v>8489</v>
      </c>
      <c r="B104261" t="s">
        <v>73110</v>
      </c>
      <c r="C104261" t="s">
        <v>158099</v>
      </c>
      <c r="D104261">
        <v>1</v>
      </c>
      <c r="E104261">
        <v>11052.7</v>
      </c>
      <c r="F104261">
        <v>11499</v>
      </c>
      <c r="G104261">
        <v>12942</v>
      </c>
      <c r="H104261">
        <v>6831.73</v>
      </c>
      <c r="I104261">
        <v>5366.49</v>
      </c>
      <c r="J104261">
        <v>2543.64</v>
      </c>
    </row>
    <row r="104262" spans="1:10" x14ac:dyDescent="0.2">
      <c r="A104262" t="s">
        <v>8489</v>
      </c>
      <c r="B104262" t="s">
        <v>78697</v>
      </c>
      <c r="C104262" t="s">
        <v>158099</v>
      </c>
      <c r="D104262">
        <v>1</v>
      </c>
      <c r="E104262">
        <v>6964.22</v>
      </c>
      <c r="F104262">
        <v>6821.98</v>
      </c>
      <c r="G104262">
        <v>9417.98</v>
      </c>
      <c r="H104262">
        <v>5946.93</v>
      </c>
      <c r="I104262">
        <v>8299.69</v>
      </c>
      <c r="J104262">
        <v>5532.89</v>
      </c>
    </row>
    <row r="104263" spans="1:10" x14ac:dyDescent="0.2">
      <c r="A104263" t="s">
        <v>8489</v>
      </c>
      <c r="B104263" t="s">
        <v>87983</v>
      </c>
      <c r="C104263" t="s">
        <v>158099</v>
      </c>
      <c r="D104263">
        <v>1</v>
      </c>
      <c r="G104263">
        <v>1429.4</v>
      </c>
      <c r="H104263">
        <v>2423.36</v>
      </c>
      <c r="J104263">
        <v>478.06299999999999</v>
      </c>
    </row>
    <row r="104264" spans="1:10" x14ac:dyDescent="0.2">
      <c r="A104264" t="s">
        <v>8489</v>
      </c>
      <c r="B104264" t="s">
        <v>87984</v>
      </c>
      <c r="C104264" t="s">
        <v>158099</v>
      </c>
      <c r="D104264">
        <v>1</v>
      </c>
      <c r="E104264">
        <v>1715.7</v>
      </c>
      <c r="G104264">
        <v>1059.1400000000001</v>
      </c>
      <c r="H104264">
        <v>677.43100000000004</v>
      </c>
      <c r="I104264">
        <v>404.51100000000002</v>
      </c>
      <c r="J104264">
        <v>680.245</v>
      </c>
    </row>
    <row r="104265" spans="1:10" x14ac:dyDescent="0.2">
      <c r="A104265" t="s">
        <v>8489</v>
      </c>
      <c r="B104265" t="s">
        <v>87996</v>
      </c>
      <c r="C104265" t="s">
        <v>158099</v>
      </c>
      <c r="D104265">
        <v>1</v>
      </c>
      <c r="E104265">
        <v>25342.7</v>
      </c>
      <c r="F104265">
        <v>17389.599999999999</v>
      </c>
      <c r="G104265">
        <v>31716.799999999999</v>
      </c>
      <c r="H104265">
        <v>26464.2</v>
      </c>
      <c r="I104265">
        <v>28521.3</v>
      </c>
      <c r="J104265">
        <v>27180.799999999999</v>
      </c>
    </row>
    <row r="104266" spans="1:10" x14ac:dyDescent="0.2">
      <c r="A104266" t="s">
        <v>8489</v>
      </c>
      <c r="B104266" t="s">
        <v>95203</v>
      </c>
      <c r="C104266" t="s">
        <v>158099</v>
      </c>
      <c r="D104266">
        <v>1</v>
      </c>
      <c r="E104266">
        <v>1934.56</v>
      </c>
      <c r="F104266">
        <v>2404.52</v>
      </c>
      <c r="G104266">
        <v>1469.17</v>
      </c>
      <c r="I104266">
        <v>2738.11</v>
      </c>
      <c r="J104266">
        <v>2707.96</v>
      </c>
    </row>
    <row r="104267" spans="1:10" x14ac:dyDescent="0.2">
      <c r="A104267" t="s">
        <v>8489</v>
      </c>
      <c r="B104267" t="s">
        <v>96908</v>
      </c>
      <c r="C104267" t="s">
        <v>158099</v>
      </c>
      <c r="D104267">
        <v>1</v>
      </c>
      <c r="E104267">
        <v>1589.47</v>
      </c>
      <c r="G104267">
        <v>1364.79</v>
      </c>
      <c r="H104267">
        <v>1114.1600000000001</v>
      </c>
    </row>
    <row r="104268" spans="1:10" x14ac:dyDescent="0.2">
      <c r="A104268" t="s">
        <v>8489</v>
      </c>
      <c r="B104268" t="s">
        <v>100227</v>
      </c>
      <c r="C104268" t="s">
        <v>158099</v>
      </c>
      <c r="D104268">
        <v>1</v>
      </c>
      <c r="G104268">
        <v>326.93700000000001</v>
      </c>
      <c r="I104268">
        <v>466.42200000000003</v>
      </c>
      <c r="J104268">
        <v>336.94900000000001</v>
      </c>
    </row>
    <row r="104269" spans="1:10" x14ac:dyDescent="0.2">
      <c r="A104269" t="s">
        <v>8489</v>
      </c>
      <c r="B104269" t="s">
        <v>100228</v>
      </c>
      <c r="C104269" t="s">
        <v>158099</v>
      </c>
      <c r="D104269">
        <v>1</v>
      </c>
      <c r="E104269">
        <v>19335.400000000001</v>
      </c>
      <c r="F104269">
        <v>17609.3</v>
      </c>
      <c r="G104269">
        <v>22433.3</v>
      </c>
      <c r="H104269">
        <v>18488.400000000001</v>
      </c>
      <c r="I104269">
        <v>4130.84</v>
      </c>
      <c r="J104269">
        <v>6315.46</v>
      </c>
    </row>
    <row r="104270" spans="1:10" x14ac:dyDescent="0.2">
      <c r="A104270" t="s">
        <v>8489</v>
      </c>
      <c r="B104270" t="s">
        <v>103608</v>
      </c>
      <c r="C104270" t="s">
        <v>158099</v>
      </c>
      <c r="D104270">
        <v>1</v>
      </c>
      <c r="E104270">
        <v>8383.5300000000007</v>
      </c>
      <c r="F104270">
        <v>9017.24</v>
      </c>
      <c r="G104270">
        <v>9948.4</v>
      </c>
      <c r="H104270">
        <v>10613.9</v>
      </c>
      <c r="I104270">
        <v>6273.41</v>
      </c>
      <c r="J104270">
        <v>10500.1</v>
      </c>
    </row>
    <row r="104271" spans="1:10" x14ac:dyDescent="0.2">
      <c r="A104271" t="s">
        <v>8489</v>
      </c>
      <c r="B104271" t="s">
        <v>132328</v>
      </c>
      <c r="C104271" t="s">
        <v>158099</v>
      </c>
      <c r="D104271">
        <v>1</v>
      </c>
      <c r="E104271">
        <v>3407.02</v>
      </c>
      <c r="G104271">
        <v>5066.17</v>
      </c>
      <c r="H104271">
        <v>2003.77</v>
      </c>
      <c r="I104271">
        <v>1472.61</v>
      </c>
      <c r="J104271">
        <v>1765.46</v>
      </c>
    </row>
    <row r="104272" spans="1:10" x14ac:dyDescent="0.2">
      <c r="A104272" t="s">
        <v>8489</v>
      </c>
      <c r="B104272" t="s">
        <v>134141</v>
      </c>
      <c r="C104272" t="s">
        <v>158099</v>
      </c>
      <c r="D104272">
        <v>1</v>
      </c>
      <c r="E104272">
        <v>15417.7</v>
      </c>
      <c r="F104272">
        <v>12735.4</v>
      </c>
      <c r="G104272">
        <v>14927.7</v>
      </c>
      <c r="H104272">
        <v>18530.2</v>
      </c>
      <c r="I104272">
        <v>20438.5</v>
      </c>
      <c r="J104272">
        <v>22540.2</v>
      </c>
    </row>
    <row r="104273" spans="1:10" x14ac:dyDescent="0.2">
      <c r="A104273" t="s">
        <v>8489</v>
      </c>
      <c r="B104273" t="s">
        <v>144412</v>
      </c>
      <c r="C104273" t="s">
        <v>158099</v>
      </c>
      <c r="D104273">
        <v>1</v>
      </c>
      <c r="E104273">
        <v>20865</v>
      </c>
      <c r="F104273">
        <v>20504.7</v>
      </c>
      <c r="G104273">
        <v>22758.9</v>
      </c>
      <c r="H104273">
        <v>16706.8</v>
      </c>
      <c r="I104273">
        <v>27792.7</v>
      </c>
      <c r="J104273">
        <v>28320.5</v>
      </c>
    </row>
    <row r="104274" spans="1:10" x14ac:dyDescent="0.2">
      <c r="A104274" t="s">
        <v>8489</v>
      </c>
      <c r="B104274" t="s">
        <v>151637</v>
      </c>
      <c r="C104274" t="s">
        <v>158099</v>
      </c>
      <c r="D104274">
        <v>1</v>
      </c>
      <c r="E104274">
        <v>15948.5</v>
      </c>
      <c r="F104274">
        <v>9652.7099999999991</v>
      </c>
      <c r="G104274">
        <v>14785</v>
      </c>
      <c r="H104274">
        <v>14933.2</v>
      </c>
      <c r="I104274">
        <v>18287.099999999999</v>
      </c>
      <c r="J104274">
        <v>17755.5</v>
      </c>
    </row>
    <row r="104275" spans="1:10" x14ac:dyDescent="0.2">
      <c r="A104275" t="s">
        <v>8489</v>
      </c>
      <c r="B104275" t="s">
        <v>151795</v>
      </c>
      <c r="C104275" t="s">
        <v>158099</v>
      </c>
      <c r="D104275">
        <v>1</v>
      </c>
      <c r="E104275">
        <v>5130.88</v>
      </c>
      <c r="F104275">
        <v>4003.37</v>
      </c>
      <c r="G104275">
        <v>8294.4500000000007</v>
      </c>
      <c r="H104275">
        <v>2773.17</v>
      </c>
      <c r="I104275">
        <v>9295.5300000000007</v>
      </c>
      <c r="J104275">
        <v>9824.27</v>
      </c>
    </row>
    <row r="104276" spans="1:10" x14ac:dyDescent="0.2">
      <c r="A104276" t="s">
        <v>8489</v>
      </c>
      <c r="B104276" t="s">
        <v>155136</v>
      </c>
      <c r="C104276" t="s">
        <v>158099</v>
      </c>
      <c r="D104276">
        <v>1</v>
      </c>
      <c r="E104276">
        <v>19619.3</v>
      </c>
      <c r="F104276">
        <v>17956.8</v>
      </c>
      <c r="G104276">
        <v>18390.7</v>
      </c>
      <c r="H104276">
        <v>23670.400000000001</v>
      </c>
      <c r="I104276">
        <v>23958.5</v>
      </c>
      <c r="J104276">
        <v>24565.200000000001</v>
      </c>
    </row>
    <row r="104277" spans="1:10" x14ac:dyDescent="0.2">
      <c r="A104277" t="s">
        <v>9844</v>
      </c>
      <c r="B104277" t="s">
        <v>79462</v>
      </c>
      <c r="C104277" t="s">
        <v>158099</v>
      </c>
      <c r="D104277">
        <v>1</v>
      </c>
      <c r="E104277">
        <v>1710.43</v>
      </c>
      <c r="F104277">
        <v>470.55700000000002</v>
      </c>
      <c r="G104277">
        <v>1417.28</v>
      </c>
      <c r="H104277">
        <v>2356.2199999999998</v>
      </c>
      <c r="I104277">
        <v>2348.86</v>
      </c>
      <c r="J104277">
        <v>1821.56</v>
      </c>
    </row>
    <row r="104278" spans="1:10" x14ac:dyDescent="0.2">
      <c r="A104278" t="s">
        <v>9844</v>
      </c>
      <c r="B104278" t="s">
        <v>84938</v>
      </c>
      <c r="C104278" t="s">
        <v>158099</v>
      </c>
      <c r="D104278">
        <v>1</v>
      </c>
      <c r="F104278">
        <v>354.94799999999998</v>
      </c>
      <c r="G104278">
        <v>1880.22</v>
      </c>
      <c r="H104278">
        <v>1951.02</v>
      </c>
      <c r="I104278">
        <v>1830.18</v>
      </c>
      <c r="J104278">
        <v>2134.12</v>
      </c>
    </row>
    <row r="104279" spans="1:10" x14ac:dyDescent="0.2">
      <c r="A104279" t="s">
        <v>9844</v>
      </c>
      <c r="B104279" t="s">
        <v>133015</v>
      </c>
      <c r="C104279" t="s">
        <v>158099</v>
      </c>
      <c r="D104279">
        <v>1</v>
      </c>
      <c r="E104279">
        <v>4278.01</v>
      </c>
      <c r="G104279">
        <v>2048.56</v>
      </c>
      <c r="H104279">
        <v>6455.33</v>
      </c>
      <c r="I104279">
        <v>2019.22</v>
      </c>
      <c r="J104279">
        <v>1792.4</v>
      </c>
    </row>
    <row r="104280" spans="1:10" x14ac:dyDescent="0.2">
      <c r="A104280" t="s">
        <v>9844</v>
      </c>
      <c r="B104280" t="s">
        <v>134673</v>
      </c>
      <c r="C104280" t="s">
        <v>158099</v>
      </c>
      <c r="D104280">
        <v>1</v>
      </c>
      <c r="E104280">
        <v>3615</v>
      </c>
      <c r="F104280">
        <v>2197.5</v>
      </c>
      <c r="G104280">
        <v>2834.58</v>
      </c>
      <c r="H104280">
        <v>2048.75</v>
      </c>
      <c r="I104280">
        <v>1443.99</v>
      </c>
      <c r="J104280">
        <v>1957.93</v>
      </c>
    </row>
    <row r="104281" spans="1:10" x14ac:dyDescent="0.2">
      <c r="A104281" t="s">
        <v>242</v>
      </c>
      <c r="B104281" t="s">
        <v>11612</v>
      </c>
      <c r="C104281" t="s">
        <v>158099</v>
      </c>
      <c r="D104281">
        <v>1</v>
      </c>
      <c r="E104281">
        <v>21841.1</v>
      </c>
      <c r="F104281">
        <v>20114.599999999999</v>
      </c>
      <c r="G104281">
        <v>25077.200000000001</v>
      </c>
      <c r="H104281">
        <v>27620.5</v>
      </c>
      <c r="I104281">
        <v>27101.7</v>
      </c>
      <c r="J104281">
        <v>25695.3</v>
      </c>
    </row>
    <row r="104282" spans="1:10" x14ac:dyDescent="0.2">
      <c r="A104282" t="s">
        <v>242</v>
      </c>
      <c r="B104282" t="s">
        <v>14078</v>
      </c>
      <c r="C104282" t="s">
        <v>158099</v>
      </c>
      <c r="D104282">
        <v>1</v>
      </c>
      <c r="E104282">
        <v>31345.7</v>
      </c>
      <c r="F104282">
        <v>34348.199999999997</v>
      </c>
      <c r="G104282">
        <v>42672.3</v>
      </c>
      <c r="H104282">
        <v>39780.5</v>
      </c>
      <c r="I104282">
        <v>40677</v>
      </c>
      <c r="J104282">
        <v>36798.9</v>
      </c>
    </row>
    <row r="104283" spans="1:10" x14ac:dyDescent="0.2">
      <c r="A104283" t="s">
        <v>242</v>
      </c>
      <c r="B104283" t="s">
        <v>51804</v>
      </c>
      <c r="C104283" t="s">
        <v>158099</v>
      </c>
      <c r="D104283">
        <v>1</v>
      </c>
      <c r="E104283">
        <v>1663.03</v>
      </c>
      <c r="F104283">
        <v>1434.93</v>
      </c>
      <c r="G104283">
        <v>3661.18</v>
      </c>
      <c r="H104283">
        <v>2644.03</v>
      </c>
      <c r="I104283">
        <v>2481.6799999999998</v>
      </c>
      <c r="J104283">
        <v>5254.53</v>
      </c>
    </row>
    <row r="104284" spans="1:10" x14ac:dyDescent="0.2">
      <c r="A104284" t="s">
        <v>242</v>
      </c>
      <c r="B104284" t="s">
        <v>56851</v>
      </c>
      <c r="C104284" t="s">
        <v>158099</v>
      </c>
      <c r="D104284">
        <v>1</v>
      </c>
      <c r="E104284">
        <v>9277.9599999999991</v>
      </c>
      <c r="F104284">
        <v>7250.59</v>
      </c>
      <c r="G104284">
        <v>4019.23</v>
      </c>
      <c r="H104284">
        <v>9262.3799999999992</v>
      </c>
      <c r="I104284">
        <v>6212.5</v>
      </c>
      <c r="J104284">
        <v>10656</v>
      </c>
    </row>
    <row r="104285" spans="1:10" x14ac:dyDescent="0.2">
      <c r="A104285" t="s">
        <v>242</v>
      </c>
      <c r="B104285" t="s">
        <v>128244</v>
      </c>
      <c r="C104285" t="s">
        <v>158099</v>
      </c>
      <c r="D104285">
        <v>1</v>
      </c>
      <c r="E104285">
        <v>11243.1</v>
      </c>
      <c r="F104285">
        <v>4168.24</v>
      </c>
      <c r="G104285">
        <v>9357.2199999999993</v>
      </c>
      <c r="H104285">
        <v>6443.86</v>
      </c>
      <c r="I104285">
        <v>5721.13</v>
      </c>
      <c r="J104285">
        <v>7858.46</v>
      </c>
    </row>
    <row r="104286" spans="1:10" x14ac:dyDescent="0.2">
      <c r="A104286" t="s">
        <v>242</v>
      </c>
      <c r="B104286" t="s">
        <v>136916</v>
      </c>
      <c r="C104286" t="s">
        <v>158099</v>
      </c>
      <c r="D104286">
        <v>1</v>
      </c>
      <c r="E104286">
        <v>4027.13</v>
      </c>
      <c r="F104286">
        <v>7572.06</v>
      </c>
      <c r="G104286">
        <v>6239.95</v>
      </c>
      <c r="H104286">
        <v>5795.64</v>
      </c>
      <c r="I104286">
        <v>3933.65</v>
      </c>
      <c r="J104286">
        <v>4892.32</v>
      </c>
    </row>
    <row r="104287" spans="1:10" x14ac:dyDescent="0.2">
      <c r="A104287" t="s">
        <v>242</v>
      </c>
      <c r="B104287" t="s">
        <v>136917</v>
      </c>
      <c r="C104287" t="s">
        <v>158099</v>
      </c>
      <c r="D104287">
        <v>1</v>
      </c>
      <c r="E104287">
        <v>8032.15</v>
      </c>
      <c r="F104287">
        <v>5146.59</v>
      </c>
      <c r="G104287">
        <v>5851.13</v>
      </c>
      <c r="H104287">
        <v>5812.6</v>
      </c>
      <c r="I104287">
        <v>4790.41</v>
      </c>
      <c r="J104287">
        <v>3321.58</v>
      </c>
    </row>
    <row r="104288" spans="1:10" x14ac:dyDescent="0.2">
      <c r="A104288" t="s">
        <v>242</v>
      </c>
      <c r="B104288" t="s">
        <v>148015</v>
      </c>
      <c r="C104288" t="s">
        <v>158099</v>
      </c>
      <c r="D104288">
        <v>1</v>
      </c>
      <c r="F104288">
        <v>2064.27</v>
      </c>
      <c r="H104288">
        <v>1438.73</v>
      </c>
      <c r="I104288">
        <v>2637.47</v>
      </c>
      <c r="J104288">
        <v>1600.04</v>
      </c>
    </row>
    <row r="104289" spans="1:10" x14ac:dyDescent="0.2">
      <c r="A104289" t="s">
        <v>242</v>
      </c>
      <c r="B104289" t="s">
        <v>148016</v>
      </c>
      <c r="C104289" t="s">
        <v>158099</v>
      </c>
      <c r="D104289">
        <v>1</v>
      </c>
      <c r="E104289">
        <v>6792.77</v>
      </c>
      <c r="F104289">
        <v>3658.95</v>
      </c>
      <c r="G104289">
        <v>5385.53</v>
      </c>
      <c r="H104289">
        <v>4453.12</v>
      </c>
      <c r="I104289">
        <v>305.51900000000001</v>
      </c>
    </row>
    <row r="104290" spans="1:10" x14ac:dyDescent="0.2">
      <c r="A104290" t="s">
        <v>1666</v>
      </c>
      <c r="B104290" t="s">
        <v>14047</v>
      </c>
      <c r="C104290" t="s">
        <v>158099</v>
      </c>
      <c r="D104290">
        <v>1</v>
      </c>
      <c r="I104290">
        <v>1731.13</v>
      </c>
      <c r="J104290">
        <v>953.05499999999995</v>
      </c>
    </row>
    <row r="104291" spans="1:10" x14ac:dyDescent="0.2">
      <c r="A104291" t="s">
        <v>1666</v>
      </c>
      <c r="B104291" t="s">
        <v>105896</v>
      </c>
      <c r="C104291" t="s">
        <v>158099</v>
      </c>
      <c r="D104291">
        <v>1</v>
      </c>
      <c r="E104291">
        <v>653.13099999999997</v>
      </c>
      <c r="F104291">
        <v>444.10300000000001</v>
      </c>
      <c r="G104291">
        <v>732.42</v>
      </c>
      <c r="H104291">
        <v>390.57</v>
      </c>
      <c r="I104291">
        <v>427.18400000000003</v>
      </c>
      <c r="J104291">
        <v>292.43700000000001</v>
      </c>
    </row>
    <row r="104292" spans="1:10" x14ac:dyDescent="0.2">
      <c r="A104292" t="s">
        <v>1666</v>
      </c>
      <c r="B104292" t="s">
        <v>109206</v>
      </c>
      <c r="C104292" t="s">
        <v>158099</v>
      </c>
      <c r="D104292">
        <v>1</v>
      </c>
      <c r="H104292">
        <v>2297.83</v>
      </c>
      <c r="I104292">
        <v>1394.76</v>
      </c>
      <c r="J104292">
        <v>1786.61</v>
      </c>
    </row>
    <row r="104293" spans="1:10" x14ac:dyDescent="0.2">
      <c r="A104293" t="s">
        <v>2189</v>
      </c>
      <c r="B104293" t="s">
        <v>15147</v>
      </c>
      <c r="C104293" t="s">
        <v>158099</v>
      </c>
      <c r="D104293">
        <v>1</v>
      </c>
      <c r="E104293">
        <v>1434.9</v>
      </c>
      <c r="F104293">
        <v>3231.21</v>
      </c>
      <c r="G104293">
        <v>6456.31</v>
      </c>
      <c r="H104293">
        <v>4249.45</v>
      </c>
      <c r="I104293">
        <v>8377.24</v>
      </c>
      <c r="J104293">
        <v>6795.71</v>
      </c>
    </row>
    <row r="104294" spans="1:10" x14ac:dyDescent="0.2">
      <c r="A104294" t="s">
        <v>2189</v>
      </c>
      <c r="B104294" t="s">
        <v>19707</v>
      </c>
      <c r="C104294" t="s">
        <v>158099</v>
      </c>
      <c r="D104294">
        <v>1</v>
      </c>
      <c r="E104294">
        <v>10779.5</v>
      </c>
      <c r="F104294">
        <v>8910.92</v>
      </c>
      <c r="G104294">
        <v>11764.6</v>
      </c>
      <c r="H104294">
        <v>14306</v>
      </c>
      <c r="I104294">
        <v>11172.3</v>
      </c>
      <c r="J104294">
        <v>12844.5</v>
      </c>
    </row>
    <row r="104295" spans="1:10" x14ac:dyDescent="0.2">
      <c r="A104295" t="s">
        <v>2189</v>
      </c>
      <c r="B104295" t="s">
        <v>23506</v>
      </c>
      <c r="C104295" t="s">
        <v>158099</v>
      </c>
      <c r="D104295">
        <v>1</v>
      </c>
      <c r="G104295">
        <v>5428.76</v>
      </c>
    </row>
    <row r="104296" spans="1:10" x14ac:dyDescent="0.2">
      <c r="A104296" t="s">
        <v>2189</v>
      </c>
      <c r="B104296" t="s">
        <v>24201</v>
      </c>
      <c r="C104296" t="s">
        <v>158099</v>
      </c>
      <c r="D104296">
        <v>1</v>
      </c>
      <c r="E104296">
        <v>1756.64</v>
      </c>
      <c r="F104296">
        <v>1967.59</v>
      </c>
      <c r="G104296">
        <v>6504.16</v>
      </c>
      <c r="H104296">
        <v>10358.6</v>
      </c>
      <c r="I104296">
        <v>7963.23</v>
      </c>
      <c r="J104296">
        <v>9898.3700000000008</v>
      </c>
    </row>
    <row r="104297" spans="1:10" x14ac:dyDescent="0.2">
      <c r="A104297" t="s">
        <v>2189</v>
      </c>
      <c r="B104297" t="s">
        <v>24945</v>
      </c>
      <c r="C104297" t="s">
        <v>158099</v>
      </c>
      <c r="D104297">
        <v>1</v>
      </c>
      <c r="H104297">
        <v>832.07899999999995</v>
      </c>
      <c r="I104297">
        <v>1736.51</v>
      </c>
      <c r="J104297">
        <v>2522.15</v>
      </c>
    </row>
    <row r="104298" spans="1:10" x14ac:dyDescent="0.2">
      <c r="A104298" t="s">
        <v>2189</v>
      </c>
      <c r="B104298" t="s">
        <v>24946</v>
      </c>
      <c r="C104298" t="s">
        <v>158099</v>
      </c>
      <c r="D104298">
        <v>1</v>
      </c>
      <c r="F104298">
        <v>340.62099999999998</v>
      </c>
      <c r="I104298">
        <v>474.791</v>
      </c>
      <c r="J104298">
        <v>701.72299999999996</v>
      </c>
    </row>
    <row r="104299" spans="1:10" x14ac:dyDescent="0.2">
      <c r="A104299" t="s">
        <v>2189</v>
      </c>
      <c r="B104299" t="s">
        <v>29305</v>
      </c>
      <c r="C104299" t="s">
        <v>158099</v>
      </c>
      <c r="D104299">
        <v>1</v>
      </c>
      <c r="E104299">
        <v>240.78100000000001</v>
      </c>
      <c r="F104299">
        <v>2088.83</v>
      </c>
      <c r="G104299">
        <v>2651.12</v>
      </c>
      <c r="H104299">
        <v>3699.96</v>
      </c>
      <c r="I104299">
        <v>3840.94</v>
      </c>
      <c r="J104299">
        <v>4455.38</v>
      </c>
    </row>
    <row r="104300" spans="1:10" x14ac:dyDescent="0.2">
      <c r="A104300" t="s">
        <v>2189</v>
      </c>
      <c r="B104300" t="s">
        <v>31535</v>
      </c>
      <c r="C104300" t="s">
        <v>158099</v>
      </c>
      <c r="D104300">
        <v>1</v>
      </c>
      <c r="G104300">
        <v>1088.1099999999999</v>
      </c>
      <c r="I104300">
        <v>1412.4</v>
      </c>
      <c r="J104300">
        <v>1268.07</v>
      </c>
    </row>
    <row r="104301" spans="1:10" x14ac:dyDescent="0.2">
      <c r="A104301" t="s">
        <v>2189</v>
      </c>
      <c r="B104301" t="s">
        <v>38633</v>
      </c>
      <c r="C104301" t="s">
        <v>158099</v>
      </c>
      <c r="D104301">
        <v>1</v>
      </c>
      <c r="I104301">
        <v>320.46100000000001</v>
      </c>
    </row>
    <row r="104302" spans="1:10" x14ac:dyDescent="0.2">
      <c r="A104302" t="s">
        <v>2189</v>
      </c>
      <c r="B104302" t="s">
        <v>38634</v>
      </c>
      <c r="C104302" t="s">
        <v>158099</v>
      </c>
      <c r="D104302">
        <v>1</v>
      </c>
      <c r="E104302">
        <v>6063.84</v>
      </c>
      <c r="F104302">
        <v>10096.700000000001</v>
      </c>
      <c r="G104302">
        <v>11425.3</v>
      </c>
      <c r="H104302">
        <v>7967.02</v>
      </c>
      <c r="I104302">
        <v>8845.09</v>
      </c>
      <c r="J104302">
        <v>8246.15</v>
      </c>
    </row>
    <row r="104303" spans="1:10" x14ac:dyDescent="0.2">
      <c r="A104303" t="s">
        <v>2189</v>
      </c>
      <c r="B104303" t="s">
        <v>46595</v>
      </c>
      <c r="C104303" t="s">
        <v>158099</v>
      </c>
      <c r="D104303">
        <v>1</v>
      </c>
      <c r="E104303">
        <v>3456.39</v>
      </c>
      <c r="F104303">
        <v>3898.82</v>
      </c>
      <c r="G104303">
        <v>5482.02</v>
      </c>
      <c r="H104303">
        <v>4387.16</v>
      </c>
      <c r="I104303">
        <v>4785.45</v>
      </c>
      <c r="J104303">
        <v>5770.87</v>
      </c>
    </row>
    <row r="104304" spans="1:10" x14ac:dyDescent="0.2">
      <c r="A104304" t="s">
        <v>2189</v>
      </c>
      <c r="B104304" t="s">
        <v>51531</v>
      </c>
      <c r="C104304" t="s">
        <v>158099</v>
      </c>
      <c r="D104304">
        <v>1</v>
      </c>
      <c r="E104304">
        <v>4000.66</v>
      </c>
      <c r="F104304">
        <v>6876.43</v>
      </c>
      <c r="G104304">
        <v>6184.86</v>
      </c>
      <c r="H104304">
        <v>6378.74</v>
      </c>
      <c r="I104304">
        <v>2853.37</v>
      </c>
    </row>
    <row r="104305" spans="1:10" x14ac:dyDescent="0.2">
      <c r="A104305" t="s">
        <v>2189</v>
      </c>
      <c r="B104305" t="s">
        <v>51610</v>
      </c>
      <c r="C104305" t="s">
        <v>158099</v>
      </c>
      <c r="D104305">
        <v>1</v>
      </c>
      <c r="F104305">
        <v>4298.3500000000004</v>
      </c>
      <c r="H104305">
        <v>4481.29</v>
      </c>
      <c r="I104305">
        <v>5599.12</v>
      </c>
    </row>
    <row r="104306" spans="1:10" x14ac:dyDescent="0.2">
      <c r="A104306" t="s">
        <v>2189</v>
      </c>
      <c r="B104306" t="s">
        <v>59965</v>
      </c>
      <c r="C104306" t="s">
        <v>158099</v>
      </c>
      <c r="D104306">
        <v>1</v>
      </c>
      <c r="E104306">
        <v>1002.14</v>
      </c>
      <c r="F104306">
        <v>926.03200000000004</v>
      </c>
      <c r="G104306">
        <v>1875.77</v>
      </c>
      <c r="H104306">
        <v>1127.46</v>
      </c>
      <c r="I104306">
        <v>1715.7</v>
      </c>
      <c r="J104306">
        <v>1705.61</v>
      </c>
    </row>
    <row r="104307" spans="1:10" x14ac:dyDescent="0.2">
      <c r="A104307" t="s">
        <v>2189</v>
      </c>
      <c r="B104307" t="s">
        <v>60539</v>
      </c>
      <c r="C104307" t="s">
        <v>158099</v>
      </c>
      <c r="D104307">
        <v>1</v>
      </c>
      <c r="E104307">
        <v>4846.2</v>
      </c>
      <c r="F104307">
        <v>3617.8</v>
      </c>
      <c r="G104307">
        <v>6262.44</v>
      </c>
      <c r="H104307">
        <v>5094.68</v>
      </c>
      <c r="I104307">
        <v>5704.05</v>
      </c>
      <c r="J104307">
        <v>4820.5600000000004</v>
      </c>
    </row>
    <row r="104308" spans="1:10" x14ac:dyDescent="0.2">
      <c r="A104308" t="s">
        <v>2189</v>
      </c>
      <c r="B104308" t="s">
        <v>61426</v>
      </c>
      <c r="C104308" t="s">
        <v>158099</v>
      </c>
      <c r="D104308">
        <v>1</v>
      </c>
      <c r="E104308">
        <v>2650.4</v>
      </c>
      <c r="F104308">
        <v>1934.39</v>
      </c>
      <c r="G104308">
        <v>4944.01</v>
      </c>
      <c r="H104308">
        <v>4495.29</v>
      </c>
      <c r="I104308">
        <v>6866.44</v>
      </c>
      <c r="J104308">
        <v>6183.66</v>
      </c>
    </row>
    <row r="104309" spans="1:10" x14ac:dyDescent="0.2">
      <c r="A104309" t="s">
        <v>2189</v>
      </c>
      <c r="B104309" t="s">
        <v>61630</v>
      </c>
      <c r="C104309" t="s">
        <v>158099</v>
      </c>
      <c r="D104309">
        <v>1</v>
      </c>
      <c r="G104309">
        <v>638.83100000000002</v>
      </c>
      <c r="H104309">
        <v>1114.3599999999999</v>
      </c>
      <c r="I104309">
        <v>3772.63</v>
      </c>
      <c r="J104309">
        <v>2575.17</v>
      </c>
    </row>
    <row r="104310" spans="1:10" x14ac:dyDescent="0.2">
      <c r="A104310" t="s">
        <v>2189</v>
      </c>
      <c r="B104310" t="s">
        <v>64346</v>
      </c>
      <c r="C104310" t="s">
        <v>158099</v>
      </c>
      <c r="D104310">
        <v>1</v>
      </c>
      <c r="E104310">
        <v>371.33199999999999</v>
      </c>
      <c r="F104310">
        <v>73.687600000000003</v>
      </c>
      <c r="G104310">
        <v>124.123</v>
      </c>
      <c r="H104310">
        <v>161.042</v>
      </c>
      <c r="I104310">
        <v>486.62299999999999</v>
      </c>
      <c r="J104310">
        <v>516.952</v>
      </c>
    </row>
    <row r="104311" spans="1:10" x14ac:dyDescent="0.2">
      <c r="A104311" t="s">
        <v>2189</v>
      </c>
      <c r="B104311" t="s">
        <v>67273</v>
      </c>
      <c r="C104311" t="s">
        <v>158099</v>
      </c>
      <c r="D104311">
        <v>1</v>
      </c>
      <c r="E104311">
        <v>4894.29</v>
      </c>
      <c r="F104311">
        <v>3522.25</v>
      </c>
      <c r="G104311">
        <v>3296.79</v>
      </c>
      <c r="H104311">
        <v>5890.37</v>
      </c>
      <c r="I104311">
        <v>3933.94</v>
      </c>
      <c r="J104311">
        <v>4643.95</v>
      </c>
    </row>
    <row r="104312" spans="1:10" x14ac:dyDescent="0.2">
      <c r="A104312" t="s">
        <v>2189</v>
      </c>
      <c r="B104312" t="s">
        <v>86452</v>
      </c>
      <c r="C104312" t="s">
        <v>158099</v>
      </c>
      <c r="D104312">
        <v>1</v>
      </c>
      <c r="E104312">
        <v>2914.51</v>
      </c>
      <c r="F104312">
        <v>4078.5</v>
      </c>
      <c r="G104312">
        <v>4539.63</v>
      </c>
      <c r="H104312">
        <v>3351.88</v>
      </c>
      <c r="I104312">
        <v>3908.77</v>
      </c>
      <c r="J104312">
        <v>5366.31</v>
      </c>
    </row>
    <row r="104313" spans="1:10" x14ac:dyDescent="0.2">
      <c r="A104313" t="s">
        <v>2189</v>
      </c>
      <c r="B104313" t="s">
        <v>86453</v>
      </c>
      <c r="C104313" t="s">
        <v>158099</v>
      </c>
      <c r="D104313">
        <v>1</v>
      </c>
      <c r="E104313">
        <v>2186.54</v>
      </c>
      <c r="F104313">
        <v>1224.1300000000001</v>
      </c>
      <c r="G104313">
        <v>1178.52</v>
      </c>
      <c r="H104313">
        <v>1974</v>
      </c>
      <c r="I104313">
        <v>2502.56</v>
      </c>
      <c r="J104313">
        <v>935.928</v>
      </c>
    </row>
    <row r="104314" spans="1:10" x14ac:dyDescent="0.2">
      <c r="A104314" t="s">
        <v>2189</v>
      </c>
      <c r="B104314" t="s">
        <v>88746</v>
      </c>
      <c r="C104314" t="s">
        <v>158099</v>
      </c>
      <c r="D104314">
        <v>1</v>
      </c>
      <c r="E104314">
        <v>11665.8</v>
      </c>
      <c r="F104314">
        <v>11146.5</v>
      </c>
      <c r="G104314">
        <v>12858.6</v>
      </c>
      <c r="H104314">
        <v>14231.3</v>
      </c>
      <c r="I104314">
        <v>14407.8</v>
      </c>
      <c r="J104314">
        <v>14953.8</v>
      </c>
    </row>
    <row r="104315" spans="1:10" x14ac:dyDescent="0.2">
      <c r="A104315" t="s">
        <v>2189</v>
      </c>
      <c r="B104315" t="s">
        <v>93159</v>
      </c>
      <c r="C104315" t="s">
        <v>158099</v>
      </c>
      <c r="D104315">
        <v>1</v>
      </c>
      <c r="E104315">
        <v>16037.3</v>
      </c>
      <c r="F104315">
        <v>9812.83</v>
      </c>
      <c r="G104315">
        <v>10536.1</v>
      </c>
      <c r="H104315">
        <v>13446.8</v>
      </c>
      <c r="I104315">
        <v>9410.74</v>
      </c>
      <c r="J104315">
        <v>10163.6</v>
      </c>
    </row>
    <row r="104316" spans="1:10" x14ac:dyDescent="0.2">
      <c r="A104316" t="s">
        <v>2189</v>
      </c>
      <c r="B104316" t="s">
        <v>104440</v>
      </c>
      <c r="C104316" t="s">
        <v>158099</v>
      </c>
      <c r="D104316">
        <v>1</v>
      </c>
      <c r="E104316">
        <v>381.92500000000001</v>
      </c>
      <c r="H104316">
        <v>291.12400000000002</v>
      </c>
      <c r="I104316">
        <v>362.74200000000002</v>
      </c>
      <c r="J104316">
        <v>983.726</v>
      </c>
    </row>
    <row r="104317" spans="1:10" x14ac:dyDescent="0.2">
      <c r="A104317" t="s">
        <v>2189</v>
      </c>
      <c r="B104317" t="s">
        <v>104441</v>
      </c>
      <c r="C104317" t="s">
        <v>158099</v>
      </c>
      <c r="D104317">
        <v>1</v>
      </c>
      <c r="E104317">
        <v>8351.6299999999992</v>
      </c>
      <c r="F104317">
        <v>8198.51</v>
      </c>
      <c r="G104317">
        <v>6934.97</v>
      </c>
      <c r="H104317">
        <v>4762</v>
      </c>
      <c r="I104317">
        <v>3228.69</v>
      </c>
      <c r="J104317">
        <v>6786.8</v>
      </c>
    </row>
    <row r="104318" spans="1:10" x14ac:dyDescent="0.2">
      <c r="A104318" t="s">
        <v>2189</v>
      </c>
      <c r="B104318" t="s">
        <v>107571</v>
      </c>
      <c r="C104318" t="s">
        <v>158099</v>
      </c>
      <c r="D104318">
        <v>1</v>
      </c>
      <c r="E104318">
        <v>8016.04</v>
      </c>
      <c r="F104318">
        <v>8305.7000000000007</v>
      </c>
      <c r="G104318">
        <v>7827.94</v>
      </c>
      <c r="H104318">
        <v>7041.17</v>
      </c>
      <c r="I104318">
        <v>3100.31</v>
      </c>
      <c r="J104318">
        <v>4542.01</v>
      </c>
    </row>
    <row r="104319" spans="1:10" x14ac:dyDescent="0.2">
      <c r="A104319" t="s">
        <v>2189</v>
      </c>
      <c r="B104319" t="s">
        <v>111463</v>
      </c>
      <c r="C104319" t="s">
        <v>158099</v>
      </c>
      <c r="D104319">
        <v>1</v>
      </c>
      <c r="E104319">
        <v>4920.8999999999996</v>
      </c>
      <c r="F104319">
        <v>5183.34</v>
      </c>
      <c r="G104319">
        <v>8445.9500000000007</v>
      </c>
      <c r="H104319">
        <v>8015.4</v>
      </c>
      <c r="I104319">
        <v>5524.78</v>
      </c>
      <c r="J104319">
        <v>5840.62</v>
      </c>
    </row>
    <row r="104320" spans="1:10" x14ac:dyDescent="0.2">
      <c r="A104320" t="s">
        <v>2189</v>
      </c>
      <c r="B104320" t="s">
        <v>118869</v>
      </c>
      <c r="C104320" t="s">
        <v>158099</v>
      </c>
      <c r="D104320">
        <v>1</v>
      </c>
      <c r="F104320">
        <v>1208.21</v>
      </c>
      <c r="G104320">
        <v>683.81399999999996</v>
      </c>
      <c r="H104320">
        <v>1626.33</v>
      </c>
      <c r="I104320">
        <v>1176.3699999999999</v>
      </c>
      <c r="J104320">
        <v>941.68299999999999</v>
      </c>
    </row>
    <row r="104321" spans="1:10" x14ac:dyDescent="0.2">
      <c r="A104321" t="s">
        <v>2189</v>
      </c>
      <c r="B104321" t="s">
        <v>125100</v>
      </c>
      <c r="C104321" t="s">
        <v>158099</v>
      </c>
      <c r="D104321">
        <v>1</v>
      </c>
      <c r="E104321">
        <v>7868.74</v>
      </c>
      <c r="F104321">
        <v>6192.51</v>
      </c>
      <c r="G104321">
        <v>7384.15</v>
      </c>
      <c r="H104321">
        <v>6912.26</v>
      </c>
      <c r="I104321">
        <v>7827.73</v>
      </c>
      <c r="J104321">
        <v>6990.3</v>
      </c>
    </row>
    <row r="104322" spans="1:10" x14ac:dyDescent="0.2">
      <c r="A104322" t="s">
        <v>2189</v>
      </c>
      <c r="B104322" t="s">
        <v>127569</v>
      </c>
      <c r="C104322" t="s">
        <v>158099</v>
      </c>
      <c r="D104322">
        <v>1</v>
      </c>
      <c r="E104322">
        <v>3809.96</v>
      </c>
      <c r="F104322">
        <v>6043.97</v>
      </c>
      <c r="G104322">
        <v>5308.16</v>
      </c>
      <c r="H104322">
        <v>5338.11</v>
      </c>
      <c r="I104322">
        <v>3479.66</v>
      </c>
      <c r="J104322">
        <v>2501.37</v>
      </c>
    </row>
    <row r="104323" spans="1:10" x14ac:dyDescent="0.2">
      <c r="A104323" t="s">
        <v>2189</v>
      </c>
      <c r="B104323" t="s">
        <v>133303</v>
      </c>
      <c r="C104323" t="s">
        <v>158099</v>
      </c>
      <c r="D104323">
        <v>1</v>
      </c>
      <c r="E104323">
        <v>11728.2</v>
      </c>
      <c r="F104323">
        <v>15146.4</v>
      </c>
      <c r="G104323">
        <v>9518.26</v>
      </c>
      <c r="H104323">
        <v>9419.0400000000009</v>
      </c>
      <c r="I104323">
        <v>10455.9</v>
      </c>
      <c r="J104323">
        <v>12058.2</v>
      </c>
    </row>
    <row r="104324" spans="1:10" x14ac:dyDescent="0.2">
      <c r="A104324" t="s">
        <v>2189</v>
      </c>
      <c r="B104324" t="s">
        <v>140528</v>
      </c>
      <c r="C104324" t="s">
        <v>158099</v>
      </c>
      <c r="D104324">
        <v>1</v>
      </c>
      <c r="E104324">
        <v>726.41600000000005</v>
      </c>
      <c r="H104324">
        <v>1954.33</v>
      </c>
      <c r="I104324">
        <v>282.59699999999998</v>
      </c>
      <c r="J104324">
        <v>843.30700000000002</v>
      </c>
    </row>
    <row r="104325" spans="1:10" x14ac:dyDescent="0.2">
      <c r="A104325" t="s">
        <v>2189</v>
      </c>
      <c r="B104325" t="s">
        <v>143644</v>
      </c>
      <c r="C104325" t="s">
        <v>158099</v>
      </c>
      <c r="D104325">
        <v>1</v>
      </c>
      <c r="E104325">
        <v>29605.7</v>
      </c>
      <c r="F104325">
        <v>31520.6</v>
      </c>
      <c r="G104325">
        <v>27056.7</v>
      </c>
      <c r="H104325">
        <v>33394.199999999997</v>
      </c>
      <c r="I104325">
        <v>23841.1</v>
      </c>
      <c r="J104325">
        <v>23112.799999999999</v>
      </c>
    </row>
    <row r="104326" spans="1:10" x14ac:dyDescent="0.2">
      <c r="A104326" t="s">
        <v>2189</v>
      </c>
      <c r="B104326" t="s">
        <v>146009</v>
      </c>
      <c r="C104326" t="s">
        <v>158099</v>
      </c>
      <c r="D104326">
        <v>1</v>
      </c>
      <c r="E104326">
        <v>15668.6</v>
      </c>
      <c r="F104326">
        <v>18356.7</v>
      </c>
      <c r="G104326">
        <v>20247.8</v>
      </c>
      <c r="H104326">
        <v>20155.400000000001</v>
      </c>
      <c r="I104326">
        <v>19350.099999999999</v>
      </c>
      <c r="J104326">
        <v>15987.8</v>
      </c>
    </row>
    <row r="104327" spans="1:10" x14ac:dyDescent="0.2">
      <c r="A104327" t="s">
        <v>2189</v>
      </c>
      <c r="B104327" t="s">
        <v>146021</v>
      </c>
      <c r="C104327" t="s">
        <v>158099</v>
      </c>
      <c r="D104327">
        <v>1</v>
      </c>
      <c r="E104327">
        <v>4757.2299999999996</v>
      </c>
      <c r="F104327">
        <v>4343.0200000000004</v>
      </c>
      <c r="G104327">
        <v>3280.21</v>
      </c>
      <c r="H104327">
        <v>6464.65</v>
      </c>
      <c r="I104327">
        <v>1642.1</v>
      </c>
      <c r="J104327">
        <v>5388.7</v>
      </c>
    </row>
    <row r="104328" spans="1:10" x14ac:dyDescent="0.2">
      <c r="A104328" t="s">
        <v>2189</v>
      </c>
      <c r="B104328" t="s">
        <v>149377</v>
      </c>
      <c r="C104328" t="s">
        <v>158099</v>
      </c>
      <c r="D104328">
        <v>1</v>
      </c>
      <c r="E104328">
        <v>5148.92</v>
      </c>
      <c r="F104328">
        <v>9712.33</v>
      </c>
      <c r="G104328">
        <v>8632.7900000000009</v>
      </c>
      <c r="H104328">
        <v>8698.39</v>
      </c>
      <c r="I104328">
        <v>10212.200000000001</v>
      </c>
      <c r="J104328">
        <v>10043.5</v>
      </c>
    </row>
    <row r="104329" spans="1:10" x14ac:dyDescent="0.2">
      <c r="A104329" t="s">
        <v>2189</v>
      </c>
      <c r="B104329" t="s">
        <v>157352</v>
      </c>
      <c r="C104329" t="s">
        <v>158099</v>
      </c>
      <c r="D104329">
        <v>1</v>
      </c>
      <c r="E104329">
        <v>4141.43</v>
      </c>
      <c r="F104329">
        <v>4318.24</v>
      </c>
      <c r="G104329">
        <v>5819.81</v>
      </c>
      <c r="H104329">
        <v>5054.66</v>
      </c>
      <c r="I104329">
        <v>6229.96</v>
      </c>
      <c r="J104329">
        <v>6614.59</v>
      </c>
    </row>
    <row r="104330" spans="1:10" x14ac:dyDescent="0.2">
      <c r="A104330" t="s">
        <v>201</v>
      </c>
      <c r="B104330" t="s">
        <v>11554</v>
      </c>
      <c r="C104330" t="s">
        <v>158099</v>
      </c>
      <c r="D104330">
        <v>1</v>
      </c>
      <c r="E104330">
        <v>10471</v>
      </c>
      <c r="F104330">
        <v>12104.4</v>
      </c>
      <c r="G104330">
        <v>10438</v>
      </c>
      <c r="H104330">
        <v>12307.3</v>
      </c>
      <c r="I104330">
        <v>7136.2</v>
      </c>
      <c r="J104330">
        <v>8336.81</v>
      </c>
    </row>
    <row r="104331" spans="1:10" x14ac:dyDescent="0.2">
      <c r="A104331" t="s">
        <v>201</v>
      </c>
      <c r="B104331" t="s">
        <v>13835</v>
      </c>
      <c r="C104331" t="s">
        <v>158099</v>
      </c>
      <c r="D104331">
        <v>1</v>
      </c>
      <c r="E104331">
        <v>8803.2099999999991</v>
      </c>
      <c r="F104331">
        <v>7597.12</v>
      </c>
      <c r="G104331">
        <v>11169.5</v>
      </c>
      <c r="H104331">
        <v>14041.7</v>
      </c>
      <c r="I104331">
        <v>8728.7900000000009</v>
      </c>
      <c r="J104331">
        <v>7110</v>
      </c>
    </row>
    <row r="104332" spans="1:10" x14ac:dyDescent="0.2">
      <c r="A104332" t="s">
        <v>201</v>
      </c>
      <c r="B104332" t="s">
        <v>15037</v>
      </c>
      <c r="C104332" t="s">
        <v>158099</v>
      </c>
      <c r="D104332">
        <v>1</v>
      </c>
      <c r="E104332">
        <v>7882.26</v>
      </c>
      <c r="F104332">
        <v>3956.15</v>
      </c>
      <c r="G104332">
        <v>11024.3</v>
      </c>
      <c r="H104332">
        <v>6500.95</v>
      </c>
      <c r="I104332">
        <v>5117.8100000000004</v>
      </c>
      <c r="J104332">
        <v>8620.66</v>
      </c>
    </row>
    <row r="104333" spans="1:10" x14ac:dyDescent="0.2">
      <c r="A104333" t="s">
        <v>201</v>
      </c>
      <c r="B104333" t="s">
        <v>23608</v>
      </c>
      <c r="C104333" t="s">
        <v>158099</v>
      </c>
      <c r="D104333">
        <v>1</v>
      </c>
      <c r="E104333">
        <v>3353.29</v>
      </c>
      <c r="F104333">
        <v>2331.21</v>
      </c>
      <c r="G104333">
        <v>5488.22</v>
      </c>
      <c r="H104333">
        <v>4813.5600000000004</v>
      </c>
      <c r="I104333">
        <v>3015.72</v>
      </c>
      <c r="J104333">
        <v>4472.75</v>
      </c>
    </row>
    <row r="104334" spans="1:10" x14ac:dyDescent="0.2">
      <c r="A104334" t="s">
        <v>201</v>
      </c>
      <c r="B104334" t="s">
        <v>31459</v>
      </c>
      <c r="C104334" t="s">
        <v>158099</v>
      </c>
      <c r="D104334">
        <v>1</v>
      </c>
      <c r="E104334">
        <v>7614.29</v>
      </c>
      <c r="F104334">
        <v>4803.17</v>
      </c>
      <c r="G104334">
        <v>6320.07</v>
      </c>
      <c r="H104334">
        <v>9027.01</v>
      </c>
      <c r="I104334">
        <v>4828.76</v>
      </c>
      <c r="J104334">
        <v>7088.36</v>
      </c>
    </row>
    <row r="104335" spans="1:10" x14ac:dyDescent="0.2">
      <c r="A104335" t="s">
        <v>201</v>
      </c>
      <c r="B104335" t="s">
        <v>37479</v>
      </c>
      <c r="C104335" t="s">
        <v>158099</v>
      </c>
      <c r="D104335">
        <v>1</v>
      </c>
      <c r="E104335">
        <v>7572.56</v>
      </c>
      <c r="F104335">
        <v>6670.46</v>
      </c>
      <c r="G104335">
        <v>7510.02</v>
      </c>
      <c r="H104335">
        <v>7321.71</v>
      </c>
      <c r="I104335">
        <v>5109.24</v>
      </c>
      <c r="J104335">
        <v>3942.12</v>
      </c>
    </row>
    <row r="104336" spans="1:10" x14ac:dyDescent="0.2">
      <c r="A104336" t="s">
        <v>201</v>
      </c>
      <c r="B104336" t="s">
        <v>48453</v>
      </c>
      <c r="C104336" t="s">
        <v>158099</v>
      </c>
      <c r="D104336">
        <v>1</v>
      </c>
      <c r="E104336">
        <v>3147.87</v>
      </c>
      <c r="F104336">
        <v>7581.4</v>
      </c>
      <c r="G104336">
        <v>10084.799999999999</v>
      </c>
      <c r="H104336">
        <v>11076.6</v>
      </c>
      <c r="I104336">
        <v>9264.0400000000009</v>
      </c>
      <c r="J104336">
        <v>8767.57</v>
      </c>
    </row>
    <row r="104337" spans="1:10" x14ac:dyDescent="0.2">
      <c r="A104337" t="s">
        <v>201</v>
      </c>
      <c r="B104337" t="s">
        <v>51679</v>
      </c>
      <c r="C104337" t="s">
        <v>158099</v>
      </c>
      <c r="D104337">
        <v>1</v>
      </c>
      <c r="G104337">
        <v>1175.21</v>
      </c>
      <c r="H104337">
        <v>3959.81</v>
      </c>
      <c r="I104337">
        <v>3122.93</v>
      </c>
      <c r="J104337">
        <v>2432.67</v>
      </c>
    </row>
    <row r="104338" spans="1:10" x14ac:dyDescent="0.2">
      <c r="A104338" t="s">
        <v>201</v>
      </c>
      <c r="B104338" t="s">
        <v>51680</v>
      </c>
      <c r="C104338" t="s">
        <v>158099</v>
      </c>
      <c r="D104338">
        <v>1</v>
      </c>
      <c r="E104338">
        <v>3266.83</v>
      </c>
      <c r="F104338">
        <v>3650.68</v>
      </c>
      <c r="G104338">
        <v>2379.67</v>
      </c>
      <c r="H104338">
        <v>2958.17</v>
      </c>
      <c r="I104338">
        <v>2911.95</v>
      </c>
      <c r="J104338">
        <v>3832.56</v>
      </c>
    </row>
    <row r="104339" spans="1:10" x14ac:dyDescent="0.2">
      <c r="A104339" t="s">
        <v>201</v>
      </c>
      <c r="B104339" t="s">
        <v>52974</v>
      </c>
      <c r="C104339" t="s">
        <v>158099</v>
      </c>
      <c r="D104339">
        <v>1</v>
      </c>
      <c r="E104339">
        <v>7588</v>
      </c>
      <c r="F104339">
        <v>7800.47</v>
      </c>
      <c r="G104339">
        <v>6786.34</v>
      </c>
      <c r="H104339">
        <v>11368.8</v>
      </c>
      <c r="I104339">
        <v>5509.6</v>
      </c>
      <c r="J104339">
        <v>8091.63</v>
      </c>
    </row>
    <row r="104340" spans="1:10" x14ac:dyDescent="0.2">
      <c r="A104340" t="s">
        <v>201</v>
      </c>
      <c r="B104340" t="s">
        <v>57177</v>
      </c>
      <c r="C104340" t="s">
        <v>158099</v>
      </c>
      <c r="D104340">
        <v>1</v>
      </c>
      <c r="E104340">
        <v>5734.34</v>
      </c>
      <c r="F104340">
        <v>2372.79</v>
      </c>
      <c r="G104340">
        <v>5985.35</v>
      </c>
      <c r="H104340">
        <v>5217.43</v>
      </c>
      <c r="I104340">
        <v>8882.2999999999993</v>
      </c>
      <c r="J104340">
        <v>8561.94</v>
      </c>
    </row>
    <row r="104341" spans="1:10" x14ac:dyDescent="0.2">
      <c r="A104341" t="s">
        <v>201</v>
      </c>
      <c r="B104341" t="s">
        <v>72721</v>
      </c>
      <c r="C104341" t="s">
        <v>158099</v>
      </c>
      <c r="D104341">
        <v>1</v>
      </c>
      <c r="E104341">
        <v>450.548</v>
      </c>
      <c r="F104341">
        <v>735.13499999999999</v>
      </c>
      <c r="G104341">
        <v>1008.28</v>
      </c>
      <c r="H104341">
        <v>915.18100000000004</v>
      </c>
      <c r="I104341">
        <v>1562.81</v>
      </c>
      <c r="J104341">
        <v>1934.42</v>
      </c>
    </row>
    <row r="104342" spans="1:10" x14ac:dyDescent="0.2">
      <c r="A104342" t="s">
        <v>201</v>
      </c>
      <c r="B104342" t="s">
        <v>72722</v>
      </c>
      <c r="C104342" t="s">
        <v>158099</v>
      </c>
      <c r="D104342">
        <v>1</v>
      </c>
      <c r="E104342">
        <v>5759.77</v>
      </c>
      <c r="H104342">
        <v>3542.74</v>
      </c>
      <c r="I104342">
        <v>1155.07</v>
      </c>
    </row>
    <row r="104343" spans="1:10" x14ac:dyDescent="0.2">
      <c r="A104343" t="s">
        <v>201</v>
      </c>
      <c r="B104343" t="s">
        <v>75955</v>
      </c>
      <c r="C104343" t="s">
        <v>158099</v>
      </c>
      <c r="D104343">
        <v>1</v>
      </c>
      <c r="E104343">
        <v>10523.7</v>
      </c>
      <c r="F104343">
        <v>9841.75</v>
      </c>
      <c r="G104343">
        <v>11767.7</v>
      </c>
      <c r="H104343">
        <v>11999.6</v>
      </c>
      <c r="I104343">
        <v>9995.4599999999991</v>
      </c>
      <c r="J104343">
        <v>10750</v>
      </c>
    </row>
    <row r="104344" spans="1:10" x14ac:dyDescent="0.2">
      <c r="A104344" t="s">
        <v>201</v>
      </c>
      <c r="B104344" t="s">
        <v>84852</v>
      </c>
      <c r="C104344" t="s">
        <v>158099</v>
      </c>
      <c r="D104344">
        <v>1</v>
      </c>
      <c r="E104344">
        <v>13342.1</v>
      </c>
      <c r="F104344">
        <v>12121.6</v>
      </c>
      <c r="G104344">
        <v>8440.7800000000007</v>
      </c>
      <c r="H104344">
        <v>12376.5</v>
      </c>
      <c r="I104344">
        <v>10532.5</v>
      </c>
      <c r="J104344">
        <v>12258.3</v>
      </c>
    </row>
    <row r="104345" spans="1:10" x14ac:dyDescent="0.2">
      <c r="A104345" t="s">
        <v>201</v>
      </c>
      <c r="B104345" t="s">
        <v>85273</v>
      </c>
      <c r="C104345" t="s">
        <v>158099</v>
      </c>
      <c r="D104345">
        <v>1</v>
      </c>
      <c r="E104345">
        <v>2522.79</v>
      </c>
      <c r="F104345">
        <v>1705.65</v>
      </c>
      <c r="G104345">
        <v>1460.06</v>
      </c>
      <c r="H104345">
        <v>3014.75</v>
      </c>
      <c r="I104345">
        <v>4361.72</v>
      </c>
      <c r="J104345">
        <v>4491.3999999999996</v>
      </c>
    </row>
    <row r="104346" spans="1:10" x14ac:dyDescent="0.2">
      <c r="A104346" t="s">
        <v>201</v>
      </c>
      <c r="B104346" t="s">
        <v>86995</v>
      </c>
      <c r="C104346" t="s">
        <v>158099</v>
      </c>
      <c r="D104346">
        <v>1</v>
      </c>
      <c r="E104346">
        <v>5535.41</v>
      </c>
      <c r="F104346">
        <v>6457.15</v>
      </c>
      <c r="G104346">
        <v>6164.66</v>
      </c>
      <c r="H104346">
        <v>9629.77</v>
      </c>
      <c r="I104346">
        <v>5812.94</v>
      </c>
      <c r="J104346">
        <v>4667.6499999999996</v>
      </c>
    </row>
    <row r="104347" spans="1:10" x14ac:dyDescent="0.2">
      <c r="A104347" t="s">
        <v>201</v>
      </c>
      <c r="B104347" t="s">
        <v>111679</v>
      </c>
      <c r="C104347" t="s">
        <v>158099</v>
      </c>
      <c r="D104347">
        <v>1</v>
      </c>
      <c r="E104347">
        <v>10865.8</v>
      </c>
      <c r="F104347">
        <v>8911.85</v>
      </c>
      <c r="G104347">
        <v>8472.16</v>
      </c>
      <c r="H104347">
        <v>4658.2700000000004</v>
      </c>
      <c r="I104347">
        <v>6594.99</v>
      </c>
      <c r="J104347">
        <v>5186.8900000000003</v>
      </c>
    </row>
    <row r="104348" spans="1:10" x14ac:dyDescent="0.2">
      <c r="A104348" t="s">
        <v>201</v>
      </c>
      <c r="B104348" t="s">
        <v>115309</v>
      </c>
      <c r="C104348" t="s">
        <v>158099</v>
      </c>
      <c r="D104348">
        <v>1</v>
      </c>
      <c r="E104348">
        <v>8712.98</v>
      </c>
      <c r="F104348">
        <v>4696.71</v>
      </c>
      <c r="G104348">
        <v>8786.11</v>
      </c>
      <c r="H104348">
        <v>10242.799999999999</v>
      </c>
      <c r="I104348">
        <v>9353.57</v>
      </c>
      <c r="J104348">
        <v>6170.55</v>
      </c>
    </row>
    <row r="104349" spans="1:10" x14ac:dyDescent="0.2">
      <c r="A104349" t="s">
        <v>201</v>
      </c>
      <c r="B104349" t="s">
        <v>120995</v>
      </c>
      <c r="C104349" t="s">
        <v>158099</v>
      </c>
      <c r="D104349">
        <v>1</v>
      </c>
      <c r="E104349">
        <v>5843.83</v>
      </c>
      <c r="F104349">
        <v>9044.31</v>
      </c>
      <c r="G104349">
        <v>7998.07</v>
      </c>
      <c r="H104349">
        <v>5319.48</v>
      </c>
      <c r="I104349">
        <v>5729.89</v>
      </c>
      <c r="J104349">
        <v>5563.31</v>
      </c>
    </row>
    <row r="104350" spans="1:10" x14ac:dyDescent="0.2">
      <c r="A104350" t="s">
        <v>201</v>
      </c>
      <c r="B104350" t="s">
        <v>120996</v>
      </c>
      <c r="C104350" t="s">
        <v>158099</v>
      </c>
      <c r="D104350">
        <v>1</v>
      </c>
      <c r="E104350">
        <v>1888.59</v>
      </c>
      <c r="F104350">
        <v>1639.43</v>
      </c>
      <c r="G104350">
        <v>2722.61</v>
      </c>
      <c r="H104350">
        <v>1872.93</v>
      </c>
      <c r="I104350">
        <v>1753.49</v>
      </c>
      <c r="J104350">
        <v>818.28399999999999</v>
      </c>
    </row>
    <row r="104351" spans="1:10" x14ac:dyDescent="0.2">
      <c r="A104351" t="s">
        <v>201</v>
      </c>
      <c r="B104351" t="s">
        <v>149167</v>
      </c>
      <c r="C104351" t="s">
        <v>158099</v>
      </c>
      <c r="D104351">
        <v>1</v>
      </c>
      <c r="E104351">
        <v>4045.42</v>
      </c>
      <c r="F104351">
        <v>2497.11</v>
      </c>
      <c r="G104351">
        <v>2683.94</v>
      </c>
      <c r="H104351">
        <v>3699.1</v>
      </c>
      <c r="I104351">
        <v>4654.0600000000004</v>
      </c>
      <c r="J104351">
        <v>4600.78</v>
      </c>
    </row>
    <row r="104352" spans="1:10" x14ac:dyDescent="0.2">
      <c r="A104352" t="s">
        <v>5571</v>
      </c>
      <c r="B104352" t="s">
        <v>26324</v>
      </c>
      <c r="C104352" t="s">
        <v>158099</v>
      </c>
      <c r="D104352">
        <v>1</v>
      </c>
      <c r="F104352">
        <v>2904.45</v>
      </c>
      <c r="G104352">
        <v>2841.36</v>
      </c>
      <c r="H104352">
        <v>3632.52</v>
      </c>
      <c r="I104352">
        <v>1237.6099999999999</v>
      </c>
    </row>
    <row r="104353" spans="1:10" x14ac:dyDescent="0.2">
      <c r="A104353" t="s">
        <v>5571</v>
      </c>
      <c r="B104353" t="s">
        <v>80959</v>
      </c>
      <c r="C104353" t="s">
        <v>158099</v>
      </c>
      <c r="D104353">
        <v>1</v>
      </c>
      <c r="F104353">
        <v>1119.81</v>
      </c>
      <c r="G104353">
        <v>1647.88</v>
      </c>
      <c r="H104353">
        <v>2074.36</v>
      </c>
      <c r="I104353">
        <v>3862.56</v>
      </c>
      <c r="J104353">
        <v>2855.2</v>
      </c>
    </row>
    <row r="104354" spans="1:10" x14ac:dyDescent="0.2">
      <c r="A104354" t="s">
        <v>5571</v>
      </c>
      <c r="B104354" t="s">
        <v>153719</v>
      </c>
      <c r="C104354" t="s">
        <v>158099</v>
      </c>
      <c r="D104354">
        <v>1</v>
      </c>
      <c r="E104354">
        <v>1386.67</v>
      </c>
      <c r="F104354">
        <v>1709.99</v>
      </c>
      <c r="G104354">
        <v>1095.58</v>
      </c>
      <c r="H104354">
        <v>1537.39</v>
      </c>
      <c r="I104354">
        <v>1291.75</v>
      </c>
      <c r="J104354">
        <v>293.971</v>
      </c>
    </row>
    <row r="104355" spans="1:10" x14ac:dyDescent="0.2">
      <c r="A104355" t="s">
        <v>9634</v>
      </c>
      <c r="B104355" t="s">
        <v>72743</v>
      </c>
      <c r="C104355" t="s">
        <v>158099</v>
      </c>
      <c r="D104355">
        <v>1</v>
      </c>
      <c r="E104355">
        <v>3556.81</v>
      </c>
      <c r="F104355">
        <v>5171.71</v>
      </c>
      <c r="G104355">
        <v>4645.12</v>
      </c>
      <c r="H104355">
        <v>2829.74</v>
      </c>
      <c r="I104355">
        <v>3064.09</v>
      </c>
      <c r="J104355">
        <v>2897.7</v>
      </c>
    </row>
    <row r="104356" spans="1:10" x14ac:dyDescent="0.2">
      <c r="A104356" t="s">
        <v>9634</v>
      </c>
      <c r="B104356" t="s">
        <v>103958</v>
      </c>
      <c r="C104356" t="s">
        <v>158099</v>
      </c>
      <c r="D104356">
        <v>1</v>
      </c>
      <c r="E104356">
        <v>2088.69</v>
      </c>
      <c r="F104356">
        <v>2368.9499999999998</v>
      </c>
      <c r="G104356">
        <v>1525.97</v>
      </c>
      <c r="H104356">
        <v>1823.77</v>
      </c>
      <c r="I104356">
        <v>1532.18</v>
      </c>
      <c r="J104356">
        <v>1579.71</v>
      </c>
    </row>
    <row r="104357" spans="1:10" x14ac:dyDescent="0.2">
      <c r="A104357" t="s">
        <v>10948</v>
      </c>
      <c r="B104357" t="s">
        <v>130924</v>
      </c>
      <c r="C104357" t="s">
        <v>158099</v>
      </c>
      <c r="D104357">
        <v>1</v>
      </c>
      <c r="E104357">
        <v>2793.75</v>
      </c>
      <c r="F104357">
        <v>2669.2</v>
      </c>
      <c r="G104357">
        <v>3094.25</v>
      </c>
      <c r="H104357">
        <v>2082.4699999999998</v>
      </c>
      <c r="I104357">
        <v>2022.42</v>
      </c>
      <c r="J104357">
        <v>3437.65</v>
      </c>
    </row>
    <row r="104358" spans="1:10" x14ac:dyDescent="0.2">
      <c r="A104358" t="s">
        <v>4411</v>
      </c>
      <c r="B104358" t="s">
        <v>21450</v>
      </c>
      <c r="C104358" t="s">
        <v>158099</v>
      </c>
      <c r="D104358">
        <v>1</v>
      </c>
      <c r="E104358">
        <v>16234.7</v>
      </c>
      <c r="F104358">
        <v>14823.1</v>
      </c>
      <c r="G104358">
        <v>20886.099999999999</v>
      </c>
      <c r="H104358">
        <v>12764.7</v>
      </c>
      <c r="I104358">
        <v>8364.0400000000009</v>
      </c>
      <c r="J104358">
        <v>7412.16</v>
      </c>
    </row>
    <row r="104359" spans="1:10" x14ac:dyDescent="0.2">
      <c r="A104359" t="s">
        <v>4411</v>
      </c>
      <c r="B104359" t="s">
        <v>37435</v>
      </c>
      <c r="C104359" t="s">
        <v>158099</v>
      </c>
      <c r="D104359">
        <v>1</v>
      </c>
      <c r="E104359">
        <v>8245.81</v>
      </c>
      <c r="F104359">
        <v>12501.5</v>
      </c>
      <c r="G104359">
        <v>10710.5</v>
      </c>
      <c r="H104359">
        <v>10977.7</v>
      </c>
      <c r="I104359">
        <v>2064.86</v>
      </c>
    </row>
    <row r="104360" spans="1:10" x14ac:dyDescent="0.2">
      <c r="A104360" t="s">
        <v>4411</v>
      </c>
      <c r="B104360" t="s">
        <v>44242</v>
      </c>
      <c r="C104360" t="s">
        <v>158099</v>
      </c>
      <c r="D104360">
        <v>1</v>
      </c>
      <c r="E104360">
        <v>14926.2</v>
      </c>
      <c r="F104360">
        <v>11208.2</v>
      </c>
      <c r="G104360">
        <v>12887.7</v>
      </c>
      <c r="H104360">
        <v>23842.7</v>
      </c>
      <c r="I104360">
        <v>19979.5</v>
      </c>
      <c r="J104360">
        <v>21907.3</v>
      </c>
    </row>
    <row r="104361" spans="1:10" x14ac:dyDescent="0.2">
      <c r="A104361" t="s">
        <v>4411</v>
      </c>
      <c r="B104361" t="s">
        <v>103690</v>
      </c>
      <c r="C104361" t="s">
        <v>158099</v>
      </c>
      <c r="D104361">
        <v>1</v>
      </c>
      <c r="E104361">
        <v>8125.17</v>
      </c>
      <c r="F104361">
        <v>5484.35</v>
      </c>
      <c r="G104361">
        <v>8991.51</v>
      </c>
      <c r="H104361">
        <v>8701.2800000000007</v>
      </c>
      <c r="I104361">
        <v>15929.8</v>
      </c>
      <c r="J104361">
        <v>17060.3</v>
      </c>
    </row>
    <row r="104362" spans="1:10" x14ac:dyDescent="0.2">
      <c r="A104362" t="s">
        <v>4411</v>
      </c>
      <c r="B104362" t="s">
        <v>106678</v>
      </c>
      <c r="C104362" t="s">
        <v>158099</v>
      </c>
      <c r="D104362">
        <v>1</v>
      </c>
      <c r="G104362">
        <v>5615.55</v>
      </c>
      <c r="H104362">
        <v>4305.1000000000004</v>
      </c>
      <c r="I104362">
        <v>3303.43</v>
      </c>
      <c r="J104362">
        <v>3455.3</v>
      </c>
    </row>
    <row r="104363" spans="1:10" x14ac:dyDescent="0.2">
      <c r="A104363" t="s">
        <v>4411</v>
      </c>
      <c r="B104363" t="s">
        <v>114827</v>
      </c>
      <c r="C104363" t="s">
        <v>158099</v>
      </c>
      <c r="D104363">
        <v>1</v>
      </c>
      <c r="E104363">
        <v>315.37799999999999</v>
      </c>
      <c r="G104363">
        <v>2423.34</v>
      </c>
      <c r="H104363">
        <v>2121.9499999999998</v>
      </c>
      <c r="I104363">
        <v>2772.22</v>
      </c>
      <c r="J104363">
        <v>2511.65</v>
      </c>
    </row>
    <row r="104364" spans="1:10" x14ac:dyDescent="0.2">
      <c r="A104364" t="s">
        <v>4411</v>
      </c>
      <c r="B104364" t="s">
        <v>115082</v>
      </c>
      <c r="C104364" t="s">
        <v>158099</v>
      </c>
      <c r="D104364">
        <v>1</v>
      </c>
      <c r="E104364">
        <v>4568.82</v>
      </c>
      <c r="G104364">
        <v>4258.1499999999996</v>
      </c>
      <c r="H104364">
        <v>2251.89</v>
      </c>
      <c r="I104364">
        <v>5667.75</v>
      </c>
      <c r="J104364">
        <v>5488.22</v>
      </c>
    </row>
    <row r="104365" spans="1:10" x14ac:dyDescent="0.2">
      <c r="A104365" t="s">
        <v>4411</v>
      </c>
      <c r="B104365" t="s">
        <v>120439</v>
      </c>
      <c r="C104365" t="s">
        <v>158099</v>
      </c>
      <c r="D104365">
        <v>1</v>
      </c>
      <c r="F104365">
        <v>29602</v>
      </c>
      <c r="G104365">
        <v>31965.3</v>
      </c>
    </row>
    <row r="104366" spans="1:10" x14ac:dyDescent="0.2">
      <c r="A104366" t="s">
        <v>4411</v>
      </c>
      <c r="B104366" t="s">
        <v>133703</v>
      </c>
      <c r="C104366" t="s">
        <v>158099</v>
      </c>
      <c r="D104366">
        <v>1</v>
      </c>
      <c r="E104366">
        <v>7354.2</v>
      </c>
      <c r="F104366">
        <v>6490.88</v>
      </c>
      <c r="G104366">
        <v>5965.86</v>
      </c>
      <c r="H104366">
        <v>10545.8</v>
      </c>
      <c r="I104366">
        <v>9801.76</v>
      </c>
      <c r="J104366">
        <v>8853.64</v>
      </c>
    </row>
    <row r="104367" spans="1:10" x14ac:dyDescent="0.2">
      <c r="A104367" t="s">
        <v>4411</v>
      </c>
      <c r="B104367" t="s">
        <v>133704</v>
      </c>
      <c r="C104367" t="s">
        <v>158099</v>
      </c>
      <c r="D104367">
        <v>1</v>
      </c>
      <c r="E104367">
        <v>2809.09</v>
      </c>
      <c r="G104367">
        <v>4495.21</v>
      </c>
      <c r="I104367">
        <v>3786.61</v>
      </c>
      <c r="J104367">
        <v>3324.79</v>
      </c>
    </row>
    <row r="104368" spans="1:10" x14ac:dyDescent="0.2">
      <c r="A104368" t="s">
        <v>4411</v>
      </c>
      <c r="B104368" t="s">
        <v>157936</v>
      </c>
      <c r="C104368" t="s">
        <v>158099</v>
      </c>
      <c r="D104368">
        <v>1</v>
      </c>
      <c r="E104368">
        <v>29691.4</v>
      </c>
      <c r="F104368">
        <v>23664.400000000001</v>
      </c>
      <c r="G104368">
        <v>30045.599999999999</v>
      </c>
      <c r="H104368">
        <v>35497.300000000003</v>
      </c>
      <c r="I104368">
        <v>35694</v>
      </c>
      <c r="J104368">
        <v>34984.199999999997</v>
      </c>
    </row>
    <row r="104369" spans="1:10" x14ac:dyDescent="0.2">
      <c r="A104369" t="s">
        <v>5452</v>
      </c>
      <c r="B104369" t="s">
        <v>25758</v>
      </c>
      <c r="C104369" t="s">
        <v>158099</v>
      </c>
      <c r="D104369">
        <v>1</v>
      </c>
      <c r="E104369">
        <v>768.048</v>
      </c>
      <c r="F104369">
        <v>1256.06</v>
      </c>
      <c r="G104369">
        <v>593.88599999999997</v>
      </c>
      <c r="H104369">
        <v>1552.94</v>
      </c>
      <c r="I104369">
        <v>782.74599999999998</v>
      </c>
      <c r="J104369">
        <v>684.34199999999998</v>
      </c>
    </row>
    <row r="104370" spans="1:10" x14ac:dyDescent="0.2">
      <c r="A104370" t="s">
        <v>5452</v>
      </c>
      <c r="B104370" t="s">
        <v>28862</v>
      </c>
      <c r="C104370" t="s">
        <v>158099</v>
      </c>
      <c r="D104370">
        <v>1</v>
      </c>
      <c r="E104370">
        <v>3780.94</v>
      </c>
      <c r="F104370">
        <v>4391.8599999999997</v>
      </c>
      <c r="G104370">
        <v>3998.77</v>
      </c>
      <c r="H104370">
        <v>4860.62</v>
      </c>
      <c r="I104370">
        <v>5663.8</v>
      </c>
      <c r="J104370">
        <v>2461.0500000000002</v>
      </c>
    </row>
    <row r="104371" spans="1:10" x14ac:dyDescent="0.2">
      <c r="A104371" t="s">
        <v>5452</v>
      </c>
      <c r="B104371" t="s">
        <v>74797</v>
      </c>
      <c r="C104371" t="s">
        <v>158099</v>
      </c>
      <c r="D104371">
        <v>1</v>
      </c>
      <c r="E104371">
        <v>1321.33</v>
      </c>
      <c r="F104371">
        <v>1281.78</v>
      </c>
      <c r="G104371">
        <v>993.09400000000005</v>
      </c>
      <c r="H104371">
        <v>454.53199999999998</v>
      </c>
      <c r="I104371">
        <v>413.98700000000002</v>
      </c>
      <c r="J104371">
        <v>1013.18</v>
      </c>
    </row>
    <row r="104372" spans="1:10" x14ac:dyDescent="0.2">
      <c r="A104372" t="s">
        <v>5452</v>
      </c>
      <c r="B104372" t="s">
        <v>74798</v>
      </c>
      <c r="C104372" t="s">
        <v>158099</v>
      </c>
      <c r="D104372">
        <v>1</v>
      </c>
      <c r="E104372">
        <v>13291.1</v>
      </c>
      <c r="F104372">
        <v>12047.8</v>
      </c>
      <c r="G104372">
        <v>10932.4</v>
      </c>
      <c r="H104372">
        <v>14931.1</v>
      </c>
      <c r="I104372">
        <v>9961.9</v>
      </c>
      <c r="J104372">
        <v>4311.8999999999996</v>
      </c>
    </row>
    <row r="104373" spans="1:10" x14ac:dyDescent="0.2">
      <c r="A104373" t="s">
        <v>5452</v>
      </c>
      <c r="B104373" t="s">
        <v>74887</v>
      </c>
      <c r="C104373" t="s">
        <v>158099</v>
      </c>
      <c r="D104373">
        <v>1</v>
      </c>
      <c r="F104373">
        <v>575.49599999999998</v>
      </c>
      <c r="G104373">
        <v>585.57799999999997</v>
      </c>
      <c r="H104373">
        <v>481.24200000000002</v>
      </c>
      <c r="I104373">
        <v>284.13799999999998</v>
      </c>
      <c r="J104373">
        <v>485.84</v>
      </c>
    </row>
    <row r="104374" spans="1:10" x14ac:dyDescent="0.2">
      <c r="A104374" t="s">
        <v>5452</v>
      </c>
      <c r="B104374" t="s">
        <v>100588</v>
      </c>
      <c r="C104374" t="s">
        <v>158099</v>
      </c>
      <c r="D104374">
        <v>1</v>
      </c>
      <c r="E104374">
        <v>3721.45</v>
      </c>
      <c r="F104374">
        <v>3009.79</v>
      </c>
      <c r="G104374">
        <v>5615.88</v>
      </c>
      <c r="H104374">
        <v>6339.78</v>
      </c>
      <c r="I104374">
        <v>1373.98</v>
      </c>
      <c r="J104374">
        <v>2414.04</v>
      </c>
    </row>
    <row r="104375" spans="1:10" x14ac:dyDescent="0.2">
      <c r="A104375" t="s">
        <v>5452</v>
      </c>
      <c r="B104375" t="s">
        <v>109726</v>
      </c>
      <c r="C104375" t="s">
        <v>158099</v>
      </c>
      <c r="D104375">
        <v>1</v>
      </c>
      <c r="E104375">
        <v>10119.4</v>
      </c>
      <c r="F104375">
        <v>5390.88</v>
      </c>
      <c r="G104375">
        <v>10549.5</v>
      </c>
      <c r="H104375">
        <v>11994.8</v>
      </c>
      <c r="I104375">
        <v>7572.11</v>
      </c>
      <c r="J104375">
        <v>10701.4</v>
      </c>
    </row>
    <row r="104376" spans="1:10" x14ac:dyDescent="0.2">
      <c r="A104376" t="s">
        <v>5452</v>
      </c>
      <c r="B104376" t="s">
        <v>127143</v>
      </c>
      <c r="C104376" t="s">
        <v>158099</v>
      </c>
      <c r="D104376">
        <v>1</v>
      </c>
      <c r="E104376">
        <v>7090.91</v>
      </c>
      <c r="F104376">
        <v>4343.79</v>
      </c>
      <c r="G104376">
        <v>6127.47</v>
      </c>
      <c r="H104376">
        <v>3567.91</v>
      </c>
      <c r="I104376">
        <v>2637.37</v>
      </c>
      <c r="J104376">
        <v>3714.31</v>
      </c>
    </row>
    <row r="104377" spans="1:10" x14ac:dyDescent="0.2">
      <c r="A104377" t="s">
        <v>5452</v>
      </c>
      <c r="B104377" t="s">
        <v>129569</v>
      </c>
      <c r="C104377" t="s">
        <v>158099</v>
      </c>
      <c r="D104377">
        <v>1</v>
      </c>
      <c r="E104377">
        <v>4807.51</v>
      </c>
      <c r="F104377">
        <v>4679.2299999999996</v>
      </c>
      <c r="G104377">
        <v>7106.37</v>
      </c>
      <c r="H104377">
        <v>6034.38</v>
      </c>
      <c r="I104377">
        <v>3785.74</v>
      </c>
      <c r="J104377">
        <v>3266.69</v>
      </c>
    </row>
    <row r="104378" spans="1:10" x14ac:dyDescent="0.2">
      <c r="A104378" t="s">
        <v>5452</v>
      </c>
      <c r="B104378" t="s">
        <v>141673</v>
      </c>
      <c r="C104378" t="s">
        <v>158099</v>
      </c>
      <c r="D104378">
        <v>1</v>
      </c>
      <c r="E104378">
        <v>3065.55</v>
      </c>
      <c r="F104378">
        <v>3372.03</v>
      </c>
      <c r="G104378">
        <v>4887</v>
      </c>
      <c r="H104378">
        <v>4488.1400000000003</v>
      </c>
      <c r="I104378">
        <v>1062.72</v>
      </c>
      <c r="J104378">
        <v>1123.01</v>
      </c>
    </row>
    <row r="104379" spans="1:10" x14ac:dyDescent="0.2">
      <c r="A104379" t="s">
        <v>5452</v>
      </c>
      <c r="B104379" t="s">
        <v>141921</v>
      </c>
      <c r="C104379" t="s">
        <v>158099</v>
      </c>
      <c r="D104379">
        <v>1</v>
      </c>
      <c r="E104379">
        <v>6930.03</v>
      </c>
      <c r="F104379">
        <v>5441.84</v>
      </c>
      <c r="G104379">
        <v>6954.94</v>
      </c>
      <c r="H104379">
        <v>7484.06</v>
      </c>
      <c r="I104379">
        <v>5910.64</v>
      </c>
      <c r="J104379">
        <v>5932.63</v>
      </c>
    </row>
    <row r="104380" spans="1:10" x14ac:dyDescent="0.2">
      <c r="A104380" t="s">
        <v>9520</v>
      </c>
      <c r="B104380" t="s">
        <v>70354</v>
      </c>
      <c r="C104380" t="s">
        <v>158099</v>
      </c>
      <c r="D104380">
        <v>1</v>
      </c>
      <c r="E104380">
        <v>230.60499999999999</v>
      </c>
      <c r="F104380">
        <v>251.08799999999999</v>
      </c>
      <c r="G104380">
        <v>0</v>
      </c>
      <c r="H104380">
        <v>111.13200000000001</v>
      </c>
      <c r="I104380">
        <v>46.618499999999997</v>
      </c>
      <c r="J104380">
        <v>393.47899999999998</v>
      </c>
    </row>
    <row r="104381" spans="1:10" x14ac:dyDescent="0.2">
      <c r="A104381" t="s">
        <v>9520</v>
      </c>
      <c r="B104381" t="s">
        <v>107947</v>
      </c>
      <c r="C104381" t="s">
        <v>158099</v>
      </c>
      <c r="D104381">
        <v>1</v>
      </c>
      <c r="H104381">
        <v>1871.77</v>
      </c>
      <c r="I104381">
        <v>298.85700000000003</v>
      </c>
      <c r="J104381">
        <v>1410.29</v>
      </c>
    </row>
    <row r="104382" spans="1:10" x14ac:dyDescent="0.2">
      <c r="A104382" t="s">
        <v>8754</v>
      </c>
      <c r="B104382" t="s">
        <v>54791</v>
      </c>
      <c r="C104382" t="s">
        <v>158099</v>
      </c>
      <c r="D104382">
        <v>1</v>
      </c>
      <c r="F104382">
        <v>1328.67</v>
      </c>
      <c r="G104382">
        <v>2905.94</v>
      </c>
      <c r="H104382">
        <v>3015.09</v>
      </c>
      <c r="I104382">
        <v>1905.76</v>
      </c>
      <c r="J104382">
        <v>2363.8000000000002</v>
      </c>
    </row>
    <row r="104383" spans="1:10" x14ac:dyDescent="0.2">
      <c r="A104383" t="s">
        <v>8754</v>
      </c>
      <c r="B104383" t="s">
        <v>82582</v>
      </c>
      <c r="C104383" t="s">
        <v>158099</v>
      </c>
      <c r="D104383">
        <v>1</v>
      </c>
      <c r="E104383">
        <v>1530.56</v>
      </c>
      <c r="F104383">
        <v>2891.88</v>
      </c>
      <c r="G104383">
        <v>2475.56</v>
      </c>
      <c r="H104383">
        <v>3057.11</v>
      </c>
      <c r="I104383">
        <v>2664.93</v>
      </c>
      <c r="J104383">
        <v>3290.3</v>
      </c>
    </row>
    <row r="104384" spans="1:10" x14ac:dyDescent="0.2">
      <c r="A104384" t="s">
        <v>186</v>
      </c>
      <c r="B104384" t="s">
        <v>11536</v>
      </c>
      <c r="C104384" t="s">
        <v>158099</v>
      </c>
      <c r="D104384">
        <v>1</v>
      </c>
      <c r="E104384">
        <v>5148.46</v>
      </c>
      <c r="F104384">
        <v>6611.14</v>
      </c>
      <c r="G104384">
        <v>10840.6</v>
      </c>
      <c r="H104384">
        <v>14004.7</v>
      </c>
      <c r="I104384">
        <v>14712.6</v>
      </c>
      <c r="J104384">
        <v>10763.6</v>
      </c>
    </row>
    <row r="104385" spans="1:10" x14ac:dyDescent="0.2">
      <c r="A104385" t="s">
        <v>186</v>
      </c>
      <c r="B104385" t="s">
        <v>26508</v>
      </c>
      <c r="C104385" t="s">
        <v>158099</v>
      </c>
      <c r="D104385">
        <v>1</v>
      </c>
      <c r="E104385">
        <v>1533.47</v>
      </c>
      <c r="F104385">
        <v>596.51099999999997</v>
      </c>
      <c r="H104385">
        <v>1960.65</v>
      </c>
    </row>
    <row r="104386" spans="1:10" x14ac:dyDescent="0.2">
      <c r="A104386" t="s">
        <v>186</v>
      </c>
      <c r="B104386" t="s">
        <v>26509</v>
      </c>
      <c r="C104386" t="s">
        <v>158099</v>
      </c>
      <c r="D104386">
        <v>1</v>
      </c>
      <c r="E104386">
        <v>2131.7199999999998</v>
      </c>
      <c r="G104386">
        <v>2327.25</v>
      </c>
      <c r="I104386">
        <v>1883.22</v>
      </c>
      <c r="J104386">
        <v>1588.69</v>
      </c>
    </row>
    <row r="104387" spans="1:10" x14ac:dyDescent="0.2">
      <c r="A104387" t="s">
        <v>186</v>
      </c>
      <c r="B104387" t="s">
        <v>26510</v>
      </c>
      <c r="C104387" t="s">
        <v>158099</v>
      </c>
      <c r="D104387">
        <v>1</v>
      </c>
      <c r="E104387">
        <v>1915.09</v>
      </c>
      <c r="F104387">
        <v>1534.78</v>
      </c>
      <c r="I104387">
        <v>1731.92</v>
      </c>
      <c r="J104387">
        <v>1600.62</v>
      </c>
    </row>
    <row r="104388" spans="1:10" x14ac:dyDescent="0.2">
      <c r="A104388" t="s">
        <v>186</v>
      </c>
      <c r="B104388" t="s">
        <v>30462</v>
      </c>
      <c r="C104388" t="s">
        <v>158099</v>
      </c>
      <c r="D104388">
        <v>1</v>
      </c>
      <c r="E104388">
        <v>6907.37</v>
      </c>
      <c r="F104388">
        <v>5084.87</v>
      </c>
      <c r="G104388">
        <v>6643.45</v>
      </c>
      <c r="H104388">
        <v>11480.9</v>
      </c>
      <c r="I104388">
        <v>6913.76</v>
      </c>
      <c r="J104388">
        <v>8451.58</v>
      </c>
    </row>
    <row r="104389" spans="1:10" x14ac:dyDescent="0.2">
      <c r="A104389" t="s">
        <v>186</v>
      </c>
      <c r="B104389" t="s">
        <v>39134</v>
      </c>
      <c r="C104389" t="s">
        <v>158099</v>
      </c>
      <c r="D104389">
        <v>1</v>
      </c>
      <c r="G104389">
        <v>2691.06</v>
      </c>
      <c r="I104389">
        <v>7501.46</v>
      </c>
      <c r="J104389">
        <v>4647.68</v>
      </c>
    </row>
    <row r="104390" spans="1:10" x14ac:dyDescent="0.2">
      <c r="A104390" t="s">
        <v>186</v>
      </c>
      <c r="B104390" t="s">
        <v>50631</v>
      </c>
      <c r="C104390" t="s">
        <v>158099</v>
      </c>
      <c r="D104390">
        <v>1</v>
      </c>
      <c r="E104390">
        <v>13895.4</v>
      </c>
      <c r="F104390">
        <v>5453</v>
      </c>
      <c r="G104390">
        <v>11707.2</v>
      </c>
      <c r="H104390">
        <v>14446.3</v>
      </c>
      <c r="I104390">
        <v>14353.5</v>
      </c>
      <c r="J104390">
        <v>14860.5</v>
      </c>
    </row>
    <row r="104391" spans="1:10" x14ac:dyDescent="0.2">
      <c r="A104391" t="s">
        <v>186</v>
      </c>
      <c r="B104391" t="s">
        <v>52128</v>
      </c>
      <c r="C104391" t="s">
        <v>158099</v>
      </c>
      <c r="D104391">
        <v>1</v>
      </c>
      <c r="E104391">
        <v>15337</v>
      </c>
      <c r="F104391">
        <v>9682.19</v>
      </c>
      <c r="G104391">
        <v>15762.8</v>
      </c>
      <c r="H104391">
        <v>13942.2</v>
      </c>
      <c r="I104391">
        <v>12384.7</v>
      </c>
      <c r="J104391">
        <v>10832.6</v>
      </c>
    </row>
    <row r="104392" spans="1:10" x14ac:dyDescent="0.2">
      <c r="A104392" t="s">
        <v>186</v>
      </c>
      <c r="B104392" t="s">
        <v>52418</v>
      </c>
      <c r="C104392" t="s">
        <v>158099</v>
      </c>
      <c r="D104392">
        <v>1</v>
      </c>
      <c r="E104392">
        <v>6701.75</v>
      </c>
      <c r="F104392">
        <v>3572.68</v>
      </c>
      <c r="G104392">
        <v>5852.37</v>
      </c>
      <c r="H104392">
        <v>7207.08</v>
      </c>
      <c r="I104392">
        <v>10971</v>
      </c>
      <c r="J104392">
        <v>12211.1</v>
      </c>
    </row>
    <row r="104393" spans="1:10" x14ac:dyDescent="0.2">
      <c r="A104393" t="s">
        <v>186</v>
      </c>
      <c r="B104393" t="s">
        <v>54002</v>
      </c>
      <c r="C104393" t="s">
        <v>158099</v>
      </c>
      <c r="D104393">
        <v>1</v>
      </c>
      <c r="I104393">
        <v>94.527100000000004</v>
      </c>
      <c r="J104393">
        <v>135.90700000000001</v>
      </c>
    </row>
    <row r="104394" spans="1:10" x14ac:dyDescent="0.2">
      <c r="A104394" t="s">
        <v>186</v>
      </c>
      <c r="B104394" t="s">
        <v>67413</v>
      </c>
      <c r="C104394" t="s">
        <v>158099</v>
      </c>
      <c r="D104394">
        <v>1</v>
      </c>
      <c r="E104394">
        <v>1732.33</v>
      </c>
      <c r="F104394">
        <v>532.42499999999995</v>
      </c>
      <c r="G104394">
        <v>3230.44</v>
      </c>
      <c r="H104394">
        <v>956.88599999999997</v>
      </c>
      <c r="I104394">
        <v>2308.0700000000002</v>
      </c>
      <c r="J104394">
        <v>2540.2600000000002</v>
      </c>
    </row>
    <row r="104395" spans="1:10" x14ac:dyDescent="0.2">
      <c r="A104395" t="s">
        <v>186</v>
      </c>
      <c r="B104395" t="s">
        <v>69774</v>
      </c>
      <c r="C104395" t="s">
        <v>158099</v>
      </c>
      <c r="D104395">
        <v>1</v>
      </c>
      <c r="E104395">
        <v>7089.4</v>
      </c>
      <c r="F104395">
        <v>9932.69</v>
      </c>
      <c r="H104395">
        <v>10641.3</v>
      </c>
      <c r="I104395">
        <v>8262.3799999999992</v>
      </c>
      <c r="J104395">
        <v>9395.52</v>
      </c>
    </row>
    <row r="104396" spans="1:10" x14ac:dyDescent="0.2">
      <c r="A104396" t="s">
        <v>186</v>
      </c>
      <c r="B104396" t="s">
        <v>85203</v>
      </c>
      <c r="C104396" t="s">
        <v>158099</v>
      </c>
      <c r="D104396">
        <v>1</v>
      </c>
      <c r="E104396">
        <v>45973.1</v>
      </c>
      <c r="F104396">
        <v>46969.599999999999</v>
      </c>
      <c r="G104396">
        <v>51239.8</v>
      </c>
      <c r="H104396">
        <v>48497.4</v>
      </c>
      <c r="I104396">
        <v>35672.9</v>
      </c>
      <c r="J104396">
        <v>38169.1</v>
      </c>
    </row>
    <row r="104397" spans="1:10" x14ac:dyDescent="0.2">
      <c r="A104397" t="s">
        <v>186</v>
      </c>
      <c r="B104397" t="s">
        <v>89141</v>
      </c>
      <c r="C104397" t="s">
        <v>158099</v>
      </c>
      <c r="D104397">
        <v>1</v>
      </c>
      <c r="E104397">
        <v>22933.599999999999</v>
      </c>
      <c r="F104397">
        <v>18157.5</v>
      </c>
      <c r="G104397">
        <v>25262.7</v>
      </c>
      <c r="H104397">
        <v>20264.7</v>
      </c>
      <c r="I104397">
        <v>13613.2</v>
      </c>
      <c r="J104397">
        <v>20786.3</v>
      </c>
    </row>
    <row r="104398" spans="1:10" x14ac:dyDescent="0.2">
      <c r="A104398" t="s">
        <v>186</v>
      </c>
      <c r="B104398" t="s">
        <v>95347</v>
      </c>
      <c r="C104398" t="s">
        <v>158099</v>
      </c>
      <c r="D104398">
        <v>1</v>
      </c>
      <c r="E104398">
        <v>17505.5</v>
      </c>
      <c r="F104398">
        <v>10398.4</v>
      </c>
      <c r="G104398">
        <v>16962.2</v>
      </c>
      <c r="H104398">
        <v>18351.3</v>
      </c>
      <c r="I104398">
        <v>18043.599999999999</v>
      </c>
      <c r="J104398">
        <v>15046</v>
      </c>
    </row>
    <row r="104399" spans="1:10" x14ac:dyDescent="0.2">
      <c r="A104399" t="s">
        <v>186</v>
      </c>
      <c r="B104399" t="s">
        <v>111351</v>
      </c>
      <c r="C104399" t="s">
        <v>158099</v>
      </c>
      <c r="D104399">
        <v>1</v>
      </c>
      <c r="F104399">
        <v>341.35399999999998</v>
      </c>
      <c r="G104399">
        <v>922.65800000000002</v>
      </c>
      <c r="H104399">
        <v>1576.51</v>
      </c>
      <c r="I104399">
        <v>799.15700000000004</v>
      </c>
      <c r="J104399">
        <v>1436.4</v>
      </c>
    </row>
    <row r="104400" spans="1:10" x14ac:dyDescent="0.2">
      <c r="A104400" t="s">
        <v>186</v>
      </c>
      <c r="B104400" t="s">
        <v>122099</v>
      </c>
      <c r="C104400" t="s">
        <v>158099</v>
      </c>
      <c r="D104400">
        <v>1</v>
      </c>
      <c r="E104400">
        <v>1564.68</v>
      </c>
      <c r="F104400">
        <v>867.83299999999997</v>
      </c>
      <c r="G104400">
        <v>1827.69</v>
      </c>
      <c r="H104400">
        <v>1963.28</v>
      </c>
      <c r="I104400">
        <v>2329.64</v>
      </c>
      <c r="J104400">
        <v>1867.45</v>
      </c>
    </row>
    <row r="104401" spans="1:10" x14ac:dyDescent="0.2">
      <c r="A104401" t="s">
        <v>186</v>
      </c>
      <c r="B104401" t="s">
        <v>124536</v>
      </c>
      <c r="C104401" t="s">
        <v>158099</v>
      </c>
      <c r="D104401">
        <v>1</v>
      </c>
      <c r="E104401">
        <v>258.17399999999998</v>
      </c>
      <c r="F104401">
        <v>1554.36</v>
      </c>
      <c r="G104401">
        <v>770.351</v>
      </c>
      <c r="H104401">
        <v>934.43100000000004</v>
      </c>
    </row>
    <row r="104402" spans="1:10" x14ac:dyDescent="0.2">
      <c r="A104402" t="s">
        <v>186</v>
      </c>
      <c r="B104402" t="s">
        <v>124537</v>
      </c>
      <c r="C104402" t="s">
        <v>158099</v>
      </c>
      <c r="D104402">
        <v>1</v>
      </c>
      <c r="E104402">
        <v>714.59400000000005</v>
      </c>
      <c r="G104402">
        <v>2224.37</v>
      </c>
      <c r="I104402">
        <v>2975.82</v>
      </c>
      <c r="J104402">
        <v>2481.9</v>
      </c>
    </row>
    <row r="104403" spans="1:10" x14ac:dyDescent="0.2">
      <c r="A104403" t="s">
        <v>186</v>
      </c>
      <c r="B104403" t="s">
        <v>131888</v>
      </c>
      <c r="C104403" t="s">
        <v>158099</v>
      </c>
      <c r="D104403">
        <v>1</v>
      </c>
      <c r="E104403">
        <v>15612.2</v>
      </c>
      <c r="F104403">
        <v>13847.2</v>
      </c>
      <c r="G104403">
        <v>17205.5</v>
      </c>
      <c r="H104403">
        <v>14683.1</v>
      </c>
      <c r="I104403">
        <v>13793.8</v>
      </c>
      <c r="J104403">
        <v>16597</v>
      </c>
    </row>
    <row r="104404" spans="1:10" x14ac:dyDescent="0.2">
      <c r="A104404" t="s">
        <v>186</v>
      </c>
      <c r="B104404" t="s">
        <v>138902</v>
      </c>
      <c r="C104404" t="s">
        <v>158099</v>
      </c>
      <c r="D104404">
        <v>1</v>
      </c>
      <c r="E104404">
        <v>13047.3</v>
      </c>
      <c r="F104404">
        <v>8113.02</v>
      </c>
      <c r="G104404">
        <v>16103.6</v>
      </c>
      <c r="H104404">
        <v>11727.8</v>
      </c>
      <c r="I104404">
        <v>8311.7199999999993</v>
      </c>
      <c r="J104404">
        <v>10654.9</v>
      </c>
    </row>
    <row r="104405" spans="1:10" x14ac:dyDescent="0.2">
      <c r="A104405" t="s">
        <v>186</v>
      </c>
      <c r="B104405" t="s">
        <v>142874</v>
      </c>
      <c r="C104405" t="s">
        <v>158099</v>
      </c>
      <c r="D104405">
        <v>1</v>
      </c>
      <c r="F104405">
        <v>3343.42</v>
      </c>
      <c r="G104405">
        <v>3789.33</v>
      </c>
      <c r="H104405">
        <v>3609.16</v>
      </c>
      <c r="I104405">
        <v>2720.59</v>
      </c>
      <c r="J104405">
        <v>1688.87</v>
      </c>
    </row>
    <row r="104406" spans="1:10" x14ac:dyDescent="0.2">
      <c r="A104406" t="s">
        <v>186</v>
      </c>
      <c r="B104406" t="s">
        <v>143799</v>
      </c>
      <c r="C104406" t="s">
        <v>158099</v>
      </c>
      <c r="D104406">
        <v>1</v>
      </c>
      <c r="E104406">
        <v>10758.6</v>
      </c>
      <c r="F104406">
        <v>7882.73</v>
      </c>
      <c r="G104406">
        <v>13069.4</v>
      </c>
      <c r="H104406">
        <v>11741.3</v>
      </c>
      <c r="I104406">
        <v>7232.3</v>
      </c>
      <c r="J104406">
        <v>7188.6</v>
      </c>
    </row>
    <row r="104407" spans="1:10" x14ac:dyDescent="0.2">
      <c r="A104407" t="s">
        <v>186</v>
      </c>
      <c r="B104407" t="s">
        <v>150836</v>
      </c>
      <c r="C104407" t="s">
        <v>158099</v>
      </c>
      <c r="D104407">
        <v>1</v>
      </c>
      <c r="E104407">
        <v>12640.5</v>
      </c>
      <c r="F104407">
        <v>22236.9</v>
      </c>
      <c r="G104407">
        <v>16613.900000000001</v>
      </c>
      <c r="H104407">
        <v>21945.200000000001</v>
      </c>
      <c r="I104407">
        <v>18055.7</v>
      </c>
      <c r="J104407">
        <v>13519.6</v>
      </c>
    </row>
    <row r="104408" spans="1:10" x14ac:dyDescent="0.2">
      <c r="A104408" t="s">
        <v>1126</v>
      </c>
      <c r="B104408" t="s">
        <v>13087</v>
      </c>
      <c r="C104408" t="s">
        <v>158099</v>
      </c>
      <c r="D104408">
        <v>1</v>
      </c>
      <c r="G104408">
        <v>1327.81</v>
      </c>
      <c r="H104408">
        <v>2327.6</v>
      </c>
      <c r="I104408">
        <v>1959.62</v>
      </c>
      <c r="J104408">
        <v>1849.99</v>
      </c>
    </row>
    <row r="104409" spans="1:10" x14ac:dyDescent="0.2">
      <c r="A104409" t="s">
        <v>4013</v>
      </c>
      <c r="B104409" t="s">
        <v>20102</v>
      </c>
      <c r="C104409" t="s">
        <v>158099</v>
      </c>
      <c r="D104409">
        <v>1</v>
      </c>
      <c r="E104409">
        <v>795.36500000000001</v>
      </c>
      <c r="F104409">
        <v>2358.75</v>
      </c>
      <c r="G104409">
        <v>837.21500000000003</v>
      </c>
      <c r="H104409">
        <v>1853.11</v>
      </c>
      <c r="I104409">
        <v>2263.21</v>
      </c>
      <c r="J104409">
        <v>2196.15</v>
      </c>
    </row>
    <row r="104410" spans="1:10" x14ac:dyDescent="0.2">
      <c r="A104410" t="s">
        <v>4013</v>
      </c>
      <c r="B104410" t="s">
        <v>20103</v>
      </c>
      <c r="C104410" t="s">
        <v>158099</v>
      </c>
      <c r="D104410">
        <v>1</v>
      </c>
      <c r="E104410">
        <v>1098.75</v>
      </c>
      <c r="F104410">
        <v>5259.22</v>
      </c>
      <c r="G104410">
        <v>1173.6199999999999</v>
      </c>
      <c r="H104410">
        <v>3357.61</v>
      </c>
      <c r="I104410">
        <v>3463.51</v>
      </c>
      <c r="J104410">
        <v>2104.6</v>
      </c>
    </row>
    <row r="104411" spans="1:10" x14ac:dyDescent="0.2">
      <c r="A104411" t="s">
        <v>4013</v>
      </c>
      <c r="B104411" t="s">
        <v>34659</v>
      </c>
      <c r="C104411" t="s">
        <v>158099</v>
      </c>
      <c r="D104411">
        <v>1</v>
      </c>
      <c r="E104411">
        <v>1119.58</v>
      </c>
      <c r="F104411">
        <v>577.399</v>
      </c>
      <c r="G104411">
        <v>1162.6300000000001</v>
      </c>
      <c r="H104411">
        <v>1139.98</v>
      </c>
      <c r="I104411">
        <v>851.21400000000006</v>
      </c>
      <c r="J104411">
        <v>412.51900000000001</v>
      </c>
    </row>
    <row r="104412" spans="1:10" x14ac:dyDescent="0.2">
      <c r="A104412" t="s">
        <v>4013</v>
      </c>
      <c r="B104412" t="s">
        <v>85087</v>
      </c>
      <c r="C104412" t="s">
        <v>158099</v>
      </c>
      <c r="D104412">
        <v>1</v>
      </c>
      <c r="E104412">
        <v>4197.34</v>
      </c>
      <c r="F104412">
        <v>4518.2700000000004</v>
      </c>
      <c r="G104412">
        <v>3231.2</v>
      </c>
      <c r="H104412">
        <v>3954.92</v>
      </c>
      <c r="I104412">
        <v>1734.85</v>
      </c>
      <c r="J104412">
        <v>2227.7399999999998</v>
      </c>
    </row>
    <row r="104413" spans="1:10" x14ac:dyDescent="0.2">
      <c r="A104413" t="s">
        <v>4013</v>
      </c>
      <c r="B104413" t="s">
        <v>123584</v>
      </c>
      <c r="C104413" t="s">
        <v>158099</v>
      </c>
      <c r="D104413">
        <v>1</v>
      </c>
      <c r="E104413">
        <v>3629.96</v>
      </c>
      <c r="F104413">
        <v>3315.59</v>
      </c>
      <c r="G104413">
        <v>5483.96</v>
      </c>
      <c r="H104413">
        <v>4698.4799999999996</v>
      </c>
      <c r="I104413">
        <v>3378.87</v>
      </c>
      <c r="J104413">
        <v>2676.52</v>
      </c>
    </row>
    <row r="104414" spans="1:10" x14ac:dyDescent="0.2">
      <c r="A104414" t="s">
        <v>10684</v>
      </c>
      <c r="B104414" t="s">
        <v>113971</v>
      </c>
      <c r="C104414" t="s">
        <v>158099</v>
      </c>
      <c r="D104414">
        <v>1</v>
      </c>
      <c r="E104414">
        <v>18680</v>
      </c>
      <c r="F104414">
        <v>18415</v>
      </c>
      <c r="G104414">
        <v>21827</v>
      </c>
      <c r="H104414">
        <v>25969</v>
      </c>
      <c r="I104414">
        <v>19525.5</v>
      </c>
      <c r="J104414">
        <v>15328.6</v>
      </c>
    </row>
    <row r="104415" spans="1:10" x14ac:dyDescent="0.2">
      <c r="A104415" t="s">
        <v>2128</v>
      </c>
      <c r="B104415" t="s">
        <v>14995</v>
      </c>
      <c r="C104415" t="s">
        <v>158099</v>
      </c>
      <c r="D104415">
        <v>1</v>
      </c>
      <c r="G104415">
        <v>372.31900000000002</v>
      </c>
      <c r="H104415">
        <v>770.62599999999998</v>
      </c>
      <c r="I104415">
        <v>329.26299999999998</v>
      </c>
    </row>
    <row r="104416" spans="1:10" x14ac:dyDescent="0.2">
      <c r="A104416" t="s">
        <v>2128</v>
      </c>
      <c r="B104416" t="s">
        <v>52468</v>
      </c>
      <c r="C104416" t="s">
        <v>158099</v>
      </c>
      <c r="D104416">
        <v>1</v>
      </c>
      <c r="E104416">
        <v>11865.9</v>
      </c>
      <c r="H104416">
        <v>4162.1899999999996</v>
      </c>
      <c r="I104416">
        <v>6990.53</v>
      </c>
      <c r="J104416">
        <v>4366.97</v>
      </c>
    </row>
    <row r="104417" spans="1:10" x14ac:dyDescent="0.2">
      <c r="A104417" t="s">
        <v>2128</v>
      </c>
      <c r="B104417" t="s">
        <v>87645</v>
      </c>
      <c r="C104417" t="s">
        <v>158099</v>
      </c>
      <c r="D104417">
        <v>1</v>
      </c>
      <c r="F104417">
        <v>2209.85</v>
      </c>
      <c r="G104417">
        <v>2974.72</v>
      </c>
      <c r="H104417">
        <v>2544.48</v>
      </c>
      <c r="I104417">
        <v>3363.68</v>
      </c>
      <c r="J104417">
        <v>2198.64</v>
      </c>
    </row>
    <row r="104418" spans="1:10" x14ac:dyDescent="0.2">
      <c r="A104418" t="s">
        <v>2128</v>
      </c>
      <c r="B104418" t="s">
        <v>105400</v>
      </c>
      <c r="C104418" t="s">
        <v>158099</v>
      </c>
      <c r="D104418">
        <v>1</v>
      </c>
      <c r="F104418">
        <v>2020.04</v>
      </c>
      <c r="G104418">
        <v>3481.99</v>
      </c>
      <c r="H104418">
        <v>3130.03</v>
      </c>
      <c r="I104418">
        <v>2003.46</v>
      </c>
      <c r="J104418">
        <v>2179.88</v>
      </c>
    </row>
    <row r="104419" spans="1:10" x14ac:dyDescent="0.2">
      <c r="A104419" t="s">
        <v>3073</v>
      </c>
      <c r="B104419" t="s">
        <v>17289</v>
      </c>
      <c r="C104419" t="s">
        <v>158099</v>
      </c>
      <c r="D104419">
        <v>1</v>
      </c>
      <c r="H104419">
        <v>1867.64</v>
      </c>
      <c r="J104419">
        <v>1115.79</v>
      </c>
    </row>
    <row r="104420" spans="1:10" x14ac:dyDescent="0.2">
      <c r="A104420" t="s">
        <v>7412</v>
      </c>
      <c r="B104420" t="s">
        <v>38780</v>
      </c>
      <c r="C104420" t="s">
        <v>158099</v>
      </c>
      <c r="D104420">
        <v>1</v>
      </c>
      <c r="I104420">
        <v>3491.82</v>
      </c>
      <c r="J104420">
        <v>3168.95</v>
      </c>
    </row>
    <row r="104421" spans="1:10" x14ac:dyDescent="0.2">
      <c r="A104421" t="s">
        <v>7412</v>
      </c>
      <c r="B104421" t="s">
        <v>53476</v>
      </c>
      <c r="C104421" t="s">
        <v>158099</v>
      </c>
      <c r="D104421">
        <v>1</v>
      </c>
      <c r="E104421">
        <v>5635.67</v>
      </c>
      <c r="F104421">
        <v>5751.6</v>
      </c>
      <c r="I104421">
        <v>8156.53</v>
      </c>
      <c r="J104421">
        <v>7270.29</v>
      </c>
    </row>
    <row r="104422" spans="1:10" x14ac:dyDescent="0.2">
      <c r="A104422" t="s">
        <v>7412</v>
      </c>
      <c r="B104422" t="s">
        <v>104305</v>
      </c>
      <c r="C104422" t="s">
        <v>158099</v>
      </c>
      <c r="D104422">
        <v>1</v>
      </c>
      <c r="E104422">
        <v>4765.25</v>
      </c>
      <c r="F104422">
        <v>4001.08</v>
      </c>
      <c r="G104422">
        <v>5526.44</v>
      </c>
      <c r="H104422">
        <v>4221.84</v>
      </c>
      <c r="I104422">
        <v>3763.66</v>
      </c>
      <c r="J104422">
        <v>2422.64</v>
      </c>
    </row>
    <row r="104423" spans="1:10" x14ac:dyDescent="0.2">
      <c r="A104423" t="s">
        <v>7412</v>
      </c>
      <c r="B104423" t="s">
        <v>116990</v>
      </c>
      <c r="C104423" t="s">
        <v>158099</v>
      </c>
      <c r="D104423">
        <v>1</v>
      </c>
      <c r="E104423">
        <v>1330.46</v>
      </c>
      <c r="F104423">
        <v>1162.21</v>
      </c>
      <c r="G104423">
        <v>1623.06</v>
      </c>
      <c r="H104423">
        <v>809.04499999999996</v>
      </c>
      <c r="I104423">
        <v>1823.37</v>
      </c>
      <c r="J104423">
        <v>1648.37</v>
      </c>
    </row>
    <row r="104424" spans="1:10" x14ac:dyDescent="0.2">
      <c r="A104424" t="s">
        <v>7412</v>
      </c>
      <c r="B104424" t="s">
        <v>131554</v>
      </c>
      <c r="C104424" t="s">
        <v>158099</v>
      </c>
      <c r="D104424">
        <v>1</v>
      </c>
      <c r="E104424">
        <v>548.48800000000006</v>
      </c>
      <c r="G104424">
        <v>1087.71</v>
      </c>
      <c r="H104424">
        <v>480.24799999999999</v>
      </c>
      <c r="I104424">
        <v>2109.21</v>
      </c>
      <c r="J104424">
        <v>1225.92</v>
      </c>
    </row>
    <row r="104425" spans="1:10" x14ac:dyDescent="0.2">
      <c r="A104425" t="s">
        <v>7412</v>
      </c>
      <c r="B104425" t="s">
        <v>138328</v>
      </c>
      <c r="C104425" t="s">
        <v>158099</v>
      </c>
      <c r="D104425">
        <v>1</v>
      </c>
      <c r="F104425">
        <v>635.92999999999995</v>
      </c>
      <c r="G104425">
        <v>1263.1300000000001</v>
      </c>
      <c r="H104425">
        <v>1133.9000000000001</v>
      </c>
      <c r="I104425">
        <v>1711.28</v>
      </c>
      <c r="J104425">
        <v>1793.61</v>
      </c>
    </row>
    <row r="104426" spans="1:10" x14ac:dyDescent="0.2">
      <c r="A104426" t="s">
        <v>5885</v>
      </c>
      <c r="B104426" t="s">
        <v>27863</v>
      </c>
      <c r="C104426" t="s">
        <v>158099</v>
      </c>
      <c r="D104426">
        <v>1</v>
      </c>
      <c r="E104426">
        <v>2020.58</v>
      </c>
      <c r="F104426">
        <v>2412.98</v>
      </c>
      <c r="G104426">
        <v>1815.26</v>
      </c>
      <c r="H104426">
        <v>3208.29</v>
      </c>
      <c r="I104426">
        <v>3412.16</v>
      </c>
      <c r="J104426">
        <v>3558.68</v>
      </c>
    </row>
    <row r="104427" spans="1:10" x14ac:dyDescent="0.2">
      <c r="A104427" t="s">
        <v>5885</v>
      </c>
      <c r="B104427" t="s">
        <v>34900</v>
      </c>
      <c r="C104427" t="s">
        <v>158099</v>
      </c>
      <c r="D104427">
        <v>1</v>
      </c>
      <c r="G104427">
        <v>9897.84</v>
      </c>
      <c r="H104427">
        <v>3008.47</v>
      </c>
      <c r="I104427">
        <v>3446.32</v>
      </c>
      <c r="J104427">
        <v>1557.05</v>
      </c>
    </row>
    <row r="104428" spans="1:10" x14ac:dyDescent="0.2">
      <c r="A104428" t="s">
        <v>5885</v>
      </c>
      <c r="B104428" t="s">
        <v>37053</v>
      </c>
      <c r="C104428" t="s">
        <v>158099</v>
      </c>
      <c r="D104428">
        <v>1</v>
      </c>
      <c r="E104428">
        <v>1262.02</v>
      </c>
      <c r="F104428">
        <v>2226.7399999999998</v>
      </c>
      <c r="G104428">
        <v>1242.97</v>
      </c>
      <c r="H104428">
        <v>400.64</v>
      </c>
      <c r="I104428">
        <v>774.50599999999997</v>
      </c>
      <c r="J104428">
        <v>903.471</v>
      </c>
    </row>
    <row r="104429" spans="1:10" x14ac:dyDescent="0.2">
      <c r="A104429" t="s">
        <v>5885</v>
      </c>
      <c r="B104429" t="s">
        <v>50298</v>
      </c>
      <c r="C104429" t="s">
        <v>158099</v>
      </c>
      <c r="D104429">
        <v>1</v>
      </c>
      <c r="E104429">
        <v>7774.85</v>
      </c>
      <c r="F104429">
        <v>8872.6</v>
      </c>
      <c r="G104429">
        <v>10102.4</v>
      </c>
      <c r="H104429">
        <v>8806.4699999999993</v>
      </c>
      <c r="I104429">
        <v>4487.3500000000004</v>
      </c>
      <c r="J104429">
        <v>4877.88</v>
      </c>
    </row>
    <row r="104430" spans="1:10" x14ac:dyDescent="0.2">
      <c r="A104430" t="s">
        <v>5885</v>
      </c>
      <c r="B104430" t="s">
        <v>78444</v>
      </c>
      <c r="C104430" t="s">
        <v>158099</v>
      </c>
      <c r="D104430">
        <v>1</v>
      </c>
      <c r="E104430">
        <v>3984.32</v>
      </c>
      <c r="F104430">
        <v>3151.8</v>
      </c>
      <c r="I104430">
        <v>3431.15</v>
      </c>
      <c r="J104430">
        <v>2146.23</v>
      </c>
    </row>
    <row r="104431" spans="1:10" x14ac:dyDescent="0.2">
      <c r="A104431" t="s">
        <v>5885</v>
      </c>
      <c r="B104431" t="s">
        <v>78445</v>
      </c>
      <c r="C104431" t="s">
        <v>158099</v>
      </c>
      <c r="D104431">
        <v>1</v>
      </c>
      <c r="E104431">
        <v>3536.17</v>
      </c>
      <c r="F104431">
        <v>5311.24</v>
      </c>
      <c r="G104431">
        <v>5867.81</v>
      </c>
      <c r="H104431">
        <v>7532.32</v>
      </c>
      <c r="I104431">
        <v>5916.03</v>
      </c>
      <c r="J104431">
        <v>5403.64</v>
      </c>
    </row>
    <row r="104432" spans="1:10" x14ac:dyDescent="0.2">
      <c r="A104432" t="s">
        <v>5885</v>
      </c>
      <c r="B104432" t="s">
        <v>87267</v>
      </c>
      <c r="C104432" t="s">
        <v>158099</v>
      </c>
      <c r="D104432">
        <v>1</v>
      </c>
      <c r="G104432">
        <v>4598.3100000000004</v>
      </c>
      <c r="H104432">
        <v>3736.17</v>
      </c>
      <c r="I104432">
        <v>8951.67</v>
      </c>
      <c r="J104432">
        <v>15813</v>
      </c>
    </row>
    <row r="104433" spans="1:10" x14ac:dyDescent="0.2">
      <c r="A104433" t="s">
        <v>5885</v>
      </c>
      <c r="B104433" t="s">
        <v>90825</v>
      </c>
      <c r="C104433" t="s">
        <v>158099</v>
      </c>
      <c r="D104433">
        <v>1</v>
      </c>
      <c r="E104433">
        <v>4311.38</v>
      </c>
      <c r="F104433">
        <v>5807.2</v>
      </c>
      <c r="G104433">
        <v>3675.35</v>
      </c>
      <c r="H104433">
        <v>3876.83</v>
      </c>
      <c r="I104433">
        <v>1476.03</v>
      </c>
      <c r="J104433">
        <v>4409.8999999999996</v>
      </c>
    </row>
    <row r="104434" spans="1:10" x14ac:dyDescent="0.2">
      <c r="A104434" t="s">
        <v>5885</v>
      </c>
      <c r="B104434" t="s">
        <v>112142</v>
      </c>
      <c r="C104434" t="s">
        <v>158099</v>
      </c>
      <c r="D104434">
        <v>1</v>
      </c>
      <c r="E104434">
        <v>16611.599999999999</v>
      </c>
      <c r="G104434">
        <v>9415.5400000000009</v>
      </c>
      <c r="I104434">
        <v>12487.7</v>
      </c>
      <c r="J104434">
        <v>13417.7</v>
      </c>
    </row>
    <row r="104435" spans="1:10" x14ac:dyDescent="0.2">
      <c r="A104435" t="s">
        <v>5885</v>
      </c>
      <c r="B104435" t="s">
        <v>133515</v>
      </c>
      <c r="C104435" t="s">
        <v>158099</v>
      </c>
      <c r="D104435">
        <v>1</v>
      </c>
      <c r="E104435">
        <v>1272.96</v>
      </c>
      <c r="F104435">
        <v>1941.65</v>
      </c>
      <c r="G104435">
        <v>321.63799999999998</v>
      </c>
      <c r="I104435">
        <v>1819.69</v>
      </c>
      <c r="J104435">
        <v>1614.32</v>
      </c>
    </row>
    <row r="104436" spans="1:10" x14ac:dyDescent="0.2">
      <c r="A104436" t="s">
        <v>5885</v>
      </c>
      <c r="B104436" t="s">
        <v>133516</v>
      </c>
      <c r="C104436" t="s">
        <v>158099</v>
      </c>
      <c r="D104436">
        <v>1</v>
      </c>
      <c r="E104436">
        <v>6486.73</v>
      </c>
      <c r="G104436">
        <v>6492.67</v>
      </c>
      <c r="H104436">
        <v>3563.55</v>
      </c>
      <c r="I104436">
        <v>3762.41</v>
      </c>
      <c r="J104436">
        <v>5493.85</v>
      </c>
    </row>
    <row r="104437" spans="1:10" x14ac:dyDescent="0.2">
      <c r="A104437" t="s">
        <v>5885</v>
      </c>
      <c r="B104437" t="s">
        <v>143570</v>
      </c>
      <c r="C104437" t="s">
        <v>158099</v>
      </c>
      <c r="D104437">
        <v>1</v>
      </c>
      <c r="F104437">
        <v>768.70699999999999</v>
      </c>
      <c r="G104437">
        <v>1136.5899999999999</v>
      </c>
      <c r="H104437">
        <v>1105.77</v>
      </c>
      <c r="I104437">
        <v>1824.22</v>
      </c>
      <c r="J104437">
        <v>2359.23</v>
      </c>
    </row>
    <row r="104438" spans="1:10" x14ac:dyDescent="0.2">
      <c r="A104438" t="s">
        <v>5885</v>
      </c>
      <c r="B104438" t="s">
        <v>144086</v>
      </c>
      <c r="C104438" t="s">
        <v>158099</v>
      </c>
      <c r="D104438">
        <v>1</v>
      </c>
      <c r="E104438">
        <v>3403.6</v>
      </c>
      <c r="F104438">
        <v>2903.38</v>
      </c>
      <c r="G104438">
        <v>7702.58</v>
      </c>
      <c r="H104438">
        <v>5617.38</v>
      </c>
      <c r="I104438">
        <v>5651.74</v>
      </c>
      <c r="J104438">
        <v>3067.59</v>
      </c>
    </row>
    <row r="104439" spans="1:10" x14ac:dyDescent="0.2">
      <c r="A104439" t="s">
        <v>6502</v>
      </c>
      <c r="B104439" t="s">
        <v>31602</v>
      </c>
      <c r="C104439" t="s">
        <v>158099</v>
      </c>
      <c r="D104439">
        <v>1</v>
      </c>
      <c r="G104439">
        <v>3107.17</v>
      </c>
      <c r="H104439">
        <v>4635.41</v>
      </c>
    </row>
    <row r="104440" spans="1:10" x14ac:dyDescent="0.2">
      <c r="A104440" t="s">
        <v>6502</v>
      </c>
      <c r="B104440" t="s">
        <v>60786</v>
      </c>
      <c r="C104440" t="s">
        <v>158099</v>
      </c>
      <c r="D104440">
        <v>1</v>
      </c>
      <c r="J104440">
        <v>750.81</v>
      </c>
    </row>
    <row r="104441" spans="1:10" x14ac:dyDescent="0.2">
      <c r="A104441" t="s">
        <v>6502</v>
      </c>
      <c r="B104441" t="s">
        <v>78076</v>
      </c>
      <c r="C104441" t="s">
        <v>158099</v>
      </c>
      <c r="D104441">
        <v>1</v>
      </c>
      <c r="F104441">
        <v>1823.6</v>
      </c>
      <c r="G104441">
        <v>1168.6600000000001</v>
      </c>
      <c r="H104441">
        <v>1792.89</v>
      </c>
    </row>
    <row r="104442" spans="1:10" x14ac:dyDescent="0.2">
      <c r="A104442" t="s">
        <v>6502</v>
      </c>
      <c r="B104442" t="s">
        <v>90980</v>
      </c>
      <c r="C104442" t="s">
        <v>158099</v>
      </c>
      <c r="D104442">
        <v>1</v>
      </c>
      <c r="E104442">
        <v>1086.02</v>
      </c>
      <c r="F104442">
        <v>1357.68</v>
      </c>
      <c r="G104442">
        <v>2183.6799999999998</v>
      </c>
      <c r="H104442">
        <v>2625.4</v>
      </c>
      <c r="I104442">
        <v>2647.32</v>
      </c>
      <c r="J104442">
        <v>1559.97</v>
      </c>
    </row>
    <row r="104443" spans="1:10" x14ac:dyDescent="0.2">
      <c r="A104443" t="s">
        <v>6502</v>
      </c>
      <c r="B104443" t="s">
        <v>150109</v>
      </c>
      <c r="C104443" t="s">
        <v>158099</v>
      </c>
      <c r="D104443">
        <v>1</v>
      </c>
      <c r="E104443">
        <v>1476.36</v>
      </c>
      <c r="G104443">
        <v>1675.74</v>
      </c>
      <c r="H104443">
        <v>1975.93</v>
      </c>
      <c r="I104443">
        <v>1385.97</v>
      </c>
      <c r="J104443">
        <v>2452.14</v>
      </c>
    </row>
    <row r="104444" spans="1:10" x14ac:dyDescent="0.2">
      <c r="A104444" t="s">
        <v>9189</v>
      </c>
      <c r="B104444" t="s">
        <v>63278</v>
      </c>
      <c r="C104444" t="s">
        <v>158099</v>
      </c>
      <c r="D104444">
        <v>1</v>
      </c>
      <c r="E104444">
        <v>1454.82</v>
      </c>
      <c r="G104444">
        <v>837.26199999999994</v>
      </c>
      <c r="H104444">
        <v>1809.23</v>
      </c>
      <c r="I104444">
        <v>1072.94</v>
      </c>
      <c r="J104444">
        <v>1633.32</v>
      </c>
    </row>
    <row r="104445" spans="1:10" x14ac:dyDescent="0.2">
      <c r="A104445" t="s">
        <v>9189</v>
      </c>
      <c r="B104445" t="s">
        <v>63872</v>
      </c>
      <c r="C104445" t="s">
        <v>158099</v>
      </c>
      <c r="D104445">
        <v>1</v>
      </c>
      <c r="E104445">
        <v>1118.43</v>
      </c>
      <c r="G104445">
        <v>4339.53</v>
      </c>
      <c r="H104445">
        <v>4066.44</v>
      </c>
      <c r="I104445">
        <v>5078.3900000000003</v>
      </c>
      <c r="J104445">
        <v>4499.38</v>
      </c>
    </row>
    <row r="104446" spans="1:10" x14ac:dyDescent="0.2">
      <c r="A104446" t="s">
        <v>9189</v>
      </c>
      <c r="B104446" t="s">
        <v>108217</v>
      </c>
      <c r="C104446" t="s">
        <v>158099</v>
      </c>
      <c r="D104446">
        <v>1</v>
      </c>
      <c r="G104446">
        <v>939.02700000000004</v>
      </c>
      <c r="J104446">
        <v>1872.84</v>
      </c>
    </row>
    <row r="104447" spans="1:10" x14ac:dyDescent="0.2">
      <c r="A104447" t="s">
        <v>5633</v>
      </c>
      <c r="B104447" t="s">
        <v>26634</v>
      </c>
      <c r="C104447" t="s">
        <v>158099</v>
      </c>
      <c r="D104447">
        <v>1</v>
      </c>
      <c r="E104447">
        <v>2897.22</v>
      </c>
      <c r="F104447">
        <v>2730.06</v>
      </c>
      <c r="G104447">
        <v>4253.97</v>
      </c>
      <c r="H104447">
        <v>2098.54</v>
      </c>
      <c r="I104447">
        <v>3835.24</v>
      </c>
      <c r="J104447">
        <v>2501.7800000000002</v>
      </c>
    </row>
    <row r="104448" spans="1:10" x14ac:dyDescent="0.2">
      <c r="A104448" t="s">
        <v>5633</v>
      </c>
      <c r="B104448" t="s">
        <v>53329</v>
      </c>
      <c r="C104448" t="s">
        <v>158099</v>
      </c>
      <c r="D104448">
        <v>1</v>
      </c>
      <c r="E104448">
        <v>575.904</v>
      </c>
      <c r="G104448">
        <v>693.24300000000005</v>
      </c>
      <c r="H104448">
        <v>1082.68</v>
      </c>
      <c r="I104448">
        <v>1063.3800000000001</v>
      </c>
      <c r="J104448">
        <v>1496.46</v>
      </c>
    </row>
    <row r="104449" spans="1:10" x14ac:dyDescent="0.2">
      <c r="A104449" t="s">
        <v>5633</v>
      </c>
      <c r="B104449" t="s">
        <v>65095</v>
      </c>
      <c r="C104449" t="s">
        <v>158099</v>
      </c>
      <c r="D104449">
        <v>1</v>
      </c>
      <c r="E104449">
        <v>1573.16</v>
      </c>
      <c r="G104449">
        <v>1633.31</v>
      </c>
      <c r="H104449">
        <v>1336.89</v>
      </c>
      <c r="I104449">
        <v>539.51499999999999</v>
      </c>
    </row>
    <row r="104450" spans="1:10" x14ac:dyDescent="0.2">
      <c r="A104450" t="s">
        <v>5633</v>
      </c>
      <c r="B104450" t="s">
        <v>84709</v>
      </c>
      <c r="C104450" t="s">
        <v>158099</v>
      </c>
      <c r="D104450">
        <v>1</v>
      </c>
      <c r="F104450">
        <v>10075.700000000001</v>
      </c>
      <c r="H104450">
        <v>6810.32</v>
      </c>
      <c r="I104450">
        <v>8071.1</v>
      </c>
      <c r="J104450">
        <v>8146.28</v>
      </c>
    </row>
    <row r="104451" spans="1:10" x14ac:dyDescent="0.2">
      <c r="A104451" t="s">
        <v>5633</v>
      </c>
      <c r="B104451" t="s">
        <v>122388</v>
      </c>
      <c r="C104451" t="s">
        <v>158099</v>
      </c>
      <c r="D104451">
        <v>1</v>
      </c>
      <c r="F104451">
        <v>82.182100000000005</v>
      </c>
      <c r="G104451">
        <v>367.67599999999999</v>
      </c>
      <c r="H104451">
        <v>144.91499999999999</v>
      </c>
      <c r="I104451">
        <v>444.161</v>
      </c>
      <c r="J104451">
        <v>1067.74</v>
      </c>
    </row>
    <row r="104452" spans="1:10" x14ac:dyDescent="0.2">
      <c r="A104452" t="s">
        <v>7822</v>
      </c>
      <c r="B104452" t="s">
        <v>42920</v>
      </c>
      <c r="C104452" t="s">
        <v>158099</v>
      </c>
      <c r="D104452">
        <v>1</v>
      </c>
      <c r="G104452">
        <v>875.81899999999996</v>
      </c>
      <c r="H104452">
        <v>1671.73</v>
      </c>
    </row>
    <row r="104453" spans="1:10" x14ac:dyDescent="0.2">
      <c r="A104453" t="s">
        <v>7822</v>
      </c>
      <c r="B104453" t="s">
        <v>122142</v>
      </c>
      <c r="C104453" t="s">
        <v>158099</v>
      </c>
      <c r="D104453">
        <v>1</v>
      </c>
      <c r="E104453">
        <v>0</v>
      </c>
      <c r="H104453">
        <v>414.18400000000003</v>
      </c>
      <c r="I104453">
        <v>34.206699999999998</v>
      </c>
      <c r="J104453">
        <v>124.01600000000001</v>
      </c>
    </row>
    <row r="104454" spans="1:10" x14ac:dyDescent="0.2">
      <c r="A104454" t="s">
        <v>7441</v>
      </c>
      <c r="B104454" t="s">
        <v>39096</v>
      </c>
      <c r="C104454" t="s">
        <v>158099</v>
      </c>
      <c r="D104454">
        <v>1</v>
      </c>
      <c r="E104454">
        <v>7696.45</v>
      </c>
      <c r="F104454">
        <v>3869.38</v>
      </c>
      <c r="G104454">
        <v>12859</v>
      </c>
      <c r="H104454">
        <v>10574.9</v>
      </c>
      <c r="I104454">
        <v>11401.3</v>
      </c>
      <c r="J104454">
        <v>12196.8</v>
      </c>
    </row>
    <row r="104455" spans="1:10" x14ac:dyDescent="0.2">
      <c r="A104455" t="s">
        <v>7441</v>
      </c>
      <c r="B104455" t="s">
        <v>45336</v>
      </c>
      <c r="C104455" t="s">
        <v>158099</v>
      </c>
      <c r="D104455">
        <v>1</v>
      </c>
      <c r="E104455">
        <v>18094.099999999999</v>
      </c>
      <c r="F104455">
        <v>25219.4</v>
      </c>
      <c r="G104455">
        <v>15546.6</v>
      </c>
      <c r="H104455">
        <v>29117</v>
      </c>
      <c r="I104455">
        <v>29831.4</v>
      </c>
      <c r="J104455">
        <v>28792.400000000001</v>
      </c>
    </row>
    <row r="104456" spans="1:10" x14ac:dyDescent="0.2">
      <c r="A104456" t="s">
        <v>7441</v>
      </c>
      <c r="B104456" t="s">
        <v>56966</v>
      </c>
      <c r="C104456" t="s">
        <v>158099</v>
      </c>
      <c r="D104456">
        <v>1</v>
      </c>
      <c r="F104456">
        <v>590.28</v>
      </c>
      <c r="G104456">
        <v>1346.85</v>
      </c>
      <c r="H104456">
        <v>1418.6</v>
      </c>
      <c r="I104456">
        <v>709.48400000000004</v>
      </c>
      <c r="J104456">
        <v>1471.39</v>
      </c>
    </row>
    <row r="104457" spans="1:10" x14ac:dyDescent="0.2">
      <c r="A104457" t="s">
        <v>7441</v>
      </c>
      <c r="B104457" t="s">
        <v>56967</v>
      </c>
      <c r="C104457" t="s">
        <v>158099</v>
      </c>
      <c r="D104457">
        <v>1</v>
      </c>
      <c r="E104457">
        <v>4598.2700000000004</v>
      </c>
      <c r="F104457">
        <v>6941.97</v>
      </c>
      <c r="G104457">
        <v>7152.51</v>
      </c>
      <c r="H104457">
        <v>5753.21</v>
      </c>
      <c r="I104457">
        <v>8843.09</v>
      </c>
      <c r="J104457">
        <v>7447.09</v>
      </c>
    </row>
    <row r="104458" spans="1:10" x14ac:dyDescent="0.2">
      <c r="A104458" t="s">
        <v>7441</v>
      </c>
      <c r="B104458" t="s">
        <v>70037</v>
      </c>
      <c r="C104458" t="s">
        <v>158099</v>
      </c>
      <c r="D104458">
        <v>1</v>
      </c>
      <c r="E104458">
        <v>5014.67</v>
      </c>
      <c r="F104458">
        <v>4999.18</v>
      </c>
      <c r="G104458">
        <v>5921.89</v>
      </c>
      <c r="H104458">
        <v>4650.21</v>
      </c>
      <c r="I104458">
        <v>5874.22</v>
      </c>
      <c r="J104458">
        <v>6377.8</v>
      </c>
    </row>
    <row r="104459" spans="1:10" x14ac:dyDescent="0.2">
      <c r="A104459" t="s">
        <v>7441</v>
      </c>
      <c r="B104459" t="s">
        <v>70038</v>
      </c>
      <c r="C104459" t="s">
        <v>158099</v>
      </c>
      <c r="D104459">
        <v>1</v>
      </c>
      <c r="E104459">
        <v>14748.5</v>
      </c>
      <c r="F104459">
        <v>11863.4</v>
      </c>
      <c r="G104459">
        <v>15420.1</v>
      </c>
      <c r="H104459">
        <v>14072.3</v>
      </c>
      <c r="I104459">
        <v>12637.6</v>
      </c>
      <c r="J104459">
        <v>7999.43</v>
      </c>
    </row>
    <row r="104460" spans="1:10" x14ac:dyDescent="0.2">
      <c r="A104460" t="s">
        <v>7441</v>
      </c>
      <c r="B104460" t="s">
        <v>70437</v>
      </c>
      <c r="C104460" t="s">
        <v>158099</v>
      </c>
      <c r="D104460">
        <v>1</v>
      </c>
      <c r="E104460">
        <v>19340.8</v>
      </c>
      <c r="F104460">
        <v>31824</v>
      </c>
      <c r="G104460">
        <v>29893.1</v>
      </c>
      <c r="H104460">
        <v>28407.4</v>
      </c>
      <c r="I104460">
        <v>29177.7</v>
      </c>
      <c r="J104460">
        <v>29244</v>
      </c>
    </row>
    <row r="104461" spans="1:10" x14ac:dyDescent="0.2">
      <c r="A104461" t="s">
        <v>7441</v>
      </c>
      <c r="B104461" t="s">
        <v>94891</v>
      </c>
      <c r="C104461" t="s">
        <v>158099</v>
      </c>
      <c r="D104461">
        <v>1</v>
      </c>
      <c r="E104461">
        <v>428.01600000000002</v>
      </c>
      <c r="F104461">
        <v>1331.26</v>
      </c>
      <c r="G104461">
        <v>1351.15</v>
      </c>
      <c r="H104461">
        <v>1519.73</v>
      </c>
      <c r="I104461">
        <v>2142.64</v>
      </c>
      <c r="J104461">
        <v>2684.1</v>
      </c>
    </row>
    <row r="104462" spans="1:10" x14ac:dyDescent="0.2">
      <c r="A104462" t="s">
        <v>7441</v>
      </c>
      <c r="B104462" t="s">
        <v>94892</v>
      </c>
      <c r="C104462" t="s">
        <v>158099</v>
      </c>
      <c r="D104462">
        <v>1</v>
      </c>
      <c r="E104462">
        <v>9006.24</v>
      </c>
      <c r="F104462">
        <v>8703.83</v>
      </c>
      <c r="G104462">
        <v>11909.5</v>
      </c>
      <c r="H104462">
        <v>10995.9</v>
      </c>
      <c r="I104462">
        <v>12747.7</v>
      </c>
      <c r="J104462">
        <v>13738.2</v>
      </c>
    </row>
    <row r="104463" spans="1:10" x14ac:dyDescent="0.2">
      <c r="A104463" t="s">
        <v>7441</v>
      </c>
      <c r="B104463" t="s">
        <v>99790</v>
      </c>
      <c r="C104463" t="s">
        <v>158099</v>
      </c>
      <c r="D104463">
        <v>1</v>
      </c>
      <c r="E104463">
        <v>20213.400000000001</v>
      </c>
      <c r="F104463">
        <v>19029</v>
      </c>
      <c r="G104463">
        <v>22085.7</v>
      </c>
      <c r="H104463">
        <v>20459</v>
      </c>
      <c r="I104463">
        <v>20737.8</v>
      </c>
      <c r="J104463">
        <v>16708.8</v>
      </c>
    </row>
    <row r="104464" spans="1:10" x14ac:dyDescent="0.2">
      <c r="A104464" t="s">
        <v>7441</v>
      </c>
      <c r="B104464" t="s">
        <v>106677</v>
      </c>
      <c r="C104464" t="s">
        <v>158099</v>
      </c>
      <c r="D104464">
        <v>1</v>
      </c>
      <c r="E104464">
        <v>8040.92</v>
      </c>
      <c r="H104464">
        <v>5141.78</v>
      </c>
    </row>
    <row r="104465" spans="1:10" x14ac:dyDescent="0.2">
      <c r="A104465" t="s">
        <v>7441</v>
      </c>
      <c r="B104465" t="s">
        <v>156110</v>
      </c>
      <c r="C104465" t="s">
        <v>158099</v>
      </c>
      <c r="D104465">
        <v>1</v>
      </c>
      <c r="F104465">
        <v>15076.3</v>
      </c>
      <c r="G104465">
        <v>14542.4</v>
      </c>
      <c r="H104465">
        <v>13110.1</v>
      </c>
      <c r="I104465">
        <v>15396.6</v>
      </c>
      <c r="J104465">
        <v>13676.6</v>
      </c>
    </row>
    <row r="104466" spans="1:10" x14ac:dyDescent="0.2">
      <c r="A104466" t="s">
        <v>7441</v>
      </c>
      <c r="B104466" t="s">
        <v>156111</v>
      </c>
      <c r="C104466" t="s">
        <v>158099</v>
      </c>
      <c r="D104466">
        <v>1</v>
      </c>
      <c r="E104466">
        <v>16754.7</v>
      </c>
      <c r="F104466">
        <v>20228.400000000001</v>
      </c>
      <c r="G104466">
        <v>15558.1</v>
      </c>
      <c r="H104466">
        <v>17889.2</v>
      </c>
      <c r="I104466">
        <v>21279.200000000001</v>
      </c>
      <c r="J104466">
        <v>19833.5</v>
      </c>
    </row>
    <row r="104467" spans="1:10" x14ac:dyDescent="0.2">
      <c r="A104467" t="s">
        <v>2381</v>
      </c>
      <c r="B104467" t="s">
        <v>15589</v>
      </c>
      <c r="C104467" t="s">
        <v>158099</v>
      </c>
      <c r="D104467">
        <v>1</v>
      </c>
      <c r="I104467">
        <v>2567.75</v>
      </c>
    </row>
    <row r="104468" spans="1:10" x14ac:dyDescent="0.2">
      <c r="A104468" t="s">
        <v>6603</v>
      </c>
      <c r="B104468" t="s">
        <v>32219</v>
      </c>
      <c r="C104468" t="s">
        <v>158099</v>
      </c>
      <c r="D104468">
        <v>1</v>
      </c>
      <c r="I104468">
        <v>319.89100000000002</v>
      </c>
    </row>
    <row r="104469" spans="1:10" x14ac:dyDescent="0.2">
      <c r="A104469" t="s">
        <v>6603</v>
      </c>
      <c r="B104469" t="s">
        <v>51356</v>
      </c>
      <c r="C104469" t="s">
        <v>158099</v>
      </c>
      <c r="D104469">
        <v>1</v>
      </c>
      <c r="H104469">
        <v>450.14800000000002</v>
      </c>
      <c r="I104469">
        <v>302.202</v>
      </c>
      <c r="J104469">
        <v>259.28699999999998</v>
      </c>
    </row>
    <row r="104470" spans="1:10" x14ac:dyDescent="0.2">
      <c r="A104470" t="s">
        <v>8167</v>
      </c>
      <c r="B104470" t="s">
        <v>46724</v>
      </c>
      <c r="C104470" t="s">
        <v>158099</v>
      </c>
      <c r="D104470">
        <v>1</v>
      </c>
      <c r="E104470">
        <v>1009.81</v>
      </c>
      <c r="F104470">
        <v>1325.23</v>
      </c>
      <c r="H104470">
        <v>635.42200000000003</v>
      </c>
      <c r="I104470">
        <v>1445.76</v>
      </c>
      <c r="J104470">
        <v>1552.62</v>
      </c>
    </row>
    <row r="104471" spans="1:10" x14ac:dyDescent="0.2">
      <c r="A104471" t="s">
        <v>8167</v>
      </c>
      <c r="B104471" t="s">
        <v>145886</v>
      </c>
      <c r="C104471" t="s">
        <v>158099</v>
      </c>
      <c r="D104471">
        <v>1</v>
      </c>
      <c r="E104471">
        <v>8528.06</v>
      </c>
      <c r="F104471">
        <v>5019.67</v>
      </c>
      <c r="H104471">
        <v>9077.4599999999991</v>
      </c>
      <c r="I104471">
        <v>7221.03</v>
      </c>
      <c r="J104471">
        <v>6438.87</v>
      </c>
    </row>
    <row r="104472" spans="1:10" x14ac:dyDescent="0.2">
      <c r="A104472" t="s">
        <v>5426</v>
      </c>
      <c r="B104472" t="s">
        <v>25664</v>
      </c>
      <c r="C104472" t="s">
        <v>158099</v>
      </c>
      <c r="D104472">
        <v>1</v>
      </c>
      <c r="E104472">
        <v>1651.12</v>
      </c>
      <c r="F104472">
        <v>2980.87</v>
      </c>
      <c r="G104472">
        <v>3029.96</v>
      </c>
      <c r="I104472">
        <v>2212.62</v>
      </c>
      <c r="J104472">
        <v>3099.52</v>
      </c>
    </row>
    <row r="104473" spans="1:10" x14ac:dyDescent="0.2">
      <c r="A104473" t="s">
        <v>5426</v>
      </c>
      <c r="B104473" t="s">
        <v>47823</v>
      </c>
      <c r="C104473" t="s">
        <v>158099</v>
      </c>
      <c r="D104473">
        <v>1</v>
      </c>
      <c r="E104473">
        <v>6698.85</v>
      </c>
      <c r="F104473">
        <v>4881.72</v>
      </c>
      <c r="G104473">
        <v>5237.41</v>
      </c>
      <c r="H104473">
        <v>7168.2</v>
      </c>
      <c r="I104473">
        <v>9068.7099999999991</v>
      </c>
      <c r="J104473">
        <v>9601.52</v>
      </c>
    </row>
    <row r="104474" spans="1:10" x14ac:dyDescent="0.2">
      <c r="A104474" t="s">
        <v>5426</v>
      </c>
      <c r="B104474" t="s">
        <v>52680</v>
      </c>
      <c r="C104474" t="s">
        <v>158099</v>
      </c>
      <c r="D104474">
        <v>1</v>
      </c>
      <c r="E104474">
        <v>541.25199999999995</v>
      </c>
      <c r="F104474">
        <v>1055.79</v>
      </c>
      <c r="G104474">
        <v>2317.59</v>
      </c>
      <c r="H104474">
        <v>1714.69</v>
      </c>
      <c r="I104474">
        <v>1839.28</v>
      </c>
      <c r="J104474">
        <v>3376.37</v>
      </c>
    </row>
    <row r="104475" spans="1:10" x14ac:dyDescent="0.2">
      <c r="A104475" t="s">
        <v>5426</v>
      </c>
      <c r="B104475" t="s">
        <v>61103</v>
      </c>
      <c r="C104475" t="s">
        <v>158099</v>
      </c>
      <c r="D104475">
        <v>1</v>
      </c>
      <c r="F104475">
        <v>2289.91</v>
      </c>
      <c r="I104475">
        <v>2260.59</v>
      </c>
      <c r="J104475">
        <v>2069.79</v>
      </c>
    </row>
    <row r="104476" spans="1:10" x14ac:dyDescent="0.2">
      <c r="A104476" t="s">
        <v>5426</v>
      </c>
      <c r="B104476" t="s">
        <v>64109</v>
      </c>
      <c r="C104476" t="s">
        <v>158099</v>
      </c>
      <c r="D104476">
        <v>1</v>
      </c>
      <c r="G104476">
        <v>1357.21</v>
      </c>
      <c r="H104476">
        <v>1511.84</v>
      </c>
      <c r="I104476">
        <v>1775.72</v>
      </c>
      <c r="J104476">
        <v>1727.12</v>
      </c>
    </row>
    <row r="104477" spans="1:10" x14ac:dyDescent="0.2">
      <c r="A104477" t="s">
        <v>5426</v>
      </c>
      <c r="B104477" t="s">
        <v>64740</v>
      </c>
      <c r="C104477" t="s">
        <v>158099</v>
      </c>
      <c r="D104477">
        <v>1</v>
      </c>
      <c r="F104477">
        <v>219.863</v>
      </c>
      <c r="I104477">
        <v>1019.83</v>
      </c>
      <c r="J104477">
        <v>576.17399999999998</v>
      </c>
    </row>
    <row r="104478" spans="1:10" x14ac:dyDescent="0.2">
      <c r="A104478" t="s">
        <v>5426</v>
      </c>
      <c r="B104478" t="s">
        <v>93265</v>
      </c>
      <c r="C104478" t="s">
        <v>158099</v>
      </c>
      <c r="D104478">
        <v>1</v>
      </c>
      <c r="I104478">
        <v>3331.33</v>
      </c>
      <c r="J104478">
        <v>3233.6</v>
      </c>
    </row>
    <row r="104479" spans="1:10" x14ac:dyDescent="0.2">
      <c r="A104479" t="s">
        <v>1270</v>
      </c>
      <c r="B104479" t="s">
        <v>13329</v>
      </c>
      <c r="C104479" t="s">
        <v>158099</v>
      </c>
      <c r="D104479">
        <v>1</v>
      </c>
      <c r="E104479">
        <v>2453.75</v>
      </c>
      <c r="F104479">
        <v>5867</v>
      </c>
      <c r="G104479">
        <v>5678.69</v>
      </c>
      <c r="H104479">
        <v>4101.45</v>
      </c>
      <c r="I104479">
        <v>5683.03</v>
      </c>
      <c r="J104479">
        <v>3747.35</v>
      </c>
    </row>
    <row r="104480" spans="1:10" x14ac:dyDescent="0.2">
      <c r="A104480" t="s">
        <v>1270</v>
      </c>
      <c r="B104480" t="s">
        <v>34493</v>
      </c>
      <c r="C104480" t="s">
        <v>158099</v>
      </c>
      <c r="D104480">
        <v>1</v>
      </c>
      <c r="E104480">
        <v>5414.21</v>
      </c>
      <c r="F104480">
        <v>6044.58</v>
      </c>
      <c r="G104480">
        <v>5056.05</v>
      </c>
      <c r="H104480">
        <v>7582.24</v>
      </c>
      <c r="I104480">
        <v>7152.87</v>
      </c>
      <c r="J104480">
        <v>4731.58</v>
      </c>
    </row>
    <row r="104481" spans="1:10" x14ac:dyDescent="0.2">
      <c r="A104481" t="s">
        <v>1270</v>
      </c>
      <c r="B104481" t="s">
        <v>46462</v>
      </c>
      <c r="C104481" t="s">
        <v>158099</v>
      </c>
      <c r="D104481">
        <v>1</v>
      </c>
      <c r="E104481">
        <v>6468.15</v>
      </c>
      <c r="F104481">
        <v>5761.7</v>
      </c>
      <c r="G104481">
        <v>4058.92</v>
      </c>
      <c r="H104481">
        <v>7339.82</v>
      </c>
      <c r="I104481">
        <v>4661.18</v>
      </c>
      <c r="J104481">
        <v>6369.83</v>
      </c>
    </row>
    <row r="104482" spans="1:10" x14ac:dyDescent="0.2">
      <c r="A104482" t="s">
        <v>1270</v>
      </c>
      <c r="B104482" t="s">
        <v>48032</v>
      </c>
      <c r="C104482" t="s">
        <v>158099</v>
      </c>
      <c r="D104482">
        <v>1</v>
      </c>
      <c r="E104482">
        <v>5504.31</v>
      </c>
      <c r="F104482">
        <v>4069.33</v>
      </c>
      <c r="G104482">
        <v>5481.11</v>
      </c>
      <c r="H104482">
        <v>6127.62</v>
      </c>
      <c r="I104482">
        <v>3281.54</v>
      </c>
      <c r="J104482">
        <v>3776.27</v>
      </c>
    </row>
    <row r="104483" spans="1:10" x14ac:dyDescent="0.2">
      <c r="A104483" t="s">
        <v>1270</v>
      </c>
      <c r="B104483" t="s">
        <v>90568</v>
      </c>
      <c r="C104483" t="s">
        <v>158099</v>
      </c>
      <c r="D104483">
        <v>1</v>
      </c>
      <c r="E104483">
        <v>28707.1</v>
      </c>
      <c r="F104483">
        <v>27115.5</v>
      </c>
      <c r="G104483">
        <v>23403.3</v>
      </c>
      <c r="H104483">
        <v>39257.699999999997</v>
      </c>
      <c r="I104483">
        <v>24089.200000000001</v>
      </c>
      <c r="J104483">
        <v>24114.9</v>
      </c>
    </row>
    <row r="104484" spans="1:10" x14ac:dyDescent="0.2">
      <c r="A104484" t="s">
        <v>1270</v>
      </c>
      <c r="B104484" t="s">
        <v>96066</v>
      </c>
      <c r="C104484" t="s">
        <v>158099</v>
      </c>
      <c r="D104484">
        <v>1</v>
      </c>
      <c r="E104484">
        <v>9354</v>
      </c>
      <c r="F104484">
        <v>8044.15</v>
      </c>
      <c r="G104484">
        <v>9649.18</v>
      </c>
      <c r="H104484">
        <v>8851.91</v>
      </c>
      <c r="I104484">
        <v>9516.9500000000007</v>
      </c>
      <c r="J104484">
        <v>11562.7</v>
      </c>
    </row>
    <row r="104485" spans="1:10" x14ac:dyDescent="0.2">
      <c r="A104485" t="s">
        <v>1270</v>
      </c>
      <c r="B104485" t="s">
        <v>97231</v>
      </c>
      <c r="C104485" t="s">
        <v>158099</v>
      </c>
      <c r="D104485">
        <v>1</v>
      </c>
      <c r="E104485">
        <v>4884.05</v>
      </c>
      <c r="G104485">
        <v>3672.87</v>
      </c>
      <c r="H104485">
        <v>1402.89</v>
      </c>
      <c r="I104485">
        <v>1856.4</v>
      </c>
      <c r="J104485">
        <v>2073.15</v>
      </c>
    </row>
    <row r="104486" spans="1:10" x14ac:dyDescent="0.2">
      <c r="A104486" t="s">
        <v>1270</v>
      </c>
      <c r="B104486" t="s">
        <v>98806</v>
      </c>
      <c r="C104486" t="s">
        <v>158099</v>
      </c>
      <c r="D104486">
        <v>1</v>
      </c>
      <c r="E104486">
        <v>2255.0100000000002</v>
      </c>
      <c r="F104486">
        <v>2503.1999999999998</v>
      </c>
      <c r="G104486">
        <v>1751.31</v>
      </c>
      <c r="H104486">
        <v>3558.6</v>
      </c>
      <c r="I104486">
        <v>2461.73</v>
      </c>
      <c r="J104486">
        <v>2662.54</v>
      </c>
    </row>
    <row r="104487" spans="1:10" x14ac:dyDescent="0.2">
      <c r="A104487" t="s">
        <v>1270</v>
      </c>
      <c r="B104487" t="s">
        <v>98807</v>
      </c>
      <c r="C104487" t="s">
        <v>158099</v>
      </c>
      <c r="D104487">
        <v>1</v>
      </c>
      <c r="E104487">
        <v>3959.17</v>
      </c>
      <c r="F104487">
        <v>3361.95</v>
      </c>
      <c r="G104487">
        <v>2029.83</v>
      </c>
      <c r="H104487">
        <v>1451.86</v>
      </c>
      <c r="I104487">
        <v>2550.34</v>
      </c>
      <c r="J104487">
        <v>2377.91</v>
      </c>
    </row>
    <row r="104488" spans="1:10" x14ac:dyDescent="0.2">
      <c r="A104488" t="s">
        <v>1270</v>
      </c>
      <c r="B104488" t="s">
        <v>115779</v>
      </c>
      <c r="C104488" t="s">
        <v>158099</v>
      </c>
      <c r="D104488">
        <v>1</v>
      </c>
      <c r="E104488">
        <v>2419.0500000000002</v>
      </c>
      <c r="F104488">
        <v>2099.4</v>
      </c>
      <c r="G104488">
        <v>1844.24</v>
      </c>
      <c r="H104488">
        <v>2358.02</v>
      </c>
      <c r="I104488">
        <v>2932.46</v>
      </c>
      <c r="J104488">
        <v>4345.8599999999997</v>
      </c>
    </row>
    <row r="104489" spans="1:10" x14ac:dyDescent="0.2">
      <c r="A104489" t="s">
        <v>6794</v>
      </c>
      <c r="B104489" t="s">
        <v>33498</v>
      </c>
      <c r="C104489" t="s">
        <v>158099</v>
      </c>
      <c r="D104489">
        <v>1</v>
      </c>
      <c r="E104489">
        <v>17167</v>
      </c>
      <c r="F104489">
        <v>13499.3</v>
      </c>
      <c r="G104489">
        <v>18131</v>
      </c>
      <c r="H104489">
        <v>18402.900000000001</v>
      </c>
      <c r="I104489">
        <v>14920.9</v>
      </c>
      <c r="J104489">
        <v>20051.900000000001</v>
      </c>
    </row>
    <row r="104490" spans="1:10" x14ac:dyDescent="0.2">
      <c r="A104490" t="s">
        <v>5166</v>
      </c>
      <c r="B104490" t="s">
        <v>24505</v>
      </c>
      <c r="C104490" t="s">
        <v>158099</v>
      </c>
      <c r="D104490">
        <v>1</v>
      </c>
      <c r="E104490">
        <v>9803.59</v>
      </c>
      <c r="F104490">
        <v>7504.67</v>
      </c>
      <c r="G104490">
        <v>7566.58</v>
      </c>
      <c r="H104490">
        <v>7061.81</v>
      </c>
      <c r="I104490">
        <v>9026.9</v>
      </c>
      <c r="J104490">
        <v>8959</v>
      </c>
    </row>
    <row r="104491" spans="1:10" x14ac:dyDescent="0.2">
      <c r="A104491" t="s">
        <v>5166</v>
      </c>
      <c r="B104491" t="s">
        <v>24506</v>
      </c>
      <c r="C104491" t="s">
        <v>158099</v>
      </c>
      <c r="D104491">
        <v>1</v>
      </c>
      <c r="E104491">
        <v>13953.6</v>
      </c>
      <c r="F104491">
        <v>7632.74</v>
      </c>
      <c r="G104491">
        <v>15732.9</v>
      </c>
      <c r="H104491">
        <v>12844.2</v>
      </c>
      <c r="I104491">
        <v>11870.6</v>
      </c>
      <c r="J104491">
        <v>13064</v>
      </c>
    </row>
    <row r="104492" spans="1:10" x14ac:dyDescent="0.2">
      <c r="A104492" t="s">
        <v>5166</v>
      </c>
      <c r="B104492" t="s">
        <v>26817</v>
      </c>
      <c r="C104492" t="s">
        <v>158099</v>
      </c>
      <c r="D104492">
        <v>1</v>
      </c>
      <c r="E104492">
        <v>4421.54</v>
      </c>
      <c r="F104492">
        <v>2613.1999999999998</v>
      </c>
      <c r="G104492">
        <v>3666.6</v>
      </c>
      <c r="H104492">
        <v>4914.24</v>
      </c>
      <c r="I104492">
        <v>3828.94</v>
      </c>
      <c r="J104492">
        <v>3102.18</v>
      </c>
    </row>
    <row r="104493" spans="1:10" x14ac:dyDescent="0.2">
      <c r="A104493" t="s">
        <v>5166</v>
      </c>
      <c r="B104493" t="s">
        <v>57406</v>
      </c>
      <c r="C104493" t="s">
        <v>158099</v>
      </c>
      <c r="D104493">
        <v>1</v>
      </c>
      <c r="F104493">
        <v>1325.42</v>
      </c>
      <c r="G104493">
        <v>1323.95</v>
      </c>
      <c r="I104493">
        <v>3363.68</v>
      </c>
      <c r="J104493">
        <v>2489.86</v>
      </c>
    </row>
    <row r="104494" spans="1:10" x14ac:dyDescent="0.2">
      <c r="A104494" t="s">
        <v>5166</v>
      </c>
      <c r="B104494" t="s">
        <v>57407</v>
      </c>
      <c r="C104494" t="s">
        <v>158099</v>
      </c>
      <c r="D104494">
        <v>1</v>
      </c>
      <c r="E104494">
        <v>4126.54</v>
      </c>
      <c r="F104494">
        <v>1879.19</v>
      </c>
      <c r="G104494">
        <v>4182.18</v>
      </c>
      <c r="H104494">
        <v>3977.23</v>
      </c>
      <c r="I104494">
        <v>4413.55</v>
      </c>
      <c r="J104494">
        <v>4110.57</v>
      </c>
    </row>
    <row r="104495" spans="1:10" x14ac:dyDescent="0.2">
      <c r="A104495" t="s">
        <v>5166</v>
      </c>
      <c r="B104495" t="s">
        <v>68811</v>
      </c>
      <c r="C104495" t="s">
        <v>158099</v>
      </c>
      <c r="D104495">
        <v>1</v>
      </c>
      <c r="E104495">
        <v>14347.8</v>
      </c>
      <c r="F104495">
        <v>16441.3</v>
      </c>
      <c r="G104495">
        <v>10639.1</v>
      </c>
      <c r="H104495">
        <v>10833.5</v>
      </c>
      <c r="I104495">
        <v>16148.8</v>
      </c>
      <c r="J104495">
        <v>16688.5</v>
      </c>
    </row>
    <row r="104496" spans="1:10" x14ac:dyDescent="0.2">
      <c r="A104496" t="s">
        <v>5166</v>
      </c>
      <c r="B104496" t="s">
        <v>73223</v>
      </c>
      <c r="C104496" t="s">
        <v>158099</v>
      </c>
      <c r="D104496">
        <v>1</v>
      </c>
      <c r="E104496">
        <v>6016.6</v>
      </c>
      <c r="F104496">
        <v>2674.24</v>
      </c>
      <c r="G104496">
        <v>4358.05</v>
      </c>
      <c r="H104496">
        <v>6787.31</v>
      </c>
      <c r="I104496">
        <v>5979.97</v>
      </c>
      <c r="J104496">
        <v>5897.78</v>
      </c>
    </row>
    <row r="104497" spans="1:10" x14ac:dyDescent="0.2">
      <c r="A104497" t="s">
        <v>5166</v>
      </c>
      <c r="B104497" t="s">
        <v>84597</v>
      </c>
      <c r="C104497" t="s">
        <v>158099</v>
      </c>
      <c r="D104497">
        <v>1</v>
      </c>
      <c r="E104497">
        <v>12721.5</v>
      </c>
      <c r="F104497">
        <v>13877.3</v>
      </c>
      <c r="G104497">
        <v>10202.799999999999</v>
      </c>
      <c r="H104497">
        <v>11571.1</v>
      </c>
      <c r="I104497">
        <v>13164.2</v>
      </c>
      <c r="J104497">
        <v>12689.6</v>
      </c>
    </row>
    <row r="104498" spans="1:10" x14ac:dyDescent="0.2">
      <c r="A104498" t="s">
        <v>5166</v>
      </c>
      <c r="B104498" t="s">
        <v>123064</v>
      </c>
      <c r="C104498" t="s">
        <v>158099</v>
      </c>
      <c r="D104498">
        <v>1</v>
      </c>
      <c r="E104498">
        <v>6300.02</v>
      </c>
      <c r="F104498">
        <v>8339.52</v>
      </c>
      <c r="G104498">
        <v>7191.29</v>
      </c>
      <c r="H104498">
        <v>8686.17</v>
      </c>
      <c r="I104498">
        <v>5941.5</v>
      </c>
      <c r="J104498">
        <v>8593.43</v>
      </c>
    </row>
    <row r="104499" spans="1:10" x14ac:dyDescent="0.2">
      <c r="A104499" t="s">
        <v>5166</v>
      </c>
      <c r="B104499" t="s">
        <v>125130</v>
      </c>
      <c r="C104499" t="s">
        <v>158099</v>
      </c>
      <c r="D104499">
        <v>1</v>
      </c>
      <c r="E104499">
        <v>4759.2</v>
      </c>
      <c r="F104499">
        <v>7502.77</v>
      </c>
      <c r="G104499">
        <v>6317.37</v>
      </c>
      <c r="H104499">
        <v>8494.41</v>
      </c>
      <c r="I104499">
        <v>6444.24</v>
      </c>
      <c r="J104499">
        <v>8293.2099999999991</v>
      </c>
    </row>
    <row r="104500" spans="1:10" x14ac:dyDescent="0.2">
      <c r="A104500" t="s">
        <v>5166</v>
      </c>
      <c r="B104500" t="s">
        <v>150007</v>
      </c>
      <c r="C104500" t="s">
        <v>158099</v>
      </c>
      <c r="D104500">
        <v>1</v>
      </c>
      <c r="E104500">
        <v>653.34</v>
      </c>
      <c r="F104500">
        <v>84.192599999999999</v>
      </c>
      <c r="G104500">
        <v>534.81700000000001</v>
      </c>
      <c r="H104500">
        <v>393.35399999999998</v>
      </c>
      <c r="I104500">
        <v>1359.12</v>
      </c>
      <c r="J104500">
        <v>1948.88</v>
      </c>
    </row>
    <row r="104501" spans="1:10" x14ac:dyDescent="0.2">
      <c r="A104501" t="s">
        <v>6847</v>
      </c>
      <c r="B104501" t="s">
        <v>33894</v>
      </c>
      <c r="C104501" t="s">
        <v>158099</v>
      </c>
      <c r="D104501">
        <v>1</v>
      </c>
      <c r="E104501">
        <v>18562.099999999999</v>
      </c>
      <c r="F104501">
        <v>21905</v>
      </c>
      <c r="G104501">
        <v>14704</v>
      </c>
      <c r="H104501">
        <v>18496.099999999999</v>
      </c>
      <c r="I104501">
        <v>15826.8</v>
      </c>
      <c r="J104501">
        <v>14044.5</v>
      </c>
    </row>
    <row r="104502" spans="1:10" x14ac:dyDescent="0.2">
      <c r="A104502" t="s">
        <v>6847</v>
      </c>
      <c r="B104502" t="s">
        <v>42349</v>
      </c>
      <c r="C104502" t="s">
        <v>158099</v>
      </c>
      <c r="D104502">
        <v>1</v>
      </c>
      <c r="F104502">
        <v>1452.6</v>
      </c>
      <c r="G104502">
        <v>2391.19</v>
      </c>
    </row>
    <row r="104503" spans="1:10" x14ac:dyDescent="0.2">
      <c r="A104503" t="s">
        <v>6847</v>
      </c>
      <c r="B104503" t="s">
        <v>42350</v>
      </c>
      <c r="C104503" t="s">
        <v>158099</v>
      </c>
      <c r="D104503">
        <v>1</v>
      </c>
      <c r="E104503">
        <v>1524.49</v>
      </c>
      <c r="F104503">
        <v>1887.34</v>
      </c>
      <c r="G104503">
        <v>863.42700000000002</v>
      </c>
      <c r="H104503">
        <v>1527.99</v>
      </c>
      <c r="J104503">
        <v>1474.73</v>
      </c>
    </row>
    <row r="104504" spans="1:10" x14ac:dyDescent="0.2">
      <c r="A104504" t="s">
        <v>6847</v>
      </c>
      <c r="B104504" t="s">
        <v>42351</v>
      </c>
      <c r="C104504" t="s">
        <v>158099</v>
      </c>
      <c r="D104504">
        <v>1</v>
      </c>
      <c r="E104504">
        <v>2361.9</v>
      </c>
      <c r="F104504">
        <v>1916.83</v>
      </c>
      <c r="G104504">
        <v>2131.36</v>
      </c>
      <c r="H104504">
        <v>3290.65</v>
      </c>
      <c r="J104504">
        <v>3710.26</v>
      </c>
    </row>
    <row r="104505" spans="1:10" x14ac:dyDescent="0.2">
      <c r="A104505" t="s">
        <v>6847</v>
      </c>
      <c r="B104505" t="s">
        <v>42352</v>
      </c>
      <c r="C104505" t="s">
        <v>158099</v>
      </c>
      <c r="D104505">
        <v>1</v>
      </c>
      <c r="F104505">
        <v>2230.87</v>
      </c>
      <c r="H104505">
        <v>4152.7299999999996</v>
      </c>
      <c r="I104505">
        <v>3813.1</v>
      </c>
    </row>
    <row r="104506" spans="1:10" x14ac:dyDescent="0.2">
      <c r="A104506" t="s">
        <v>6847</v>
      </c>
      <c r="B104506" t="s">
        <v>42353</v>
      </c>
      <c r="C104506" t="s">
        <v>158099</v>
      </c>
      <c r="D104506">
        <v>1</v>
      </c>
      <c r="E104506">
        <v>8812.7099999999991</v>
      </c>
      <c r="F104506">
        <v>6056.11</v>
      </c>
      <c r="G104506">
        <v>6856.55</v>
      </c>
      <c r="H104506">
        <v>7710.21</v>
      </c>
      <c r="I104506">
        <v>6413.85</v>
      </c>
      <c r="J104506">
        <v>4967.8599999999997</v>
      </c>
    </row>
    <row r="104507" spans="1:10" x14ac:dyDescent="0.2">
      <c r="A104507" t="s">
        <v>6847</v>
      </c>
      <c r="B104507" t="s">
        <v>57034</v>
      </c>
      <c r="C104507" t="s">
        <v>158099</v>
      </c>
      <c r="D104507">
        <v>1</v>
      </c>
      <c r="E104507">
        <v>1519.95</v>
      </c>
      <c r="F104507">
        <v>1442.4</v>
      </c>
      <c r="G104507">
        <v>2176.19</v>
      </c>
      <c r="H104507">
        <v>2853.18</v>
      </c>
      <c r="I104507">
        <v>3593.91</v>
      </c>
      <c r="J104507">
        <v>2629.58</v>
      </c>
    </row>
    <row r="104508" spans="1:10" x14ac:dyDescent="0.2">
      <c r="A104508" t="s">
        <v>6847</v>
      </c>
      <c r="B104508" t="s">
        <v>84803</v>
      </c>
      <c r="C104508" t="s">
        <v>158099</v>
      </c>
      <c r="D104508">
        <v>1</v>
      </c>
      <c r="E104508">
        <v>2546.44</v>
      </c>
      <c r="F104508">
        <v>2334.5100000000002</v>
      </c>
      <c r="G104508">
        <v>4759.83</v>
      </c>
      <c r="H104508">
        <v>6796.19</v>
      </c>
      <c r="I104508">
        <v>3464.05</v>
      </c>
      <c r="J104508">
        <v>3978.38</v>
      </c>
    </row>
    <row r="104509" spans="1:10" x14ac:dyDescent="0.2">
      <c r="A104509" t="s">
        <v>6847</v>
      </c>
      <c r="B104509" t="s">
        <v>84812</v>
      </c>
      <c r="C104509" t="s">
        <v>158099</v>
      </c>
      <c r="D104509">
        <v>1</v>
      </c>
      <c r="E104509">
        <v>14509.5</v>
      </c>
      <c r="F104509">
        <v>20349.599999999999</v>
      </c>
      <c r="G104509">
        <v>15722.6</v>
      </c>
      <c r="H104509">
        <v>15504.6</v>
      </c>
      <c r="I104509">
        <v>16290.3</v>
      </c>
      <c r="J104509">
        <v>17110.7</v>
      </c>
    </row>
    <row r="104510" spans="1:10" x14ac:dyDescent="0.2">
      <c r="A104510" t="s">
        <v>6847</v>
      </c>
      <c r="B104510" t="s">
        <v>87034</v>
      </c>
      <c r="C104510" t="s">
        <v>158099</v>
      </c>
      <c r="D104510">
        <v>1</v>
      </c>
      <c r="E104510">
        <v>16484.400000000001</v>
      </c>
      <c r="F104510">
        <v>14106.8</v>
      </c>
      <c r="G104510">
        <v>16843</v>
      </c>
      <c r="H104510">
        <v>19756.8</v>
      </c>
      <c r="I104510">
        <v>17056.8</v>
      </c>
      <c r="J104510">
        <v>17970.099999999999</v>
      </c>
    </row>
    <row r="104511" spans="1:10" x14ac:dyDescent="0.2">
      <c r="A104511" t="s">
        <v>6847</v>
      </c>
      <c r="B104511" t="s">
        <v>89062</v>
      </c>
      <c r="C104511" t="s">
        <v>158099</v>
      </c>
      <c r="D104511">
        <v>1</v>
      </c>
      <c r="E104511">
        <v>4674.8</v>
      </c>
      <c r="F104511">
        <v>5261.15</v>
      </c>
      <c r="G104511">
        <v>6534</v>
      </c>
      <c r="H104511">
        <v>5337.67</v>
      </c>
      <c r="I104511">
        <v>6085.94</v>
      </c>
      <c r="J104511">
        <v>4051.24</v>
      </c>
    </row>
    <row r="104512" spans="1:10" x14ac:dyDescent="0.2">
      <c r="A104512" t="s">
        <v>6847</v>
      </c>
      <c r="B104512" t="s">
        <v>97832</v>
      </c>
      <c r="C104512" t="s">
        <v>158099</v>
      </c>
      <c r="D104512">
        <v>1</v>
      </c>
      <c r="E104512">
        <v>19301.5</v>
      </c>
      <c r="F104512">
        <v>18253.099999999999</v>
      </c>
      <c r="G104512">
        <v>17573.7</v>
      </c>
      <c r="H104512">
        <v>20538.7</v>
      </c>
      <c r="I104512">
        <v>18668.3</v>
      </c>
      <c r="J104512">
        <v>20212.2</v>
      </c>
    </row>
    <row r="104513" spans="1:10" x14ac:dyDescent="0.2">
      <c r="A104513" t="s">
        <v>6847</v>
      </c>
      <c r="B104513" t="s">
        <v>133954</v>
      </c>
      <c r="C104513" t="s">
        <v>158099</v>
      </c>
      <c r="D104513">
        <v>1</v>
      </c>
      <c r="F104513">
        <v>420.84100000000001</v>
      </c>
      <c r="G104513">
        <v>697.25900000000001</v>
      </c>
      <c r="H104513">
        <v>589.38099999999997</v>
      </c>
      <c r="I104513">
        <v>540.72799999999995</v>
      </c>
      <c r="J104513">
        <v>535.51400000000001</v>
      </c>
    </row>
    <row r="104514" spans="1:10" x14ac:dyDescent="0.2">
      <c r="A104514" t="s">
        <v>6847</v>
      </c>
      <c r="B104514" t="s">
        <v>133955</v>
      </c>
      <c r="C104514" t="s">
        <v>158099</v>
      </c>
      <c r="D104514">
        <v>1</v>
      </c>
      <c r="F104514">
        <v>1872.93</v>
      </c>
      <c r="G104514">
        <v>892.755</v>
      </c>
      <c r="I104514">
        <v>2252.9</v>
      </c>
      <c r="J104514">
        <v>2923.85</v>
      </c>
    </row>
    <row r="104515" spans="1:10" x14ac:dyDescent="0.2">
      <c r="A104515" t="s">
        <v>6847</v>
      </c>
      <c r="B104515" t="s">
        <v>150721</v>
      </c>
      <c r="C104515" t="s">
        <v>158099</v>
      </c>
      <c r="D104515">
        <v>1</v>
      </c>
      <c r="E104515">
        <v>8175.91</v>
      </c>
      <c r="G104515">
        <v>10071.9</v>
      </c>
      <c r="I104515">
        <v>3242.28</v>
      </c>
    </row>
    <row r="104516" spans="1:10" x14ac:dyDescent="0.2">
      <c r="A104516" t="s">
        <v>6847</v>
      </c>
      <c r="B104516" t="s">
        <v>150722</v>
      </c>
      <c r="C104516" t="s">
        <v>158099</v>
      </c>
      <c r="D104516">
        <v>1</v>
      </c>
      <c r="E104516">
        <v>7068.66</v>
      </c>
      <c r="F104516">
        <v>8725.73</v>
      </c>
      <c r="G104516">
        <v>4110.1400000000003</v>
      </c>
      <c r="H104516">
        <v>8532.2999999999993</v>
      </c>
      <c r="I104516">
        <v>9252.2199999999993</v>
      </c>
      <c r="J104516">
        <v>8450.4</v>
      </c>
    </row>
    <row r="104517" spans="1:10" x14ac:dyDescent="0.2">
      <c r="A104517" t="s">
        <v>6847</v>
      </c>
      <c r="B104517" t="s">
        <v>150723</v>
      </c>
      <c r="C104517" t="s">
        <v>158099</v>
      </c>
      <c r="D104517">
        <v>1</v>
      </c>
      <c r="E104517">
        <v>11673.2</v>
      </c>
      <c r="F104517">
        <v>9251.14</v>
      </c>
      <c r="H104517">
        <v>9676.06</v>
      </c>
      <c r="J104517">
        <v>2446.88</v>
      </c>
    </row>
    <row r="104518" spans="1:10" x14ac:dyDescent="0.2">
      <c r="A104518" t="s">
        <v>5693</v>
      </c>
      <c r="B104518" t="s">
        <v>26921</v>
      </c>
      <c r="C104518" t="s">
        <v>158099</v>
      </c>
      <c r="D104518">
        <v>1</v>
      </c>
      <c r="E104518">
        <v>15243.3</v>
      </c>
      <c r="F104518">
        <v>14475.2</v>
      </c>
      <c r="G104518">
        <v>15116.2</v>
      </c>
      <c r="H104518">
        <v>20611.7</v>
      </c>
      <c r="I104518">
        <v>17969.7</v>
      </c>
      <c r="J104518">
        <v>16244.1</v>
      </c>
    </row>
    <row r="104519" spans="1:10" x14ac:dyDescent="0.2">
      <c r="A104519" t="s">
        <v>5693</v>
      </c>
      <c r="B104519" t="s">
        <v>43334</v>
      </c>
      <c r="C104519" t="s">
        <v>158099</v>
      </c>
      <c r="D104519">
        <v>1</v>
      </c>
      <c r="E104519">
        <v>31150</v>
      </c>
      <c r="F104519">
        <v>35000.300000000003</v>
      </c>
      <c r="G104519">
        <v>35616.400000000001</v>
      </c>
      <c r="H104519">
        <v>34301.199999999997</v>
      </c>
      <c r="I104519">
        <v>40482.800000000003</v>
      </c>
      <c r="J104519">
        <v>39387.599999999999</v>
      </c>
    </row>
    <row r="104520" spans="1:10" x14ac:dyDescent="0.2">
      <c r="A104520" t="s">
        <v>5693</v>
      </c>
      <c r="B104520" t="s">
        <v>44033</v>
      </c>
      <c r="C104520" t="s">
        <v>158099</v>
      </c>
      <c r="D104520">
        <v>1</v>
      </c>
      <c r="E104520">
        <v>25990.7</v>
      </c>
      <c r="F104520">
        <v>31533.3</v>
      </c>
      <c r="G104520">
        <v>34270.300000000003</v>
      </c>
      <c r="H104520">
        <v>35000</v>
      </c>
      <c r="I104520">
        <v>16719.3</v>
      </c>
      <c r="J104520">
        <v>22664.400000000001</v>
      </c>
    </row>
    <row r="104521" spans="1:10" x14ac:dyDescent="0.2">
      <c r="A104521" t="s">
        <v>5693</v>
      </c>
      <c r="B104521" t="s">
        <v>55925</v>
      </c>
      <c r="C104521" t="s">
        <v>158099</v>
      </c>
      <c r="D104521">
        <v>1</v>
      </c>
      <c r="E104521">
        <v>7527.17</v>
      </c>
      <c r="F104521">
        <v>7906.93</v>
      </c>
      <c r="G104521">
        <v>7553.51</v>
      </c>
      <c r="H104521">
        <v>6686.02</v>
      </c>
      <c r="I104521">
        <v>6135.07</v>
      </c>
      <c r="J104521">
        <v>4285.6899999999996</v>
      </c>
    </row>
    <row r="104522" spans="1:10" x14ac:dyDescent="0.2">
      <c r="A104522" t="s">
        <v>5693</v>
      </c>
      <c r="B104522" t="s">
        <v>55926</v>
      </c>
      <c r="C104522" t="s">
        <v>158099</v>
      </c>
      <c r="D104522">
        <v>1</v>
      </c>
      <c r="H104522">
        <v>256.41399999999999</v>
      </c>
      <c r="I104522">
        <v>94.709400000000002</v>
      </c>
      <c r="J104522">
        <v>59.348199999999999</v>
      </c>
    </row>
    <row r="104523" spans="1:10" x14ac:dyDescent="0.2">
      <c r="A104523" t="s">
        <v>5693</v>
      </c>
      <c r="B104523" t="s">
        <v>55927</v>
      </c>
      <c r="C104523" t="s">
        <v>158099</v>
      </c>
      <c r="D104523">
        <v>1</v>
      </c>
      <c r="G104523">
        <v>2284.23</v>
      </c>
      <c r="I104523">
        <v>2223.5300000000002</v>
      </c>
      <c r="J104523">
        <v>2623.87</v>
      </c>
    </row>
    <row r="104524" spans="1:10" x14ac:dyDescent="0.2">
      <c r="A104524" t="s">
        <v>5693</v>
      </c>
      <c r="B104524" t="s">
        <v>73069</v>
      </c>
      <c r="C104524" t="s">
        <v>158099</v>
      </c>
      <c r="D104524">
        <v>1</v>
      </c>
      <c r="E104524">
        <v>38149.199999999997</v>
      </c>
      <c r="F104524">
        <v>35728.800000000003</v>
      </c>
      <c r="G104524">
        <v>21979.4</v>
      </c>
      <c r="H104524">
        <v>49047.199999999997</v>
      </c>
      <c r="I104524">
        <v>32017.3</v>
      </c>
      <c r="J104524">
        <v>53850.2</v>
      </c>
    </row>
    <row r="104525" spans="1:10" x14ac:dyDescent="0.2">
      <c r="A104525" t="s">
        <v>5693</v>
      </c>
      <c r="B104525" t="s">
        <v>94436</v>
      </c>
      <c r="C104525" t="s">
        <v>158099</v>
      </c>
      <c r="D104525">
        <v>1</v>
      </c>
      <c r="E104525">
        <v>10955.1</v>
      </c>
      <c r="F104525">
        <v>14831.8</v>
      </c>
      <c r="G104525">
        <v>12858.4</v>
      </c>
      <c r="H104525">
        <v>20572.8</v>
      </c>
      <c r="I104525">
        <v>21122.7</v>
      </c>
      <c r="J104525">
        <v>19314.900000000001</v>
      </c>
    </row>
    <row r="104526" spans="1:10" x14ac:dyDescent="0.2">
      <c r="A104526" t="s">
        <v>5693</v>
      </c>
      <c r="B104526" t="s">
        <v>125459</v>
      </c>
      <c r="C104526" t="s">
        <v>158099</v>
      </c>
      <c r="D104526">
        <v>1</v>
      </c>
      <c r="E104526">
        <v>12529.5</v>
      </c>
      <c r="F104526">
        <v>22624.799999999999</v>
      </c>
      <c r="G104526">
        <v>16707.3</v>
      </c>
      <c r="H104526">
        <v>19972.900000000001</v>
      </c>
      <c r="I104526">
        <v>22686.7</v>
      </c>
      <c r="J104526">
        <v>22005</v>
      </c>
    </row>
    <row r="104527" spans="1:10" x14ac:dyDescent="0.2">
      <c r="A104527" t="s">
        <v>5693</v>
      </c>
      <c r="B104527" t="s">
        <v>150800</v>
      </c>
      <c r="C104527" t="s">
        <v>158099</v>
      </c>
      <c r="D104527">
        <v>1</v>
      </c>
      <c r="E104527">
        <v>1418.23</v>
      </c>
      <c r="F104527">
        <v>1668.72</v>
      </c>
      <c r="G104527">
        <v>1875.44</v>
      </c>
      <c r="H104527">
        <v>2643.21</v>
      </c>
      <c r="I104527">
        <v>2284.2399999999998</v>
      </c>
      <c r="J104527">
        <v>2348.4499999999998</v>
      </c>
    </row>
    <row r="104528" spans="1:10" x14ac:dyDescent="0.2">
      <c r="A104528" t="s">
        <v>3871</v>
      </c>
      <c r="B104528" t="s">
        <v>19603</v>
      </c>
      <c r="C104528" t="s">
        <v>158099</v>
      </c>
      <c r="D104528">
        <v>1</v>
      </c>
      <c r="E104528">
        <v>1125.3399999999999</v>
      </c>
      <c r="F104528">
        <v>1154.1300000000001</v>
      </c>
      <c r="G104528">
        <v>737.83299999999997</v>
      </c>
      <c r="H104528">
        <v>1586.5</v>
      </c>
      <c r="I104528">
        <v>1731.83</v>
      </c>
      <c r="J104528">
        <v>2727.55</v>
      </c>
    </row>
    <row r="104529" spans="1:10" x14ac:dyDescent="0.2">
      <c r="A104529" t="s">
        <v>3871</v>
      </c>
      <c r="B104529" t="s">
        <v>19604</v>
      </c>
      <c r="C104529" t="s">
        <v>158099</v>
      </c>
      <c r="D104529">
        <v>1</v>
      </c>
      <c r="E104529">
        <v>3746.04</v>
      </c>
      <c r="F104529">
        <v>5098.5600000000004</v>
      </c>
      <c r="G104529">
        <v>7213.95</v>
      </c>
      <c r="H104529">
        <v>5703</v>
      </c>
      <c r="I104529">
        <v>6288.08</v>
      </c>
      <c r="J104529">
        <v>6571.55</v>
      </c>
    </row>
    <row r="104530" spans="1:10" x14ac:dyDescent="0.2">
      <c r="A104530" t="s">
        <v>3871</v>
      </c>
      <c r="B104530" t="s">
        <v>21235</v>
      </c>
      <c r="C104530" t="s">
        <v>158099</v>
      </c>
      <c r="D104530">
        <v>1</v>
      </c>
      <c r="F104530">
        <v>1506.2</v>
      </c>
      <c r="G104530">
        <v>1500.92</v>
      </c>
      <c r="H104530">
        <v>711.27099999999996</v>
      </c>
      <c r="I104530">
        <v>1969.63</v>
      </c>
      <c r="J104530">
        <v>2424.2199999999998</v>
      </c>
    </row>
    <row r="104531" spans="1:10" x14ac:dyDescent="0.2">
      <c r="A104531" t="s">
        <v>3871</v>
      </c>
      <c r="B104531" t="s">
        <v>21236</v>
      </c>
      <c r="C104531" t="s">
        <v>158099</v>
      </c>
      <c r="D104531">
        <v>1</v>
      </c>
      <c r="E104531">
        <v>40901.300000000003</v>
      </c>
      <c r="F104531">
        <v>48765.4</v>
      </c>
      <c r="G104531">
        <v>47642.2</v>
      </c>
      <c r="H104531">
        <v>46855.4</v>
      </c>
      <c r="I104531">
        <v>42660.3</v>
      </c>
      <c r="J104531">
        <v>43418.8</v>
      </c>
    </row>
    <row r="104532" spans="1:10" x14ac:dyDescent="0.2">
      <c r="A104532" t="s">
        <v>3871</v>
      </c>
      <c r="B104532" t="s">
        <v>32384</v>
      </c>
      <c r="C104532" t="s">
        <v>158099</v>
      </c>
      <c r="D104532">
        <v>1</v>
      </c>
      <c r="E104532">
        <v>7963.95</v>
      </c>
      <c r="F104532">
        <v>8672.4599999999991</v>
      </c>
      <c r="G104532">
        <v>7402.75</v>
      </c>
      <c r="H104532">
        <v>9667.1200000000008</v>
      </c>
      <c r="I104532">
        <v>6269</v>
      </c>
      <c r="J104532">
        <v>4308.96</v>
      </c>
    </row>
    <row r="104533" spans="1:10" x14ac:dyDescent="0.2">
      <c r="A104533" t="s">
        <v>3871</v>
      </c>
      <c r="B104533" t="s">
        <v>40309</v>
      </c>
      <c r="C104533" t="s">
        <v>158099</v>
      </c>
      <c r="D104533">
        <v>1</v>
      </c>
      <c r="E104533">
        <v>5033.9799999999996</v>
      </c>
      <c r="F104533">
        <v>5579.85</v>
      </c>
      <c r="G104533">
        <v>6367.02</v>
      </c>
      <c r="H104533">
        <v>9575.0499999999993</v>
      </c>
      <c r="I104533">
        <v>10243.1</v>
      </c>
      <c r="J104533">
        <v>8121.64</v>
      </c>
    </row>
    <row r="104534" spans="1:10" x14ac:dyDescent="0.2">
      <c r="A104534" t="s">
        <v>3871</v>
      </c>
      <c r="B104534" t="s">
        <v>133720</v>
      </c>
      <c r="C104534" t="s">
        <v>158099</v>
      </c>
      <c r="D104534">
        <v>1</v>
      </c>
      <c r="E104534">
        <v>42938.7</v>
      </c>
      <c r="F104534">
        <v>35457</v>
      </c>
      <c r="G104534">
        <v>51645.3</v>
      </c>
      <c r="H104534">
        <v>50951</v>
      </c>
      <c r="I104534">
        <v>34951.300000000003</v>
      </c>
      <c r="J104534">
        <v>35731.599999999999</v>
      </c>
    </row>
    <row r="104535" spans="1:10" x14ac:dyDescent="0.2">
      <c r="A104535" t="s">
        <v>4536</v>
      </c>
      <c r="B104535" t="s">
        <v>21903</v>
      </c>
      <c r="C104535" t="s">
        <v>158099</v>
      </c>
      <c r="D104535">
        <v>1</v>
      </c>
      <c r="F104535">
        <v>23420.9</v>
      </c>
      <c r="G104535">
        <v>28256.2</v>
      </c>
      <c r="H104535">
        <v>23637.4</v>
      </c>
      <c r="I104535">
        <v>6755.93</v>
      </c>
      <c r="J104535">
        <v>5257.93</v>
      </c>
    </row>
    <row r="104536" spans="1:10" x14ac:dyDescent="0.2">
      <c r="A104536" t="s">
        <v>4536</v>
      </c>
      <c r="B104536" t="s">
        <v>29142</v>
      </c>
      <c r="C104536" t="s">
        <v>158099</v>
      </c>
      <c r="D104536">
        <v>1</v>
      </c>
      <c r="E104536">
        <v>15746.1</v>
      </c>
      <c r="F104536">
        <v>16102.4</v>
      </c>
      <c r="G104536">
        <v>13673.3</v>
      </c>
      <c r="H104536">
        <v>9759.1</v>
      </c>
      <c r="I104536">
        <v>13980.7</v>
      </c>
      <c r="J104536">
        <v>10638.3</v>
      </c>
    </row>
    <row r="104537" spans="1:10" x14ac:dyDescent="0.2">
      <c r="A104537" t="s">
        <v>4536</v>
      </c>
      <c r="B104537" t="s">
        <v>81531</v>
      </c>
      <c r="C104537" t="s">
        <v>158099</v>
      </c>
      <c r="D104537">
        <v>1</v>
      </c>
      <c r="F104537">
        <v>11985.5</v>
      </c>
      <c r="G104537">
        <v>17054.2</v>
      </c>
      <c r="H104537">
        <v>14054.1</v>
      </c>
      <c r="I104537">
        <v>3814.03</v>
      </c>
    </row>
    <row r="104538" spans="1:10" x14ac:dyDescent="0.2">
      <c r="A104538" t="s">
        <v>4536</v>
      </c>
      <c r="B104538" t="s">
        <v>85694</v>
      </c>
      <c r="C104538" t="s">
        <v>158099</v>
      </c>
      <c r="D104538">
        <v>1</v>
      </c>
      <c r="E104538">
        <v>8519.94</v>
      </c>
      <c r="F104538">
        <v>6233.92</v>
      </c>
      <c r="G104538">
        <v>9638.34</v>
      </c>
      <c r="H104538">
        <v>13197.1</v>
      </c>
      <c r="I104538">
        <v>11585</v>
      </c>
      <c r="J104538">
        <v>10758.5</v>
      </c>
    </row>
    <row r="104539" spans="1:10" x14ac:dyDescent="0.2">
      <c r="A104539" t="s">
        <v>4536</v>
      </c>
      <c r="B104539" t="s">
        <v>120708</v>
      </c>
      <c r="C104539" t="s">
        <v>158099</v>
      </c>
      <c r="D104539">
        <v>1</v>
      </c>
      <c r="E104539">
        <v>2199</v>
      </c>
      <c r="G104539">
        <v>1398.16</v>
      </c>
      <c r="H104539">
        <v>1947.89</v>
      </c>
      <c r="I104539">
        <v>1597.27</v>
      </c>
      <c r="J104539">
        <v>1808.9</v>
      </c>
    </row>
    <row r="104540" spans="1:10" x14ac:dyDescent="0.2">
      <c r="A104540" t="s">
        <v>4536</v>
      </c>
      <c r="B104540" t="s">
        <v>120709</v>
      </c>
      <c r="C104540" t="s">
        <v>158099</v>
      </c>
      <c r="D104540">
        <v>1</v>
      </c>
      <c r="E104540">
        <v>2531.13</v>
      </c>
      <c r="F104540">
        <v>1952.22</v>
      </c>
      <c r="G104540">
        <v>1458.96</v>
      </c>
      <c r="H104540">
        <v>2169.44</v>
      </c>
      <c r="I104540">
        <v>2713.7</v>
      </c>
      <c r="J104540">
        <v>1338.98</v>
      </c>
    </row>
    <row r="104541" spans="1:10" x14ac:dyDescent="0.2">
      <c r="A104541" t="s">
        <v>4536</v>
      </c>
      <c r="B104541" t="s">
        <v>122379</v>
      </c>
      <c r="C104541" t="s">
        <v>158099</v>
      </c>
      <c r="D104541">
        <v>1</v>
      </c>
      <c r="E104541">
        <v>1026.73</v>
      </c>
      <c r="I104541">
        <v>1266.1600000000001</v>
      </c>
      <c r="J104541">
        <v>1850.22</v>
      </c>
    </row>
    <row r="104542" spans="1:10" x14ac:dyDescent="0.2">
      <c r="A104542" t="s">
        <v>4536</v>
      </c>
      <c r="B104542" t="s">
        <v>129595</v>
      </c>
      <c r="C104542" t="s">
        <v>158099</v>
      </c>
      <c r="D104542">
        <v>1</v>
      </c>
      <c r="E104542">
        <v>9706.32</v>
      </c>
      <c r="F104542">
        <v>18443.2</v>
      </c>
      <c r="G104542">
        <v>17354.400000000001</v>
      </c>
      <c r="H104542">
        <v>22296.6</v>
      </c>
      <c r="I104542">
        <v>19594.2</v>
      </c>
      <c r="J104542">
        <v>16920.3</v>
      </c>
    </row>
    <row r="104543" spans="1:10" x14ac:dyDescent="0.2">
      <c r="A104543" t="s">
        <v>4536</v>
      </c>
      <c r="B104543" t="s">
        <v>131581</v>
      </c>
      <c r="C104543" t="s">
        <v>158099</v>
      </c>
      <c r="D104543">
        <v>1</v>
      </c>
      <c r="E104543">
        <v>1511.09</v>
      </c>
      <c r="G104543">
        <v>1167.6400000000001</v>
      </c>
      <c r="H104543">
        <v>2711.87</v>
      </c>
      <c r="I104543">
        <v>1462.82</v>
      </c>
      <c r="J104543">
        <v>1890.93</v>
      </c>
    </row>
    <row r="104544" spans="1:10" x14ac:dyDescent="0.2">
      <c r="A104544" t="s">
        <v>4536</v>
      </c>
      <c r="B104544" t="s">
        <v>131582</v>
      </c>
      <c r="C104544" t="s">
        <v>158099</v>
      </c>
      <c r="D104544">
        <v>1</v>
      </c>
      <c r="F104544">
        <v>2027.96</v>
      </c>
      <c r="H104544">
        <v>161.01900000000001</v>
      </c>
      <c r="I104544">
        <v>2176.44</v>
      </c>
    </row>
    <row r="104545" spans="1:10" x14ac:dyDescent="0.2">
      <c r="A104545" t="s">
        <v>4536</v>
      </c>
      <c r="B104545" t="s">
        <v>131583</v>
      </c>
      <c r="C104545" t="s">
        <v>158099</v>
      </c>
      <c r="D104545">
        <v>1</v>
      </c>
      <c r="E104545">
        <v>7461.85</v>
      </c>
      <c r="F104545">
        <v>5752.92</v>
      </c>
      <c r="G104545">
        <v>13113.8</v>
      </c>
      <c r="H104545">
        <v>13644.3</v>
      </c>
      <c r="I104545">
        <v>17664.7</v>
      </c>
      <c r="J104545">
        <v>20696.5</v>
      </c>
    </row>
    <row r="104546" spans="1:10" x14ac:dyDescent="0.2">
      <c r="A104546" t="s">
        <v>4536</v>
      </c>
      <c r="B104546" t="s">
        <v>131584</v>
      </c>
      <c r="C104546" t="s">
        <v>158099</v>
      </c>
      <c r="D104546">
        <v>1</v>
      </c>
      <c r="E104546">
        <v>24902.6</v>
      </c>
      <c r="F104546">
        <v>20619.599999999999</v>
      </c>
      <c r="G104546">
        <v>25116.9</v>
      </c>
      <c r="H104546">
        <v>20974.6</v>
      </c>
      <c r="I104546">
        <v>18787.5</v>
      </c>
      <c r="J104546">
        <v>9295.27</v>
      </c>
    </row>
    <row r="104547" spans="1:10" x14ac:dyDescent="0.2">
      <c r="A104547" t="s">
        <v>4536</v>
      </c>
      <c r="B104547" t="s">
        <v>135334</v>
      </c>
      <c r="C104547" t="s">
        <v>158099</v>
      </c>
      <c r="D104547">
        <v>1</v>
      </c>
      <c r="E104547">
        <v>14217.8</v>
      </c>
      <c r="F104547">
        <v>14376</v>
      </c>
      <c r="G104547">
        <v>13376.1</v>
      </c>
      <c r="H104547">
        <v>18471.400000000001</v>
      </c>
      <c r="I104547">
        <v>8929.42</v>
      </c>
      <c r="J104547">
        <v>7991.77</v>
      </c>
    </row>
    <row r="104548" spans="1:10" x14ac:dyDescent="0.2">
      <c r="A104548" t="s">
        <v>4536</v>
      </c>
      <c r="B104548" t="s">
        <v>153782</v>
      </c>
      <c r="C104548" t="s">
        <v>158099</v>
      </c>
      <c r="D104548">
        <v>1</v>
      </c>
      <c r="E104548">
        <v>725.79</v>
      </c>
      <c r="F104548">
        <v>1299.47</v>
      </c>
      <c r="G104548">
        <v>1097.31</v>
      </c>
      <c r="H104548">
        <v>958.85900000000004</v>
      </c>
      <c r="I104548">
        <v>2398.6</v>
      </c>
      <c r="J104548">
        <v>771.27200000000005</v>
      </c>
    </row>
    <row r="104549" spans="1:10" x14ac:dyDescent="0.2">
      <c r="A104549" t="s">
        <v>4536</v>
      </c>
      <c r="B104549" t="s">
        <v>153783</v>
      </c>
      <c r="C104549" t="s">
        <v>158099</v>
      </c>
      <c r="D104549">
        <v>1</v>
      </c>
      <c r="E104549">
        <v>8894.73</v>
      </c>
      <c r="F104549">
        <v>12183.1</v>
      </c>
      <c r="G104549">
        <v>13750</v>
      </c>
      <c r="H104549">
        <v>12861</v>
      </c>
      <c r="I104549">
        <v>12418.4</v>
      </c>
      <c r="J104549">
        <v>12908.7</v>
      </c>
    </row>
    <row r="104550" spans="1:10" x14ac:dyDescent="0.2">
      <c r="A104550" t="s">
        <v>10061</v>
      </c>
      <c r="B104550" t="s">
        <v>86463</v>
      </c>
      <c r="C104550" t="s">
        <v>158099</v>
      </c>
      <c r="D104550">
        <v>1</v>
      </c>
      <c r="E104550">
        <v>4469.9399999999996</v>
      </c>
      <c r="F104550">
        <v>1843.81</v>
      </c>
      <c r="G104550">
        <v>2235.81</v>
      </c>
      <c r="H104550">
        <v>2423.1799999999998</v>
      </c>
      <c r="I104550">
        <v>2645.25</v>
      </c>
      <c r="J104550">
        <v>4051.13</v>
      </c>
    </row>
    <row r="104551" spans="1:10" x14ac:dyDescent="0.2">
      <c r="A104551" t="s">
        <v>10061</v>
      </c>
      <c r="B104551" t="s">
        <v>112999</v>
      </c>
      <c r="C104551" t="s">
        <v>158099</v>
      </c>
      <c r="D104551">
        <v>1</v>
      </c>
      <c r="E104551">
        <v>6614.87</v>
      </c>
      <c r="F104551">
        <v>7568.77</v>
      </c>
      <c r="G104551">
        <v>6669.13</v>
      </c>
      <c r="H104551">
        <v>7334.56</v>
      </c>
      <c r="I104551">
        <v>7632.44</v>
      </c>
      <c r="J104551">
        <v>6473.3</v>
      </c>
    </row>
    <row r="104552" spans="1:10" x14ac:dyDescent="0.2">
      <c r="A104552" t="s">
        <v>2292</v>
      </c>
      <c r="B104552" t="s">
        <v>15378</v>
      </c>
      <c r="C104552" t="s">
        <v>158099</v>
      </c>
      <c r="D104552">
        <v>1</v>
      </c>
      <c r="E104552">
        <v>1093.51</v>
      </c>
      <c r="F104552">
        <v>430.38</v>
      </c>
    </row>
    <row r="104553" spans="1:10" x14ac:dyDescent="0.2">
      <c r="A104553" t="s">
        <v>2292</v>
      </c>
      <c r="B104553" t="s">
        <v>44749</v>
      </c>
      <c r="C104553" t="s">
        <v>158099</v>
      </c>
      <c r="D104553">
        <v>1</v>
      </c>
      <c r="E104553">
        <v>6481.13</v>
      </c>
      <c r="F104553">
        <v>4130.7299999999996</v>
      </c>
      <c r="G104553">
        <v>6341.82</v>
      </c>
      <c r="H104553">
        <v>3043.98</v>
      </c>
      <c r="I104553">
        <v>4786.2700000000004</v>
      </c>
      <c r="J104553">
        <v>3226.12</v>
      </c>
    </row>
    <row r="104554" spans="1:10" x14ac:dyDescent="0.2">
      <c r="A104554" t="s">
        <v>2292</v>
      </c>
      <c r="B104554" t="s">
        <v>66291</v>
      </c>
      <c r="C104554" t="s">
        <v>158099</v>
      </c>
      <c r="D104554">
        <v>1</v>
      </c>
      <c r="E104554">
        <v>5066.25</v>
      </c>
      <c r="F104554">
        <v>4011.83</v>
      </c>
      <c r="G104554">
        <v>3769.43</v>
      </c>
      <c r="H104554">
        <v>3221.6</v>
      </c>
      <c r="I104554">
        <v>1215.4000000000001</v>
      </c>
      <c r="J104554">
        <v>842.88</v>
      </c>
    </row>
    <row r="104555" spans="1:10" x14ac:dyDescent="0.2">
      <c r="A104555" t="s">
        <v>2292</v>
      </c>
      <c r="B104555" t="s">
        <v>68808</v>
      </c>
      <c r="C104555" t="s">
        <v>158099</v>
      </c>
      <c r="D104555">
        <v>1</v>
      </c>
      <c r="E104555">
        <v>2108.52</v>
      </c>
      <c r="F104555">
        <v>2665.78</v>
      </c>
      <c r="G104555">
        <v>3441.16</v>
      </c>
      <c r="H104555">
        <v>4252.4799999999996</v>
      </c>
      <c r="I104555">
        <v>5678.39</v>
      </c>
      <c r="J104555">
        <v>5700.78</v>
      </c>
    </row>
    <row r="104556" spans="1:10" x14ac:dyDescent="0.2">
      <c r="A104556" t="s">
        <v>2292</v>
      </c>
      <c r="B104556" t="s">
        <v>91105</v>
      </c>
      <c r="C104556" t="s">
        <v>158099</v>
      </c>
      <c r="D104556">
        <v>1</v>
      </c>
      <c r="I104556">
        <v>719.75699999999995</v>
      </c>
      <c r="J104556">
        <v>1192.98</v>
      </c>
    </row>
    <row r="104557" spans="1:10" x14ac:dyDescent="0.2">
      <c r="A104557" t="s">
        <v>2292</v>
      </c>
      <c r="B104557" t="s">
        <v>91106</v>
      </c>
      <c r="C104557" t="s">
        <v>158099</v>
      </c>
      <c r="D104557">
        <v>1</v>
      </c>
      <c r="E104557">
        <v>8286.26</v>
      </c>
      <c r="F104557">
        <v>9542.92</v>
      </c>
      <c r="G104557">
        <v>8509.27</v>
      </c>
      <c r="H104557">
        <v>9114.19</v>
      </c>
      <c r="I104557">
        <v>8574.91</v>
      </c>
      <c r="J104557">
        <v>7859.22</v>
      </c>
    </row>
    <row r="104558" spans="1:10" x14ac:dyDescent="0.2">
      <c r="A104558" t="s">
        <v>2292</v>
      </c>
      <c r="B104558" t="s">
        <v>96065</v>
      </c>
      <c r="C104558" t="s">
        <v>158099</v>
      </c>
      <c r="D104558">
        <v>1</v>
      </c>
      <c r="E104558">
        <v>5095.54</v>
      </c>
      <c r="F104558">
        <v>9119.9</v>
      </c>
      <c r="G104558">
        <v>13042.9</v>
      </c>
      <c r="H104558">
        <v>8783.5</v>
      </c>
      <c r="I104558">
        <v>10285.1</v>
      </c>
      <c r="J104558">
        <v>9662.2000000000007</v>
      </c>
    </row>
    <row r="104559" spans="1:10" x14ac:dyDescent="0.2">
      <c r="A104559" t="s">
        <v>2292</v>
      </c>
      <c r="B104559" t="s">
        <v>106511</v>
      </c>
      <c r="C104559" t="s">
        <v>158099</v>
      </c>
      <c r="D104559">
        <v>1</v>
      </c>
      <c r="F104559">
        <v>4818.78</v>
      </c>
      <c r="G104559">
        <v>4256.9399999999996</v>
      </c>
      <c r="I104559">
        <v>6319.26</v>
      </c>
    </row>
    <row r="104560" spans="1:10" x14ac:dyDescent="0.2">
      <c r="A104560" t="s">
        <v>2292</v>
      </c>
      <c r="B104560" t="s">
        <v>130348</v>
      </c>
      <c r="C104560" t="s">
        <v>158099</v>
      </c>
      <c r="D104560">
        <v>1</v>
      </c>
      <c r="E104560">
        <v>1615.56</v>
      </c>
      <c r="F104560">
        <v>744.17499999999995</v>
      </c>
      <c r="G104560">
        <v>2429.0500000000002</v>
      </c>
      <c r="H104560">
        <v>1738.07</v>
      </c>
      <c r="I104560">
        <v>2803.93</v>
      </c>
      <c r="J104560">
        <v>3786.55</v>
      </c>
    </row>
    <row r="104561" spans="1:10" x14ac:dyDescent="0.2">
      <c r="A104561" t="s">
        <v>2292</v>
      </c>
      <c r="B104561" t="s">
        <v>152705</v>
      </c>
      <c r="C104561" t="s">
        <v>158099</v>
      </c>
      <c r="D104561">
        <v>1</v>
      </c>
      <c r="E104561">
        <v>3800.35</v>
      </c>
      <c r="F104561">
        <v>2190.75</v>
      </c>
      <c r="G104561">
        <v>593.577</v>
      </c>
      <c r="H104561">
        <v>2870.88</v>
      </c>
      <c r="I104561">
        <v>1594.92</v>
      </c>
      <c r="J104561">
        <v>4550.67</v>
      </c>
    </row>
    <row r="104562" spans="1:10" x14ac:dyDescent="0.2">
      <c r="A104562" t="s">
        <v>6650</v>
      </c>
      <c r="B104562" t="s">
        <v>32483</v>
      </c>
      <c r="C104562" t="s">
        <v>158099</v>
      </c>
      <c r="D104562">
        <v>1</v>
      </c>
      <c r="E104562">
        <v>20262.400000000001</v>
      </c>
      <c r="F104562">
        <v>23501.7</v>
      </c>
      <c r="G104562">
        <v>23323.200000000001</v>
      </c>
      <c r="H104562">
        <v>18124.3</v>
      </c>
      <c r="I104562">
        <v>23243.8</v>
      </c>
      <c r="J104562">
        <v>23000.5</v>
      </c>
    </row>
    <row r="104563" spans="1:10" x14ac:dyDescent="0.2">
      <c r="A104563" t="s">
        <v>6650</v>
      </c>
      <c r="B104563" t="s">
        <v>36703</v>
      </c>
      <c r="C104563" t="s">
        <v>158099</v>
      </c>
      <c r="D104563">
        <v>1</v>
      </c>
      <c r="E104563">
        <v>9193.0300000000007</v>
      </c>
      <c r="F104563">
        <v>7228.56</v>
      </c>
      <c r="G104563">
        <v>8688.2999999999993</v>
      </c>
      <c r="H104563">
        <v>7104.21</v>
      </c>
      <c r="I104563">
        <v>6529.77</v>
      </c>
      <c r="J104563">
        <v>7146.11</v>
      </c>
    </row>
    <row r="104564" spans="1:10" x14ac:dyDescent="0.2">
      <c r="A104564" t="s">
        <v>6650</v>
      </c>
      <c r="B104564" t="s">
        <v>90194</v>
      </c>
      <c r="C104564" t="s">
        <v>158099</v>
      </c>
      <c r="D104564">
        <v>1</v>
      </c>
      <c r="E104564">
        <v>10463.299999999999</v>
      </c>
      <c r="F104564">
        <v>17598.099999999999</v>
      </c>
      <c r="G104564">
        <v>13881.7</v>
      </c>
      <c r="H104564">
        <v>19197.7</v>
      </c>
      <c r="I104564">
        <v>17239.3</v>
      </c>
      <c r="J104564">
        <v>15669.2</v>
      </c>
    </row>
    <row r="104565" spans="1:10" x14ac:dyDescent="0.2">
      <c r="A104565" t="s">
        <v>6650</v>
      </c>
      <c r="B104565" t="s">
        <v>90897</v>
      </c>
      <c r="C104565" t="s">
        <v>158099</v>
      </c>
      <c r="D104565">
        <v>1</v>
      </c>
      <c r="G104565">
        <v>6476.19</v>
      </c>
    </row>
    <row r="104566" spans="1:10" x14ac:dyDescent="0.2">
      <c r="A104566" t="s">
        <v>6650</v>
      </c>
      <c r="B104566" t="s">
        <v>133871</v>
      </c>
      <c r="C104566" t="s">
        <v>158099</v>
      </c>
      <c r="D104566">
        <v>1</v>
      </c>
      <c r="E104566">
        <v>11027.3</v>
      </c>
      <c r="F104566">
        <v>9739.99</v>
      </c>
      <c r="G104566">
        <v>12777</v>
      </c>
      <c r="H104566">
        <v>13398.8</v>
      </c>
      <c r="I104566">
        <v>16068.9</v>
      </c>
      <c r="J104566">
        <v>18587.400000000001</v>
      </c>
    </row>
    <row r="104567" spans="1:10" x14ac:dyDescent="0.2">
      <c r="A104567" t="s">
        <v>6650</v>
      </c>
      <c r="B104567" t="s">
        <v>150546</v>
      </c>
      <c r="C104567" t="s">
        <v>158099</v>
      </c>
      <c r="D104567">
        <v>1</v>
      </c>
      <c r="E104567">
        <v>27505.7</v>
      </c>
      <c r="F104567">
        <v>19608.599999999999</v>
      </c>
      <c r="G104567">
        <v>29134.400000000001</v>
      </c>
      <c r="H104567">
        <v>28399.599999999999</v>
      </c>
      <c r="I104567">
        <v>29648.7</v>
      </c>
      <c r="J104567">
        <v>28910.5</v>
      </c>
    </row>
    <row r="104568" spans="1:10" x14ac:dyDescent="0.2">
      <c r="A104568" t="s">
        <v>6391</v>
      </c>
      <c r="B104568" t="s">
        <v>30952</v>
      </c>
      <c r="C104568" t="s">
        <v>158099</v>
      </c>
      <c r="D104568">
        <v>1</v>
      </c>
      <c r="E104568">
        <v>12249</v>
      </c>
      <c r="F104568">
        <v>14922.4</v>
      </c>
      <c r="G104568">
        <v>12600.4</v>
      </c>
      <c r="H104568">
        <v>17556.3</v>
      </c>
      <c r="I104568">
        <v>12993.1</v>
      </c>
      <c r="J104568">
        <v>12425.9</v>
      </c>
    </row>
    <row r="104569" spans="1:10" x14ac:dyDescent="0.2">
      <c r="A104569" t="s">
        <v>6391</v>
      </c>
      <c r="B104569" t="s">
        <v>38940</v>
      </c>
      <c r="C104569" t="s">
        <v>158099</v>
      </c>
      <c r="D104569">
        <v>1</v>
      </c>
      <c r="E104569">
        <v>19831.099999999999</v>
      </c>
      <c r="F104569">
        <v>12904.1</v>
      </c>
      <c r="G104569">
        <v>16581</v>
      </c>
      <c r="H104569">
        <v>23663.8</v>
      </c>
      <c r="I104569">
        <v>8902.85</v>
      </c>
      <c r="J104569">
        <v>8244.59</v>
      </c>
    </row>
    <row r="104570" spans="1:10" x14ac:dyDescent="0.2">
      <c r="A104570" t="s">
        <v>6391</v>
      </c>
      <c r="B104570" t="s">
        <v>38941</v>
      </c>
      <c r="C104570" t="s">
        <v>158099</v>
      </c>
      <c r="D104570">
        <v>1</v>
      </c>
      <c r="E104570">
        <v>18609.3</v>
      </c>
      <c r="F104570">
        <v>10064.4</v>
      </c>
      <c r="G104570">
        <v>16900.7</v>
      </c>
      <c r="H104570">
        <v>14978.2</v>
      </c>
      <c r="I104570">
        <v>14032</v>
      </c>
      <c r="J104570">
        <v>18391.8</v>
      </c>
    </row>
    <row r="104571" spans="1:10" x14ac:dyDescent="0.2">
      <c r="A104571" t="s">
        <v>6391</v>
      </c>
      <c r="B104571" t="s">
        <v>44734</v>
      </c>
      <c r="C104571" t="s">
        <v>158099</v>
      </c>
      <c r="D104571">
        <v>1</v>
      </c>
      <c r="G104571">
        <v>1753.51</v>
      </c>
      <c r="H104571">
        <v>1577.64</v>
      </c>
      <c r="I104571">
        <v>1224.17</v>
      </c>
      <c r="J104571">
        <v>1227.53</v>
      </c>
    </row>
    <row r="104572" spans="1:10" x14ac:dyDescent="0.2">
      <c r="A104572" t="s">
        <v>6391</v>
      </c>
      <c r="B104572" t="s">
        <v>50968</v>
      </c>
      <c r="C104572" t="s">
        <v>158099</v>
      </c>
      <c r="D104572">
        <v>1</v>
      </c>
      <c r="E104572">
        <v>7877.42</v>
      </c>
      <c r="F104572">
        <v>6379.73</v>
      </c>
      <c r="G104572">
        <v>9421.0300000000007</v>
      </c>
      <c r="H104572">
        <v>3477.94</v>
      </c>
      <c r="J104572">
        <v>9205.92</v>
      </c>
    </row>
    <row r="104573" spans="1:10" x14ac:dyDescent="0.2">
      <c r="A104573" t="s">
        <v>6391</v>
      </c>
      <c r="B104573" t="s">
        <v>50969</v>
      </c>
      <c r="C104573" t="s">
        <v>158099</v>
      </c>
      <c r="D104573">
        <v>1</v>
      </c>
      <c r="F104573">
        <v>7566.89</v>
      </c>
      <c r="G104573">
        <v>6628.76</v>
      </c>
      <c r="I104573">
        <v>11490.6</v>
      </c>
    </row>
    <row r="104574" spans="1:10" x14ac:dyDescent="0.2">
      <c r="A104574" t="s">
        <v>6391</v>
      </c>
      <c r="B104574" t="s">
        <v>76179</v>
      </c>
      <c r="C104574" t="s">
        <v>158099</v>
      </c>
      <c r="D104574">
        <v>1</v>
      </c>
      <c r="E104574">
        <v>33269.300000000003</v>
      </c>
      <c r="F104574">
        <v>33259.9</v>
      </c>
      <c r="G104574">
        <v>21102.2</v>
      </c>
      <c r="H104574">
        <v>20563.400000000001</v>
      </c>
      <c r="I104574">
        <v>25710.7</v>
      </c>
      <c r="J104574">
        <v>27456.1</v>
      </c>
    </row>
    <row r="104575" spans="1:10" x14ac:dyDescent="0.2">
      <c r="A104575" t="s">
        <v>6391</v>
      </c>
      <c r="B104575" t="s">
        <v>92490</v>
      </c>
      <c r="C104575" t="s">
        <v>158099</v>
      </c>
      <c r="D104575">
        <v>1</v>
      </c>
      <c r="F104575">
        <v>2971.74</v>
      </c>
      <c r="H104575">
        <v>3321.25</v>
      </c>
      <c r="I104575">
        <v>2833.34</v>
      </c>
      <c r="J104575">
        <v>4447.25</v>
      </c>
    </row>
    <row r="104576" spans="1:10" x14ac:dyDescent="0.2">
      <c r="A104576" t="s">
        <v>6391</v>
      </c>
      <c r="B104576" t="s">
        <v>92491</v>
      </c>
      <c r="C104576" t="s">
        <v>158099</v>
      </c>
      <c r="D104576">
        <v>1</v>
      </c>
      <c r="E104576">
        <v>5454.19</v>
      </c>
      <c r="F104576">
        <v>6063.38</v>
      </c>
      <c r="G104576">
        <v>7833.21</v>
      </c>
      <c r="H104576">
        <v>5756.1</v>
      </c>
      <c r="I104576">
        <v>8934.1</v>
      </c>
      <c r="J104576">
        <v>8259.32</v>
      </c>
    </row>
    <row r="104577" spans="1:10" x14ac:dyDescent="0.2">
      <c r="A104577" t="s">
        <v>6391</v>
      </c>
      <c r="B104577" t="s">
        <v>102408</v>
      </c>
      <c r="C104577" t="s">
        <v>158099</v>
      </c>
      <c r="D104577">
        <v>1</v>
      </c>
      <c r="E104577">
        <v>25815.599999999999</v>
      </c>
      <c r="F104577">
        <v>24968.3</v>
      </c>
      <c r="G104577">
        <v>23416.400000000001</v>
      </c>
      <c r="H104577">
        <v>26830.6</v>
      </c>
      <c r="I104577">
        <v>23734.5</v>
      </c>
      <c r="J104577">
        <v>21502.7</v>
      </c>
    </row>
    <row r="104578" spans="1:10" x14ac:dyDescent="0.2">
      <c r="A104578" t="s">
        <v>6391</v>
      </c>
      <c r="B104578" t="s">
        <v>104622</v>
      </c>
      <c r="C104578" t="s">
        <v>158099</v>
      </c>
      <c r="D104578">
        <v>1</v>
      </c>
      <c r="E104578">
        <v>1656.48</v>
      </c>
      <c r="F104578">
        <v>964.76599999999996</v>
      </c>
      <c r="G104578">
        <v>2849.14</v>
      </c>
      <c r="H104578">
        <v>1823.95</v>
      </c>
      <c r="I104578">
        <v>5587.98</v>
      </c>
      <c r="J104578">
        <v>5070.3</v>
      </c>
    </row>
    <row r="104579" spans="1:10" x14ac:dyDescent="0.2">
      <c r="A104579" t="s">
        <v>6391</v>
      </c>
      <c r="B104579" t="s">
        <v>104623</v>
      </c>
      <c r="C104579" t="s">
        <v>158099</v>
      </c>
      <c r="D104579">
        <v>1</v>
      </c>
      <c r="E104579">
        <v>3476.48</v>
      </c>
      <c r="F104579">
        <v>2487.92</v>
      </c>
      <c r="G104579">
        <v>3339.06</v>
      </c>
      <c r="H104579">
        <v>3864.2</v>
      </c>
      <c r="I104579">
        <v>7119.78</v>
      </c>
      <c r="J104579">
        <v>6910.07</v>
      </c>
    </row>
    <row r="104580" spans="1:10" x14ac:dyDescent="0.2">
      <c r="A104580" t="s">
        <v>6391</v>
      </c>
      <c r="B104580" t="s">
        <v>128224</v>
      </c>
      <c r="C104580" t="s">
        <v>158099</v>
      </c>
      <c r="D104580">
        <v>1</v>
      </c>
      <c r="G104580">
        <v>569.93600000000004</v>
      </c>
      <c r="I104580">
        <v>1608.75</v>
      </c>
      <c r="J104580">
        <v>1788.39</v>
      </c>
    </row>
    <row r="104581" spans="1:10" x14ac:dyDescent="0.2">
      <c r="A104581" t="s">
        <v>6391</v>
      </c>
      <c r="B104581" t="s">
        <v>131996</v>
      </c>
      <c r="C104581" t="s">
        <v>158099</v>
      </c>
      <c r="D104581">
        <v>1</v>
      </c>
      <c r="E104581">
        <v>4534.67</v>
      </c>
      <c r="F104581">
        <v>2731.81</v>
      </c>
      <c r="G104581">
        <v>2300.3200000000002</v>
      </c>
      <c r="H104581">
        <v>4398.78</v>
      </c>
      <c r="I104581">
        <v>3874.33</v>
      </c>
      <c r="J104581">
        <v>6136.63</v>
      </c>
    </row>
    <row r="104582" spans="1:10" x14ac:dyDescent="0.2">
      <c r="A104582" t="s">
        <v>6391</v>
      </c>
      <c r="B104582" t="s">
        <v>131997</v>
      </c>
      <c r="C104582" t="s">
        <v>158099</v>
      </c>
      <c r="D104582">
        <v>1</v>
      </c>
      <c r="E104582">
        <v>4946.26</v>
      </c>
      <c r="F104582">
        <v>7235.36</v>
      </c>
      <c r="G104582">
        <v>6369.51</v>
      </c>
      <c r="H104582">
        <v>9964.25</v>
      </c>
      <c r="I104582">
        <v>8914.25</v>
      </c>
      <c r="J104582">
        <v>9384.5400000000009</v>
      </c>
    </row>
    <row r="104583" spans="1:10" x14ac:dyDescent="0.2">
      <c r="A104583" t="s">
        <v>6391</v>
      </c>
      <c r="B104583" t="s">
        <v>133719</v>
      </c>
      <c r="C104583" t="s">
        <v>158099</v>
      </c>
      <c r="D104583">
        <v>1</v>
      </c>
      <c r="E104583">
        <v>41280</v>
      </c>
      <c r="F104583">
        <v>36018.699999999997</v>
      </c>
      <c r="G104583">
        <v>43001.599999999999</v>
      </c>
      <c r="H104583">
        <v>41831.699999999997</v>
      </c>
      <c r="I104583">
        <v>44767.1</v>
      </c>
      <c r="J104583">
        <v>41641.300000000003</v>
      </c>
    </row>
    <row r="104584" spans="1:10" x14ac:dyDescent="0.2">
      <c r="A104584" t="s">
        <v>6391</v>
      </c>
      <c r="B104584" t="s">
        <v>136284</v>
      </c>
      <c r="C104584" t="s">
        <v>158099</v>
      </c>
      <c r="D104584">
        <v>1</v>
      </c>
      <c r="E104584">
        <v>2915.07</v>
      </c>
      <c r="I104584">
        <v>4907.33</v>
      </c>
      <c r="J104584">
        <v>4207.63</v>
      </c>
    </row>
    <row r="104585" spans="1:10" x14ac:dyDescent="0.2">
      <c r="A104585" t="s">
        <v>6391</v>
      </c>
      <c r="B104585" t="s">
        <v>136660</v>
      </c>
      <c r="C104585" t="s">
        <v>158099</v>
      </c>
      <c r="D104585">
        <v>1</v>
      </c>
      <c r="E104585">
        <v>1334.05</v>
      </c>
      <c r="G104585">
        <v>1535.35</v>
      </c>
      <c r="H104585">
        <v>3165.05</v>
      </c>
      <c r="I104585">
        <v>3567.8</v>
      </c>
    </row>
    <row r="104586" spans="1:10" x14ac:dyDescent="0.2">
      <c r="A104586" t="s">
        <v>6391</v>
      </c>
      <c r="B104586" t="s">
        <v>136661</v>
      </c>
      <c r="C104586" t="s">
        <v>158099</v>
      </c>
      <c r="D104586">
        <v>1</v>
      </c>
      <c r="E104586">
        <v>3591.82</v>
      </c>
      <c r="F104586">
        <v>3287.95</v>
      </c>
      <c r="G104586">
        <v>4299.1400000000003</v>
      </c>
      <c r="H104586">
        <v>2783.28</v>
      </c>
      <c r="I104586">
        <v>1785.36</v>
      </c>
      <c r="J104586">
        <v>3162.2</v>
      </c>
    </row>
    <row r="104587" spans="1:10" x14ac:dyDescent="0.2">
      <c r="A104587" t="s">
        <v>9023</v>
      </c>
      <c r="B104587" t="s">
        <v>59499</v>
      </c>
      <c r="C104587" t="s">
        <v>158099</v>
      </c>
      <c r="D104587">
        <v>1</v>
      </c>
      <c r="F104587">
        <v>1306.58</v>
      </c>
      <c r="H104587">
        <v>1339.02</v>
      </c>
      <c r="I104587">
        <v>2113.75</v>
      </c>
      <c r="J104587">
        <v>1377.7</v>
      </c>
    </row>
    <row r="104588" spans="1:10" x14ac:dyDescent="0.2">
      <c r="A104588" t="s">
        <v>9023</v>
      </c>
      <c r="B104588" t="s">
        <v>91959</v>
      </c>
      <c r="C104588" t="s">
        <v>158099</v>
      </c>
      <c r="D104588">
        <v>1</v>
      </c>
      <c r="G104588">
        <v>4493.21</v>
      </c>
      <c r="H104588">
        <v>5075.09</v>
      </c>
      <c r="I104588">
        <v>2056.1999999999998</v>
      </c>
      <c r="J104588">
        <v>2821.52</v>
      </c>
    </row>
    <row r="104589" spans="1:10" x14ac:dyDescent="0.2">
      <c r="A104589" t="s">
        <v>9023</v>
      </c>
      <c r="B104589" t="s">
        <v>91960</v>
      </c>
      <c r="C104589" t="s">
        <v>158099</v>
      </c>
      <c r="D104589">
        <v>1</v>
      </c>
      <c r="H104589">
        <v>1577.19</v>
      </c>
      <c r="I104589">
        <v>2042.16</v>
      </c>
      <c r="J104589">
        <v>937.63300000000004</v>
      </c>
    </row>
    <row r="104590" spans="1:10" x14ac:dyDescent="0.2">
      <c r="A104590" t="s">
        <v>9023</v>
      </c>
      <c r="B104590" t="s">
        <v>99332</v>
      </c>
      <c r="C104590" t="s">
        <v>158099</v>
      </c>
      <c r="D104590">
        <v>1</v>
      </c>
      <c r="E104590">
        <v>695.63400000000001</v>
      </c>
      <c r="F104590">
        <v>325.56</v>
      </c>
      <c r="G104590">
        <v>353.56299999999999</v>
      </c>
      <c r="H104590">
        <v>1122.02</v>
      </c>
      <c r="I104590">
        <v>956.16399999999999</v>
      </c>
      <c r="J104590">
        <v>676.25</v>
      </c>
    </row>
    <row r="104591" spans="1:10" x14ac:dyDescent="0.2">
      <c r="A104591" t="s">
        <v>9023</v>
      </c>
      <c r="B104591" t="s">
        <v>108118</v>
      </c>
      <c r="C104591" t="s">
        <v>158099</v>
      </c>
      <c r="D104591">
        <v>1</v>
      </c>
      <c r="E104591">
        <v>2852</v>
      </c>
      <c r="F104591">
        <v>1085.78</v>
      </c>
      <c r="G104591">
        <v>2914.26</v>
      </c>
      <c r="H104591">
        <v>3088.22</v>
      </c>
      <c r="I104591">
        <v>2537.8000000000002</v>
      </c>
      <c r="J104591">
        <v>2117.69</v>
      </c>
    </row>
    <row r="104592" spans="1:10" x14ac:dyDescent="0.2">
      <c r="A104592" t="s">
        <v>9023</v>
      </c>
      <c r="B104592" t="s">
        <v>119511</v>
      </c>
      <c r="C104592" t="s">
        <v>158099</v>
      </c>
      <c r="D104592">
        <v>1</v>
      </c>
      <c r="F104592">
        <v>3160.26</v>
      </c>
      <c r="H104592">
        <v>3502.11</v>
      </c>
      <c r="I104592">
        <v>3200.08</v>
      </c>
      <c r="J104592">
        <v>2969.7</v>
      </c>
    </row>
    <row r="104593" spans="1:10" x14ac:dyDescent="0.2">
      <c r="A104593" t="s">
        <v>383</v>
      </c>
      <c r="B104593" t="s">
        <v>11821</v>
      </c>
      <c r="C104593" t="s">
        <v>158099</v>
      </c>
      <c r="D104593">
        <v>1</v>
      </c>
      <c r="E104593">
        <v>3811.77</v>
      </c>
      <c r="F104593">
        <v>1882.14</v>
      </c>
      <c r="G104593">
        <v>3236</v>
      </c>
      <c r="H104593">
        <v>3975.33</v>
      </c>
      <c r="I104593">
        <v>4965.62</v>
      </c>
      <c r="J104593">
        <v>4420.8100000000004</v>
      </c>
    </row>
    <row r="104594" spans="1:10" x14ac:dyDescent="0.2">
      <c r="A104594" t="s">
        <v>383</v>
      </c>
      <c r="B104594" t="s">
        <v>14575</v>
      </c>
      <c r="C104594" t="s">
        <v>158099</v>
      </c>
      <c r="D104594">
        <v>1</v>
      </c>
      <c r="F104594">
        <v>7601.3</v>
      </c>
      <c r="G104594">
        <v>7486.02</v>
      </c>
      <c r="H104594">
        <v>6301.8</v>
      </c>
      <c r="I104594">
        <v>3898.06</v>
      </c>
      <c r="J104594">
        <v>4664.05</v>
      </c>
    </row>
    <row r="104595" spans="1:10" x14ac:dyDescent="0.2">
      <c r="A104595" t="s">
        <v>383</v>
      </c>
      <c r="B104595" t="s">
        <v>33023</v>
      </c>
      <c r="C104595" t="s">
        <v>158099</v>
      </c>
      <c r="D104595">
        <v>1</v>
      </c>
      <c r="G104595">
        <v>4715.2299999999996</v>
      </c>
      <c r="H104595">
        <v>8270.75</v>
      </c>
      <c r="I104595">
        <v>6506.24</v>
      </c>
      <c r="J104595">
        <v>7988.22</v>
      </c>
    </row>
    <row r="104596" spans="1:10" x14ac:dyDescent="0.2">
      <c r="A104596" t="s">
        <v>383</v>
      </c>
      <c r="B104596" t="s">
        <v>50362</v>
      </c>
      <c r="C104596" t="s">
        <v>158099</v>
      </c>
      <c r="D104596">
        <v>1</v>
      </c>
      <c r="E104596">
        <v>6218.24</v>
      </c>
      <c r="F104596">
        <v>4812.62</v>
      </c>
      <c r="G104596">
        <v>7135.78</v>
      </c>
      <c r="H104596">
        <v>7028.46</v>
      </c>
      <c r="I104596">
        <v>7048.7</v>
      </c>
      <c r="J104596">
        <v>3442.77</v>
      </c>
    </row>
    <row r="104597" spans="1:10" x14ac:dyDescent="0.2">
      <c r="A104597" t="s">
        <v>383</v>
      </c>
      <c r="B104597" t="s">
        <v>57529</v>
      </c>
      <c r="C104597" t="s">
        <v>158099</v>
      </c>
      <c r="D104597">
        <v>1</v>
      </c>
      <c r="G104597">
        <v>1281.02</v>
      </c>
      <c r="H104597">
        <v>1294.6099999999999</v>
      </c>
      <c r="I104597">
        <v>2617.54</v>
      </c>
      <c r="J104597">
        <v>2048.6</v>
      </c>
    </row>
    <row r="104598" spans="1:10" x14ac:dyDescent="0.2">
      <c r="A104598" t="s">
        <v>383</v>
      </c>
      <c r="B104598" t="s">
        <v>65576</v>
      </c>
      <c r="C104598" t="s">
        <v>158099</v>
      </c>
      <c r="D104598">
        <v>1</v>
      </c>
      <c r="E104598">
        <v>8760.42</v>
      </c>
      <c r="F104598">
        <v>5129.05</v>
      </c>
      <c r="G104598">
        <v>11489.8</v>
      </c>
      <c r="H104598">
        <v>9857.91</v>
      </c>
      <c r="I104598">
        <v>10517.9</v>
      </c>
      <c r="J104598">
        <v>11401</v>
      </c>
    </row>
    <row r="104599" spans="1:10" x14ac:dyDescent="0.2">
      <c r="A104599" t="s">
        <v>383</v>
      </c>
      <c r="B104599" t="s">
        <v>66167</v>
      </c>
      <c r="C104599" t="s">
        <v>158099</v>
      </c>
      <c r="D104599">
        <v>1</v>
      </c>
      <c r="F104599">
        <v>1117.57</v>
      </c>
      <c r="G104599">
        <v>627.24900000000002</v>
      </c>
      <c r="H104599">
        <v>1573.04</v>
      </c>
      <c r="I104599">
        <v>1992.09</v>
      </c>
      <c r="J104599">
        <v>1566.07</v>
      </c>
    </row>
    <row r="104600" spans="1:10" x14ac:dyDescent="0.2">
      <c r="A104600" t="s">
        <v>383</v>
      </c>
      <c r="B104600" t="s">
        <v>67052</v>
      </c>
      <c r="C104600" t="s">
        <v>158099</v>
      </c>
      <c r="D104600">
        <v>1</v>
      </c>
      <c r="E104600">
        <v>12965.5</v>
      </c>
      <c r="F104600">
        <v>12432.5</v>
      </c>
      <c r="G104600">
        <v>7662.45</v>
      </c>
      <c r="H104600">
        <v>14648.6</v>
      </c>
      <c r="I104600">
        <v>12384.8</v>
      </c>
      <c r="J104600">
        <v>10680.5</v>
      </c>
    </row>
    <row r="104601" spans="1:10" x14ac:dyDescent="0.2">
      <c r="A104601" t="s">
        <v>383</v>
      </c>
      <c r="B104601" t="s">
        <v>133775</v>
      </c>
      <c r="C104601" t="s">
        <v>158099</v>
      </c>
      <c r="D104601">
        <v>1</v>
      </c>
      <c r="E104601">
        <v>482.80500000000001</v>
      </c>
      <c r="F104601">
        <v>602.36699999999996</v>
      </c>
      <c r="H104601">
        <v>717.06799999999998</v>
      </c>
      <c r="I104601">
        <v>2328.5500000000002</v>
      </c>
      <c r="J104601">
        <v>2219.8000000000002</v>
      </c>
    </row>
    <row r="104602" spans="1:10" x14ac:dyDescent="0.2">
      <c r="A104602" t="s">
        <v>383</v>
      </c>
      <c r="B104602" t="s">
        <v>134412</v>
      </c>
      <c r="C104602" t="s">
        <v>158099</v>
      </c>
      <c r="D104602">
        <v>1</v>
      </c>
      <c r="E104602">
        <v>2630.83</v>
      </c>
      <c r="F104602">
        <v>5711.39</v>
      </c>
      <c r="G104602">
        <v>3530.16</v>
      </c>
      <c r="H104602">
        <v>6297.42</v>
      </c>
      <c r="I104602">
        <v>4883.96</v>
      </c>
      <c r="J104602">
        <v>4325.1000000000004</v>
      </c>
    </row>
    <row r="104603" spans="1:10" x14ac:dyDescent="0.2">
      <c r="A104603" t="s">
        <v>4399</v>
      </c>
      <c r="B104603" t="s">
        <v>21405</v>
      </c>
      <c r="C104603" t="s">
        <v>158099</v>
      </c>
      <c r="D104603">
        <v>1</v>
      </c>
      <c r="G104603">
        <v>6091.92</v>
      </c>
      <c r="I104603">
        <v>4264.1099999999997</v>
      </c>
      <c r="J104603">
        <v>3678.06</v>
      </c>
    </row>
    <row r="104604" spans="1:10" x14ac:dyDescent="0.2">
      <c r="A104604" t="s">
        <v>4399</v>
      </c>
      <c r="B104604" t="s">
        <v>70335</v>
      </c>
      <c r="C104604" t="s">
        <v>158099</v>
      </c>
      <c r="D104604">
        <v>1</v>
      </c>
      <c r="F104604">
        <v>3886.85</v>
      </c>
      <c r="G104604">
        <v>5687.55</v>
      </c>
      <c r="H104604">
        <v>5894.38</v>
      </c>
      <c r="I104604">
        <v>2442.61</v>
      </c>
      <c r="J104604">
        <v>3670.13</v>
      </c>
    </row>
    <row r="104605" spans="1:10" x14ac:dyDescent="0.2">
      <c r="A104605" t="s">
        <v>4399</v>
      </c>
      <c r="B104605" t="s">
        <v>80424</v>
      </c>
      <c r="C104605" t="s">
        <v>158099</v>
      </c>
      <c r="D104605">
        <v>1</v>
      </c>
      <c r="E104605">
        <v>1838.23</v>
      </c>
      <c r="F104605">
        <v>4440.17</v>
      </c>
      <c r="G104605">
        <v>1221.31</v>
      </c>
      <c r="H104605">
        <v>1272.71</v>
      </c>
      <c r="I104605">
        <v>3191.29</v>
      </c>
      <c r="J104605">
        <v>1791.99</v>
      </c>
    </row>
    <row r="104606" spans="1:10" x14ac:dyDescent="0.2">
      <c r="A104606" t="s">
        <v>4399</v>
      </c>
      <c r="B104606" t="s">
        <v>80425</v>
      </c>
      <c r="C104606" t="s">
        <v>158099</v>
      </c>
      <c r="D104606">
        <v>1</v>
      </c>
      <c r="G104606">
        <v>81.600399999999993</v>
      </c>
      <c r="H104606">
        <v>130.215</v>
      </c>
      <c r="I104606">
        <v>183.685</v>
      </c>
    </row>
    <row r="104607" spans="1:10" x14ac:dyDescent="0.2">
      <c r="A104607" t="s">
        <v>4399</v>
      </c>
      <c r="B104607" t="s">
        <v>80426</v>
      </c>
      <c r="C104607" t="s">
        <v>158099</v>
      </c>
      <c r="D104607">
        <v>1</v>
      </c>
      <c r="E104607">
        <v>7930.01</v>
      </c>
      <c r="F104607">
        <v>6081.06</v>
      </c>
      <c r="G104607">
        <v>7118.36</v>
      </c>
      <c r="H104607">
        <v>6932.95</v>
      </c>
      <c r="I104607">
        <v>7491.15</v>
      </c>
      <c r="J104607">
        <v>4950.08</v>
      </c>
    </row>
    <row r="104608" spans="1:10" x14ac:dyDescent="0.2">
      <c r="A104608" t="s">
        <v>4399</v>
      </c>
      <c r="B104608" t="s">
        <v>116711</v>
      </c>
      <c r="C104608" t="s">
        <v>158099</v>
      </c>
      <c r="D104608">
        <v>1</v>
      </c>
      <c r="E104608">
        <v>9239</v>
      </c>
      <c r="F104608">
        <v>8733.9500000000007</v>
      </c>
      <c r="G104608">
        <v>11565.2</v>
      </c>
      <c r="H104608">
        <v>11921</v>
      </c>
      <c r="I104608">
        <v>10423.1</v>
      </c>
      <c r="J104608">
        <v>10109.6</v>
      </c>
    </row>
    <row r="104609" spans="1:10" x14ac:dyDescent="0.2">
      <c r="A104609" t="s">
        <v>4399</v>
      </c>
      <c r="B104609" t="s">
        <v>157846</v>
      </c>
      <c r="C104609" t="s">
        <v>158099</v>
      </c>
      <c r="D104609">
        <v>1</v>
      </c>
      <c r="E104609">
        <v>7252.76</v>
      </c>
      <c r="F104609">
        <v>4742.5200000000004</v>
      </c>
      <c r="G104609">
        <v>5531.24</v>
      </c>
      <c r="H104609">
        <v>7825.18</v>
      </c>
      <c r="I104609">
        <v>5355.62</v>
      </c>
      <c r="J104609">
        <v>5920.28</v>
      </c>
    </row>
    <row r="104610" spans="1:10" x14ac:dyDescent="0.2">
      <c r="A104610" t="s">
        <v>5386</v>
      </c>
      <c r="B104610" t="s">
        <v>25414</v>
      </c>
      <c r="C104610" t="s">
        <v>158099</v>
      </c>
      <c r="D104610">
        <v>1</v>
      </c>
      <c r="E104610">
        <v>4677.62</v>
      </c>
      <c r="F104610">
        <v>3782.05</v>
      </c>
      <c r="G104610">
        <v>3503.89</v>
      </c>
      <c r="H104610">
        <v>4644.0200000000004</v>
      </c>
      <c r="I104610">
        <v>3849.71</v>
      </c>
      <c r="J104610">
        <v>2260.3000000000002</v>
      </c>
    </row>
    <row r="104611" spans="1:10" x14ac:dyDescent="0.2">
      <c r="A104611" t="s">
        <v>5386</v>
      </c>
      <c r="B104611" t="s">
        <v>46300</v>
      </c>
      <c r="C104611" t="s">
        <v>158099</v>
      </c>
      <c r="D104611">
        <v>1</v>
      </c>
      <c r="E104611">
        <v>1847.05</v>
      </c>
      <c r="F104611">
        <v>2084.02</v>
      </c>
      <c r="G104611">
        <v>2810.1</v>
      </c>
      <c r="H104611">
        <v>4679.07</v>
      </c>
      <c r="I104611">
        <v>3294.56</v>
      </c>
      <c r="J104611">
        <v>2788.8</v>
      </c>
    </row>
    <row r="104612" spans="1:10" x14ac:dyDescent="0.2">
      <c r="A104612" t="s">
        <v>5386</v>
      </c>
      <c r="B104612" t="s">
        <v>85200</v>
      </c>
      <c r="C104612" t="s">
        <v>158099</v>
      </c>
      <c r="D104612">
        <v>1</v>
      </c>
      <c r="E104612">
        <v>14267.8</v>
      </c>
      <c r="F104612">
        <v>9703.73</v>
      </c>
      <c r="G104612">
        <v>9975.99</v>
      </c>
      <c r="H104612">
        <v>8802.23</v>
      </c>
      <c r="I104612">
        <v>7548.55</v>
      </c>
      <c r="J104612">
        <v>8653.84</v>
      </c>
    </row>
    <row r="104613" spans="1:10" x14ac:dyDescent="0.2">
      <c r="A104613" t="s">
        <v>6150</v>
      </c>
      <c r="B104613" t="s">
        <v>29310</v>
      </c>
      <c r="C104613" t="s">
        <v>158099</v>
      </c>
      <c r="D104613">
        <v>1</v>
      </c>
      <c r="E104613">
        <v>5311.72</v>
      </c>
      <c r="F104613">
        <v>308.851</v>
      </c>
      <c r="G104613">
        <v>2697.39</v>
      </c>
      <c r="H104613">
        <v>14389.4</v>
      </c>
      <c r="I104613">
        <v>14308.1</v>
      </c>
      <c r="J104613">
        <v>5089.7700000000004</v>
      </c>
    </row>
    <row r="104614" spans="1:10" x14ac:dyDescent="0.2">
      <c r="A104614" t="s">
        <v>10261</v>
      </c>
      <c r="B104614" t="s">
        <v>92906</v>
      </c>
      <c r="C104614" t="s">
        <v>158099</v>
      </c>
      <c r="D104614">
        <v>1</v>
      </c>
      <c r="E104614">
        <v>3391.17</v>
      </c>
      <c r="G104614">
        <v>2612.67</v>
      </c>
      <c r="H104614">
        <v>1866.4</v>
      </c>
      <c r="I104614">
        <v>2082.85</v>
      </c>
      <c r="J104614">
        <v>757.62699999999995</v>
      </c>
    </row>
    <row r="104615" spans="1:10" x14ac:dyDescent="0.2">
      <c r="A104615" t="s">
        <v>10261</v>
      </c>
      <c r="B104615" t="s">
        <v>103729</v>
      </c>
      <c r="C104615" t="s">
        <v>158099</v>
      </c>
      <c r="D104615">
        <v>1</v>
      </c>
      <c r="E104615">
        <v>5100.21</v>
      </c>
      <c r="F104615">
        <v>2422.5500000000002</v>
      </c>
      <c r="G104615">
        <v>3992.33</v>
      </c>
      <c r="H104615">
        <v>1102.52</v>
      </c>
      <c r="I104615">
        <v>1409.48</v>
      </c>
      <c r="J104615">
        <v>3263.75</v>
      </c>
    </row>
    <row r="104616" spans="1:10" x14ac:dyDescent="0.2">
      <c r="A104616" t="s">
        <v>10261</v>
      </c>
      <c r="B104616" t="s">
        <v>126159</v>
      </c>
      <c r="C104616" t="s">
        <v>158099</v>
      </c>
      <c r="D104616">
        <v>1</v>
      </c>
      <c r="H104616">
        <v>1158.97</v>
      </c>
      <c r="I104616">
        <v>1202.53</v>
      </c>
      <c r="J104616">
        <v>1060.52</v>
      </c>
    </row>
    <row r="104617" spans="1:10" x14ac:dyDescent="0.2">
      <c r="A104617" t="s">
        <v>10261</v>
      </c>
      <c r="B104617" t="s">
        <v>148446</v>
      </c>
      <c r="C104617" t="s">
        <v>158099</v>
      </c>
      <c r="D104617">
        <v>1</v>
      </c>
      <c r="E104617">
        <v>841.58600000000001</v>
      </c>
      <c r="F104617">
        <v>296.99200000000002</v>
      </c>
      <c r="G104617">
        <v>926.73199999999997</v>
      </c>
      <c r="H104617">
        <v>1260.4100000000001</v>
      </c>
      <c r="I104617">
        <v>797.952</v>
      </c>
      <c r="J104617">
        <v>1223.26</v>
      </c>
    </row>
    <row r="104618" spans="1:10" x14ac:dyDescent="0.2">
      <c r="A104618" t="s">
        <v>1607</v>
      </c>
      <c r="B104618" t="s">
        <v>13940</v>
      </c>
      <c r="C104618" t="s">
        <v>158099</v>
      </c>
      <c r="D104618">
        <v>1</v>
      </c>
      <c r="E104618">
        <v>3410.2</v>
      </c>
      <c r="F104618">
        <v>3607.99</v>
      </c>
      <c r="G104618">
        <v>6512.55</v>
      </c>
      <c r="H104618">
        <v>6016.58</v>
      </c>
      <c r="I104618">
        <v>6488.88</v>
      </c>
      <c r="J104618">
        <v>5893.43</v>
      </c>
    </row>
    <row r="104619" spans="1:10" x14ac:dyDescent="0.2">
      <c r="A104619" t="s">
        <v>1607</v>
      </c>
      <c r="B104619" t="s">
        <v>17829</v>
      </c>
      <c r="C104619" t="s">
        <v>158099</v>
      </c>
      <c r="D104619">
        <v>1</v>
      </c>
      <c r="E104619">
        <v>4777.91</v>
      </c>
      <c r="F104619">
        <v>5145.6400000000003</v>
      </c>
      <c r="G104619">
        <v>2975.34</v>
      </c>
      <c r="H104619">
        <v>3372.81</v>
      </c>
      <c r="I104619">
        <v>7812.01</v>
      </c>
      <c r="J104619">
        <v>5951.17</v>
      </c>
    </row>
    <row r="104620" spans="1:10" x14ac:dyDescent="0.2">
      <c r="A104620" t="s">
        <v>1607</v>
      </c>
      <c r="B104620" t="s">
        <v>93541</v>
      </c>
      <c r="C104620" t="s">
        <v>158099</v>
      </c>
      <c r="D104620">
        <v>1</v>
      </c>
      <c r="E104620">
        <v>1830.43</v>
      </c>
      <c r="F104620">
        <v>2272.63</v>
      </c>
      <c r="G104620">
        <v>688.98800000000006</v>
      </c>
      <c r="H104620">
        <v>2920.64</v>
      </c>
      <c r="I104620">
        <v>1332.57</v>
      </c>
      <c r="J104620">
        <v>3336.55</v>
      </c>
    </row>
    <row r="104621" spans="1:10" x14ac:dyDescent="0.2">
      <c r="A104621" t="s">
        <v>1607</v>
      </c>
      <c r="B104621" t="s">
        <v>150035</v>
      </c>
      <c r="C104621" t="s">
        <v>158099</v>
      </c>
      <c r="D104621">
        <v>1</v>
      </c>
      <c r="E104621">
        <v>15949.6</v>
      </c>
      <c r="F104621">
        <v>11790.7</v>
      </c>
      <c r="G104621">
        <v>15959</v>
      </c>
      <c r="H104621">
        <v>15722.9</v>
      </c>
      <c r="I104621">
        <v>11619.3</v>
      </c>
      <c r="J104621">
        <v>8673.9</v>
      </c>
    </row>
    <row r="104622" spans="1:10" x14ac:dyDescent="0.2">
      <c r="A104622" t="s">
        <v>6970</v>
      </c>
      <c r="B104622" t="s">
        <v>34926</v>
      </c>
      <c r="C104622" t="s">
        <v>158099</v>
      </c>
      <c r="D104622">
        <v>1</v>
      </c>
      <c r="E104622">
        <v>9467.52</v>
      </c>
      <c r="F104622">
        <v>7904.99</v>
      </c>
      <c r="G104622">
        <v>12252.8</v>
      </c>
      <c r="H104622">
        <v>12775.8</v>
      </c>
      <c r="I104622">
        <v>9727.4</v>
      </c>
      <c r="J104622">
        <v>13798.1</v>
      </c>
    </row>
    <row r="104623" spans="1:10" x14ac:dyDescent="0.2">
      <c r="A104623" t="s">
        <v>6970</v>
      </c>
      <c r="B104623" t="s">
        <v>34927</v>
      </c>
      <c r="C104623" t="s">
        <v>158099</v>
      </c>
      <c r="D104623">
        <v>1</v>
      </c>
      <c r="E104623">
        <v>3088.02</v>
      </c>
      <c r="F104623">
        <v>2903.1</v>
      </c>
      <c r="G104623">
        <v>2036.29</v>
      </c>
      <c r="H104623">
        <v>1329.92</v>
      </c>
      <c r="I104623">
        <v>771.25</v>
      </c>
      <c r="J104623">
        <v>1755.76</v>
      </c>
    </row>
    <row r="104624" spans="1:10" x14ac:dyDescent="0.2">
      <c r="A104624" t="s">
        <v>6970</v>
      </c>
      <c r="B104624" t="s">
        <v>37484</v>
      </c>
      <c r="C104624" t="s">
        <v>158099</v>
      </c>
      <c r="D104624">
        <v>1</v>
      </c>
      <c r="E104624">
        <v>5788.6</v>
      </c>
      <c r="F104624">
        <v>6657.45</v>
      </c>
      <c r="G104624">
        <v>2787.21</v>
      </c>
      <c r="H104624">
        <v>6459.52</v>
      </c>
      <c r="I104624">
        <v>4936.38</v>
      </c>
      <c r="J104624">
        <v>6939.33</v>
      </c>
    </row>
    <row r="104625" spans="1:10" x14ac:dyDescent="0.2">
      <c r="A104625" t="s">
        <v>6970</v>
      </c>
      <c r="B104625" t="s">
        <v>66609</v>
      </c>
      <c r="C104625" t="s">
        <v>158099</v>
      </c>
      <c r="D104625">
        <v>1</v>
      </c>
      <c r="E104625">
        <v>22288.7</v>
      </c>
      <c r="F104625">
        <v>18650.8</v>
      </c>
      <c r="G104625">
        <v>23004.6</v>
      </c>
      <c r="H104625">
        <v>19203.900000000001</v>
      </c>
      <c r="I104625">
        <v>4144.47</v>
      </c>
      <c r="J104625">
        <v>3750.57</v>
      </c>
    </row>
    <row r="104626" spans="1:10" x14ac:dyDescent="0.2">
      <c r="A104626" t="s">
        <v>6970</v>
      </c>
      <c r="B104626" t="s">
        <v>85002</v>
      </c>
      <c r="C104626" t="s">
        <v>158099</v>
      </c>
      <c r="D104626">
        <v>1</v>
      </c>
      <c r="E104626">
        <v>20270.599999999999</v>
      </c>
      <c r="F104626">
        <v>22720.3</v>
      </c>
      <c r="G104626">
        <v>20914.400000000001</v>
      </c>
      <c r="H104626">
        <v>22501.599999999999</v>
      </c>
      <c r="I104626">
        <v>20303.2</v>
      </c>
      <c r="J104626">
        <v>8953.2800000000007</v>
      </c>
    </row>
    <row r="104627" spans="1:10" x14ac:dyDescent="0.2">
      <c r="A104627" t="s">
        <v>6970</v>
      </c>
      <c r="B104627" t="s">
        <v>89414</v>
      </c>
      <c r="C104627" t="s">
        <v>158099</v>
      </c>
      <c r="D104627">
        <v>1</v>
      </c>
      <c r="E104627">
        <v>8774.2900000000009</v>
      </c>
      <c r="F104627">
        <v>9619.9599999999991</v>
      </c>
      <c r="G104627">
        <v>9712.39</v>
      </c>
      <c r="H104627">
        <v>7414.5</v>
      </c>
      <c r="I104627">
        <v>13741</v>
      </c>
      <c r="J104627">
        <v>11193.3</v>
      </c>
    </row>
    <row r="104628" spans="1:10" x14ac:dyDescent="0.2">
      <c r="A104628" t="s">
        <v>6970</v>
      </c>
      <c r="B104628" t="s">
        <v>89415</v>
      </c>
      <c r="C104628" t="s">
        <v>158099</v>
      </c>
      <c r="D104628">
        <v>1</v>
      </c>
      <c r="E104628">
        <v>4607.3100000000004</v>
      </c>
      <c r="F104628">
        <v>4590.58</v>
      </c>
      <c r="G104628">
        <v>3753.33</v>
      </c>
      <c r="H104628">
        <v>4633.04</v>
      </c>
      <c r="I104628">
        <v>1470.69</v>
      </c>
      <c r="J104628">
        <v>1216.4100000000001</v>
      </c>
    </row>
    <row r="104629" spans="1:10" x14ac:dyDescent="0.2">
      <c r="A104629" t="s">
        <v>6970</v>
      </c>
      <c r="B104629" t="s">
        <v>99562</v>
      </c>
      <c r="C104629" t="s">
        <v>158099</v>
      </c>
      <c r="D104629">
        <v>1</v>
      </c>
      <c r="H104629">
        <v>504.34199999999998</v>
      </c>
      <c r="J104629">
        <v>1066.2</v>
      </c>
    </row>
    <row r="104630" spans="1:10" x14ac:dyDescent="0.2">
      <c r="A104630" t="s">
        <v>6970</v>
      </c>
      <c r="B104630" t="s">
        <v>104964</v>
      </c>
      <c r="C104630" t="s">
        <v>158099</v>
      </c>
      <c r="D104630">
        <v>1</v>
      </c>
      <c r="E104630">
        <v>5202.8500000000004</v>
      </c>
      <c r="F104630">
        <v>1418.52</v>
      </c>
      <c r="G104630">
        <v>6469.44</v>
      </c>
      <c r="H104630">
        <v>4161.76</v>
      </c>
      <c r="I104630">
        <v>3413.32</v>
      </c>
      <c r="J104630">
        <v>5794.72</v>
      </c>
    </row>
    <row r="104631" spans="1:10" x14ac:dyDescent="0.2">
      <c r="A104631" t="s">
        <v>6970</v>
      </c>
      <c r="B104631" t="s">
        <v>104965</v>
      </c>
      <c r="C104631" t="s">
        <v>158099</v>
      </c>
      <c r="D104631">
        <v>1</v>
      </c>
      <c r="E104631">
        <v>4567.42</v>
      </c>
      <c r="G104631">
        <v>5944</v>
      </c>
      <c r="H104631">
        <v>6192.71</v>
      </c>
      <c r="I104631">
        <v>5047.57</v>
      </c>
      <c r="J104631">
        <v>5148.7299999999996</v>
      </c>
    </row>
    <row r="104632" spans="1:10" x14ac:dyDescent="0.2">
      <c r="A104632" t="s">
        <v>8422</v>
      </c>
      <c r="B104632" t="s">
        <v>49686</v>
      </c>
      <c r="C104632" t="s">
        <v>158099</v>
      </c>
      <c r="D104632">
        <v>1</v>
      </c>
      <c r="E104632">
        <v>285.86700000000002</v>
      </c>
      <c r="F104632">
        <v>229.87100000000001</v>
      </c>
      <c r="G104632">
        <v>1037.78</v>
      </c>
      <c r="H104632">
        <v>992.20399999999995</v>
      </c>
      <c r="J104632">
        <v>1148.28</v>
      </c>
    </row>
    <row r="104633" spans="1:10" x14ac:dyDescent="0.2">
      <c r="A104633" t="s">
        <v>6791</v>
      </c>
      <c r="B104633" t="s">
        <v>33433</v>
      </c>
      <c r="C104633" t="s">
        <v>158099</v>
      </c>
      <c r="D104633">
        <v>1</v>
      </c>
      <c r="E104633">
        <v>3751.26</v>
      </c>
      <c r="F104633">
        <v>3902.11</v>
      </c>
      <c r="G104633">
        <v>2800.73</v>
      </c>
      <c r="H104633">
        <v>2716.37</v>
      </c>
      <c r="I104633">
        <v>919.16300000000001</v>
      </c>
      <c r="J104633">
        <v>1243.8800000000001</v>
      </c>
    </row>
    <row r="104634" spans="1:10" x14ac:dyDescent="0.2">
      <c r="A104634" t="s">
        <v>6791</v>
      </c>
      <c r="B104634" t="s">
        <v>118393</v>
      </c>
      <c r="C104634" t="s">
        <v>158099</v>
      </c>
      <c r="D104634">
        <v>1</v>
      </c>
      <c r="E104634">
        <v>544.245</v>
      </c>
      <c r="F104634">
        <v>343.33600000000001</v>
      </c>
      <c r="G104634">
        <v>608.72400000000005</v>
      </c>
      <c r="H104634">
        <v>645.60599999999999</v>
      </c>
      <c r="I104634">
        <v>731.61500000000001</v>
      </c>
      <c r="J104634">
        <v>330.40600000000001</v>
      </c>
    </row>
    <row r="104635" spans="1:10" x14ac:dyDescent="0.2">
      <c r="A104635" t="s">
        <v>3615</v>
      </c>
      <c r="B104635" t="s">
        <v>18870</v>
      </c>
      <c r="C104635" t="s">
        <v>158099</v>
      </c>
      <c r="D104635">
        <v>1</v>
      </c>
      <c r="E104635">
        <v>2524.42</v>
      </c>
      <c r="F104635">
        <v>1679.69</v>
      </c>
      <c r="G104635">
        <v>2839.26</v>
      </c>
      <c r="H104635">
        <v>3797.06</v>
      </c>
      <c r="I104635">
        <v>2346.9499999999998</v>
      </c>
      <c r="J104635">
        <v>3366.74</v>
      </c>
    </row>
    <row r="104636" spans="1:10" x14ac:dyDescent="0.2">
      <c r="A104636" t="s">
        <v>3615</v>
      </c>
      <c r="B104636" t="s">
        <v>108671</v>
      </c>
      <c r="C104636" t="s">
        <v>158099</v>
      </c>
      <c r="D104636">
        <v>1</v>
      </c>
      <c r="J104636">
        <v>1995.85</v>
      </c>
    </row>
    <row r="104637" spans="1:10" x14ac:dyDescent="0.2">
      <c r="A104637" t="s">
        <v>4882</v>
      </c>
      <c r="B104637" t="s">
        <v>23173</v>
      </c>
      <c r="C104637" t="s">
        <v>158099</v>
      </c>
      <c r="D104637">
        <v>1</v>
      </c>
      <c r="E104637">
        <v>314.803</v>
      </c>
      <c r="F104637">
        <v>323.97500000000002</v>
      </c>
      <c r="G104637">
        <v>211.423</v>
      </c>
      <c r="H104637">
        <v>261.47699999999998</v>
      </c>
      <c r="J104637">
        <v>45.1053</v>
      </c>
    </row>
    <row r="104638" spans="1:10" x14ac:dyDescent="0.2">
      <c r="A104638" t="s">
        <v>4882</v>
      </c>
      <c r="B104638" t="s">
        <v>23174</v>
      </c>
      <c r="C104638" t="s">
        <v>158099</v>
      </c>
      <c r="D104638">
        <v>1</v>
      </c>
      <c r="E104638">
        <v>1550.7</v>
      </c>
      <c r="F104638">
        <v>1842.54</v>
      </c>
      <c r="G104638">
        <v>2950.58</v>
      </c>
      <c r="H104638">
        <v>5043.08</v>
      </c>
      <c r="I104638">
        <v>1387.18</v>
      </c>
      <c r="J104638">
        <v>3246.49</v>
      </c>
    </row>
    <row r="104639" spans="1:10" x14ac:dyDescent="0.2">
      <c r="A104639" t="s">
        <v>4882</v>
      </c>
      <c r="B104639" t="s">
        <v>51241</v>
      </c>
      <c r="C104639" t="s">
        <v>158099</v>
      </c>
      <c r="D104639">
        <v>1</v>
      </c>
      <c r="E104639">
        <v>6622.56</v>
      </c>
      <c r="F104639">
        <v>3952.73</v>
      </c>
      <c r="G104639">
        <v>5408.55</v>
      </c>
      <c r="H104639">
        <v>5085.1099999999997</v>
      </c>
      <c r="I104639">
        <v>5046.9399999999996</v>
      </c>
    </row>
    <row r="104640" spans="1:10" x14ac:dyDescent="0.2">
      <c r="A104640" t="s">
        <v>4882</v>
      </c>
      <c r="B104640" t="s">
        <v>77493</v>
      </c>
      <c r="C104640" t="s">
        <v>158099</v>
      </c>
      <c r="D104640">
        <v>1</v>
      </c>
      <c r="E104640">
        <v>3217.21</v>
      </c>
      <c r="F104640">
        <v>4108.0600000000004</v>
      </c>
      <c r="G104640">
        <v>3962.63</v>
      </c>
      <c r="H104640">
        <v>4173.43</v>
      </c>
      <c r="I104640">
        <v>1073.3699999999999</v>
      </c>
      <c r="J104640">
        <v>1432.8</v>
      </c>
    </row>
    <row r="104641" spans="1:10" x14ac:dyDescent="0.2">
      <c r="A104641" t="s">
        <v>4882</v>
      </c>
      <c r="B104641" t="s">
        <v>105374</v>
      </c>
      <c r="C104641" t="s">
        <v>158099</v>
      </c>
      <c r="D104641">
        <v>1</v>
      </c>
      <c r="E104641">
        <v>8168.54</v>
      </c>
      <c r="F104641">
        <v>7056.75</v>
      </c>
      <c r="G104641">
        <v>6256.46</v>
      </c>
      <c r="H104641">
        <v>7364.55</v>
      </c>
      <c r="I104641">
        <v>4425.12</v>
      </c>
      <c r="J104641">
        <v>3375.94</v>
      </c>
    </row>
    <row r="104642" spans="1:10" x14ac:dyDescent="0.2">
      <c r="A104642" t="s">
        <v>4882</v>
      </c>
      <c r="B104642" t="s">
        <v>105756</v>
      </c>
      <c r="C104642" t="s">
        <v>158099</v>
      </c>
      <c r="D104642">
        <v>1</v>
      </c>
      <c r="F104642">
        <v>19808.5</v>
      </c>
      <c r="H104642">
        <v>24985.8</v>
      </c>
      <c r="I104642">
        <v>10798.6</v>
      </c>
      <c r="J104642">
        <v>13492.7</v>
      </c>
    </row>
    <row r="104643" spans="1:10" x14ac:dyDescent="0.2">
      <c r="A104643" t="s">
        <v>4882</v>
      </c>
      <c r="B104643" t="s">
        <v>134455</v>
      </c>
      <c r="C104643" t="s">
        <v>158099</v>
      </c>
      <c r="D104643">
        <v>1</v>
      </c>
      <c r="E104643">
        <v>1106.67</v>
      </c>
      <c r="F104643">
        <v>702.51300000000003</v>
      </c>
      <c r="G104643">
        <v>721.71900000000005</v>
      </c>
      <c r="H104643">
        <v>1078.99</v>
      </c>
      <c r="I104643">
        <v>901.58699999999999</v>
      </c>
      <c r="J104643">
        <v>1037.3</v>
      </c>
    </row>
    <row r="104644" spans="1:10" x14ac:dyDescent="0.2">
      <c r="A104644" t="s">
        <v>4882</v>
      </c>
      <c r="B104644" t="s">
        <v>134456</v>
      </c>
      <c r="C104644" t="s">
        <v>158099</v>
      </c>
      <c r="D104644">
        <v>1</v>
      </c>
      <c r="E104644">
        <v>31226.799999999999</v>
      </c>
      <c r="F104644">
        <v>29970.5</v>
      </c>
      <c r="G104644">
        <v>24914.6</v>
      </c>
      <c r="H104644">
        <v>35121.1</v>
      </c>
      <c r="I104644">
        <v>17244.5</v>
      </c>
      <c r="J104644">
        <v>24814</v>
      </c>
    </row>
    <row r="104645" spans="1:10" x14ac:dyDescent="0.2">
      <c r="A104645" t="s">
        <v>4882</v>
      </c>
      <c r="B104645" t="s">
        <v>146818</v>
      </c>
      <c r="C104645" t="s">
        <v>158099</v>
      </c>
      <c r="D104645">
        <v>1</v>
      </c>
      <c r="E104645">
        <v>7515.81</v>
      </c>
      <c r="F104645">
        <v>4820.49</v>
      </c>
      <c r="G104645">
        <v>5688.87</v>
      </c>
      <c r="H104645">
        <v>6693.51</v>
      </c>
      <c r="I104645">
        <v>6353.17</v>
      </c>
      <c r="J104645">
        <v>6529.76</v>
      </c>
    </row>
    <row r="104646" spans="1:10" x14ac:dyDescent="0.2">
      <c r="A104646" t="s">
        <v>1063</v>
      </c>
      <c r="B104646" t="s">
        <v>12966</v>
      </c>
      <c r="C104646" t="s">
        <v>158099</v>
      </c>
      <c r="D104646">
        <v>1</v>
      </c>
      <c r="F104646">
        <v>1810.07</v>
      </c>
      <c r="G104646">
        <v>3218.75</v>
      </c>
      <c r="H104646">
        <v>884.71900000000005</v>
      </c>
      <c r="I104646">
        <v>1984.42</v>
      </c>
      <c r="J104646">
        <v>803.54600000000005</v>
      </c>
    </row>
    <row r="104647" spans="1:10" x14ac:dyDescent="0.2">
      <c r="A104647" t="s">
        <v>1063</v>
      </c>
      <c r="B104647" t="s">
        <v>12967</v>
      </c>
      <c r="C104647" t="s">
        <v>158099</v>
      </c>
      <c r="D104647">
        <v>1</v>
      </c>
      <c r="E104647">
        <v>5783.4</v>
      </c>
      <c r="F104647">
        <v>3103.65</v>
      </c>
      <c r="G104647">
        <v>8260.56</v>
      </c>
      <c r="H104647">
        <v>7378.37</v>
      </c>
      <c r="I104647">
        <v>6325.28</v>
      </c>
      <c r="J104647">
        <v>2004.17</v>
      </c>
    </row>
    <row r="104648" spans="1:10" x14ac:dyDescent="0.2">
      <c r="A104648" t="s">
        <v>1063</v>
      </c>
      <c r="B104648" t="s">
        <v>67328</v>
      </c>
      <c r="C104648" t="s">
        <v>158099</v>
      </c>
      <c r="D104648">
        <v>1</v>
      </c>
      <c r="E104648">
        <v>1842.26</v>
      </c>
      <c r="F104648">
        <v>2111.4899999999998</v>
      </c>
      <c r="G104648">
        <v>4265.83</v>
      </c>
      <c r="H104648">
        <v>3466.94</v>
      </c>
      <c r="I104648">
        <v>1887.27</v>
      </c>
      <c r="J104648">
        <v>3448.49</v>
      </c>
    </row>
    <row r="104649" spans="1:10" x14ac:dyDescent="0.2">
      <c r="A104649" t="s">
        <v>1063</v>
      </c>
      <c r="B104649" t="s">
        <v>105022</v>
      </c>
      <c r="C104649" t="s">
        <v>158099</v>
      </c>
      <c r="D104649">
        <v>1</v>
      </c>
      <c r="E104649">
        <v>21546.400000000001</v>
      </c>
      <c r="F104649">
        <v>11003.1</v>
      </c>
      <c r="G104649">
        <v>13650.9</v>
      </c>
      <c r="H104649">
        <v>19218.8</v>
      </c>
      <c r="I104649">
        <v>13492.9</v>
      </c>
      <c r="J104649">
        <v>10921.6</v>
      </c>
    </row>
    <row r="104650" spans="1:10" x14ac:dyDescent="0.2">
      <c r="A104650" t="s">
        <v>1063</v>
      </c>
      <c r="B104650" t="s">
        <v>118474</v>
      </c>
      <c r="C104650" t="s">
        <v>158099</v>
      </c>
      <c r="D104650">
        <v>1</v>
      </c>
      <c r="F104650">
        <v>2335.17</v>
      </c>
      <c r="G104650">
        <v>3828.41</v>
      </c>
      <c r="H104650">
        <v>3409.55</v>
      </c>
      <c r="I104650">
        <v>3905.59</v>
      </c>
      <c r="J104650">
        <v>3360.68</v>
      </c>
    </row>
    <row r="104651" spans="1:10" x14ac:dyDescent="0.2">
      <c r="A104651" t="s">
        <v>1063</v>
      </c>
      <c r="B104651" t="s">
        <v>139188</v>
      </c>
      <c r="C104651" t="s">
        <v>158099</v>
      </c>
      <c r="D104651">
        <v>1</v>
      </c>
      <c r="E104651">
        <v>5486.32</v>
      </c>
      <c r="F104651">
        <v>4992.74</v>
      </c>
      <c r="G104651">
        <v>4894.38</v>
      </c>
      <c r="H104651">
        <v>5790.2</v>
      </c>
      <c r="I104651">
        <v>6868.45</v>
      </c>
      <c r="J104651">
        <v>2940.43</v>
      </c>
    </row>
    <row r="104652" spans="1:10" x14ac:dyDescent="0.2">
      <c r="A104652" t="s">
        <v>1063</v>
      </c>
      <c r="B104652" t="s">
        <v>139189</v>
      </c>
      <c r="C104652" t="s">
        <v>158099</v>
      </c>
      <c r="D104652">
        <v>1</v>
      </c>
      <c r="E104652">
        <v>11639</v>
      </c>
      <c r="F104652">
        <v>9985.2099999999991</v>
      </c>
      <c r="G104652">
        <v>9442.18</v>
      </c>
      <c r="H104652">
        <v>8136.27</v>
      </c>
      <c r="I104652">
        <v>8527.69</v>
      </c>
      <c r="J104652">
        <v>6964.5</v>
      </c>
    </row>
    <row r="104653" spans="1:10" x14ac:dyDescent="0.2">
      <c r="A104653" t="s">
        <v>8554</v>
      </c>
      <c r="B104653" t="s">
        <v>51453</v>
      </c>
      <c r="C104653" t="s">
        <v>158099</v>
      </c>
      <c r="D104653">
        <v>1</v>
      </c>
      <c r="E104653">
        <v>2795.23</v>
      </c>
      <c r="F104653">
        <v>4109.7700000000004</v>
      </c>
      <c r="G104653">
        <v>4911.1099999999997</v>
      </c>
      <c r="H104653">
        <v>11111.6</v>
      </c>
      <c r="I104653">
        <v>3417.47</v>
      </c>
      <c r="J104653">
        <v>6862.75</v>
      </c>
    </row>
    <row r="104654" spans="1:10" x14ac:dyDescent="0.2">
      <c r="A104654" t="s">
        <v>8554</v>
      </c>
      <c r="B104654" t="s">
        <v>63848</v>
      </c>
      <c r="C104654" t="s">
        <v>158099</v>
      </c>
      <c r="D104654">
        <v>1</v>
      </c>
      <c r="H104654">
        <v>538.77099999999996</v>
      </c>
      <c r="I104654">
        <v>269.49</v>
      </c>
      <c r="J104654">
        <v>341.84899999999999</v>
      </c>
    </row>
    <row r="104655" spans="1:10" x14ac:dyDescent="0.2">
      <c r="A104655" t="s">
        <v>8554</v>
      </c>
      <c r="B104655" t="s">
        <v>63849</v>
      </c>
      <c r="C104655" t="s">
        <v>158099</v>
      </c>
      <c r="D104655">
        <v>1</v>
      </c>
      <c r="E104655">
        <v>2413.6</v>
      </c>
      <c r="F104655">
        <v>2692.42</v>
      </c>
      <c r="G104655">
        <v>907.51199999999994</v>
      </c>
      <c r="H104655">
        <v>2774.49</v>
      </c>
      <c r="I104655">
        <v>3098.97</v>
      </c>
      <c r="J104655">
        <v>2941.59</v>
      </c>
    </row>
    <row r="104656" spans="1:10" x14ac:dyDescent="0.2">
      <c r="A104656" t="s">
        <v>7753</v>
      </c>
      <c r="B104656" t="s">
        <v>42235</v>
      </c>
      <c r="C104656" t="s">
        <v>158099</v>
      </c>
      <c r="D104656">
        <v>1</v>
      </c>
      <c r="G104656">
        <v>3301.8</v>
      </c>
      <c r="H104656">
        <v>4344.59</v>
      </c>
      <c r="I104656">
        <v>2771.42</v>
      </c>
      <c r="J104656">
        <v>1837.06</v>
      </c>
    </row>
    <row r="104657" spans="1:10" x14ac:dyDescent="0.2">
      <c r="A104657" t="s">
        <v>7753</v>
      </c>
      <c r="B104657" t="s">
        <v>129257</v>
      </c>
      <c r="C104657" t="s">
        <v>158099</v>
      </c>
      <c r="D104657">
        <v>1</v>
      </c>
      <c r="E104657">
        <v>5269.36</v>
      </c>
      <c r="F104657">
        <v>4759.0200000000004</v>
      </c>
      <c r="G104657">
        <v>4646.41</v>
      </c>
      <c r="H104657">
        <v>3909.66</v>
      </c>
      <c r="I104657">
        <v>2718.98</v>
      </c>
      <c r="J104657">
        <v>2699.69</v>
      </c>
    </row>
    <row r="104658" spans="1:10" x14ac:dyDescent="0.2">
      <c r="A104658" t="s">
        <v>7753</v>
      </c>
      <c r="B104658" t="s">
        <v>129258</v>
      </c>
      <c r="C104658" t="s">
        <v>158099</v>
      </c>
      <c r="D104658">
        <v>1</v>
      </c>
      <c r="E104658">
        <v>1091.56</v>
      </c>
      <c r="H104658">
        <v>991.93799999999999</v>
      </c>
      <c r="I104658">
        <v>487.63600000000002</v>
      </c>
      <c r="J104658">
        <v>1564.83</v>
      </c>
    </row>
    <row r="104659" spans="1:10" x14ac:dyDescent="0.2">
      <c r="A104659" t="s">
        <v>7753</v>
      </c>
      <c r="B104659" t="s">
        <v>141787</v>
      </c>
      <c r="C104659" t="s">
        <v>158099</v>
      </c>
      <c r="D104659">
        <v>1</v>
      </c>
      <c r="E104659">
        <v>1616</v>
      </c>
      <c r="H104659">
        <v>434.101</v>
      </c>
      <c r="I104659">
        <v>703.87599999999998</v>
      </c>
      <c r="J104659">
        <v>411.26900000000001</v>
      </c>
    </row>
    <row r="104660" spans="1:10" x14ac:dyDescent="0.2">
      <c r="A104660" t="s">
        <v>3328</v>
      </c>
      <c r="B104660" t="s">
        <v>17985</v>
      </c>
      <c r="C104660" t="s">
        <v>158099</v>
      </c>
      <c r="D104660">
        <v>1</v>
      </c>
      <c r="E104660">
        <v>129569</v>
      </c>
      <c r="F104660">
        <v>119570</v>
      </c>
      <c r="G104660">
        <v>111092</v>
      </c>
      <c r="H104660">
        <v>71722</v>
      </c>
      <c r="I104660">
        <v>16121.4</v>
      </c>
      <c r="J104660">
        <v>38545</v>
      </c>
    </row>
    <row r="104661" spans="1:10" x14ac:dyDescent="0.2">
      <c r="A104661" t="s">
        <v>3328</v>
      </c>
      <c r="B104661" t="s">
        <v>23709</v>
      </c>
      <c r="C104661" t="s">
        <v>158099</v>
      </c>
      <c r="D104661">
        <v>1</v>
      </c>
      <c r="E104661">
        <v>992.43399999999997</v>
      </c>
      <c r="H104661">
        <v>1717.47</v>
      </c>
      <c r="J104661">
        <v>2713.8</v>
      </c>
    </row>
    <row r="104662" spans="1:10" x14ac:dyDescent="0.2">
      <c r="A104662" t="s">
        <v>3328</v>
      </c>
      <c r="B104662" t="s">
        <v>23710</v>
      </c>
      <c r="C104662" t="s">
        <v>158099</v>
      </c>
      <c r="D104662">
        <v>1</v>
      </c>
      <c r="F104662">
        <v>1271.76</v>
      </c>
      <c r="I104662">
        <v>2849.97</v>
      </c>
    </row>
    <row r="104663" spans="1:10" x14ac:dyDescent="0.2">
      <c r="A104663" t="s">
        <v>3328</v>
      </c>
      <c r="B104663" t="s">
        <v>23711</v>
      </c>
      <c r="C104663" t="s">
        <v>158099</v>
      </c>
      <c r="D104663">
        <v>1</v>
      </c>
      <c r="E104663">
        <v>1933.02</v>
      </c>
      <c r="F104663">
        <v>1608.96</v>
      </c>
      <c r="G104663">
        <v>2878.4</v>
      </c>
      <c r="H104663">
        <v>4505.82</v>
      </c>
      <c r="I104663">
        <v>1477.75</v>
      </c>
      <c r="J104663">
        <v>4358.6000000000004</v>
      </c>
    </row>
    <row r="104664" spans="1:10" x14ac:dyDescent="0.2">
      <c r="A104664" t="s">
        <v>3328</v>
      </c>
      <c r="B104664" t="s">
        <v>33028</v>
      </c>
      <c r="C104664" t="s">
        <v>158099</v>
      </c>
      <c r="D104664">
        <v>1</v>
      </c>
      <c r="E104664">
        <v>5802.78</v>
      </c>
      <c r="F104664">
        <v>9411.75</v>
      </c>
      <c r="G104664">
        <v>6429.73</v>
      </c>
      <c r="H104664">
        <v>7752.25</v>
      </c>
      <c r="I104664">
        <v>8402.85</v>
      </c>
      <c r="J104664">
        <v>8254.64</v>
      </c>
    </row>
    <row r="104665" spans="1:10" x14ac:dyDescent="0.2">
      <c r="A104665" t="s">
        <v>3328</v>
      </c>
      <c r="B104665" t="s">
        <v>38456</v>
      </c>
      <c r="C104665" t="s">
        <v>158099</v>
      </c>
      <c r="D104665">
        <v>1</v>
      </c>
      <c r="E104665">
        <v>10345.4</v>
      </c>
      <c r="F104665">
        <v>8767.2800000000007</v>
      </c>
      <c r="G104665">
        <v>7820.44</v>
      </c>
      <c r="H104665">
        <v>2121.33</v>
      </c>
      <c r="I104665">
        <v>798.21</v>
      </c>
    </row>
    <row r="104666" spans="1:10" x14ac:dyDescent="0.2">
      <c r="A104666" t="s">
        <v>3328</v>
      </c>
      <c r="B104666" t="s">
        <v>59314</v>
      </c>
      <c r="C104666" t="s">
        <v>158099</v>
      </c>
      <c r="D104666">
        <v>1</v>
      </c>
      <c r="E104666">
        <v>7324.25</v>
      </c>
      <c r="F104666">
        <v>10223</v>
      </c>
      <c r="G104666">
        <v>7579.46</v>
      </c>
      <c r="H104666">
        <v>7828.23</v>
      </c>
      <c r="I104666">
        <v>4510.2</v>
      </c>
      <c r="J104666">
        <v>5169.3100000000004</v>
      </c>
    </row>
    <row r="104667" spans="1:10" x14ac:dyDescent="0.2">
      <c r="A104667" t="s">
        <v>3328</v>
      </c>
      <c r="B104667" t="s">
        <v>62684</v>
      </c>
      <c r="C104667" t="s">
        <v>158099</v>
      </c>
      <c r="D104667">
        <v>1</v>
      </c>
      <c r="E104667">
        <v>3560.14</v>
      </c>
      <c r="F104667">
        <v>4419.8900000000003</v>
      </c>
      <c r="G104667">
        <v>1815.81</v>
      </c>
      <c r="H104667">
        <v>1237.21</v>
      </c>
      <c r="I104667">
        <v>4480.32</v>
      </c>
      <c r="J104667">
        <v>4272.5200000000004</v>
      </c>
    </row>
    <row r="104668" spans="1:10" x14ac:dyDescent="0.2">
      <c r="A104668" t="s">
        <v>3328</v>
      </c>
      <c r="B104668" t="s">
        <v>62685</v>
      </c>
      <c r="C104668" t="s">
        <v>158099</v>
      </c>
      <c r="D104668">
        <v>1</v>
      </c>
      <c r="E104668">
        <v>10908.4</v>
      </c>
      <c r="F104668">
        <v>8677.4599999999991</v>
      </c>
      <c r="G104668">
        <v>8899.7199999999993</v>
      </c>
      <c r="H104668">
        <v>6118.8</v>
      </c>
      <c r="I104668">
        <v>4061.53</v>
      </c>
      <c r="J104668">
        <v>5149.7299999999996</v>
      </c>
    </row>
    <row r="104669" spans="1:10" x14ac:dyDescent="0.2">
      <c r="A104669" t="s">
        <v>3328</v>
      </c>
      <c r="B104669" t="s">
        <v>65796</v>
      </c>
      <c r="C104669" t="s">
        <v>158099</v>
      </c>
      <c r="D104669">
        <v>1</v>
      </c>
      <c r="E104669">
        <v>58436.9</v>
      </c>
      <c r="F104669">
        <v>42824.2</v>
      </c>
      <c r="G104669">
        <v>67494.7</v>
      </c>
      <c r="H104669">
        <v>64752.5</v>
      </c>
      <c r="I104669">
        <v>63357.7</v>
      </c>
      <c r="J104669">
        <v>58706.5</v>
      </c>
    </row>
    <row r="104670" spans="1:10" x14ac:dyDescent="0.2">
      <c r="A104670" t="s">
        <v>3328</v>
      </c>
      <c r="B104670" t="s">
        <v>113985</v>
      </c>
      <c r="C104670" t="s">
        <v>158099</v>
      </c>
      <c r="D104670">
        <v>1</v>
      </c>
      <c r="E104670">
        <v>16993.099999999999</v>
      </c>
      <c r="F104670">
        <v>18177.8</v>
      </c>
      <c r="G104670">
        <v>19567.8</v>
      </c>
      <c r="H104670">
        <v>17204.2</v>
      </c>
      <c r="I104670">
        <v>20254.8</v>
      </c>
      <c r="J104670">
        <v>18247.900000000001</v>
      </c>
    </row>
    <row r="104671" spans="1:10" x14ac:dyDescent="0.2">
      <c r="A104671" t="s">
        <v>3328</v>
      </c>
      <c r="B104671" t="s">
        <v>131289</v>
      </c>
      <c r="C104671" t="s">
        <v>158099</v>
      </c>
      <c r="D104671">
        <v>1</v>
      </c>
      <c r="E104671">
        <v>501.74799999999999</v>
      </c>
      <c r="F104671">
        <v>578.76700000000005</v>
      </c>
      <c r="G104671">
        <v>908.78300000000002</v>
      </c>
      <c r="H104671">
        <v>810.66399999999999</v>
      </c>
      <c r="I104671">
        <v>712.34199999999998</v>
      </c>
      <c r="J104671">
        <v>141.59100000000001</v>
      </c>
    </row>
    <row r="104672" spans="1:10" x14ac:dyDescent="0.2">
      <c r="A104672" t="s">
        <v>3328</v>
      </c>
      <c r="B104672" t="s">
        <v>131290</v>
      </c>
      <c r="C104672" t="s">
        <v>158099</v>
      </c>
      <c r="D104672">
        <v>1</v>
      </c>
      <c r="E104672">
        <v>35683.9</v>
      </c>
      <c r="F104672">
        <v>38996.400000000001</v>
      </c>
      <c r="G104672">
        <v>45752.1</v>
      </c>
      <c r="H104672">
        <v>39241.699999999997</v>
      </c>
      <c r="I104672">
        <v>46261.3</v>
      </c>
      <c r="J104672">
        <v>48128.4</v>
      </c>
    </row>
    <row r="104673" spans="1:10" x14ac:dyDescent="0.2">
      <c r="A104673" t="s">
        <v>3328</v>
      </c>
      <c r="B104673" t="s">
        <v>139645</v>
      </c>
      <c r="C104673" t="s">
        <v>158099</v>
      </c>
      <c r="D104673">
        <v>1</v>
      </c>
      <c r="E104673">
        <v>6331.96</v>
      </c>
      <c r="F104673">
        <v>3473.04</v>
      </c>
      <c r="G104673">
        <v>8525.74</v>
      </c>
      <c r="H104673">
        <v>7892.68</v>
      </c>
      <c r="I104673">
        <v>6240.1</v>
      </c>
      <c r="J104673">
        <v>6283.95</v>
      </c>
    </row>
    <row r="104674" spans="1:10" x14ac:dyDescent="0.2">
      <c r="A104674" t="s">
        <v>3328</v>
      </c>
      <c r="B104674" t="s">
        <v>139646</v>
      </c>
      <c r="C104674" t="s">
        <v>158099</v>
      </c>
      <c r="D104674">
        <v>1</v>
      </c>
      <c r="E104674">
        <v>11928.8</v>
      </c>
      <c r="F104674">
        <v>10057.6</v>
      </c>
      <c r="G104674">
        <v>13860</v>
      </c>
      <c r="H104674">
        <v>14671.1</v>
      </c>
      <c r="I104674">
        <v>16093.2</v>
      </c>
      <c r="J104674">
        <v>15833.9</v>
      </c>
    </row>
    <row r="104675" spans="1:10" x14ac:dyDescent="0.2">
      <c r="A104675" t="s">
        <v>9383</v>
      </c>
      <c r="B104675" t="s">
        <v>67644</v>
      </c>
      <c r="C104675" t="s">
        <v>158099</v>
      </c>
      <c r="D104675">
        <v>1</v>
      </c>
      <c r="G104675">
        <v>2396.25</v>
      </c>
      <c r="H104675">
        <v>1239.6300000000001</v>
      </c>
      <c r="I104675">
        <v>1335.2</v>
      </c>
      <c r="J104675">
        <v>1423.27</v>
      </c>
    </row>
    <row r="104676" spans="1:10" x14ac:dyDescent="0.2">
      <c r="A104676" t="s">
        <v>9383</v>
      </c>
      <c r="B104676" t="s">
        <v>69709</v>
      </c>
      <c r="C104676" t="s">
        <v>158099</v>
      </c>
      <c r="D104676">
        <v>1</v>
      </c>
      <c r="H104676">
        <v>2661.73</v>
      </c>
      <c r="I104676">
        <v>2436.54</v>
      </c>
      <c r="J104676">
        <v>2013.2</v>
      </c>
    </row>
    <row r="104677" spans="1:10" x14ac:dyDescent="0.2">
      <c r="A104677" t="s">
        <v>9383</v>
      </c>
      <c r="B104677" t="s">
        <v>88305</v>
      </c>
      <c r="C104677" t="s">
        <v>158099</v>
      </c>
      <c r="D104677">
        <v>1</v>
      </c>
      <c r="E104677">
        <v>2771.71</v>
      </c>
      <c r="G104677">
        <v>4893.34</v>
      </c>
      <c r="I104677">
        <v>1817.52</v>
      </c>
      <c r="J104677">
        <v>3850.14</v>
      </c>
    </row>
    <row r="104678" spans="1:10" x14ac:dyDescent="0.2">
      <c r="A104678" t="s">
        <v>9383</v>
      </c>
      <c r="B104678" t="s">
        <v>90976</v>
      </c>
      <c r="C104678" t="s">
        <v>158099</v>
      </c>
      <c r="D104678">
        <v>1</v>
      </c>
      <c r="G104678">
        <v>423.20600000000002</v>
      </c>
      <c r="H104678">
        <v>870.84699999999998</v>
      </c>
      <c r="I104678">
        <v>625.61099999999999</v>
      </c>
      <c r="J104678">
        <v>1214.17</v>
      </c>
    </row>
    <row r="104679" spans="1:10" x14ac:dyDescent="0.2">
      <c r="A104679" t="s">
        <v>9383</v>
      </c>
      <c r="B104679" t="s">
        <v>150882</v>
      </c>
      <c r="C104679" t="s">
        <v>158099</v>
      </c>
      <c r="D104679">
        <v>1</v>
      </c>
      <c r="E104679">
        <v>14013.9</v>
      </c>
      <c r="F104679">
        <v>30676.3</v>
      </c>
      <c r="G104679">
        <v>41879.1</v>
      </c>
      <c r="H104679">
        <v>51717.3</v>
      </c>
      <c r="I104679">
        <v>52081</v>
      </c>
      <c r="J104679">
        <v>55482.5</v>
      </c>
    </row>
    <row r="104680" spans="1:10" x14ac:dyDescent="0.2">
      <c r="A104680" t="s">
        <v>6879</v>
      </c>
      <c r="B104680" t="s">
        <v>34191</v>
      </c>
      <c r="C104680" t="s">
        <v>158099</v>
      </c>
      <c r="D104680">
        <v>1</v>
      </c>
      <c r="G104680">
        <v>698.15200000000004</v>
      </c>
    </row>
    <row r="104681" spans="1:10" x14ac:dyDescent="0.2">
      <c r="A104681" t="s">
        <v>6879</v>
      </c>
      <c r="B104681" t="s">
        <v>34192</v>
      </c>
      <c r="C104681" t="s">
        <v>158099</v>
      </c>
      <c r="D104681">
        <v>1</v>
      </c>
      <c r="E104681">
        <v>9390.16</v>
      </c>
      <c r="F104681">
        <v>9228.25</v>
      </c>
      <c r="G104681">
        <v>9029.41</v>
      </c>
      <c r="H104681">
        <v>5179.75</v>
      </c>
      <c r="I104681">
        <v>11156.4</v>
      </c>
      <c r="J104681">
        <v>10496.7</v>
      </c>
    </row>
    <row r="104682" spans="1:10" x14ac:dyDescent="0.2">
      <c r="A104682" t="s">
        <v>6879</v>
      </c>
      <c r="B104682" t="s">
        <v>36679</v>
      </c>
      <c r="C104682" t="s">
        <v>158099</v>
      </c>
      <c r="D104682">
        <v>1</v>
      </c>
      <c r="G104682">
        <v>3482.5</v>
      </c>
      <c r="H104682">
        <v>3411.59</v>
      </c>
      <c r="I104682">
        <v>4181.4799999999996</v>
      </c>
      <c r="J104682">
        <v>1602.65</v>
      </c>
    </row>
    <row r="104683" spans="1:10" x14ac:dyDescent="0.2">
      <c r="A104683" t="s">
        <v>6879</v>
      </c>
      <c r="B104683" t="s">
        <v>36682</v>
      </c>
      <c r="C104683" t="s">
        <v>158099</v>
      </c>
      <c r="D104683">
        <v>1</v>
      </c>
      <c r="E104683">
        <v>4238.99</v>
      </c>
      <c r="F104683">
        <v>6983.41</v>
      </c>
      <c r="G104683">
        <v>17027.5</v>
      </c>
      <c r="H104683">
        <v>16173.1</v>
      </c>
      <c r="I104683">
        <v>19416.5</v>
      </c>
      <c r="J104683">
        <v>16409</v>
      </c>
    </row>
    <row r="104684" spans="1:10" x14ac:dyDescent="0.2">
      <c r="A104684" t="s">
        <v>6879</v>
      </c>
      <c r="B104684" t="s">
        <v>37333</v>
      </c>
      <c r="C104684" t="s">
        <v>158099</v>
      </c>
      <c r="D104684">
        <v>1</v>
      </c>
      <c r="E104684">
        <v>77629.600000000006</v>
      </c>
      <c r="F104684">
        <v>91547.8</v>
      </c>
      <c r="G104684">
        <v>89534.1</v>
      </c>
      <c r="H104684">
        <v>86775</v>
      </c>
      <c r="I104684">
        <v>101870</v>
      </c>
      <c r="J104684">
        <v>117123</v>
      </c>
    </row>
    <row r="104685" spans="1:10" x14ac:dyDescent="0.2">
      <c r="A104685" t="s">
        <v>6879</v>
      </c>
      <c r="B104685" t="s">
        <v>37369</v>
      </c>
      <c r="C104685" t="s">
        <v>158099</v>
      </c>
      <c r="D104685">
        <v>1</v>
      </c>
      <c r="F104685">
        <v>2047.21</v>
      </c>
      <c r="G104685">
        <v>3965.17</v>
      </c>
      <c r="H104685">
        <v>1908.79</v>
      </c>
      <c r="I104685">
        <v>3907.65</v>
      </c>
      <c r="J104685">
        <v>5528.55</v>
      </c>
    </row>
    <row r="104686" spans="1:10" x14ac:dyDescent="0.2">
      <c r="A104686" t="s">
        <v>6879</v>
      </c>
      <c r="B104686" t="s">
        <v>37370</v>
      </c>
      <c r="C104686" t="s">
        <v>158099</v>
      </c>
      <c r="D104686">
        <v>1</v>
      </c>
      <c r="E104686">
        <v>62016.1</v>
      </c>
      <c r="G104686">
        <v>68954.899999999994</v>
      </c>
      <c r="H104686">
        <v>83793.7</v>
      </c>
    </row>
    <row r="104687" spans="1:10" x14ac:dyDescent="0.2">
      <c r="A104687" t="s">
        <v>6879</v>
      </c>
      <c r="B104687" t="s">
        <v>37371</v>
      </c>
      <c r="C104687" t="s">
        <v>158099</v>
      </c>
      <c r="D104687">
        <v>1</v>
      </c>
      <c r="E104687">
        <v>3558.7</v>
      </c>
      <c r="F104687">
        <v>4042.83</v>
      </c>
      <c r="G104687">
        <v>2835.4</v>
      </c>
      <c r="H104687">
        <v>3278.02</v>
      </c>
      <c r="I104687">
        <v>2699.89</v>
      </c>
    </row>
    <row r="104688" spans="1:10" x14ac:dyDescent="0.2">
      <c r="A104688" t="s">
        <v>6879</v>
      </c>
      <c r="B104688" t="s">
        <v>74186</v>
      </c>
      <c r="C104688" t="s">
        <v>158099</v>
      </c>
      <c r="D104688">
        <v>1</v>
      </c>
      <c r="G104688">
        <v>3254.95</v>
      </c>
      <c r="H104688">
        <v>1064.4000000000001</v>
      </c>
      <c r="I104688">
        <v>2719.18</v>
      </c>
      <c r="J104688">
        <v>2975.34</v>
      </c>
    </row>
    <row r="104689" spans="1:10" x14ac:dyDescent="0.2">
      <c r="A104689" t="s">
        <v>6879</v>
      </c>
      <c r="B104689" t="s">
        <v>74187</v>
      </c>
      <c r="C104689" t="s">
        <v>158099</v>
      </c>
      <c r="D104689">
        <v>1</v>
      </c>
      <c r="E104689">
        <v>12296.2</v>
      </c>
      <c r="F104689">
        <v>13413.4</v>
      </c>
      <c r="G104689">
        <v>24302.9</v>
      </c>
      <c r="H104689">
        <v>20929.5</v>
      </c>
      <c r="I104689">
        <v>28743.599999999999</v>
      </c>
      <c r="J104689">
        <v>27797.5</v>
      </c>
    </row>
    <row r="104690" spans="1:10" x14ac:dyDescent="0.2">
      <c r="A104690" t="s">
        <v>7400</v>
      </c>
      <c r="B104690" t="s">
        <v>38664</v>
      </c>
      <c r="C104690" t="s">
        <v>158099</v>
      </c>
      <c r="D104690">
        <v>1</v>
      </c>
      <c r="E104690">
        <v>11966</v>
      </c>
      <c r="F104690">
        <v>15203</v>
      </c>
      <c r="G104690">
        <v>15297</v>
      </c>
      <c r="H104690">
        <v>13194</v>
      </c>
      <c r="J104690">
        <v>16732.599999999999</v>
      </c>
    </row>
    <row r="104691" spans="1:10" x14ac:dyDescent="0.2">
      <c r="A104691" t="s">
        <v>7400</v>
      </c>
      <c r="B104691" t="s">
        <v>38665</v>
      </c>
      <c r="C104691" t="s">
        <v>158099</v>
      </c>
      <c r="D104691">
        <v>1</v>
      </c>
      <c r="E104691">
        <v>30797.599999999999</v>
      </c>
      <c r="F104691">
        <v>28536</v>
      </c>
      <c r="G104691">
        <v>22340</v>
      </c>
      <c r="H104691">
        <v>27397.3</v>
      </c>
      <c r="I104691">
        <v>22804.9</v>
      </c>
      <c r="J104691">
        <v>23886.1</v>
      </c>
    </row>
    <row r="104692" spans="1:10" x14ac:dyDescent="0.2">
      <c r="A104692" t="s">
        <v>7400</v>
      </c>
      <c r="B104692" t="s">
        <v>38666</v>
      </c>
      <c r="C104692" t="s">
        <v>158099</v>
      </c>
      <c r="D104692">
        <v>1</v>
      </c>
      <c r="E104692">
        <v>48244.4</v>
      </c>
      <c r="F104692">
        <v>52365.599999999999</v>
      </c>
      <c r="G104692">
        <v>55849.8</v>
      </c>
      <c r="H104692">
        <v>51540.7</v>
      </c>
      <c r="I104692">
        <v>50419.7</v>
      </c>
      <c r="J104692">
        <v>48231</v>
      </c>
    </row>
    <row r="104693" spans="1:10" x14ac:dyDescent="0.2">
      <c r="A104693" t="s">
        <v>7400</v>
      </c>
      <c r="B104693" t="s">
        <v>38667</v>
      </c>
      <c r="C104693" t="s">
        <v>158099</v>
      </c>
      <c r="D104693">
        <v>1</v>
      </c>
      <c r="E104693">
        <v>3583.97</v>
      </c>
      <c r="F104693">
        <v>4168.78</v>
      </c>
      <c r="G104693">
        <v>3657.12</v>
      </c>
      <c r="H104693">
        <v>3611.08</v>
      </c>
      <c r="I104693">
        <v>3416.96</v>
      </c>
      <c r="J104693">
        <v>2957.66</v>
      </c>
    </row>
    <row r="104694" spans="1:10" x14ac:dyDescent="0.2">
      <c r="A104694" t="s">
        <v>7400</v>
      </c>
      <c r="B104694" t="s">
        <v>40868</v>
      </c>
      <c r="C104694" t="s">
        <v>158099</v>
      </c>
      <c r="D104694">
        <v>1</v>
      </c>
      <c r="E104694">
        <v>197.084</v>
      </c>
      <c r="H104694">
        <v>266.79899999999998</v>
      </c>
      <c r="I104694">
        <v>261.09800000000001</v>
      </c>
      <c r="J104694">
        <v>412.66699999999997</v>
      </c>
    </row>
    <row r="104695" spans="1:10" x14ac:dyDescent="0.2">
      <c r="A104695" t="s">
        <v>7400</v>
      </c>
      <c r="B104695" t="s">
        <v>40869</v>
      </c>
      <c r="C104695" t="s">
        <v>158099</v>
      </c>
      <c r="D104695">
        <v>1</v>
      </c>
      <c r="E104695">
        <v>839.58199999999999</v>
      </c>
      <c r="F104695">
        <v>805.69899999999996</v>
      </c>
      <c r="G104695">
        <v>2220.75</v>
      </c>
      <c r="H104695">
        <v>1380.21</v>
      </c>
      <c r="I104695">
        <v>1236.03</v>
      </c>
      <c r="J104695">
        <v>1304.95</v>
      </c>
    </row>
    <row r="104696" spans="1:10" x14ac:dyDescent="0.2">
      <c r="A104696" t="s">
        <v>7400</v>
      </c>
      <c r="B104696" t="s">
        <v>56843</v>
      </c>
      <c r="C104696" t="s">
        <v>158099</v>
      </c>
      <c r="D104696">
        <v>1</v>
      </c>
      <c r="F104696">
        <v>4406.26</v>
      </c>
      <c r="G104696">
        <v>6697.81</v>
      </c>
      <c r="H104696">
        <v>4157.68</v>
      </c>
      <c r="I104696">
        <v>7332.22</v>
      </c>
    </row>
    <row r="104697" spans="1:10" x14ac:dyDescent="0.2">
      <c r="A104697" t="s">
        <v>7400</v>
      </c>
      <c r="B104697" t="s">
        <v>56908</v>
      </c>
      <c r="C104697" t="s">
        <v>158099</v>
      </c>
      <c r="D104697">
        <v>1</v>
      </c>
      <c r="E104697">
        <v>5591.23</v>
      </c>
      <c r="G104697">
        <v>5364.04</v>
      </c>
      <c r="H104697">
        <v>6510.51</v>
      </c>
      <c r="J104697">
        <v>6327.07</v>
      </c>
    </row>
    <row r="104698" spans="1:10" x14ac:dyDescent="0.2">
      <c r="A104698" t="s">
        <v>7400</v>
      </c>
      <c r="B104698" t="s">
        <v>74952</v>
      </c>
      <c r="C104698" t="s">
        <v>158099</v>
      </c>
      <c r="D104698">
        <v>1</v>
      </c>
      <c r="G104698">
        <v>192.852</v>
      </c>
      <c r="I104698">
        <v>107.65</v>
      </c>
      <c r="J104698">
        <v>75.103200000000001</v>
      </c>
    </row>
    <row r="104699" spans="1:10" x14ac:dyDescent="0.2">
      <c r="A104699" t="s">
        <v>7400</v>
      </c>
      <c r="B104699" t="s">
        <v>89559</v>
      </c>
      <c r="C104699" t="s">
        <v>158099</v>
      </c>
      <c r="D104699">
        <v>1</v>
      </c>
      <c r="E104699">
        <v>320.00900000000001</v>
      </c>
      <c r="H104699">
        <v>298.76900000000001</v>
      </c>
      <c r="I104699">
        <v>228.24299999999999</v>
      </c>
      <c r="J104699">
        <v>251</v>
      </c>
    </row>
    <row r="104700" spans="1:10" x14ac:dyDescent="0.2">
      <c r="A104700" t="s">
        <v>7400</v>
      </c>
      <c r="B104700" t="s">
        <v>89560</v>
      </c>
      <c r="C104700" t="s">
        <v>158099</v>
      </c>
      <c r="D104700">
        <v>1</v>
      </c>
      <c r="E104700">
        <v>65603</v>
      </c>
      <c r="F104700">
        <v>59076.800000000003</v>
      </c>
      <c r="G104700">
        <v>82215.199999999997</v>
      </c>
      <c r="H104700">
        <v>82318.100000000006</v>
      </c>
      <c r="I104700">
        <v>85760.9</v>
      </c>
      <c r="J104700">
        <v>90534.7</v>
      </c>
    </row>
    <row r="104701" spans="1:10" x14ac:dyDescent="0.2">
      <c r="A104701" t="s">
        <v>7400</v>
      </c>
      <c r="B104701" t="s">
        <v>98640</v>
      </c>
      <c r="C104701" t="s">
        <v>158099</v>
      </c>
      <c r="D104701">
        <v>1</v>
      </c>
      <c r="E104701">
        <v>870.97900000000004</v>
      </c>
      <c r="G104701">
        <v>759.72500000000002</v>
      </c>
      <c r="H104701">
        <v>972.45500000000004</v>
      </c>
      <c r="I104701">
        <v>1166.3900000000001</v>
      </c>
      <c r="J104701">
        <v>601.80700000000002</v>
      </c>
    </row>
    <row r="104702" spans="1:10" x14ac:dyDescent="0.2">
      <c r="A104702" t="s">
        <v>7400</v>
      </c>
      <c r="B104702" t="s">
        <v>111488</v>
      </c>
      <c r="C104702" t="s">
        <v>158099</v>
      </c>
      <c r="D104702">
        <v>1</v>
      </c>
      <c r="E104702">
        <v>33172.300000000003</v>
      </c>
      <c r="F104702">
        <v>30572.2</v>
      </c>
      <c r="G104702">
        <v>30176.3</v>
      </c>
      <c r="H104702">
        <v>29798.3</v>
      </c>
      <c r="I104702">
        <v>28110.1</v>
      </c>
      <c r="J104702">
        <v>25397.8</v>
      </c>
    </row>
    <row r="104703" spans="1:10" x14ac:dyDescent="0.2">
      <c r="A104703" t="s">
        <v>7400</v>
      </c>
      <c r="B104703" t="s">
        <v>115081</v>
      </c>
      <c r="C104703" t="s">
        <v>158099</v>
      </c>
      <c r="D104703">
        <v>1</v>
      </c>
      <c r="E104703">
        <v>7575.75</v>
      </c>
      <c r="F104703">
        <v>6589.94</v>
      </c>
      <c r="G104703">
        <v>6070.87</v>
      </c>
      <c r="H104703">
        <v>4938.57</v>
      </c>
      <c r="I104703">
        <v>3948.73</v>
      </c>
      <c r="J104703">
        <v>5652.48</v>
      </c>
    </row>
    <row r="104704" spans="1:10" x14ac:dyDescent="0.2">
      <c r="A104704" t="s">
        <v>7400</v>
      </c>
      <c r="B104704" t="s">
        <v>120623</v>
      </c>
      <c r="C104704" t="s">
        <v>158099</v>
      </c>
      <c r="D104704">
        <v>1</v>
      </c>
      <c r="E104704">
        <v>18060.599999999999</v>
      </c>
      <c r="F104704">
        <v>23918.7</v>
      </c>
      <c r="G104704">
        <v>24757.200000000001</v>
      </c>
      <c r="H104704">
        <v>13719.4</v>
      </c>
      <c r="I104704">
        <v>31835.3</v>
      </c>
      <c r="J104704">
        <v>31280.400000000001</v>
      </c>
    </row>
    <row r="104705" spans="1:10" x14ac:dyDescent="0.2">
      <c r="A104705" t="s">
        <v>7400</v>
      </c>
      <c r="B104705" t="s">
        <v>144287</v>
      </c>
      <c r="C104705" t="s">
        <v>158099</v>
      </c>
      <c r="D104705">
        <v>1</v>
      </c>
      <c r="E104705">
        <v>222.66200000000001</v>
      </c>
      <c r="F104705">
        <v>283.245</v>
      </c>
      <c r="G104705">
        <v>677.98</v>
      </c>
      <c r="H104705">
        <v>1197.69</v>
      </c>
      <c r="I104705">
        <v>985.27300000000002</v>
      </c>
      <c r="J104705">
        <v>1766.86</v>
      </c>
    </row>
    <row r="104706" spans="1:10" x14ac:dyDescent="0.2">
      <c r="A104706" t="s">
        <v>7400</v>
      </c>
      <c r="B104706" t="s">
        <v>144288</v>
      </c>
      <c r="C104706" t="s">
        <v>158099</v>
      </c>
      <c r="D104706">
        <v>1</v>
      </c>
      <c r="E104706">
        <v>7600.57</v>
      </c>
      <c r="F104706">
        <v>6992.25</v>
      </c>
      <c r="G104706">
        <v>10291.799999999999</v>
      </c>
      <c r="H104706">
        <v>10475.799999999999</v>
      </c>
      <c r="I104706">
        <v>13037.2</v>
      </c>
      <c r="J104706">
        <v>11974</v>
      </c>
    </row>
    <row r="104707" spans="1:10" x14ac:dyDescent="0.2">
      <c r="A104707" t="s">
        <v>11212</v>
      </c>
      <c r="B104707" t="s">
        <v>151251</v>
      </c>
      <c r="C104707" t="s">
        <v>158099</v>
      </c>
      <c r="D104707">
        <v>1</v>
      </c>
      <c r="G104707">
        <v>460.47399999999999</v>
      </c>
      <c r="H104707">
        <v>273.57900000000001</v>
      </c>
      <c r="I104707">
        <v>837.70399999999995</v>
      </c>
      <c r="J104707">
        <v>791.55899999999997</v>
      </c>
    </row>
    <row r="104708" spans="1:10" x14ac:dyDescent="0.2">
      <c r="A104708" t="s">
        <v>11212</v>
      </c>
      <c r="B104708" t="s">
        <v>155025</v>
      </c>
      <c r="C104708" t="s">
        <v>158099</v>
      </c>
      <c r="D104708">
        <v>1</v>
      </c>
      <c r="H104708">
        <v>483.64699999999999</v>
      </c>
      <c r="I104708">
        <v>1738.84</v>
      </c>
      <c r="J104708">
        <v>2660.45</v>
      </c>
    </row>
    <row r="104709" spans="1:10" x14ac:dyDescent="0.2">
      <c r="A104709" t="s">
        <v>1044</v>
      </c>
      <c r="B104709" t="s">
        <v>12932</v>
      </c>
      <c r="C104709" t="s">
        <v>158099</v>
      </c>
      <c r="D104709">
        <v>1</v>
      </c>
      <c r="G104709">
        <v>2226.4499999999998</v>
      </c>
      <c r="I104709">
        <v>2008.25</v>
      </c>
      <c r="J104709">
        <v>2705.43</v>
      </c>
    </row>
    <row r="104710" spans="1:10" x14ac:dyDescent="0.2">
      <c r="A104710" t="s">
        <v>1044</v>
      </c>
      <c r="B104710" t="s">
        <v>39691</v>
      </c>
      <c r="C104710" t="s">
        <v>158099</v>
      </c>
      <c r="D104710">
        <v>1</v>
      </c>
      <c r="E104710">
        <v>1650.28</v>
      </c>
      <c r="F104710">
        <v>3593.79</v>
      </c>
      <c r="G104710">
        <v>4550.28</v>
      </c>
      <c r="H104710">
        <v>6261.56</v>
      </c>
      <c r="I104710">
        <v>2852.79</v>
      </c>
      <c r="J104710">
        <v>3188.3</v>
      </c>
    </row>
    <row r="104711" spans="1:10" x14ac:dyDescent="0.2">
      <c r="A104711" t="s">
        <v>1044</v>
      </c>
      <c r="B104711" t="s">
        <v>43464</v>
      </c>
      <c r="C104711" t="s">
        <v>158099</v>
      </c>
      <c r="D104711">
        <v>1</v>
      </c>
      <c r="E104711">
        <v>883.34299999999996</v>
      </c>
      <c r="H104711">
        <v>1274.8399999999999</v>
      </c>
      <c r="I104711">
        <v>1853.33</v>
      </c>
      <c r="J104711">
        <v>1335.88</v>
      </c>
    </row>
    <row r="104712" spans="1:10" x14ac:dyDescent="0.2">
      <c r="A104712" t="s">
        <v>1044</v>
      </c>
      <c r="B104712" t="s">
        <v>43465</v>
      </c>
      <c r="C104712" t="s">
        <v>158099</v>
      </c>
      <c r="D104712">
        <v>1</v>
      </c>
      <c r="E104712">
        <v>208.70699999999999</v>
      </c>
      <c r="G104712">
        <v>1497.64</v>
      </c>
      <c r="H104712">
        <v>1580.41</v>
      </c>
      <c r="I104712">
        <v>961.57100000000003</v>
      </c>
    </row>
    <row r="104713" spans="1:10" x14ac:dyDescent="0.2">
      <c r="A104713" t="s">
        <v>1044</v>
      </c>
      <c r="B104713" t="s">
        <v>49499</v>
      </c>
      <c r="C104713" t="s">
        <v>158099</v>
      </c>
      <c r="D104713">
        <v>1</v>
      </c>
      <c r="E104713">
        <v>1232.04</v>
      </c>
      <c r="F104713">
        <v>1576.67</v>
      </c>
      <c r="H104713">
        <v>1307.48</v>
      </c>
      <c r="I104713">
        <v>2163.0500000000002</v>
      </c>
      <c r="J104713">
        <v>1073.0899999999999</v>
      </c>
    </row>
    <row r="104714" spans="1:10" x14ac:dyDescent="0.2">
      <c r="A104714" t="s">
        <v>1044</v>
      </c>
      <c r="B104714" t="s">
        <v>69794</v>
      </c>
      <c r="C104714" t="s">
        <v>158099</v>
      </c>
      <c r="D104714">
        <v>1</v>
      </c>
      <c r="F104714">
        <v>5041.57</v>
      </c>
      <c r="G104714">
        <v>8398.42</v>
      </c>
      <c r="H104714">
        <v>9459.61</v>
      </c>
      <c r="I104714">
        <v>1510.89</v>
      </c>
      <c r="J104714">
        <v>2608.09</v>
      </c>
    </row>
    <row r="104715" spans="1:10" x14ac:dyDescent="0.2">
      <c r="A104715" t="s">
        <v>1044</v>
      </c>
      <c r="B104715" t="s">
        <v>75912</v>
      </c>
      <c r="C104715" t="s">
        <v>158099</v>
      </c>
      <c r="D104715">
        <v>1</v>
      </c>
      <c r="E104715">
        <v>12147.5</v>
      </c>
      <c r="F104715">
        <v>13296.5</v>
      </c>
      <c r="G104715">
        <v>11755.6</v>
      </c>
      <c r="H104715">
        <v>12653.2</v>
      </c>
      <c r="I104715">
        <v>10820.2</v>
      </c>
      <c r="J104715">
        <v>11890.5</v>
      </c>
    </row>
    <row r="104716" spans="1:10" x14ac:dyDescent="0.2">
      <c r="A104716" t="s">
        <v>1044</v>
      </c>
      <c r="B104716" t="s">
        <v>100336</v>
      </c>
      <c r="C104716" t="s">
        <v>158099</v>
      </c>
      <c r="D104716">
        <v>1</v>
      </c>
      <c r="E104716">
        <v>17565.400000000001</v>
      </c>
      <c r="F104716">
        <v>15008.6</v>
      </c>
      <c r="G104716">
        <v>19848.900000000001</v>
      </c>
      <c r="H104716">
        <v>20055.099999999999</v>
      </c>
      <c r="I104716">
        <v>18322.2</v>
      </c>
      <c r="J104716">
        <v>14798.4</v>
      </c>
    </row>
    <row r="104717" spans="1:10" x14ac:dyDescent="0.2">
      <c r="A104717" t="s">
        <v>1044</v>
      </c>
      <c r="B104717" t="s">
        <v>144248</v>
      </c>
      <c r="C104717" t="s">
        <v>158099</v>
      </c>
      <c r="D104717">
        <v>1</v>
      </c>
      <c r="E104717">
        <v>21861.599999999999</v>
      </c>
      <c r="F104717">
        <v>34050.400000000001</v>
      </c>
      <c r="G104717">
        <v>16295.3</v>
      </c>
      <c r="H104717">
        <v>25570.5</v>
      </c>
      <c r="I104717">
        <v>26803.9</v>
      </c>
      <c r="J104717">
        <v>25462.400000000001</v>
      </c>
    </row>
    <row r="104718" spans="1:10" x14ac:dyDescent="0.2">
      <c r="A104718" t="s">
        <v>1044</v>
      </c>
      <c r="B104718" t="s">
        <v>148009</v>
      </c>
      <c r="C104718" t="s">
        <v>158099</v>
      </c>
      <c r="D104718">
        <v>1</v>
      </c>
      <c r="F104718">
        <v>14185.7</v>
      </c>
      <c r="G104718">
        <v>42488.5</v>
      </c>
      <c r="H104718">
        <v>45912.800000000003</v>
      </c>
      <c r="I104718">
        <v>88656.4</v>
      </c>
      <c r="J104718">
        <v>85647.7</v>
      </c>
    </row>
    <row r="104719" spans="1:10" x14ac:dyDescent="0.2">
      <c r="A104719" t="s">
        <v>1044</v>
      </c>
      <c r="B104719" t="s">
        <v>151360</v>
      </c>
      <c r="C104719" t="s">
        <v>158099</v>
      </c>
      <c r="D104719">
        <v>1</v>
      </c>
      <c r="E104719">
        <v>3685.96</v>
      </c>
      <c r="G104719">
        <v>2059.9899999999998</v>
      </c>
      <c r="H104719">
        <v>4429.2700000000004</v>
      </c>
      <c r="I104719">
        <v>5298.07</v>
      </c>
      <c r="J104719">
        <v>3990.11</v>
      </c>
    </row>
    <row r="104720" spans="1:10" x14ac:dyDescent="0.2">
      <c r="A104720" t="s">
        <v>11070</v>
      </c>
      <c r="B104720" t="s">
        <v>139516</v>
      </c>
      <c r="C104720" t="s">
        <v>158099</v>
      </c>
      <c r="D104720">
        <v>1</v>
      </c>
      <c r="E104720">
        <v>7390.39</v>
      </c>
      <c r="F104720">
        <v>6786.64</v>
      </c>
      <c r="G104720">
        <v>8413.5300000000007</v>
      </c>
      <c r="H104720">
        <v>7537.38</v>
      </c>
      <c r="I104720">
        <v>7240.15</v>
      </c>
      <c r="J104720">
        <v>8290.6299999999992</v>
      </c>
    </row>
    <row r="104721" spans="1:10" x14ac:dyDescent="0.2">
      <c r="A104721" t="s">
        <v>11070</v>
      </c>
      <c r="B104721" t="s">
        <v>149022</v>
      </c>
      <c r="C104721" t="s">
        <v>158099</v>
      </c>
      <c r="D104721">
        <v>1</v>
      </c>
      <c r="H104721">
        <v>766.81899999999996</v>
      </c>
      <c r="I104721">
        <v>2120.85</v>
      </c>
      <c r="J104721">
        <v>1530.35</v>
      </c>
    </row>
    <row r="104722" spans="1:10" x14ac:dyDescent="0.2">
      <c r="A104722" t="s">
        <v>11070</v>
      </c>
      <c r="B104722" t="s">
        <v>156924</v>
      </c>
      <c r="C104722" t="s">
        <v>158099</v>
      </c>
      <c r="D104722">
        <v>1</v>
      </c>
      <c r="E104722">
        <v>778.31100000000004</v>
      </c>
      <c r="F104722">
        <v>3318.69</v>
      </c>
      <c r="G104722">
        <v>3341.71</v>
      </c>
      <c r="H104722">
        <v>6403.45</v>
      </c>
      <c r="I104722">
        <v>3764.92</v>
      </c>
      <c r="J104722">
        <v>2537.39</v>
      </c>
    </row>
    <row r="104723" spans="1:10" x14ac:dyDescent="0.2">
      <c r="A104723" t="s">
        <v>11067</v>
      </c>
      <c r="B104723" t="s">
        <v>139354</v>
      </c>
      <c r="C104723" t="s">
        <v>158099</v>
      </c>
      <c r="D104723">
        <v>1</v>
      </c>
      <c r="F104723">
        <v>635.69299999999998</v>
      </c>
      <c r="G104723">
        <v>2516.33</v>
      </c>
      <c r="H104723">
        <v>1699.82</v>
      </c>
      <c r="I104723">
        <v>1658.04</v>
      </c>
      <c r="J104723">
        <v>737.92700000000002</v>
      </c>
    </row>
    <row r="104724" spans="1:10" x14ac:dyDescent="0.2">
      <c r="A104724" t="s">
        <v>479</v>
      </c>
      <c r="B104724" t="s">
        <v>11978</v>
      </c>
      <c r="C104724" t="s">
        <v>158099</v>
      </c>
      <c r="D104724">
        <v>1</v>
      </c>
      <c r="E104724">
        <v>10640</v>
      </c>
      <c r="F104724">
        <v>8144.04</v>
      </c>
      <c r="G104724">
        <v>9327.8799999999992</v>
      </c>
      <c r="H104724">
        <v>7984.97</v>
      </c>
      <c r="I104724">
        <v>8062.24</v>
      </c>
      <c r="J104724">
        <v>7621.26</v>
      </c>
    </row>
    <row r="104725" spans="1:10" x14ac:dyDescent="0.2">
      <c r="A104725" t="s">
        <v>479</v>
      </c>
      <c r="B104725" t="s">
        <v>19578</v>
      </c>
      <c r="C104725" t="s">
        <v>158099</v>
      </c>
      <c r="D104725">
        <v>1</v>
      </c>
      <c r="E104725">
        <v>5922.09</v>
      </c>
      <c r="F104725">
        <v>6092.91</v>
      </c>
      <c r="G104725">
        <v>7779.34</v>
      </c>
      <c r="H104725">
        <v>8374.3700000000008</v>
      </c>
      <c r="I104725">
        <v>7930.11</v>
      </c>
      <c r="J104725">
        <v>6372.71</v>
      </c>
    </row>
    <row r="104726" spans="1:10" x14ac:dyDescent="0.2">
      <c r="A104726" t="s">
        <v>479</v>
      </c>
      <c r="B104726" t="s">
        <v>41088</v>
      </c>
      <c r="C104726" t="s">
        <v>158099</v>
      </c>
      <c r="D104726">
        <v>1</v>
      </c>
      <c r="E104726">
        <v>4595.2700000000004</v>
      </c>
      <c r="F104726">
        <v>4640.5200000000004</v>
      </c>
      <c r="G104726">
        <v>7853.83</v>
      </c>
      <c r="H104726">
        <v>7968.16</v>
      </c>
      <c r="I104726">
        <v>3833.54</v>
      </c>
    </row>
    <row r="104727" spans="1:10" x14ac:dyDescent="0.2">
      <c r="A104727" t="s">
        <v>479</v>
      </c>
      <c r="B104727" t="s">
        <v>68483</v>
      </c>
      <c r="C104727" t="s">
        <v>158099</v>
      </c>
      <c r="D104727">
        <v>1</v>
      </c>
      <c r="E104727">
        <v>33166.400000000001</v>
      </c>
      <c r="F104727">
        <v>34783.5</v>
      </c>
      <c r="G104727">
        <v>29988.7</v>
      </c>
      <c r="H104727">
        <v>32417.3</v>
      </c>
      <c r="I104727">
        <v>23747.599999999999</v>
      </c>
      <c r="J104727">
        <v>27473.1</v>
      </c>
    </row>
    <row r="104728" spans="1:10" x14ac:dyDescent="0.2">
      <c r="A104728" t="s">
        <v>479</v>
      </c>
      <c r="B104728" t="s">
        <v>76457</v>
      </c>
      <c r="C104728" t="s">
        <v>158099</v>
      </c>
      <c r="D104728">
        <v>1</v>
      </c>
      <c r="E104728">
        <v>1969.84</v>
      </c>
      <c r="F104728">
        <v>5381.93</v>
      </c>
      <c r="G104728">
        <v>4555.13</v>
      </c>
      <c r="H104728">
        <v>4189.24</v>
      </c>
      <c r="I104728">
        <v>3772.66</v>
      </c>
      <c r="J104728">
        <v>1813.3</v>
      </c>
    </row>
    <row r="104729" spans="1:10" x14ac:dyDescent="0.2">
      <c r="A104729" t="s">
        <v>479</v>
      </c>
      <c r="B104729" t="s">
        <v>78940</v>
      </c>
      <c r="C104729" t="s">
        <v>158099</v>
      </c>
      <c r="D104729">
        <v>1</v>
      </c>
      <c r="E104729">
        <v>4752.17</v>
      </c>
      <c r="F104729">
        <v>5436.3</v>
      </c>
      <c r="G104729">
        <v>3967.68</v>
      </c>
      <c r="H104729">
        <v>7246.49</v>
      </c>
      <c r="I104729">
        <v>3108.78</v>
      </c>
      <c r="J104729">
        <v>5840.05</v>
      </c>
    </row>
    <row r="104730" spans="1:10" x14ac:dyDescent="0.2">
      <c r="A104730" t="s">
        <v>479</v>
      </c>
      <c r="B104730" t="s">
        <v>82394</v>
      </c>
      <c r="C104730" t="s">
        <v>158099</v>
      </c>
      <c r="D104730">
        <v>1</v>
      </c>
      <c r="G104730">
        <v>6997.15</v>
      </c>
      <c r="H104730">
        <v>8934.9</v>
      </c>
      <c r="I104730">
        <v>6905.1</v>
      </c>
      <c r="J104730">
        <v>4860.28</v>
      </c>
    </row>
    <row r="104731" spans="1:10" x14ac:dyDescent="0.2">
      <c r="A104731" t="s">
        <v>479</v>
      </c>
      <c r="B104731" t="s">
        <v>82810</v>
      </c>
      <c r="C104731" t="s">
        <v>158099</v>
      </c>
      <c r="D104731">
        <v>1</v>
      </c>
      <c r="G104731">
        <v>2724.96</v>
      </c>
      <c r="J104731">
        <v>1387.37</v>
      </c>
    </row>
    <row r="104732" spans="1:10" x14ac:dyDescent="0.2">
      <c r="A104732" t="s">
        <v>479</v>
      </c>
      <c r="B104732" t="s">
        <v>94477</v>
      </c>
      <c r="C104732" t="s">
        <v>158099</v>
      </c>
      <c r="D104732">
        <v>1</v>
      </c>
      <c r="E104732">
        <v>744.95899999999995</v>
      </c>
      <c r="F104732">
        <v>747.447</v>
      </c>
      <c r="G104732">
        <v>943.83100000000002</v>
      </c>
      <c r="I104732">
        <v>1454.64</v>
      </c>
      <c r="J104732">
        <v>1036.04</v>
      </c>
    </row>
    <row r="104733" spans="1:10" x14ac:dyDescent="0.2">
      <c r="A104733" t="s">
        <v>479</v>
      </c>
      <c r="B104733" t="s">
        <v>111564</v>
      </c>
      <c r="C104733" t="s">
        <v>158099</v>
      </c>
      <c r="D104733">
        <v>1</v>
      </c>
      <c r="F104733">
        <v>2314.12</v>
      </c>
      <c r="G104733">
        <v>3592.96</v>
      </c>
      <c r="I104733">
        <v>3930.3</v>
      </c>
      <c r="J104733">
        <v>3529.04</v>
      </c>
    </row>
    <row r="104734" spans="1:10" x14ac:dyDescent="0.2">
      <c r="A104734" t="s">
        <v>479</v>
      </c>
      <c r="B104734" t="s">
        <v>132522</v>
      </c>
      <c r="C104734" t="s">
        <v>158099</v>
      </c>
      <c r="D104734">
        <v>1</v>
      </c>
      <c r="E104734">
        <v>6651.82</v>
      </c>
      <c r="F104734">
        <v>3039.18</v>
      </c>
      <c r="G104734">
        <v>5377.67</v>
      </c>
      <c r="H104734">
        <v>5858.49</v>
      </c>
      <c r="I104734">
        <v>5641</v>
      </c>
      <c r="J104734">
        <v>7848.44</v>
      </c>
    </row>
    <row r="104735" spans="1:10" x14ac:dyDescent="0.2">
      <c r="A104735" t="s">
        <v>479</v>
      </c>
      <c r="B104735" t="s">
        <v>136836</v>
      </c>
      <c r="C104735" t="s">
        <v>158099</v>
      </c>
      <c r="D104735">
        <v>1</v>
      </c>
      <c r="E104735">
        <v>3544.41</v>
      </c>
      <c r="F104735">
        <v>2154.46</v>
      </c>
      <c r="G104735">
        <v>2096.65</v>
      </c>
      <c r="H104735">
        <v>2634.01</v>
      </c>
      <c r="I104735">
        <v>3473.87</v>
      </c>
      <c r="J104735">
        <v>2317.09</v>
      </c>
    </row>
    <row r="104736" spans="1:10" x14ac:dyDescent="0.2">
      <c r="A104736" t="s">
        <v>479</v>
      </c>
      <c r="B104736" t="s">
        <v>149863</v>
      </c>
      <c r="C104736" t="s">
        <v>158099</v>
      </c>
      <c r="D104736">
        <v>1</v>
      </c>
      <c r="E104736">
        <v>8326.0499999999993</v>
      </c>
      <c r="F104736">
        <v>6758.53</v>
      </c>
      <c r="G104736">
        <v>9469.9699999999993</v>
      </c>
      <c r="H104736">
        <v>9725.89</v>
      </c>
      <c r="I104736">
        <v>9990.94</v>
      </c>
      <c r="J104736">
        <v>9678.4500000000007</v>
      </c>
    </row>
    <row r="104737" spans="1:10" x14ac:dyDescent="0.2">
      <c r="A104737" t="s">
        <v>479</v>
      </c>
      <c r="B104737" t="s">
        <v>150164</v>
      </c>
      <c r="C104737" t="s">
        <v>158099</v>
      </c>
      <c r="D104737">
        <v>1</v>
      </c>
      <c r="E104737">
        <v>7719.8</v>
      </c>
      <c r="F104737">
        <v>10211.299999999999</v>
      </c>
      <c r="G104737">
        <v>10136.1</v>
      </c>
      <c r="H104737">
        <v>12506.8</v>
      </c>
      <c r="I104737">
        <v>10644.8</v>
      </c>
      <c r="J104737">
        <v>8790.4699999999993</v>
      </c>
    </row>
    <row r="104738" spans="1:10" x14ac:dyDescent="0.2">
      <c r="A104738" t="s">
        <v>479</v>
      </c>
      <c r="B104738" t="s">
        <v>156721</v>
      </c>
      <c r="C104738" t="s">
        <v>158099</v>
      </c>
      <c r="D104738">
        <v>1</v>
      </c>
      <c r="E104738">
        <v>4650.58</v>
      </c>
      <c r="G104738">
        <v>4818.88</v>
      </c>
      <c r="H104738">
        <v>5331.55</v>
      </c>
      <c r="I104738">
        <v>2700.88</v>
      </c>
      <c r="J104738">
        <v>2854.56</v>
      </c>
    </row>
    <row r="104739" spans="1:10" x14ac:dyDescent="0.2">
      <c r="A104739" t="s">
        <v>8549</v>
      </c>
      <c r="B104739" t="s">
        <v>51398</v>
      </c>
      <c r="C104739" t="s">
        <v>158099</v>
      </c>
      <c r="D104739">
        <v>1</v>
      </c>
      <c r="E104739">
        <v>1806.68</v>
      </c>
      <c r="F104739">
        <v>1136.55</v>
      </c>
      <c r="H104739">
        <v>2603.19</v>
      </c>
      <c r="I104739">
        <v>955.06700000000001</v>
      </c>
      <c r="J104739">
        <v>492.08699999999999</v>
      </c>
    </row>
    <row r="104740" spans="1:10" x14ac:dyDescent="0.2">
      <c r="A104740" t="s">
        <v>8549</v>
      </c>
      <c r="B104740" t="s">
        <v>51399</v>
      </c>
      <c r="C104740" t="s">
        <v>158099</v>
      </c>
      <c r="D104740">
        <v>1</v>
      </c>
      <c r="E104740">
        <v>11163.2</v>
      </c>
      <c r="F104740">
        <v>6270.94</v>
      </c>
      <c r="G104740">
        <v>12040.8</v>
      </c>
      <c r="H104740">
        <v>12059.2</v>
      </c>
      <c r="I104740">
        <v>10320.6</v>
      </c>
      <c r="J104740">
        <v>9662.39</v>
      </c>
    </row>
    <row r="104741" spans="1:10" x14ac:dyDescent="0.2">
      <c r="A104741" t="s">
        <v>8549</v>
      </c>
      <c r="B104741" t="s">
        <v>58924</v>
      </c>
      <c r="C104741" t="s">
        <v>158099</v>
      </c>
      <c r="D104741">
        <v>1</v>
      </c>
      <c r="E104741">
        <v>12411.6</v>
      </c>
      <c r="F104741">
        <v>7410.15</v>
      </c>
      <c r="G104741">
        <v>8323.07</v>
      </c>
      <c r="H104741">
        <v>10350</v>
      </c>
      <c r="I104741">
        <v>12913.4</v>
      </c>
      <c r="J104741">
        <v>9784.65</v>
      </c>
    </row>
    <row r="104742" spans="1:10" x14ac:dyDescent="0.2">
      <c r="A104742" t="s">
        <v>8549</v>
      </c>
      <c r="B104742" t="s">
        <v>104821</v>
      </c>
      <c r="C104742" t="s">
        <v>158099</v>
      </c>
      <c r="D104742">
        <v>1</v>
      </c>
      <c r="E104742">
        <v>1478.13</v>
      </c>
      <c r="F104742">
        <v>2535.21</v>
      </c>
      <c r="G104742">
        <v>2306.04</v>
      </c>
      <c r="H104742">
        <v>2379.9299999999998</v>
      </c>
      <c r="I104742">
        <v>2177.9</v>
      </c>
      <c r="J104742">
        <v>3877.02</v>
      </c>
    </row>
    <row r="104743" spans="1:10" x14ac:dyDescent="0.2">
      <c r="A104743" t="s">
        <v>8549</v>
      </c>
      <c r="B104743" t="s">
        <v>118944</v>
      </c>
      <c r="C104743" t="s">
        <v>158099</v>
      </c>
      <c r="D104743">
        <v>1</v>
      </c>
      <c r="G104743">
        <v>1478.82</v>
      </c>
      <c r="H104743">
        <v>600.50800000000004</v>
      </c>
      <c r="I104743">
        <v>1368.95</v>
      </c>
      <c r="J104743">
        <v>1079.06</v>
      </c>
    </row>
    <row r="104744" spans="1:10" x14ac:dyDescent="0.2">
      <c r="A104744" t="s">
        <v>8549</v>
      </c>
      <c r="B104744" t="s">
        <v>125914</v>
      </c>
      <c r="C104744" t="s">
        <v>158099</v>
      </c>
      <c r="D104744">
        <v>1</v>
      </c>
      <c r="G104744">
        <v>4074.23</v>
      </c>
      <c r="I104744">
        <v>5834.04</v>
      </c>
      <c r="J104744">
        <v>4467.24</v>
      </c>
    </row>
    <row r="104745" spans="1:10" x14ac:dyDescent="0.2">
      <c r="A104745" t="s">
        <v>8549</v>
      </c>
      <c r="B104745" t="s">
        <v>150483</v>
      </c>
      <c r="C104745" t="s">
        <v>158099</v>
      </c>
      <c r="D104745">
        <v>1</v>
      </c>
      <c r="F104745">
        <v>312.20600000000002</v>
      </c>
      <c r="G104745">
        <v>1000.87</v>
      </c>
      <c r="H104745">
        <v>802.12699999999995</v>
      </c>
      <c r="I104745">
        <v>790.68200000000002</v>
      </c>
      <c r="J104745">
        <v>519.79200000000003</v>
      </c>
    </row>
    <row r="104746" spans="1:10" x14ac:dyDescent="0.2">
      <c r="A104746" t="s">
        <v>8549</v>
      </c>
      <c r="B104746" t="s">
        <v>150484</v>
      </c>
      <c r="C104746" t="s">
        <v>158099</v>
      </c>
      <c r="D104746">
        <v>1</v>
      </c>
      <c r="H104746">
        <v>815.43100000000004</v>
      </c>
      <c r="I104746">
        <v>1489.03</v>
      </c>
      <c r="J104746">
        <v>592.48400000000004</v>
      </c>
    </row>
    <row r="104747" spans="1:10" x14ac:dyDescent="0.2">
      <c r="A104747" t="s">
        <v>8549</v>
      </c>
      <c r="B104747" t="s">
        <v>150485</v>
      </c>
      <c r="C104747" t="s">
        <v>158099</v>
      </c>
      <c r="D104747">
        <v>1</v>
      </c>
      <c r="E104747">
        <v>1828.55</v>
      </c>
      <c r="F104747">
        <v>623.26800000000003</v>
      </c>
      <c r="G104747">
        <v>1789.46</v>
      </c>
      <c r="H104747">
        <v>771.28800000000001</v>
      </c>
    </row>
    <row r="104748" spans="1:10" x14ac:dyDescent="0.2">
      <c r="A104748" t="s">
        <v>8549</v>
      </c>
      <c r="B104748" t="s">
        <v>152210</v>
      </c>
      <c r="C104748" t="s">
        <v>158099</v>
      </c>
      <c r="D104748">
        <v>1</v>
      </c>
      <c r="E104748">
        <v>9094.17</v>
      </c>
      <c r="H104748">
        <v>7969.71</v>
      </c>
      <c r="I104748">
        <v>11037.3</v>
      </c>
    </row>
    <row r="104749" spans="1:10" x14ac:dyDescent="0.2">
      <c r="A104749" t="s">
        <v>107</v>
      </c>
      <c r="B104749" t="s">
        <v>11434</v>
      </c>
      <c r="C104749" t="s">
        <v>158099</v>
      </c>
      <c r="D104749">
        <v>1</v>
      </c>
      <c r="F104749">
        <v>2616.89</v>
      </c>
      <c r="G104749">
        <v>2220.7800000000002</v>
      </c>
      <c r="H104749">
        <v>2112.59</v>
      </c>
      <c r="I104749">
        <v>2696.99</v>
      </c>
      <c r="J104749">
        <v>2292.33</v>
      </c>
    </row>
    <row r="104750" spans="1:10" x14ac:dyDescent="0.2">
      <c r="A104750" t="s">
        <v>107</v>
      </c>
      <c r="B104750" t="s">
        <v>16042</v>
      </c>
      <c r="C104750" t="s">
        <v>158099</v>
      </c>
      <c r="D104750">
        <v>1</v>
      </c>
      <c r="E104750">
        <v>5520.4</v>
      </c>
      <c r="F104750">
        <v>6309.46</v>
      </c>
      <c r="G104750">
        <v>7371.16</v>
      </c>
      <c r="H104750">
        <v>7812.2</v>
      </c>
      <c r="I104750">
        <v>7686.7</v>
      </c>
      <c r="J104750">
        <v>6437.32</v>
      </c>
    </row>
    <row r="104751" spans="1:10" x14ac:dyDescent="0.2">
      <c r="A104751" t="s">
        <v>107</v>
      </c>
      <c r="B104751" t="s">
        <v>22304</v>
      </c>
      <c r="C104751" t="s">
        <v>158099</v>
      </c>
      <c r="D104751">
        <v>1</v>
      </c>
      <c r="E104751">
        <v>1756.87</v>
      </c>
      <c r="F104751">
        <v>525.89499999999998</v>
      </c>
      <c r="G104751">
        <v>1072.4000000000001</v>
      </c>
      <c r="H104751">
        <v>1145.76</v>
      </c>
      <c r="I104751">
        <v>2260.42</v>
      </c>
      <c r="J104751">
        <v>3397.43</v>
      </c>
    </row>
    <row r="104752" spans="1:10" x14ac:dyDescent="0.2">
      <c r="A104752" t="s">
        <v>107</v>
      </c>
      <c r="B104752" t="s">
        <v>33132</v>
      </c>
      <c r="C104752" t="s">
        <v>158099</v>
      </c>
      <c r="D104752">
        <v>1</v>
      </c>
      <c r="E104752">
        <v>8073.87</v>
      </c>
      <c r="F104752">
        <v>10008.700000000001</v>
      </c>
      <c r="G104752">
        <v>8075.73</v>
      </c>
      <c r="H104752">
        <v>8943.61</v>
      </c>
      <c r="I104752">
        <v>8540.68</v>
      </c>
      <c r="J104752">
        <v>9477.9599999999991</v>
      </c>
    </row>
    <row r="104753" spans="1:10" x14ac:dyDescent="0.2">
      <c r="A104753" t="s">
        <v>107</v>
      </c>
      <c r="B104753" t="s">
        <v>47818</v>
      </c>
      <c r="C104753" t="s">
        <v>158099</v>
      </c>
      <c r="D104753">
        <v>1</v>
      </c>
      <c r="F104753">
        <v>56409.8</v>
      </c>
      <c r="G104753">
        <v>40519.699999999997</v>
      </c>
      <c r="H104753">
        <v>37141.1</v>
      </c>
      <c r="I104753">
        <v>128673</v>
      </c>
      <c r="J104753">
        <v>132154</v>
      </c>
    </row>
    <row r="104754" spans="1:10" x14ac:dyDescent="0.2">
      <c r="A104754" t="s">
        <v>107</v>
      </c>
      <c r="B104754" t="s">
        <v>50586</v>
      </c>
      <c r="C104754" t="s">
        <v>158099</v>
      </c>
      <c r="D104754">
        <v>1</v>
      </c>
      <c r="G104754">
        <v>2060.4299999999998</v>
      </c>
      <c r="H104754">
        <v>2569.12</v>
      </c>
      <c r="I104754">
        <v>2268.59</v>
      </c>
    </row>
    <row r="104755" spans="1:10" x14ac:dyDescent="0.2">
      <c r="A104755" t="s">
        <v>107</v>
      </c>
      <c r="B104755" t="s">
        <v>52037</v>
      </c>
      <c r="C104755" t="s">
        <v>158099</v>
      </c>
      <c r="D104755">
        <v>1</v>
      </c>
      <c r="G104755">
        <v>889.01199999999994</v>
      </c>
      <c r="I104755">
        <v>686.97900000000004</v>
      </c>
      <c r="J104755">
        <v>294.65800000000002</v>
      </c>
    </row>
    <row r="104756" spans="1:10" x14ac:dyDescent="0.2">
      <c r="A104756" t="s">
        <v>107</v>
      </c>
      <c r="B104756" t="s">
        <v>52038</v>
      </c>
      <c r="C104756" t="s">
        <v>158099</v>
      </c>
      <c r="D104756">
        <v>1</v>
      </c>
      <c r="H104756">
        <v>1791.06</v>
      </c>
      <c r="J104756">
        <v>951.25900000000001</v>
      </c>
    </row>
    <row r="104757" spans="1:10" x14ac:dyDescent="0.2">
      <c r="A104757" t="s">
        <v>107</v>
      </c>
      <c r="B104757" t="s">
        <v>53177</v>
      </c>
      <c r="C104757" t="s">
        <v>158099</v>
      </c>
      <c r="D104757">
        <v>1</v>
      </c>
      <c r="E104757">
        <v>5884.53</v>
      </c>
      <c r="F104757">
        <v>3020.86</v>
      </c>
      <c r="G104757">
        <v>6732.06</v>
      </c>
      <c r="H104757">
        <v>6123.82</v>
      </c>
      <c r="I104757">
        <v>5990.3</v>
      </c>
      <c r="J104757">
        <v>6100.18</v>
      </c>
    </row>
    <row r="104758" spans="1:10" x14ac:dyDescent="0.2">
      <c r="A104758" t="s">
        <v>107</v>
      </c>
      <c r="B104758" t="s">
        <v>61385</v>
      </c>
      <c r="C104758" t="s">
        <v>158099</v>
      </c>
      <c r="D104758">
        <v>1</v>
      </c>
      <c r="E104758">
        <v>389.80900000000003</v>
      </c>
      <c r="G104758">
        <v>1010.2</v>
      </c>
      <c r="H104758">
        <v>374.40300000000002</v>
      </c>
      <c r="I104758">
        <v>519.57000000000005</v>
      </c>
      <c r="J104758">
        <v>670.245</v>
      </c>
    </row>
    <row r="104759" spans="1:10" x14ac:dyDescent="0.2">
      <c r="A104759" t="s">
        <v>107</v>
      </c>
      <c r="B104759" t="s">
        <v>91849</v>
      </c>
      <c r="C104759" t="s">
        <v>158099</v>
      </c>
      <c r="D104759">
        <v>1</v>
      </c>
      <c r="F104759">
        <v>919.77599999999995</v>
      </c>
      <c r="H104759">
        <v>1384.84</v>
      </c>
      <c r="I104759">
        <v>1046.95</v>
      </c>
      <c r="J104759">
        <v>969.26800000000003</v>
      </c>
    </row>
    <row r="104760" spans="1:10" x14ac:dyDescent="0.2">
      <c r="A104760" t="s">
        <v>107</v>
      </c>
      <c r="B104760" t="s">
        <v>92048</v>
      </c>
      <c r="C104760" t="s">
        <v>158099</v>
      </c>
      <c r="D104760">
        <v>1</v>
      </c>
      <c r="E104760">
        <v>1653.89</v>
      </c>
      <c r="F104760">
        <v>813.49400000000003</v>
      </c>
      <c r="G104760">
        <v>780.75300000000004</v>
      </c>
      <c r="I104760">
        <v>851.90499999999997</v>
      </c>
      <c r="J104760">
        <v>985.101</v>
      </c>
    </row>
    <row r="104761" spans="1:10" x14ac:dyDescent="0.2">
      <c r="A104761" t="s">
        <v>107</v>
      </c>
      <c r="B104761" t="s">
        <v>92049</v>
      </c>
      <c r="C104761" t="s">
        <v>158099</v>
      </c>
      <c r="D104761">
        <v>1</v>
      </c>
      <c r="F104761">
        <v>1232.95</v>
      </c>
      <c r="G104761">
        <v>2353.6</v>
      </c>
      <c r="H104761">
        <v>1149.32</v>
      </c>
      <c r="I104761">
        <v>704.21199999999999</v>
      </c>
      <c r="J104761">
        <v>1514.29</v>
      </c>
    </row>
    <row r="104762" spans="1:10" x14ac:dyDescent="0.2">
      <c r="A104762" t="s">
        <v>107</v>
      </c>
      <c r="B104762" t="s">
        <v>95839</v>
      </c>
      <c r="C104762" t="s">
        <v>158099</v>
      </c>
      <c r="D104762">
        <v>1</v>
      </c>
      <c r="E104762">
        <v>3408.02</v>
      </c>
      <c r="F104762">
        <v>3111.84</v>
      </c>
      <c r="G104762">
        <v>3575.98</v>
      </c>
      <c r="H104762">
        <v>5021.12</v>
      </c>
      <c r="I104762">
        <v>2776.12</v>
      </c>
      <c r="J104762">
        <v>1887.19</v>
      </c>
    </row>
    <row r="104763" spans="1:10" x14ac:dyDescent="0.2">
      <c r="A104763" t="s">
        <v>107</v>
      </c>
      <c r="B104763" t="s">
        <v>103706</v>
      </c>
      <c r="C104763" t="s">
        <v>158099</v>
      </c>
      <c r="D104763">
        <v>1</v>
      </c>
      <c r="E104763">
        <v>1340.7</v>
      </c>
      <c r="F104763">
        <v>1760.15</v>
      </c>
      <c r="G104763">
        <v>1524.24</v>
      </c>
      <c r="H104763">
        <v>1236.3599999999999</v>
      </c>
      <c r="I104763">
        <v>2351.12</v>
      </c>
      <c r="J104763">
        <v>2145.9899999999998</v>
      </c>
    </row>
    <row r="104764" spans="1:10" x14ac:dyDescent="0.2">
      <c r="A104764" t="s">
        <v>107</v>
      </c>
      <c r="B104764" t="s">
        <v>104431</v>
      </c>
      <c r="C104764" t="s">
        <v>158099</v>
      </c>
      <c r="D104764">
        <v>1</v>
      </c>
      <c r="E104764">
        <v>8185.37</v>
      </c>
      <c r="F104764">
        <v>10124.700000000001</v>
      </c>
      <c r="G104764">
        <v>6492.19</v>
      </c>
      <c r="H104764">
        <v>8270.77</v>
      </c>
      <c r="I104764">
        <v>9823.25</v>
      </c>
      <c r="J104764">
        <v>11404.2</v>
      </c>
    </row>
    <row r="104765" spans="1:10" x14ac:dyDescent="0.2">
      <c r="A104765" t="s">
        <v>107</v>
      </c>
      <c r="B104765" t="s">
        <v>111700</v>
      </c>
      <c r="C104765" t="s">
        <v>158099</v>
      </c>
      <c r="D104765">
        <v>1</v>
      </c>
      <c r="G104765">
        <v>493.63400000000001</v>
      </c>
      <c r="H104765">
        <v>50.657299999999999</v>
      </c>
      <c r="I104765">
        <v>188.03899999999999</v>
      </c>
      <c r="J104765">
        <v>213.09700000000001</v>
      </c>
    </row>
    <row r="104766" spans="1:10" x14ac:dyDescent="0.2">
      <c r="A104766" t="s">
        <v>107</v>
      </c>
      <c r="B104766" t="s">
        <v>115589</v>
      </c>
      <c r="C104766" t="s">
        <v>158099</v>
      </c>
      <c r="D104766">
        <v>1</v>
      </c>
      <c r="F104766">
        <v>2756.89</v>
      </c>
      <c r="G104766">
        <v>3073.61</v>
      </c>
      <c r="H104766">
        <v>3235.46</v>
      </c>
      <c r="I104766">
        <v>3004.93</v>
      </c>
      <c r="J104766">
        <v>3615.88</v>
      </c>
    </row>
    <row r="104767" spans="1:10" x14ac:dyDescent="0.2">
      <c r="A104767" t="s">
        <v>107</v>
      </c>
      <c r="B104767" t="s">
        <v>123192</v>
      </c>
      <c r="C104767" t="s">
        <v>158099</v>
      </c>
      <c r="D104767">
        <v>1</v>
      </c>
      <c r="E104767">
        <v>551.53599999999994</v>
      </c>
      <c r="F104767">
        <v>1185.81</v>
      </c>
      <c r="G104767">
        <v>1720.73</v>
      </c>
      <c r="H104767">
        <v>539.57799999999997</v>
      </c>
      <c r="I104767">
        <v>1732.36</v>
      </c>
      <c r="J104767">
        <v>1575.79</v>
      </c>
    </row>
    <row r="104768" spans="1:10" x14ac:dyDescent="0.2">
      <c r="A104768" t="s">
        <v>107</v>
      </c>
      <c r="B104768" t="s">
        <v>123193</v>
      </c>
      <c r="C104768" t="s">
        <v>158099</v>
      </c>
      <c r="D104768">
        <v>1</v>
      </c>
      <c r="E104768">
        <v>1286.56</v>
      </c>
      <c r="G104768">
        <v>4282.22</v>
      </c>
      <c r="H104768">
        <v>2340.36</v>
      </c>
      <c r="I104768">
        <v>2111.15</v>
      </c>
      <c r="J104768">
        <v>2517.69</v>
      </c>
    </row>
    <row r="104769" spans="1:10" x14ac:dyDescent="0.2">
      <c r="A104769" t="s">
        <v>107</v>
      </c>
      <c r="B104769" t="s">
        <v>127462</v>
      </c>
      <c r="C104769" t="s">
        <v>158099</v>
      </c>
      <c r="D104769">
        <v>1</v>
      </c>
      <c r="E104769">
        <v>8314.24</v>
      </c>
      <c r="F104769">
        <v>12111.9</v>
      </c>
      <c r="G104769">
        <v>13030.8</v>
      </c>
      <c r="H104769">
        <v>11525.1</v>
      </c>
      <c r="I104769">
        <v>11924.5</v>
      </c>
      <c r="J104769">
        <v>9057.64</v>
      </c>
    </row>
    <row r="104770" spans="1:10" x14ac:dyDescent="0.2">
      <c r="A104770" t="s">
        <v>107</v>
      </c>
      <c r="B104770" t="s">
        <v>132383</v>
      </c>
      <c r="C104770" t="s">
        <v>158099</v>
      </c>
      <c r="D104770">
        <v>1</v>
      </c>
      <c r="G104770">
        <v>224.202</v>
      </c>
      <c r="I104770">
        <v>64.247399999999999</v>
      </c>
    </row>
    <row r="104771" spans="1:10" x14ac:dyDescent="0.2">
      <c r="A104771" t="s">
        <v>107</v>
      </c>
      <c r="B104771" t="s">
        <v>132384</v>
      </c>
      <c r="C104771" t="s">
        <v>158099</v>
      </c>
      <c r="D104771">
        <v>1</v>
      </c>
      <c r="E104771">
        <v>792.43</v>
      </c>
      <c r="F104771">
        <v>728.02499999999998</v>
      </c>
      <c r="G104771">
        <v>376.91399999999999</v>
      </c>
      <c r="H104771">
        <v>1039.32</v>
      </c>
      <c r="I104771">
        <v>1037.32</v>
      </c>
      <c r="J104771">
        <v>1459.32</v>
      </c>
    </row>
    <row r="104772" spans="1:10" x14ac:dyDescent="0.2">
      <c r="A104772" t="s">
        <v>107</v>
      </c>
      <c r="B104772" t="s">
        <v>132589</v>
      </c>
      <c r="C104772" t="s">
        <v>158099</v>
      </c>
      <c r="D104772">
        <v>1</v>
      </c>
      <c r="E104772">
        <v>11740.5</v>
      </c>
      <c r="F104772">
        <v>8342.08</v>
      </c>
      <c r="G104772">
        <v>15183.6</v>
      </c>
      <c r="H104772">
        <v>14478.3</v>
      </c>
      <c r="I104772">
        <v>7825.65</v>
      </c>
      <c r="J104772">
        <v>7734.04</v>
      </c>
    </row>
    <row r="104773" spans="1:10" x14ac:dyDescent="0.2">
      <c r="A104773" t="s">
        <v>107</v>
      </c>
      <c r="B104773" t="s">
        <v>135245</v>
      </c>
      <c r="C104773" t="s">
        <v>158099</v>
      </c>
      <c r="D104773">
        <v>1</v>
      </c>
      <c r="E104773">
        <v>4553.01</v>
      </c>
      <c r="F104773">
        <v>6209.11</v>
      </c>
      <c r="G104773">
        <v>4461.78</v>
      </c>
      <c r="H104773">
        <v>6257.36</v>
      </c>
      <c r="I104773">
        <v>3000.09</v>
      </c>
      <c r="J104773">
        <v>3984.78</v>
      </c>
    </row>
    <row r="104774" spans="1:10" x14ac:dyDescent="0.2">
      <c r="A104774" t="s">
        <v>107</v>
      </c>
      <c r="B104774" t="s">
        <v>140243</v>
      </c>
      <c r="C104774" t="s">
        <v>158099</v>
      </c>
      <c r="D104774">
        <v>1</v>
      </c>
      <c r="E104774">
        <v>2978.43</v>
      </c>
      <c r="F104774">
        <v>3164.45</v>
      </c>
      <c r="G104774">
        <v>4540.4399999999996</v>
      </c>
      <c r="H104774">
        <v>4911.99</v>
      </c>
      <c r="J104774">
        <v>2294.63</v>
      </c>
    </row>
    <row r="104775" spans="1:10" x14ac:dyDescent="0.2">
      <c r="A104775" t="s">
        <v>107</v>
      </c>
      <c r="B104775" t="s">
        <v>147440</v>
      </c>
      <c r="C104775" t="s">
        <v>158099</v>
      </c>
      <c r="D104775">
        <v>1</v>
      </c>
      <c r="F104775">
        <v>2494.7199999999998</v>
      </c>
      <c r="G104775">
        <v>3384.7</v>
      </c>
    </row>
    <row r="104776" spans="1:10" x14ac:dyDescent="0.2">
      <c r="A104776" t="s">
        <v>107</v>
      </c>
      <c r="B104776" t="s">
        <v>147986</v>
      </c>
      <c r="C104776" t="s">
        <v>158099</v>
      </c>
      <c r="D104776">
        <v>1</v>
      </c>
      <c r="E104776">
        <v>6420.87</v>
      </c>
      <c r="G104776">
        <v>8058.55</v>
      </c>
      <c r="H104776">
        <v>6774.05</v>
      </c>
      <c r="I104776">
        <v>4419.99</v>
      </c>
      <c r="J104776">
        <v>7668.69</v>
      </c>
    </row>
    <row r="104777" spans="1:10" x14ac:dyDescent="0.2">
      <c r="A104777" t="s">
        <v>107</v>
      </c>
      <c r="B104777" t="s">
        <v>150111</v>
      </c>
      <c r="C104777" t="s">
        <v>158099</v>
      </c>
      <c r="D104777">
        <v>1</v>
      </c>
      <c r="F104777">
        <v>297.38900000000001</v>
      </c>
      <c r="G104777">
        <v>834.19200000000001</v>
      </c>
      <c r="H104777">
        <v>652.49599999999998</v>
      </c>
      <c r="I104777">
        <v>1195.8599999999999</v>
      </c>
      <c r="J104777">
        <v>694.21900000000005</v>
      </c>
    </row>
    <row r="104778" spans="1:10" x14ac:dyDescent="0.2">
      <c r="A104778" t="s">
        <v>107</v>
      </c>
      <c r="B104778" t="s">
        <v>150112</v>
      </c>
      <c r="C104778" t="s">
        <v>158099</v>
      </c>
      <c r="D104778">
        <v>1</v>
      </c>
      <c r="E104778">
        <v>2062.04</v>
      </c>
      <c r="F104778">
        <v>3556.28</v>
      </c>
      <c r="G104778">
        <v>3725.03</v>
      </c>
      <c r="H104778">
        <v>928.13599999999997</v>
      </c>
    </row>
    <row r="104779" spans="1:10" x14ac:dyDescent="0.2">
      <c r="A104779" t="s">
        <v>107</v>
      </c>
      <c r="B104779" t="s">
        <v>154298</v>
      </c>
      <c r="C104779" t="s">
        <v>158099</v>
      </c>
      <c r="D104779">
        <v>1</v>
      </c>
      <c r="E104779">
        <v>5041.1400000000003</v>
      </c>
      <c r="F104779">
        <v>3435.48</v>
      </c>
      <c r="G104779">
        <v>2984.63</v>
      </c>
      <c r="H104779">
        <v>6161.77</v>
      </c>
      <c r="I104779">
        <v>4754.01</v>
      </c>
      <c r="J104779">
        <v>3999.92</v>
      </c>
    </row>
    <row r="104780" spans="1:10" x14ac:dyDescent="0.2">
      <c r="A104780" t="s">
        <v>107</v>
      </c>
      <c r="B104780" t="s">
        <v>157358</v>
      </c>
      <c r="C104780" t="s">
        <v>158099</v>
      </c>
      <c r="D104780">
        <v>1</v>
      </c>
      <c r="E104780">
        <v>7349.23</v>
      </c>
      <c r="F104780">
        <v>9126.43</v>
      </c>
      <c r="G104780">
        <v>3485.76</v>
      </c>
      <c r="H104780">
        <v>8652.1299999999992</v>
      </c>
      <c r="I104780">
        <v>4783.75</v>
      </c>
      <c r="J104780">
        <v>4861.79</v>
      </c>
    </row>
    <row r="104781" spans="1:10" x14ac:dyDescent="0.2">
      <c r="A104781" t="s">
        <v>10241</v>
      </c>
      <c r="B104781" t="s">
        <v>92469</v>
      </c>
      <c r="C104781" t="s">
        <v>158099</v>
      </c>
      <c r="D104781">
        <v>1</v>
      </c>
      <c r="E104781">
        <v>1756.8</v>
      </c>
      <c r="F104781">
        <v>2361.81</v>
      </c>
      <c r="G104781">
        <v>2186.64</v>
      </c>
      <c r="H104781">
        <v>2334.7800000000002</v>
      </c>
      <c r="I104781">
        <v>1829</v>
      </c>
      <c r="J104781">
        <v>3231.26</v>
      </c>
    </row>
    <row r="104782" spans="1:10" x14ac:dyDescent="0.2">
      <c r="A104782" t="s">
        <v>10241</v>
      </c>
      <c r="B104782" t="s">
        <v>134641</v>
      </c>
      <c r="C104782" t="s">
        <v>158099</v>
      </c>
      <c r="D104782">
        <v>1</v>
      </c>
      <c r="E104782">
        <v>2386.5</v>
      </c>
      <c r="F104782">
        <v>3515.12</v>
      </c>
      <c r="G104782">
        <v>6449.98</v>
      </c>
      <c r="H104782">
        <v>5623.03</v>
      </c>
      <c r="I104782">
        <v>2953.63</v>
      </c>
      <c r="J104782">
        <v>5451.9</v>
      </c>
    </row>
    <row r="104783" spans="1:10" x14ac:dyDescent="0.2">
      <c r="A104783" t="s">
        <v>10241</v>
      </c>
      <c r="B104783" t="s">
        <v>135898</v>
      </c>
      <c r="C104783" t="s">
        <v>158099</v>
      </c>
      <c r="D104783">
        <v>1</v>
      </c>
      <c r="G104783">
        <v>909.77499999999998</v>
      </c>
      <c r="I104783">
        <v>621.60599999999999</v>
      </c>
      <c r="J104783">
        <v>649.80100000000004</v>
      </c>
    </row>
    <row r="104784" spans="1:10" x14ac:dyDescent="0.2">
      <c r="A104784" t="s">
        <v>1096</v>
      </c>
      <c r="B104784" t="s">
        <v>13046</v>
      </c>
      <c r="C104784" t="s">
        <v>158099</v>
      </c>
      <c r="D104784">
        <v>1</v>
      </c>
      <c r="E104784">
        <v>2275.73</v>
      </c>
      <c r="F104784">
        <v>1334.89</v>
      </c>
      <c r="G104784">
        <v>1157.3399999999999</v>
      </c>
      <c r="H104784">
        <v>1879.49</v>
      </c>
      <c r="I104784">
        <v>2364.8000000000002</v>
      </c>
      <c r="J104784">
        <v>2008.38</v>
      </c>
    </row>
    <row r="104785" spans="1:10" x14ac:dyDescent="0.2">
      <c r="A104785" t="s">
        <v>1096</v>
      </c>
      <c r="B104785" t="s">
        <v>44953</v>
      </c>
      <c r="C104785" t="s">
        <v>158099</v>
      </c>
      <c r="D104785">
        <v>1</v>
      </c>
      <c r="E104785">
        <v>4692.58</v>
      </c>
      <c r="F104785">
        <v>5533.44</v>
      </c>
      <c r="G104785">
        <v>6884.07</v>
      </c>
      <c r="H104785">
        <v>6654.94</v>
      </c>
      <c r="I104785">
        <v>6649.02</v>
      </c>
      <c r="J104785">
        <v>5141.3999999999996</v>
      </c>
    </row>
    <row r="104786" spans="1:10" x14ac:dyDescent="0.2">
      <c r="A104786" t="s">
        <v>1096</v>
      </c>
      <c r="B104786" t="s">
        <v>52673</v>
      </c>
      <c r="C104786" t="s">
        <v>158099</v>
      </c>
      <c r="D104786">
        <v>1</v>
      </c>
      <c r="E104786">
        <v>4017.38</v>
      </c>
      <c r="F104786">
        <v>3284.13</v>
      </c>
      <c r="G104786">
        <v>5680.62</v>
      </c>
      <c r="H104786">
        <v>3192.25</v>
      </c>
      <c r="I104786">
        <v>3866.23</v>
      </c>
      <c r="J104786">
        <v>3638.85</v>
      </c>
    </row>
    <row r="104787" spans="1:10" x14ac:dyDescent="0.2">
      <c r="A104787" t="s">
        <v>1096</v>
      </c>
      <c r="B104787" t="s">
        <v>59622</v>
      </c>
      <c r="C104787" t="s">
        <v>158099</v>
      </c>
      <c r="D104787">
        <v>1</v>
      </c>
      <c r="F104787">
        <v>1491.9</v>
      </c>
      <c r="G104787">
        <v>2243.17</v>
      </c>
      <c r="H104787">
        <v>1587.43</v>
      </c>
      <c r="I104787">
        <v>1061.05</v>
      </c>
      <c r="J104787">
        <v>1274.0999999999999</v>
      </c>
    </row>
    <row r="104788" spans="1:10" x14ac:dyDescent="0.2">
      <c r="A104788" t="s">
        <v>1096</v>
      </c>
      <c r="B104788" t="s">
        <v>60807</v>
      </c>
      <c r="C104788" t="s">
        <v>158099</v>
      </c>
      <c r="D104788">
        <v>1</v>
      </c>
      <c r="I104788">
        <v>479.17899999999997</v>
      </c>
      <c r="J104788">
        <v>838.447</v>
      </c>
    </row>
    <row r="104789" spans="1:10" x14ac:dyDescent="0.2">
      <c r="A104789" t="s">
        <v>1096</v>
      </c>
      <c r="B104789" t="s">
        <v>61154</v>
      </c>
      <c r="C104789" t="s">
        <v>158099</v>
      </c>
      <c r="D104789">
        <v>1</v>
      </c>
      <c r="E104789">
        <v>7120.08</v>
      </c>
      <c r="F104789">
        <v>5400.68</v>
      </c>
      <c r="G104789">
        <v>7211.85</v>
      </c>
      <c r="H104789">
        <v>7247.87</v>
      </c>
      <c r="I104789">
        <v>8398.7000000000007</v>
      </c>
      <c r="J104789">
        <v>8131.97</v>
      </c>
    </row>
    <row r="104790" spans="1:10" x14ac:dyDescent="0.2">
      <c r="A104790" t="s">
        <v>1096</v>
      </c>
      <c r="B104790" t="s">
        <v>82419</v>
      </c>
      <c r="C104790" t="s">
        <v>158099</v>
      </c>
      <c r="D104790">
        <v>1</v>
      </c>
      <c r="G104790">
        <v>1245.01</v>
      </c>
      <c r="I104790">
        <v>1964.51</v>
      </c>
      <c r="J104790">
        <v>2193.38</v>
      </c>
    </row>
    <row r="104791" spans="1:10" x14ac:dyDescent="0.2">
      <c r="A104791" t="s">
        <v>1096</v>
      </c>
      <c r="B104791" t="s">
        <v>82484</v>
      </c>
      <c r="C104791" t="s">
        <v>158099</v>
      </c>
      <c r="D104791">
        <v>1</v>
      </c>
      <c r="E104791">
        <v>11681.3</v>
      </c>
      <c r="F104791">
        <v>10044.299999999999</v>
      </c>
      <c r="G104791">
        <v>4789.6499999999996</v>
      </c>
      <c r="H104791">
        <v>7888.19</v>
      </c>
      <c r="I104791">
        <v>8343.11</v>
      </c>
      <c r="J104791">
        <v>8040.39</v>
      </c>
    </row>
    <row r="104792" spans="1:10" x14ac:dyDescent="0.2">
      <c r="A104792" t="s">
        <v>1096</v>
      </c>
      <c r="B104792" t="s">
        <v>110812</v>
      </c>
      <c r="C104792" t="s">
        <v>158099</v>
      </c>
      <c r="D104792">
        <v>1</v>
      </c>
      <c r="E104792">
        <v>25234.7</v>
      </c>
      <c r="F104792">
        <v>27592.1</v>
      </c>
      <c r="G104792">
        <v>16737.599999999999</v>
      </c>
      <c r="H104792">
        <v>22580.6</v>
      </c>
      <c r="I104792">
        <v>22034.1</v>
      </c>
      <c r="J104792">
        <v>22970.5</v>
      </c>
    </row>
    <row r="104793" spans="1:10" x14ac:dyDescent="0.2">
      <c r="A104793" t="s">
        <v>1096</v>
      </c>
      <c r="B104793" t="s">
        <v>114144</v>
      </c>
      <c r="C104793" t="s">
        <v>158099</v>
      </c>
      <c r="D104793">
        <v>1</v>
      </c>
      <c r="F104793">
        <v>266.69499999999999</v>
      </c>
      <c r="G104793">
        <v>1425.27</v>
      </c>
      <c r="H104793">
        <v>586.99099999999999</v>
      </c>
      <c r="I104793">
        <v>1494.12</v>
      </c>
      <c r="J104793">
        <v>1267.72</v>
      </c>
    </row>
    <row r="104794" spans="1:10" x14ac:dyDescent="0.2">
      <c r="A104794" t="s">
        <v>1096</v>
      </c>
      <c r="B104794" t="s">
        <v>122572</v>
      </c>
      <c r="C104794" t="s">
        <v>158099</v>
      </c>
      <c r="D104794">
        <v>1</v>
      </c>
      <c r="F104794">
        <v>960.06399999999996</v>
      </c>
      <c r="G104794">
        <v>756.36300000000006</v>
      </c>
      <c r="H104794">
        <v>457.23099999999999</v>
      </c>
      <c r="I104794">
        <v>296.291</v>
      </c>
      <c r="J104794">
        <v>980.06799999999998</v>
      </c>
    </row>
    <row r="104795" spans="1:10" x14ac:dyDescent="0.2">
      <c r="A104795" t="s">
        <v>1096</v>
      </c>
      <c r="B104795" t="s">
        <v>141805</v>
      </c>
      <c r="C104795" t="s">
        <v>158099</v>
      </c>
      <c r="D104795">
        <v>1</v>
      </c>
      <c r="E104795">
        <v>2554.31</v>
      </c>
      <c r="H104795">
        <v>3696.27</v>
      </c>
      <c r="I104795">
        <v>3588.2</v>
      </c>
      <c r="J104795">
        <v>3537.7</v>
      </c>
    </row>
    <row r="104796" spans="1:10" x14ac:dyDescent="0.2">
      <c r="A104796" t="s">
        <v>1096</v>
      </c>
      <c r="B104796" t="s">
        <v>151258</v>
      </c>
      <c r="C104796" t="s">
        <v>158099</v>
      </c>
      <c r="D104796">
        <v>1</v>
      </c>
      <c r="E104796">
        <v>1117.1400000000001</v>
      </c>
      <c r="G104796">
        <v>916.26800000000003</v>
      </c>
      <c r="H104796">
        <v>1933.2</v>
      </c>
      <c r="I104796">
        <v>2109.94</v>
      </c>
      <c r="J104796">
        <v>2116.06</v>
      </c>
    </row>
    <row r="104797" spans="1:10" x14ac:dyDescent="0.2">
      <c r="A104797" t="s">
        <v>6893</v>
      </c>
      <c r="B104797" t="s">
        <v>34302</v>
      </c>
      <c r="C104797" t="s">
        <v>158099</v>
      </c>
      <c r="D104797">
        <v>1</v>
      </c>
      <c r="E104797">
        <v>1069.93</v>
      </c>
      <c r="G104797">
        <v>936.423</v>
      </c>
      <c r="H104797">
        <v>801.12699999999995</v>
      </c>
      <c r="I104797">
        <v>544.47799999999995</v>
      </c>
      <c r="J104797">
        <v>1429.09</v>
      </c>
    </row>
    <row r="104798" spans="1:10" x14ac:dyDescent="0.2">
      <c r="A104798" t="s">
        <v>6893</v>
      </c>
      <c r="B104798" t="s">
        <v>81511</v>
      </c>
      <c r="C104798" t="s">
        <v>158099</v>
      </c>
      <c r="D104798">
        <v>1</v>
      </c>
      <c r="E104798">
        <v>2448.9699999999998</v>
      </c>
      <c r="G104798">
        <v>3121.55</v>
      </c>
      <c r="H104798">
        <v>2011.37</v>
      </c>
      <c r="I104798">
        <v>1737.01</v>
      </c>
      <c r="J104798">
        <v>1743.42</v>
      </c>
    </row>
    <row r="104799" spans="1:10" x14ac:dyDescent="0.2">
      <c r="A104799" t="s">
        <v>6893</v>
      </c>
      <c r="B104799" t="s">
        <v>146994</v>
      </c>
      <c r="C104799" t="s">
        <v>158099</v>
      </c>
      <c r="D104799">
        <v>1</v>
      </c>
      <c r="E104799">
        <v>10679.4</v>
      </c>
      <c r="F104799">
        <v>7972.01</v>
      </c>
      <c r="G104799">
        <v>9604.3700000000008</v>
      </c>
      <c r="H104799">
        <v>12065.4</v>
      </c>
      <c r="I104799">
        <v>4050.63</v>
      </c>
      <c r="J104799">
        <v>6265.31</v>
      </c>
    </row>
    <row r="104800" spans="1:10" x14ac:dyDescent="0.2">
      <c r="A104800" t="s">
        <v>1498</v>
      </c>
      <c r="B104800" t="s">
        <v>13721</v>
      </c>
      <c r="C104800" t="s">
        <v>158099</v>
      </c>
      <c r="D104800">
        <v>1</v>
      </c>
      <c r="F104800">
        <v>1458.65</v>
      </c>
      <c r="G104800">
        <v>3406.39</v>
      </c>
      <c r="H104800">
        <v>2486.02</v>
      </c>
      <c r="I104800">
        <v>2686.22</v>
      </c>
      <c r="J104800">
        <v>2225.3200000000002</v>
      </c>
    </row>
    <row r="104801" spans="1:10" x14ac:dyDescent="0.2">
      <c r="A104801" t="s">
        <v>1498</v>
      </c>
      <c r="B104801" t="s">
        <v>22591</v>
      </c>
      <c r="C104801" t="s">
        <v>158099</v>
      </c>
      <c r="D104801">
        <v>1</v>
      </c>
      <c r="E104801">
        <v>10588.6</v>
      </c>
      <c r="F104801">
        <v>6008.31</v>
      </c>
      <c r="G104801">
        <v>11321.6</v>
      </c>
      <c r="H104801">
        <v>10704.5</v>
      </c>
      <c r="I104801">
        <v>9780.25</v>
      </c>
      <c r="J104801">
        <v>8490.27</v>
      </c>
    </row>
    <row r="104802" spans="1:10" x14ac:dyDescent="0.2">
      <c r="A104802" t="s">
        <v>1498</v>
      </c>
      <c r="B104802" t="s">
        <v>24999</v>
      </c>
      <c r="C104802" t="s">
        <v>158099</v>
      </c>
      <c r="D104802">
        <v>1</v>
      </c>
      <c r="E104802">
        <v>4781.6099999999997</v>
      </c>
      <c r="F104802">
        <v>7557.63</v>
      </c>
      <c r="G104802">
        <v>4104.79</v>
      </c>
      <c r="H104802">
        <v>6877.29</v>
      </c>
      <c r="I104802">
        <v>7629.57</v>
      </c>
      <c r="J104802">
        <v>8049.21</v>
      </c>
    </row>
    <row r="104803" spans="1:10" x14ac:dyDescent="0.2">
      <c r="A104803" t="s">
        <v>1498</v>
      </c>
      <c r="B104803" t="s">
        <v>28537</v>
      </c>
      <c r="C104803" t="s">
        <v>158099</v>
      </c>
      <c r="D104803">
        <v>1</v>
      </c>
      <c r="E104803">
        <v>2070.17</v>
      </c>
      <c r="F104803">
        <v>6265.83</v>
      </c>
      <c r="G104803">
        <v>5428.25</v>
      </c>
      <c r="H104803">
        <v>5789.34</v>
      </c>
      <c r="I104803">
        <v>4695.7</v>
      </c>
      <c r="J104803">
        <v>5470.3</v>
      </c>
    </row>
    <row r="104804" spans="1:10" x14ac:dyDescent="0.2">
      <c r="A104804" t="s">
        <v>1498</v>
      </c>
      <c r="B104804" t="s">
        <v>34946</v>
      </c>
      <c r="C104804" t="s">
        <v>158099</v>
      </c>
      <c r="D104804">
        <v>1</v>
      </c>
      <c r="E104804">
        <v>12464.4</v>
      </c>
      <c r="F104804">
        <v>20343.8</v>
      </c>
      <c r="G104804">
        <v>17437.2</v>
      </c>
      <c r="H104804">
        <v>17339.3</v>
      </c>
      <c r="I104804">
        <v>17499.5</v>
      </c>
      <c r="J104804">
        <v>17862.900000000001</v>
      </c>
    </row>
    <row r="104805" spans="1:10" x14ac:dyDescent="0.2">
      <c r="A104805" t="s">
        <v>1498</v>
      </c>
      <c r="B104805" t="s">
        <v>40248</v>
      </c>
      <c r="C104805" t="s">
        <v>158099</v>
      </c>
      <c r="D104805">
        <v>1</v>
      </c>
      <c r="H104805">
        <v>221.578</v>
      </c>
      <c r="I104805">
        <v>1486.38</v>
      </c>
      <c r="J104805">
        <v>486.79500000000002</v>
      </c>
    </row>
    <row r="104806" spans="1:10" x14ac:dyDescent="0.2">
      <c r="A104806" t="s">
        <v>1498</v>
      </c>
      <c r="B104806" t="s">
        <v>40249</v>
      </c>
      <c r="C104806" t="s">
        <v>158099</v>
      </c>
      <c r="D104806">
        <v>1</v>
      </c>
      <c r="E104806">
        <v>2417.62</v>
      </c>
      <c r="F104806">
        <v>1967.05</v>
      </c>
      <c r="G104806">
        <v>3440.44</v>
      </c>
      <c r="H104806">
        <v>3313.11</v>
      </c>
    </row>
    <row r="104807" spans="1:10" x14ac:dyDescent="0.2">
      <c r="A104807" t="s">
        <v>1498</v>
      </c>
      <c r="B104807" t="s">
        <v>47723</v>
      </c>
      <c r="C104807" t="s">
        <v>158099</v>
      </c>
      <c r="D104807">
        <v>1</v>
      </c>
      <c r="E104807">
        <v>15024.4</v>
      </c>
      <c r="F104807">
        <v>16272.3</v>
      </c>
      <c r="G104807">
        <v>14335.2</v>
      </c>
      <c r="H104807">
        <v>17988.900000000001</v>
      </c>
      <c r="I104807">
        <v>14145.1</v>
      </c>
      <c r="J104807">
        <v>8095.92</v>
      </c>
    </row>
    <row r="104808" spans="1:10" x14ac:dyDescent="0.2">
      <c r="A104808" t="s">
        <v>1498</v>
      </c>
      <c r="B104808" t="s">
        <v>50559</v>
      </c>
      <c r="C104808" t="s">
        <v>158099</v>
      </c>
      <c r="D104808">
        <v>1</v>
      </c>
      <c r="E104808">
        <v>7631.04</v>
      </c>
      <c r="F104808">
        <v>7648.87</v>
      </c>
      <c r="G104808">
        <v>6674.27</v>
      </c>
      <c r="H104808">
        <v>3331.41</v>
      </c>
      <c r="I104808">
        <v>8467.7999999999993</v>
      </c>
      <c r="J104808">
        <v>9097.69</v>
      </c>
    </row>
    <row r="104809" spans="1:10" x14ac:dyDescent="0.2">
      <c r="A104809" t="s">
        <v>1498</v>
      </c>
      <c r="B104809" t="s">
        <v>73273</v>
      </c>
      <c r="C104809" t="s">
        <v>158099</v>
      </c>
      <c r="D104809">
        <v>1</v>
      </c>
      <c r="G104809">
        <v>5257.32</v>
      </c>
      <c r="I104809">
        <v>4741.91</v>
      </c>
      <c r="J104809">
        <v>9784.77</v>
      </c>
    </row>
    <row r="104810" spans="1:10" x14ac:dyDescent="0.2">
      <c r="A104810" t="s">
        <v>1498</v>
      </c>
      <c r="B104810" t="s">
        <v>73274</v>
      </c>
      <c r="C104810" t="s">
        <v>158099</v>
      </c>
      <c r="D104810">
        <v>1</v>
      </c>
      <c r="E104810">
        <v>3126.13</v>
      </c>
      <c r="F104810">
        <v>3604.25</v>
      </c>
      <c r="G104810">
        <v>7284.56</v>
      </c>
      <c r="H104810">
        <v>5736.2</v>
      </c>
      <c r="I104810">
        <v>6535.12</v>
      </c>
      <c r="J104810">
        <v>7169.89</v>
      </c>
    </row>
    <row r="104811" spans="1:10" x14ac:dyDescent="0.2">
      <c r="A104811" t="s">
        <v>1498</v>
      </c>
      <c r="B104811" t="s">
        <v>73275</v>
      </c>
      <c r="C104811" t="s">
        <v>158099</v>
      </c>
      <c r="D104811">
        <v>1</v>
      </c>
      <c r="E104811">
        <v>10173.5</v>
      </c>
      <c r="F104811">
        <v>9554.42</v>
      </c>
      <c r="G104811">
        <v>8065.75</v>
      </c>
      <c r="H104811">
        <v>9006.99</v>
      </c>
      <c r="I104811">
        <v>8205.18</v>
      </c>
      <c r="J104811">
        <v>9021.82</v>
      </c>
    </row>
    <row r="104812" spans="1:10" x14ac:dyDescent="0.2">
      <c r="A104812" t="s">
        <v>1498</v>
      </c>
      <c r="B104812" t="s">
        <v>73485</v>
      </c>
      <c r="C104812" t="s">
        <v>158099</v>
      </c>
      <c r="D104812">
        <v>1</v>
      </c>
      <c r="E104812">
        <v>8168.81</v>
      </c>
      <c r="G104812">
        <v>14874</v>
      </c>
      <c r="H104812">
        <v>14391</v>
      </c>
      <c r="I104812">
        <v>12472.6</v>
      </c>
      <c r="J104812">
        <v>11426.4</v>
      </c>
    </row>
    <row r="104813" spans="1:10" x14ac:dyDescent="0.2">
      <c r="A104813" t="s">
        <v>1498</v>
      </c>
      <c r="B104813" t="s">
        <v>73520</v>
      </c>
      <c r="C104813" t="s">
        <v>158099</v>
      </c>
      <c r="D104813">
        <v>1</v>
      </c>
      <c r="E104813">
        <v>10618.1</v>
      </c>
      <c r="F104813">
        <v>9461.07</v>
      </c>
      <c r="G104813">
        <v>10446.1</v>
      </c>
      <c r="H104813">
        <v>11361.8</v>
      </c>
      <c r="I104813">
        <v>7899</v>
      </c>
      <c r="J104813">
        <v>9849.06</v>
      </c>
    </row>
    <row r="104814" spans="1:10" x14ac:dyDescent="0.2">
      <c r="A104814" t="s">
        <v>1498</v>
      </c>
      <c r="B104814" t="s">
        <v>74714</v>
      </c>
      <c r="C104814" t="s">
        <v>158099</v>
      </c>
      <c r="D104814">
        <v>1</v>
      </c>
      <c r="E104814">
        <v>345.86900000000003</v>
      </c>
      <c r="F104814">
        <v>507.58300000000003</v>
      </c>
      <c r="G104814">
        <v>398.81200000000001</v>
      </c>
      <c r="I104814">
        <v>826.94299999999998</v>
      </c>
      <c r="J104814">
        <v>592.69100000000003</v>
      </c>
    </row>
    <row r="104815" spans="1:10" x14ac:dyDescent="0.2">
      <c r="A104815" t="s">
        <v>1498</v>
      </c>
      <c r="B104815" t="s">
        <v>75884</v>
      </c>
      <c r="C104815" t="s">
        <v>158099</v>
      </c>
      <c r="D104815">
        <v>1</v>
      </c>
      <c r="E104815">
        <v>6974.18</v>
      </c>
      <c r="F104815">
        <v>8084.79</v>
      </c>
      <c r="G104815">
        <v>11619.2</v>
      </c>
      <c r="H104815">
        <v>9792.64</v>
      </c>
      <c r="I104815">
        <v>11018.4</v>
      </c>
      <c r="J104815">
        <v>11170.9</v>
      </c>
    </row>
    <row r="104816" spans="1:10" x14ac:dyDescent="0.2">
      <c r="A104816" t="s">
        <v>1498</v>
      </c>
      <c r="B104816" t="s">
        <v>78077</v>
      </c>
      <c r="C104816" t="s">
        <v>158099</v>
      </c>
      <c r="D104816">
        <v>1</v>
      </c>
      <c r="E104816">
        <v>7533.48</v>
      </c>
      <c r="G104816">
        <v>5699.86</v>
      </c>
      <c r="H104816">
        <v>3149.71</v>
      </c>
      <c r="I104816">
        <v>2988.93</v>
      </c>
      <c r="J104816">
        <v>3474.84</v>
      </c>
    </row>
    <row r="104817" spans="1:10" x14ac:dyDescent="0.2">
      <c r="A104817" t="s">
        <v>1498</v>
      </c>
      <c r="B104817" t="s">
        <v>78078</v>
      </c>
      <c r="C104817" t="s">
        <v>158099</v>
      </c>
      <c r="D104817">
        <v>1</v>
      </c>
      <c r="E104817">
        <v>4212.29</v>
      </c>
      <c r="F104817">
        <v>3470.53</v>
      </c>
      <c r="H104817">
        <v>4683.62</v>
      </c>
      <c r="I104817">
        <v>4675.28</v>
      </c>
      <c r="J104817">
        <v>5623.52</v>
      </c>
    </row>
    <row r="104818" spans="1:10" x14ac:dyDescent="0.2">
      <c r="A104818" t="s">
        <v>1498</v>
      </c>
      <c r="B104818" t="s">
        <v>86978</v>
      </c>
      <c r="C104818" t="s">
        <v>158099</v>
      </c>
      <c r="D104818">
        <v>1</v>
      </c>
      <c r="E104818">
        <v>5713.96</v>
      </c>
      <c r="F104818">
        <v>4262.1000000000004</v>
      </c>
      <c r="G104818">
        <v>7102.85</v>
      </c>
      <c r="H104818">
        <v>3554.97</v>
      </c>
      <c r="I104818">
        <v>6723.73</v>
      </c>
      <c r="J104818">
        <v>8839.9699999999993</v>
      </c>
    </row>
    <row r="104819" spans="1:10" x14ac:dyDescent="0.2">
      <c r="A104819" t="s">
        <v>1498</v>
      </c>
      <c r="B104819" t="s">
        <v>91180</v>
      </c>
      <c r="C104819" t="s">
        <v>158099</v>
      </c>
      <c r="D104819">
        <v>1</v>
      </c>
      <c r="F104819">
        <v>12174.6</v>
      </c>
      <c r="G104819">
        <v>17607.2</v>
      </c>
      <c r="H104819">
        <v>24341.3</v>
      </c>
      <c r="I104819">
        <v>14857.1</v>
      </c>
    </row>
    <row r="104820" spans="1:10" x14ac:dyDescent="0.2">
      <c r="A104820" t="s">
        <v>1498</v>
      </c>
      <c r="B104820" t="s">
        <v>101625</v>
      </c>
      <c r="C104820" t="s">
        <v>158099</v>
      </c>
      <c r="D104820">
        <v>1</v>
      </c>
      <c r="E104820">
        <v>740.02700000000004</v>
      </c>
      <c r="F104820">
        <v>966.78099999999995</v>
      </c>
      <c r="G104820">
        <v>1254.8499999999999</v>
      </c>
      <c r="H104820">
        <v>1273.8499999999999</v>
      </c>
    </row>
    <row r="104821" spans="1:10" x14ac:dyDescent="0.2">
      <c r="A104821" t="s">
        <v>1498</v>
      </c>
      <c r="B104821" t="s">
        <v>103454</v>
      </c>
      <c r="C104821" t="s">
        <v>158099</v>
      </c>
      <c r="D104821">
        <v>1</v>
      </c>
      <c r="E104821">
        <v>2114.4299999999998</v>
      </c>
      <c r="G104821">
        <v>1698.41</v>
      </c>
      <c r="H104821">
        <v>2319.9899999999998</v>
      </c>
      <c r="J104821">
        <v>793.21400000000006</v>
      </c>
    </row>
    <row r="104822" spans="1:10" x14ac:dyDescent="0.2">
      <c r="A104822" t="s">
        <v>1498</v>
      </c>
      <c r="B104822" t="s">
        <v>105934</v>
      </c>
      <c r="C104822" t="s">
        <v>158099</v>
      </c>
      <c r="D104822">
        <v>1</v>
      </c>
      <c r="E104822">
        <v>7032.2</v>
      </c>
      <c r="F104822">
        <v>4152.05</v>
      </c>
      <c r="G104822">
        <v>6484.73</v>
      </c>
      <c r="H104822">
        <v>5814.83</v>
      </c>
      <c r="I104822">
        <v>4675.16</v>
      </c>
      <c r="J104822">
        <v>3069.61</v>
      </c>
    </row>
    <row r="104823" spans="1:10" x14ac:dyDescent="0.2">
      <c r="A104823" t="s">
        <v>1498</v>
      </c>
      <c r="B104823" t="s">
        <v>105935</v>
      </c>
      <c r="C104823" t="s">
        <v>158099</v>
      </c>
      <c r="D104823">
        <v>1</v>
      </c>
      <c r="E104823">
        <v>1594.59</v>
      </c>
      <c r="F104823">
        <v>2665.64</v>
      </c>
      <c r="G104823">
        <v>1799.31</v>
      </c>
      <c r="H104823">
        <v>1975.57</v>
      </c>
      <c r="I104823">
        <v>2513.7800000000002</v>
      </c>
      <c r="J104823">
        <v>5124.97</v>
      </c>
    </row>
    <row r="104824" spans="1:10" x14ac:dyDescent="0.2">
      <c r="A104824" t="s">
        <v>1498</v>
      </c>
      <c r="B104824" t="s">
        <v>105936</v>
      </c>
      <c r="C104824" t="s">
        <v>158099</v>
      </c>
      <c r="D104824">
        <v>1</v>
      </c>
      <c r="E104824">
        <v>9278.3799999999992</v>
      </c>
      <c r="F104824">
        <v>5253.49</v>
      </c>
      <c r="G104824">
        <v>8386.91</v>
      </c>
      <c r="H104824">
        <v>8733.7199999999993</v>
      </c>
      <c r="I104824">
        <v>8777.5400000000009</v>
      </c>
      <c r="J104824">
        <v>7922.61</v>
      </c>
    </row>
    <row r="104825" spans="1:10" x14ac:dyDescent="0.2">
      <c r="A104825" t="s">
        <v>1498</v>
      </c>
      <c r="B104825" t="s">
        <v>126719</v>
      </c>
      <c r="C104825" t="s">
        <v>158099</v>
      </c>
      <c r="D104825">
        <v>1</v>
      </c>
      <c r="E104825">
        <v>9174.34</v>
      </c>
      <c r="F104825">
        <v>5165.75</v>
      </c>
      <c r="G104825">
        <v>10646</v>
      </c>
      <c r="H104825">
        <v>11204.3</v>
      </c>
      <c r="I104825">
        <v>9543.7800000000007</v>
      </c>
      <c r="J104825">
        <v>14098.8</v>
      </c>
    </row>
    <row r="104826" spans="1:10" x14ac:dyDescent="0.2">
      <c r="A104826" t="s">
        <v>1498</v>
      </c>
      <c r="B104826" t="s">
        <v>126853</v>
      </c>
      <c r="C104826" t="s">
        <v>158099</v>
      </c>
      <c r="D104826">
        <v>1</v>
      </c>
      <c r="E104826">
        <v>11311.3</v>
      </c>
      <c r="F104826">
        <v>10929.7</v>
      </c>
      <c r="G104826">
        <v>11348.1</v>
      </c>
      <c r="H104826">
        <v>10922.7</v>
      </c>
      <c r="I104826">
        <v>12128.3</v>
      </c>
      <c r="J104826">
        <v>11116.4</v>
      </c>
    </row>
    <row r="104827" spans="1:10" x14ac:dyDescent="0.2">
      <c r="A104827" t="s">
        <v>1498</v>
      </c>
      <c r="B104827" t="s">
        <v>133050</v>
      </c>
      <c r="C104827" t="s">
        <v>158099</v>
      </c>
      <c r="D104827">
        <v>1</v>
      </c>
      <c r="H104827">
        <v>1117.6400000000001</v>
      </c>
      <c r="I104827">
        <v>1059.6099999999999</v>
      </c>
      <c r="J104827">
        <v>1070.1099999999999</v>
      </c>
    </row>
    <row r="104828" spans="1:10" x14ac:dyDescent="0.2">
      <c r="A104828" t="s">
        <v>1498</v>
      </c>
      <c r="B104828" t="s">
        <v>133051</v>
      </c>
      <c r="C104828" t="s">
        <v>158099</v>
      </c>
      <c r="D104828">
        <v>1</v>
      </c>
      <c r="E104828">
        <v>4622.38</v>
      </c>
      <c r="F104828">
        <v>3868.59</v>
      </c>
      <c r="G104828">
        <v>6039.35</v>
      </c>
      <c r="H104828">
        <v>4092.81</v>
      </c>
      <c r="I104828">
        <v>4428.16</v>
      </c>
      <c r="J104828">
        <v>4035.82</v>
      </c>
    </row>
    <row r="104829" spans="1:10" x14ac:dyDescent="0.2">
      <c r="A104829" t="s">
        <v>1498</v>
      </c>
      <c r="B104829" t="s">
        <v>133384</v>
      </c>
      <c r="C104829" t="s">
        <v>158099</v>
      </c>
      <c r="D104829">
        <v>1</v>
      </c>
      <c r="E104829">
        <v>2866.78</v>
      </c>
      <c r="G104829">
        <v>2392.1999999999998</v>
      </c>
      <c r="H104829">
        <v>4629.74</v>
      </c>
      <c r="I104829">
        <v>1309.79</v>
      </c>
      <c r="J104829">
        <v>2486.7199999999998</v>
      </c>
    </row>
    <row r="104830" spans="1:10" x14ac:dyDescent="0.2">
      <c r="A104830" t="s">
        <v>1498</v>
      </c>
      <c r="B104830" t="s">
        <v>133385</v>
      </c>
      <c r="C104830" t="s">
        <v>158099</v>
      </c>
      <c r="D104830">
        <v>1</v>
      </c>
      <c r="E104830">
        <v>984.98500000000001</v>
      </c>
      <c r="F104830">
        <v>1496.33</v>
      </c>
      <c r="G104830">
        <v>1230.8</v>
      </c>
      <c r="H104830">
        <v>818.928</v>
      </c>
      <c r="I104830">
        <v>1245.23</v>
      </c>
      <c r="J104830">
        <v>2388.0100000000002</v>
      </c>
    </row>
    <row r="104831" spans="1:10" x14ac:dyDescent="0.2">
      <c r="A104831" t="s">
        <v>1498</v>
      </c>
      <c r="B104831" t="s">
        <v>142764</v>
      </c>
      <c r="C104831" t="s">
        <v>158099</v>
      </c>
      <c r="D104831">
        <v>1</v>
      </c>
      <c r="E104831">
        <v>34127.5</v>
      </c>
      <c r="F104831">
        <v>40910.1</v>
      </c>
      <c r="G104831">
        <v>30305.1</v>
      </c>
      <c r="H104831">
        <v>39185.199999999997</v>
      </c>
      <c r="I104831">
        <v>32519.8</v>
      </c>
      <c r="J104831">
        <v>33612.9</v>
      </c>
    </row>
    <row r="104832" spans="1:10" x14ac:dyDescent="0.2">
      <c r="A104832" t="s">
        <v>1498</v>
      </c>
      <c r="B104832" t="s">
        <v>144414</v>
      </c>
      <c r="C104832" t="s">
        <v>158099</v>
      </c>
      <c r="D104832">
        <v>1</v>
      </c>
      <c r="F104832">
        <v>8087.8</v>
      </c>
      <c r="G104832">
        <v>11745.7</v>
      </c>
      <c r="H104832">
        <v>11378.8</v>
      </c>
      <c r="I104832">
        <v>12960.2</v>
      </c>
      <c r="J104832">
        <v>13278.1</v>
      </c>
    </row>
    <row r="104833" spans="1:10" x14ac:dyDescent="0.2">
      <c r="A104833" t="s">
        <v>1498</v>
      </c>
      <c r="B104833" t="s">
        <v>144415</v>
      </c>
      <c r="C104833" t="s">
        <v>158099</v>
      </c>
      <c r="D104833">
        <v>1</v>
      </c>
      <c r="E104833">
        <v>8667.17</v>
      </c>
      <c r="F104833">
        <v>4751.32</v>
      </c>
      <c r="G104833">
        <v>9777.94</v>
      </c>
      <c r="H104833">
        <v>9283.35</v>
      </c>
      <c r="I104833">
        <v>9561.52</v>
      </c>
      <c r="J104833">
        <v>10716.5</v>
      </c>
    </row>
    <row r="104834" spans="1:10" x14ac:dyDescent="0.2">
      <c r="A104834" t="s">
        <v>1498</v>
      </c>
      <c r="B104834" t="s">
        <v>151841</v>
      </c>
      <c r="C104834" t="s">
        <v>158099</v>
      </c>
      <c r="D104834">
        <v>1</v>
      </c>
      <c r="E104834">
        <v>343.733</v>
      </c>
      <c r="G104834">
        <v>650.30100000000004</v>
      </c>
      <c r="H104834">
        <v>226.11500000000001</v>
      </c>
      <c r="I104834">
        <v>778.44299999999998</v>
      </c>
      <c r="J104834">
        <v>480.09500000000003</v>
      </c>
    </row>
    <row r="104835" spans="1:10" x14ac:dyDescent="0.2">
      <c r="A104835" t="s">
        <v>1498</v>
      </c>
      <c r="B104835" t="s">
        <v>151842</v>
      </c>
      <c r="C104835" t="s">
        <v>158099</v>
      </c>
      <c r="D104835">
        <v>1</v>
      </c>
      <c r="E104835">
        <v>1684.53</v>
      </c>
      <c r="F104835">
        <v>1596.44</v>
      </c>
      <c r="G104835">
        <v>3179.4</v>
      </c>
      <c r="H104835">
        <v>1931.51</v>
      </c>
      <c r="I104835">
        <v>2968.34</v>
      </c>
      <c r="J104835">
        <v>4563.8500000000004</v>
      </c>
    </row>
    <row r="104836" spans="1:10" x14ac:dyDescent="0.2">
      <c r="A104836" t="s">
        <v>1498</v>
      </c>
      <c r="B104836" t="s">
        <v>155715</v>
      </c>
      <c r="C104836" t="s">
        <v>158099</v>
      </c>
      <c r="D104836">
        <v>1</v>
      </c>
      <c r="F104836">
        <v>3195.79</v>
      </c>
      <c r="G104836">
        <v>3890.74</v>
      </c>
      <c r="H104836">
        <v>3218.64</v>
      </c>
      <c r="I104836">
        <v>2602.0500000000002</v>
      </c>
    </row>
    <row r="104837" spans="1:10" x14ac:dyDescent="0.2">
      <c r="A104837" t="s">
        <v>1498</v>
      </c>
      <c r="B104837" t="s">
        <v>155716</v>
      </c>
      <c r="C104837" t="s">
        <v>158099</v>
      </c>
      <c r="D104837">
        <v>1</v>
      </c>
      <c r="E104837">
        <v>3512.74</v>
      </c>
      <c r="F104837">
        <v>1765.68</v>
      </c>
      <c r="G104837">
        <v>2504.77</v>
      </c>
      <c r="H104837">
        <v>3311.36</v>
      </c>
      <c r="I104837">
        <v>3074.94</v>
      </c>
      <c r="J104837">
        <v>2595.2199999999998</v>
      </c>
    </row>
    <row r="104838" spans="1:10" x14ac:dyDescent="0.2">
      <c r="A104838" t="s">
        <v>5672</v>
      </c>
      <c r="B104838" t="s">
        <v>26813</v>
      </c>
      <c r="C104838" t="s">
        <v>158099</v>
      </c>
      <c r="D104838">
        <v>1</v>
      </c>
      <c r="E104838">
        <v>4428.91</v>
      </c>
      <c r="F104838">
        <v>1362.32</v>
      </c>
      <c r="G104838">
        <v>2244.73</v>
      </c>
      <c r="H104838">
        <v>2680.73</v>
      </c>
      <c r="I104838">
        <v>4205.68</v>
      </c>
      <c r="J104838">
        <v>2944.43</v>
      </c>
    </row>
    <row r="104839" spans="1:10" x14ac:dyDescent="0.2">
      <c r="A104839" t="s">
        <v>5672</v>
      </c>
      <c r="B104839" t="s">
        <v>81350</v>
      </c>
      <c r="C104839" t="s">
        <v>158099</v>
      </c>
      <c r="D104839">
        <v>1</v>
      </c>
      <c r="E104839">
        <v>1391.99</v>
      </c>
      <c r="G104839">
        <v>1152.4000000000001</v>
      </c>
      <c r="H104839">
        <v>1712.09</v>
      </c>
      <c r="I104839">
        <v>1877.95</v>
      </c>
      <c r="J104839">
        <v>1339.37</v>
      </c>
    </row>
    <row r="104840" spans="1:10" x14ac:dyDescent="0.2">
      <c r="A104840" t="s">
        <v>5672</v>
      </c>
      <c r="B104840" t="s">
        <v>81351</v>
      </c>
      <c r="C104840" t="s">
        <v>158099</v>
      </c>
      <c r="D104840">
        <v>1</v>
      </c>
      <c r="E104840">
        <v>4243.1899999999996</v>
      </c>
      <c r="F104840">
        <v>4782.62</v>
      </c>
      <c r="G104840">
        <v>1679.7</v>
      </c>
      <c r="H104840">
        <v>4256.46</v>
      </c>
      <c r="I104840">
        <v>4585.7299999999996</v>
      </c>
      <c r="J104840">
        <v>2255.91</v>
      </c>
    </row>
    <row r="104841" spans="1:10" x14ac:dyDescent="0.2">
      <c r="A104841" t="s">
        <v>5672</v>
      </c>
      <c r="B104841" t="s">
        <v>85982</v>
      </c>
      <c r="C104841" t="s">
        <v>158099</v>
      </c>
      <c r="D104841">
        <v>1</v>
      </c>
      <c r="E104841">
        <v>2306.66</v>
      </c>
      <c r="F104841">
        <v>4583.0200000000004</v>
      </c>
      <c r="G104841">
        <v>5528.7</v>
      </c>
      <c r="H104841">
        <v>7449.45</v>
      </c>
      <c r="I104841">
        <v>5158.67</v>
      </c>
      <c r="J104841">
        <v>8174.77</v>
      </c>
    </row>
    <row r="104842" spans="1:10" x14ac:dyDescent="0.2">
      <c r="A104842" t="s">
        <v>5672</v>
      </c>
      <c r="B104842" t="s">
        <v>85983</v>
      </c>
      <c r="C104842" t="s">
        <v>158099</v>
      </c>
      <c r="D104842">
        <v>1</v>
      </c>
      <c r="E104842">
        <v>12486.2</v>
      </c>
      <c r="F104842">
        <v>16758.400000000001</v>
      </c>
      <c r="G104842">
        <v>11569</v>
      </c>
      <c r="H104842">
        <v>13875.1</v>
      </c>
      <c r="I104842">
        <v>14681.6</v>
      </c>
      <c r="J104842">
        <v>7178.43</v>
      </c>
    </row>
    <row r="104843" spans="1:10" x14ac:dyDescent="0.2">
      <c r="A104843" t="s">
        <v>5672</v>
      </c>
      <c r="B104843" t="s">
        <v>109628</v>
      </c>
      <c r="C104843" t="s">
        <v>158099</v>
      </c>
      <c r="D104843">
        <v>1</v>
      </c>
      <c r="E104843">
        <v>3789.72</v>
      </c>
      <c r="F104843">
        <v>6635.88</v>
      </c>
      <c r="G104843">
        <v>4436.75</v>
      </c>
      <c r="H104843">
        <v>3519.49</v>
      </c>
      <c r="I104843">
        <v>3788.28</v>
      </c>
      <c r="J104843">
        <v>2787.83</v>
      </c>
    </row>
    <row r="104844" spans="1:10" x14ac:dyDescent="0.2">
      <c r="A104844" t="s">
        <v>5672</v>
      </c>
      <c r="B104844" t="s">
        <v>131660</v>
      </c>
      <c r="C104844" t="s">
        <v>158099</v>
      </c>
      <c r="D104844">
        <v>1</v>
      </c>
      <c r="E104844">
        <v>24164.2</v>
      </c>
      <c r="F104844">
        <v>22188</v>
      </c>
      <c r="G104844">
        <v>25554.1</v>
      </c>
      <c r="H104844">
        <v>24458.3</v>
      </c>
      <c r="I104844">
        <v>29542.5</v>
      </c>
      <c r="J104844">
        <v>24036.6</v>
      </c>
    </row>
    <row r="104845" spans="1:10" x14ac:dyDescent="0.2">
      <c r="A104845" t="s">
        <v>7907</v>
      </c>
      <c r="B104845" t="s">
        <v>44098</v>
      </c>
      <c r="C104845" t="s">
        <v>158099</v>
      </c>
      <c r="D104845">
        <v>1</v>
      </c>
      <c r="E104845">
        <v>1455.72</v>
      </c>
      <c r="F104845">
        <v>2321.75</v>
      </c>
      <c r="G104845">
        <v>1885.22</v>
      </c>
      <c r="H104845">
        <v>1879.66</v>
      </c>
      <c r="I104845">
        <v>2063.27</v>
      </c>
      <c r="J104845">
        <v>2546.5</v>
      </c>
    </row>
    <row r="104846" spans="1:10" x14ac:dyDescent="0.2">
      <c r="A104846" t="s">
        <v>1705</v>
      </c>
      <c r="B104846" t="s">
        <v>14134</v>
      </c>
      <c r="C104846" t="s">
        <v>158099</v>
      </c>
      <c r="D104846">
        <v>1</v>
      </c>
      <c r="E104846">
        <v>3111.59</v>
      </c>
      <c r="F104846">
        <v>721.21400000000006</v>
      </c>
      <c r="G104846">
        <v>2428.88</v>
      </c>
      <c r="H104846">
        <v>3762.05</v>
      </c>
      <c r="I104846">
        <v>3608.41</v>
      </c>
      <c r="J104846">
        <v>3856.47</v>
      </c>
    </row>
    <row r="104847" spans="1:10" x14ac:dyDescent="0.2">
      <c r="A104847" t="s">
        <v>1705</v>
      </c>
      <c r="B104847" t="s">
        <v>29974</v>
      </c>
      <c r="C104847" t="s">
        <v>158099</v>
      </c>
      <c r="D104847">
        <v>1</v>
      </c>
      <c r="E104847">
        <v>12649.6</v>
      </c>
      <c r="F104847">
        <v>11281.4</v>
      </c>
      <c r="G104847">
        <v>15178.8</v>
      </c>
      <c r="H104847">
        <v>13666.5</v>
      </c>
      <c r="I104847">
        <v>13802.9</v>
      </c>
      <c r="J104847">
        <v>17715.2</v>
      </c>
    </row>
    <row r="104848" spans="1:10" x14ac:dyDescent="0.2">
      <c r="A104848" t="s">
        <v>1705</v>
      </c>
      <c r="B104848" t="s">
        <v>37915</v>
      </c>
      <c r="C104848" t="s">
        <v>158099</v>
      </c>
      <c r="D104848">
        <v>1</v>
      </c>
      <c r="E104848">
        <v>3762.94</v>
      </c>
      <c r="F104848">
        <v>5849.3</v>
      </c>
      <c r="H104848">
        <v>4909.3900000000003</v>
      </c>
      <c r="I104848">
        <v>3306.31</v>
      </c>
      <c r="J104848">
        <v>4114.09</v>
      </c>
    </row>
    <row r="104849" spans="1:10" x14ac:dyDescent="0.2">
      <c r="A104849" t="s">
        <v>1705</v>
      </c>
      <c r="B104849" t="s">
        <v>37916</v>
      </c>
      <c r="C104849" t="s">
        <v>158099</v>
      </c>
      <c r="D104849">
        <v>1</v>
      </c>
      <c r="E104849">
        <v>23799</v>
      </c>
      <c r="F104849">
        <v>22762.7</v>
      </c>
      <c r="G104849">
        <v>26706.2</v>
      </c>
      <c r="H104849">
        <v>29492.3</v>
      </c>
      <c r="I104849">
        <v>29486.5</v>
      </c>
      <c r="J104849">
        <v>27757.5</v>
      </c>
    </row>
    <row r="104850" spans="1:10" x14ac:dyDescent="0.2">
      <c r="A104850" t="s">
        <v>1705</v>
      </c>
      <c r="B104850" t="s">
        <v>49131</v>
      </c>
      <c r="C104850" t="s">
        <v>158099</v>
      </c>
      <c r="D104850">
        <v>1</v>
      </c>
      <c r="E104850">
        <v>4091.6</v>
      </c>
      <c r="F104850">
        <v>5465.84</v>
      </c>
      <c r="G104850">
        <v>3839.53</v>
      </c>
      <c r="H104850">
        <v>3994.98</v>
      </c>
      <c r="I104850">
        <v>6867.88</v>
      </c>
      <c r="J104850">
        <v>5483.83</v>
      </c>
    </row>
    <row r="104851" spans="1:10" x14ac:dyDescent="0.2">
      <c r="A104851" t="s">
        <v>1705</v>
      </c>
      <c r="B104851" t="s">
        <v>49132</v>
      </c>
      <c r="C104851" t="s">
        <v>158099</v>
      </c>
      <c r="D104851">
        <v>1</v>
      </c>
      <c r="E104851">
        <v>28494.9</v>
      </c>
      <c r="F104851">
        <v>29625.599999999999</v>
      </c>
      <c r="G104851">
        <v>31357.7</v>
      </c>
      <c r="H104851">
        <v>26902.799999999999</v>
      </c>
      <c r="I104851">
        <v>26707.599999999999</v>
      </c>
      <c r="J104851">
        <v>26923.7</v>
      </c>
    </row>
    <row r="104852" spans="1:10" x14ac:dyDescent="0.2">
      <c r="A104852" t="s">
        <v>1705</v>
      </c>
      <c r="B104852" t="s">
        <v>58116</v>
      </c>
      <c r="C104852" t="s">
        <v>158099</v>
      </c>
      <c r="D104852">
        <v>1</v>
      </c>
      <c r="E104852">
        <v>11327.5</v>
      </c>
      <c r="F104852">
        <v>8540.7900000000009</v>
      </c>
      <c r="G104852">
        <v>9583.02</v>
      </c>
      <c r="H104852">
        <v>6895.41</v>
      </c>
      <c r="I104852">
        <v>2784.86</v>
      </c>
      <c r="J104852">
        <v>4609.18</v>
      </c>
    </row>
    <row r="104853" spans="1:10" x14ac:dyDescent="0.2">
      <c r="A104853" t="s">
        <v>1705</v>
      </c>
      <c r="B104853" t="s">
        <v>77839</v>
      </c>
      <c r="C104853" t="s">
        <v>158099</v>
      </c>
      <c r="D104853">
        <v>1</v>
      </c>
      <c r="E104853">
        <v>7215.56</v>
      </c>
      <c r="F104853">
        <v>12327.5</v>
      </c>
      <c r="G104853">
        <v>12989.3</v>
      </c>
      <c r="H104853">
        <v>12324.4</v>
      </c>
      <c r="I104853">
        <v>11831.3</v>
      </c>
      <c r="J104853">
        <v>15927.8</v>
      </c>
    </row>
    <row r="104854" spans="1:10" x14ac:dyDescent="0.2">
      <c r="A104854" t="s">
        <v>1705</v>
      </c>
      <c r="B104854" t="s">
        <v>94645</v>
      </c>
      <c r="C104854" t="s">
        <v>158099</v>
      </c>
      <c r="D104854">
        <v>1</v>
      </c>
      <c r="G104854">
        <v>193.92099999999999</v>
      </c>
      <c r="I104854">
        <v>327.892</v>
      </c>
      <c r="J104854">
        <v>479.61</v>
      </c>
    </row>
    <row r="104855" spans="1:10" x14ac:dyDescent="0.2">
      <c r="A104855" t="s">
        <v>1705</v>
      </c>
      <c r="B104855" t="s">
        <v>94646</v>
      </c>
      <c r="C104855" t="s">
        <v>158099</v>
      </c>
      <c r="D104855">
        <v>1</v>
      </c>
      <c r="F104855">
        <v>395.01100000000002</v>
      </c>
      <c r="G104855">
        <v>2512.38</v>
      </c>
      <c r="H104855">
        <v>1264.74</v>
      </c>
      <c r="I104855">
        <v>1189.6600000000001</v>
      </c>
      <c r="J104855">
        <v>1441.99</v>
      </c>
    </row>
    <row r="104856" spans="1:10" x14ac:dyDescent="0.2">
      <c r="A104856" t="s">
        <v>1705</v>
      </c>
      <c r="B104856" t="s">
        <v>94647</v>
      </c>
      <c r="C104856" t="s">
        <v>158099</v>
      </c>
      <c r="D104856">
        <v>1</v>
      </c>
      <c r="E104856">
        <v>4254.01</v>
      </c>
      <c r="F104856">
        <v>2051.25</v>
      </c>
      <c r="G104856">
        <v>2153.84</v>
      </c>
      <c r="H104856">
        <v>3417.57</v>
      </c>
      <c r="I104856">
        <v>4719.59</v>
      </c>
      <c r="J104856">
        <v>4449.37</v>
      </c>
    </row>
    <row r="104857" spans="1:10" x14ac:dyDescent="0.2">
      <c r="A104857" t="s">
        <v>1705</v>
      </c>
      <c r="B104857" t="s">
        <v>94648</v>
      </c>
      <c r="C104857" t="s">
        <v>158099</v>
      </c>
      <c r="D104857">
        <v>1</v>
      </c>
      <c r="E104857">
        <v>5868.14</v>
      </c>
      <c r="F104857">
        <v>7232.68</v>
      </c>
      <c r="G104857">
        <v>9476.7900000000009</v>
      </c>
      <c r="H104857">
        <v>7844.2</v>
      </c>
      <c r="I104857">
        <v>10008.200000000001</v>
      </c>
      <c r="J104857">
        <v>9008.59</v>
      </c>
    </row>
    <row r="104858" spans="1:10" x14ac:dyDescent="0.2">
      <c r="A104858" t="s">
        <v>1705</v>
      </c>
      <c r="B104858" t="s">
        <v>98966</v>
      </c>
      <c r="C104858" t="s">
        <v>158099</v>
      </c>
      <c r="D104858">
        <v>1</v>
      </c>
      <c r="E104858">
        <v>41686.800000000003</v>
      </c>
      <c r="F104858">
        <v>43400.2</v>
      </c>
      <c r="G104858">
        <v>38951.300000000003</v>
      </c>
      <c r="H104858">
        <v>35732.199999999997</v>
      </c>
      <c r="I104858">
        <v>5373.03</v>
      </c>
      <c r="J104858">
        <v>3037.31</v>
      </c>
    </row>
    <row r="104859" spans="1:10" x14ac:dyDescent="0.2">
      <c r="A104859" t="s">
        <v>1705</v>
      </c>
      <c r="B104859" t="s">
        <v>105757</v>
      </c>
      <c r="C104859" t="s">
        <v>158099</v>
      </c>
      <c r="D104859">
        <v>1</v>
      </c>
      <c r="E104859">
        <v>2296.0500000000002</v>
      </c>
      <c r="F104859">
        <v>2977.09</v>
      </c>
      <c r="G104859">
        <v>2789.94</v>
      </c>
      <c r="H104859">
        <v>2530.58</v>
      </c>
      <c r="I104859">
        <v>1642.46</v>
      </c>
      <c r="J104859">
        <v>2917.03</v>
      </c>
    </row>
    <row r="104860" spans="1:10" x14ac:dyDescent="0.2">
      <c r="A104860" t="s">
        <v>1705</v>
      </c>
      <c r="B104860" t="s">
        <v>110406</v>
      </c>
      <c r="C104860" t="s">
        <v>158099</v>
      </c>
      <c r="D104860">
        <v>1</v>
      </c>
      <c r="F104860">
        <v>565.60699999999997</v>
      </c>
      <c r="G104860">
        <v>346.59899999999999</v>
      </c>
      <c r="H104860">
        <v>303.53800000000001</v>
      </c>
      <c r="I104860">
        <v>690.09299999999996</v>
      </c>
      <c r="J104860">
        <v>328.96499999999997</v>
      </c>
    </row>
    <row r="104861" spans="1:10" x14ac:dyDescent="0.2">
      <c r="A104861" t="s">
        <v>1705</v>
      </c>
      <c r="B104861" t="s">
        <v>113739</v>
      </c>
      <c r="C104861" t="s">
        <v>158099</v>
      </c>
      <c r="D104861">
        <v>1</v>
      </c>
      <c r="E104861">
        <v>1009.31</v>
      </c>
      <c r="F104861">
        <v>691.52800000000002</v>
      </c>
      <c r="G104861">
        <v>2227.34</v>
      </c>
      <c r="H104861">
        <v>2348.67</v>
      </c>
      <c r="I104861">
        <v>3306.54</v>
      </c>
      <c r="J104861">
        <v>3477.63</v>
      </c>
    </row>
    <row r="104862" spans="1:10" x14ac:dyDescent="0.2">
      <c r="A104862" t="s">
        <v>1705</v>
      </c>
      <c r="B104862" t="s">
        <v>113740</v>
      </c>
      <c r="C104862" t="s">
        <v>158099</v>
      </c>
      <c r="D104862">
        <v>1</v>
      </c>
      <c r="E104862">
        <v>2210.48</v>
      </c>
      <c r="F104862">
        <v>1714.49</v>
      </c>
      <c r="G104862">
        <v>3537.27</v>
      </c>
      <c r="H104862">
        <v>2707.92</v>
      </c>
      <c r="I104862">
        <v>5059.3100000000004</v>
      </c>
      <c r="J104862">
        <v>5152.3599999999997</v>
      </c>
    </row>
    <row r="104863" spans="1:10" x14ac:dyDescent="0.2">
      <c r="A104863" t="s">
        <v>1705</v>
      </c>
      <c r="B104863" t="s">
        <v>134236</v>
      </c>
      <c r="C104863" t="s">
        <v>158099</v>
      </c>
      <c r="D104863">
        <v>1</v>
      </c>
      <c r="E104863">
        <v>22616.400000000001</v>
      </c>
      <c r="F104863">
        <v>28709.599999999999</v>
      </c>
      <c r="G104863">
        <v>25512.6</v>
      </c>
      <c r="H104863">
        <v>22472.5</v>
      </c>
      <c r="I104863">
        <v>5658.58</v>
      </c>
      <c r="J104863">
        <v>3112.09</v>
      </c>
    </row>
    <row r="104864" spans="1:10" x14ac:dyDescent="0.2">
      <c r="A104864" t="s">
        <v>1705</v>
      </c>
      <c r="B104864" t="s">
        <v>140789</v>
      </c>
      <c r="C104864" t="s">
        <v>158099</v>
      </c>
      <c r="D104864">
        <v>1</v>
      </c>
      <c r="E104864">
        <v>1431.6</v>
      </c>
      <c r="F104864">
        <v>947.03599999999994</v>
      </c>
      <c r="G104864">
        <v>3077.32</v>
      </c>
      <c r="H104864">
        <v>5837.88</v>
      </c>
      <c r="I104864">
        <v>8502.83</v>
      </c>
      <c r="J104864">
        <v>8173.01</v>
      </c>
    </row>
    <row r="104865" spans="1:10" x14ac:dyDescent="0.2">
      <c r="A104865" t="s">
        <v>1705</v>
      </c>
      <c r="B104865" t="s">
        <v>140790</v>
      </c>
      <c r="C104865" t="s">
        <v>158099</v>
      </c>
      <c r="D104865">
        <v>1</v>
      </c>
      <c r="F104865">
        <v>1118.1099999999999</v>
      </c>
      <c r="G104865">
        <v>1969.8</v>
      </c>
      <c r="H104865">
        <v>1750.98</v>
      </c>
      <c r="I104865">
        <v>2678.58</v>
      </c>
      <c r="J104865">
        <v>1335.57</v>
      </c>
    </row>
    <row r="104866" spans="1:10" x14ac:dyDescent="0.2">
      <c r="A104866" t="s">
        <v>1705</v>
      </c>
      <c r="B104866" t="s">
        <v>152829</v>
      </c>
      <c r="C104866" t="s">
        <v>158099</v>
      </c>
      <c r="D104866">
        <v>1</v>
      </c>
      <c r="E104866">
        <v>32726.799999999999</v>
      </c>
      <c r="F104866">
        <v>20652</v>
      </c>
      <c r="G104866">
        <v>24065.7</v>
      </c>
      <c r="H104866">
        <v>24331.9</v>
      </c>
      <c r="I104866">
        <v>28072.400000000001</v>
      </c>
      <c r="J104866">
        <v>30761.7</v>
      </c>
    </row>
    <row r="104867" spans="1:10" x14ac:dyDescent="0.2">
      <c r="A104867" t="s">
        <v>1705</v>
      </c>
      <c r="B104867" t="s">
        <v>156108</v>
      </c>
      <c r="C104867" t="s">
        <v>158099</v>
      </c>
      <c r="D104867">
        <v>1</v>
      </c>
      <c r="E104867">
        <v>7419.04</v>
      </c>
      <c r="F104867">
        <v>7443.05</v>
      </c>
      <c r="G104867">
        <v>10496.3</v>
      </c>
      <c r="H104867">
        <v>10890.8</v>
      </c>
      <c r="I104867">
        <v>7227.2</v>
      </c>
      <c r="J104867">
        <v>5750.03</v>
      </c>
    </row>
    <row r="104868" spans="1:10" x14ac:dyDescent="0.2">
      <c r="A104868" t="s">
        <v>132</v>
      </c>
      <c r="B104868" t="s">
        <v>11469</v>
      </c>
      <c r="C104868" t="s">
        <v>158099</v>
      </c>
      <c r="D104868">
        <v>1</v>
      </c>
      <c r="E104868">
        <v>11297.2</v>
      </c>
      <c r="F104868">
        <v>16206.6</v>
      </c>
      <c r="G104868">
        <v>16285.6</v>
      </c>
      <c r="H104868">
        <v>12338.1</v>
      </c>
      <c r="I104868">
        <v>12841.3</v>
      </c>
    </row>
    <row r="104869" spans="1:10" x14ac:dyDescent="0.2">
      <c r="A104869" t="s">
        <v>132</v>
      </c>
      <c r="B104869" t="s">
        <v>28856</v>
      </c>
      <c r="C104869" t="s">
        <v>158099</v>
      </c>
      <c r="D104869">
        <v>1</v>
      </c>
      <c r="E104869">
        <v>27249.1</v>
      </c>
      <c r="F104869">
        <v>27549.8</v>
      </c>
      <c r="G104869">
        <v>27804.6</v>
      </c>
      <c r="H104869">
        <v>20882.7</v>
      </c>
      <c r="I104869">
        <v>18840.7</v>
      </c>
      <c r="J104869">
        <v>22123.599999999999</v>
      </c>
    </row>
    <row r="104870" spans="1:10" x14ac:dyDescent="0.2">
      <c r="A104870" t="s">
        <v>132</v>
      </c>
      <c r="B104870" t="s">
        <v>41719</v>
      </c>
      <c r="C104870" t="s">
        <v>158099</v>
      </c>
      <c r="D104870">
        <v>1</v>
      </c>
      <c r="E104870">
        <v>13288.3</v>
      </c>
      <c r="F104870">
        <v>13571.2</v>
      </c>
      <c r="G104870">
        <v>12637.8</v>
      </c>
      <c r="H104870">
        <v>15336.8</v>
      </c>
      <c r="I104870">
        <v>11847.4</v>
      </c>
      <c r="J104870">
        <v>12980</v>
      </c>
    </row>
    <row r="104871" spans="1:10" x14ac:dyDescent="0.2">
      <c r="A104871" t="s">
        <v>132</v>
      </c>
      <c r="B104871" t="s">
        <v>43526</v>
      </c>
      <c r="C104871" t="s">
        <v>158099</v>
      </c>
      <c r="D104871">
        <v>1</v>
      </c>
      <c r="E104871">
        <v>15997.4</v>
      </c>
      <c r="F104871">
        <v>16177.7</v>
      </c>
      <c r="G104871">
        <v>21509.5</v>
      </c>
      <c r="H104871">
        <v>20100.099999999999</v>
      </c>
      <c r="I104871">
        <v>21428.1</v>
      </c>
      <c r="J104871">
        <v>17425.400000000001</v>
      </c>
    </row>
    <row r="104872" spans="1:10" x14ac:dyDescent="0.2">
      <c r="A104872" t="s">
        <v>132</v>
      </c>
      <c r="B104872" t="s">
        <v>44497</v>
      </c>
      <c r="C104872" t="s">
        <v>158099</v>
      </c>
      <c r="D104872">
        <v>1</v>
      </c>
      <c r="E104872">
        <v>46051.3</v>
      </c>
      <c r="F104872">
        <v>45760.3</v>
      </c>
      <c r="G104872">
        <v>52527.1</v>
      </c>
      <c r="H104872">
        <v>50406.8</v>
      </c>
      <c r="I104872">
        <v>49321.1</v>
      </c>
      <c r="J104872">
        <v>43363.1</v>
      </c>
    </row>
    <row r="104873" spans="1:10" x14ac:dyDescent="0.2">
      <c r="A104873" t="s">
        <v>132</v>
      </c>
      <c r="B104873" t="s">
        <v>48811</v>
      </c>
      <c r="C104873" t="s">
        <v>158099</v>
      </c>
      <c r="D104873">
        <v>1</v>
      </c>
      <c r="E104873">
        <v>10542.7</v>
      </c>
      <c r="F104873">
        <v>5256.28</v>
      </c>
      <c r="G104873">
        <v>14931.8</v>
      </c>
      <c r="H104873">
        <v>11285.1</v>
      </c>
      <c r="I104873">
        <v>14094.4</v>
      </c>
      <c r="J104873">
        <v>17881.599999999999</v>
      </c>
    </row>
    <row r="104874" spans="1:10" x14ac:dyDescent="0.2">
      <c r="A104874" t="s">
        <v>132</v>
      </c>
      <c r="B104874" t="s">
        <v>61942</v>
      </c>
      <c r="C104874" t="s">
        <v>158099</v>
      </c>
      <c r="D104874">
        <v>1</v>
      </c>
      <c r="E104874">
        <v>2735.45</v>
      </c>
      <c r="F104874">
        <v>2752.82</v>
      </c>
      <c r="G104874">
        <v>4695.3999999999996</v>
      </c>
      <c r="H104874">
        <v>3392.66</v>
      </c>
      <c r="I104874">
        <v>4913.62</v>
      </c>
      <c r="J104874">
        <v>3257.11</v>
      </c>
    </row>
    <row r="104875" spans="1:10" x14ac:dyDescent="0.2">
      <c r="A104875" t="s">
        <v>132</v>
      </c>
      <c r="B104875" t="s">
        <v>63172</v>
      </c>
      <c r="C104875" t="s">
        <v>158099</v>
      </c>
      <c r="D104875">
        <v>1</v>
      </c>
      <c r="F104875">
        <v>4723.62</v>
      </c>
      <c r="G104875">
        <v>2929.26</v>
      </c>
      <c r="H104875">
        <v>2931.63</v>
      </c>
      <c r="J104875">
        <v>7619.86</v>
      </c>
    </row>
    <row r="104876" spans="1:10" x14ac:dyDescent="0.2">
      <c r="A104876" t="s">
        <v>132</v>
      </c>
      <c r="B104876" t="s">
        <v>63173</v>
      </c>
      <c r="C104876" t="s">
        <v>158099</v>
      </c>
      <c r="D104876">
        <v>1</v>
      </c>
      <c r="E104876">
        <v>6762.75</v>
      </c>
      <c r="F104876">
        <v>7260.94</v>
      </c>
      <c r="G104876">
        <v>7740.55</v>
      </c>
      <c r="H104876">
        <v>9611.58</v>
      </c>
      <c r="I104876">
        <v>11416.4</v>
      </c>
      <c r="J104876">
        <v>11721.3</v>
      </c>
    </row>
    <row r="104877" spans="1:10" x14ac:dyDescent="0.2">
      <c r="A104877" t="s">
        <v>132</v>
      </c>
      <c r="B104877" t="s">
        <v>63174</v>
      </c>
      <c r="C104877" t="s">
        <v>158099</v>
      </c>
      <c r="D104877">
        <v>1</v>
      </c>
      <c r="E104877">
        <v>5984.69</v>
      </c>
      <c r="F104877">
        <v>4308.87</v>
      </c>
      <c r="G104877">
        <v>4573.78</v>
      </c>
      <c r="H104877">
        <v>4283.25</v>
      </c>
      <c r="I104877">
        <v>4096.62</v>
      </c>
      <c r="J104877">
        <v>2806.07</v>
      </c>
    </row>
    <row r="104878" spans="1:10" x14ac:dyDescent="0.2">
      <c r="A104878" t="s">
        <v>132</v>
      </c>
      <c r="B104878" t="s">
        <v>72723</v>
      </c>
      <c r="C104878" t="s">
        <v>158099</v>
      </c>
      <c r="D104878">
        <v>1</v>
      </c>
      <c r="E104878">
        <v>6836.84</v>
      </c>
      <c r="F104878">
        <v>5718.51</v>
      </c>
      <c r="G104878">
        <v>9137.33</v>
      </c>
      <c r="H104878">
        <v>10015.700000000001</v>
      </c>
      <c r="I104878">
        <v>10498</v>
      </c>
      <c r="J104878">
        <v>10532.3</v>
      </c>
    </row>
    <row r="104879" spans="1:10" x14ac:dyDescent="0.2">
      <c r="A104879" t="s">
        <v>132</v>
      </c>
      <c r="B104879" t="s">
        <v>90475</v>
      </c>
      <c r="C104879" t="s">
        <v>158099</v>
      </c>
      <c r="D104879">
        <v>1</v>
      </c>
      <c r="E104879">
        <v>9833.85</v>
      </c>
      <c r="F104879">
        <v>15304.6</v>
      </c>
      <c r="G104879">
        <v>14832.8</v>
      </c>
      <c r="H104879">
        <v>8561.98</v>
      </c>
      <c r="I104879">
        <v>4582.37</v>
      </c>
      <c r="J104879">
        <v>6511.04</v>
      </c>
    </row>
    <row r="104880" spans="1:10" x14ac:dyDescent="0.2">
      <c r="A104880" t="s">
        <v>132</v>
      </c>
      <c r="B104880" t="s">
        <v>92158</v>
      </c>
      <c r="C104880" t="s">
        <v>158099</v>
      </c>
      <c r="D104880">
        <v>1</v>
      </c>
      <c r="E104880">
        <v>27031.9</v>
      </c>
      <c r="F104880">
        <v>22242.6</v>
      </c>
      <c r="G104880">
        <v>24770.3</v>
      </c>
      <c r="H104880">
        <v>21873.7</v>
      </c>
      <c r="I104880">
        <v>12478.9</v>
      </c>
      <c r="J104880">
        <v>14020</v>
      </c>
    </row>
    <row r="104881" spans="1:10" x14ac:dyDescent="0.2">
      <c r="A104881" t="s">
        <v>132</v>
      </c>
      <c r="B104881" t="s">
        <v>108015</v>
      </c>
      <c r="C104881" t="s">
        <v>158099</v>
      </c>
      <c r="D104881">
        <v>1</v>
      </c>
      <c r="E104881">
        <v>6904.66</v>
      </c>
      <c r="G104881">
        <v>9107.94</v>
      </c>
      <c r="H104881">
        <v>7221.05</v>
      </c>
      <c r="I104881">
        <v>6168.08</v>
      </c>
    </row>
    <row r="104882" spans="1:10" x14ac:dyDescent="0.2">
      <c r="A104882" t="s">
        <v>132</v>
      </c>
      <c r="B104882" t="s">
        <v>108016</v>
      </c>
      <c r="C104882" t="s">
        <v>158099</v>
      </c>
      <c r="D104882">
        <v>1</v>
      </c>
      <c r="E104882">
        <v>1696.29</v>
      </c>
      <c r="F104882">
        <v>1281.27</v>
      </c>
      <c r="G104882">
        <v>250.25</v>
      </c>
      <c r="H104882">
        <v>688.58699999999999</v>
      </c>
      <c r="I104882">
        <v>457.24900000000002</v>
      </c>
      <c r="J104882">
        <v>538.93100000000004</v>
      </c>
    </row>
    <row r="104883" spans="1:10" x14ac:dyDescent="0.2">
      <c r="A104883" t="s">
        <v>132</v>
      </c>
      <c r="B104883" t="s">
        <v>108017</v>
      </c>
      <c r="C104883" t="s">
        <v>158099</v>
      </c>
      <c r="D104883">
        <v>1</v>
      </c>
      <c r="E104883">
        <v>6710.46</v>
      </c>
      <c r="F104883">
        <v>6341.63</v>
      </c>
      <c r="G104883">
        <v>8959.86</v>
      </c>
      <c r="H104883">
        <v>10613.2</v>
      </c>
      <c r="I104883">
        <v>11135.4</v>
      </c>
      <c r="J104883">
        <v>9108</v>
      </c>
    </row>
    <row r="104884" spans="1:10" x14ac:dyDescent="0.2">
      <c r="A104884" t="s">
        <v>132</v>
      </c>
      <c r="B104884" t="s">
        <v>119423</v>
      </c>
      <c r="C104884" t="s">
        <v>158099</v>
      </c>
      <c r="D104884">
        <v>1</v>
      </c>
      <c r="E104884">
        <v>8248.3799999999992</v>
      </c>
      <c r="F104884">
        <v>3030.59</v>
      </c>
      <c r="G104884">
        <v>7700.04</v>
      </c>
      <c r="H104884">
        <v>12472</v>
      </c>
      <c r="I104884">
        <v>14605.6</v>
      </c>
      <c r="J104884">
        <v>12382.9</v>
      </c>
    </row>
    <row r="104885" spans="1:10" x14ac:dyDescent="0.2">
      <c r="A104885" t="s">
        <v>132</v>
      </c>
      <c r="B104885" t="s">
        <v>129421</v>
      </c>
      <c r="C104885" t="s">
        <v>158099</v>
      </c>
      <c r="D104885">
        <v>1</v>
      </c>
      <c r="E104885">
        <v>37379.9</v>
      </c>
      <c r="F104885">
        <v>34663.9</v>
      </c>
      <c r="G104885">
        <v>32272.7</v>
      </c>
      <c r="H104885">
        <v>37338.1</v>
      </c>
      <c r="I104885">
        <v>26755.7</v>
      </c>
      <c r="J104885">
        <v>26581.4</v>
      </c>
    </row>
    <row r="104886" spans="1:10" x14ac:dyDescent="0.2">
      <c r="A104886" t="s">
        <v>132</v>
      </c>
      <c r="B104886" t="s">
        <v>130055</v>
      </c>
      <c r="C104886" t="s">
        <v>158099</v>
      </c>
      <c r="D104886">
        <v>1</v>
      </c>
      <c r="E104886">
        <v>1564.84</v>
      </c>
      <c r="F104886">
        <v>850.7</v>
      </c>
      <c r="G104886">
        <v>1989.73</v>
      </c>
      <c r="H104886">
        <v>2897.68</v>
      </c>
      <c r="I104886">
        <v>2765.62</v>
      </c>
      <c r="J104886">
        <v>3244.6</v>
      </c>
    </row>
    <row r="104887" spans="1:10" x14ac:dyDescent="0.2">
      <c r="A104887" t="s">
        <v>132</v>
      </c>
      <c r="B104887" t="s">
        <v>130875</v>
      </c>
      <c r="C104887" t="s">
        <v>158099</v>
      </c>
      <c r="D104887">
        <v>1</v>
      </c>
      <c r="E104887">
        <v>26218.6</v>
      </c>
      <c r="F104887">
        <v>27422.3</v>
      </c>
      <c r="G104887">
        <v>16911.099999999999</v>
      </c>
      <c r="H104887">
        <v>22634.400000000001</v>
      </c>
      <c r="I104887">
        <v>21069.8</v>
      </c>
      <c r="J104887">
        <v>21368</v>
      </c>
    </row>
    <row r="104888" spans="1:10" x14ac:dyDescent="0.2">
      <c r="A104888" t="s">
        <v>132</v>
      </c>
      <c r="B104888" t="s">
        <v>144484</v>
      </c>
      <c r="C104888" t="s">
        <v>158099</v>
      </c>
      <c r="D104888">
        <v>1</v>
      </c>
      <c r="E104888">
        <v>27418</v>
      </c>
      <c r="F104888">
        <v>31012</v>
      </c>
      <c r="G104888">
        <v>37809.699999999997</v>
      </c>
      <c r="H104888">
        <v>38157.5</v>
      </c>
      <c r="I104888">
        <v>26594</v>
      </c>
      <c r="J104888">
        <v>29397.7</v>
      </c>
    </row>
    <row r="104889" spans="1:10" x14ac:dyDescent="0.2">
      <c r="A104889" t="s">
        <v>132</v>
      </c>
      <c r="B104889" t="s">
        <v>148045</v>
      </c>
      <c r="C104889" t="s">
        <v>158099</v>
      </c>
      <c r="D104889">
        <v>1</v>
      </c>
      <c r="E104889">
        <v>2594.58</v>
      </c>
      <c r="F104889">
        <v>1359.25</v>
      </c>
      <c r="G104889">
        <v>3063.66</v>
      </c>
      <c r="H104889">
        <v>2750.45</v>
      </c>
      <c r="I104889">
        <v>527.83299999999997</v>
      </c>
      <c r="J104889">
        <v>1335.48</v>
      </c>
    </row>
    <row r="104890" spans="1:10" x14ac:dyDescent="0.2">
      <c r="A104890" t="s">
        <v>132</v>
      </c>
      <c r="B104890" t="s">
        <v>150464</v>
      </c>
      <c r="C104890" t="s">
        <v>158099</v>
      </c>
      <c r="D104890">
        <v>1</v>
      </c>
      <c r="G104890">
        <v>704.48699999999997</v>
      </c>
      <c r="I104890">
        <v>1037.44</v>
      </c>
    </row>
    <row r="104891" spans="1:10" x14ac:dyDescent="0.2">
      <c r="A104891" t="s">
        <v>9971</v>
      </c>
      <c r="B104891" t="s">
        <v>83215</v>
      </c>
      <c r="C104891" t="s">
        <v>158099</v>
      </c>
      <c r="D104891">
        <v>1</v>
      </c>
      <c r="F104891">
        <v>2910.47</v>
      </c>
      <c r="G104891">
        <v>926.678</v>
      </c>
      <c r="H104891">
        <v>1434.68</v>
      </c>
      <c r="I104891">
        <v>1614.41</v>
      </c>
      <c r="J104891">
        <v>3451.84</v>
      </c>
    </row>
    <row r="104892" spans="1:10" x14ac:dyDescent="0.2">
      <c r="A104892" t="s">
        <v>5396</v>
      </c>
      <c r="B104892" t="s">
        <v>25480</v>
      </c>
      <c r="C104892" t="s">
        <v>158099</v>
      </c>
      <c r="D104892">
        <v>1</v>
      </c>
      <c r="E104892">
        <v>2607.66</v>
      </c>
      <c r="F104892">
        <v>5986.46</v>
      </c>
      <c r="G104892">
        <v>5753.89</v>
      </c>
      <c r="H104892">
        <v>5585.76</v>
      </c>
      <c r="I104892">
        <v>6201.01</v>
      </c>
      <c r="J104892">
        <v>7606.49</v>
      </c>
    </row>
    <row r="104893" spans="1:10" x14ac:dyDescent="0.2">
      <c r="A104893" t="s">
        <v>5396</v>
      </c>
      <c r="B104893" t="s">
        <v>79459</v>
      </c>
      <c r="C104893" t="s">
        <v>158099</v>
      </c>
      <c r="D104893">
        <v>1</v>
      </c>
      <c r="E104893">
        <v>3103.09</v>
      </c>
      <c r="F104893">
        <v>1547.84</v>
      </c>
      <c r="G104893">
        <v>6292.09</v>
      </c>
      <c r="H104893">
        <v>6112.73</v>
      </c>
      <c r="I104893">
        <v>5104.97</v>
      </c>
      <c r="J104893">
        <v>5720.35</v>
      </c>
    </row>
    <row r="104894" spans="1:10" x14ac:dyDescent="0.2">
      <c r="A104894" t="s">
        <v>5396</v>
      </c>
      <c r="B104894" t="s">
        <v>81678</v>
      </c>
      <c r="C104894" t="s">
        <v>158099</v>
      </c>
      <c r="D104894">
        <v>1</v>
      </c>
      <c r="G104894">
        <v>1211.82</v>
      </c>
      <c r="H104894">
        <v>687.71400000000006</v>
      </c>
      <c r="I104894">
        <v>932.06500000000005</v>
      </c>
      <c r="J104894">
        <v>885.41200000000003</v>
      </c>
    </row>
    <row r="104895" spans="1:10" x14ac:dyDescent="0.2">
      <c r="A104895" t="s">
        <v>5396</v>
      </c>
      <c r="B104895" t="s">
        <v>98117</v>
      </c>
      <c r="C104895" t="s">
        <v>158099</v>
      </c>
      <c r="D104895">
        <v>1</v>
      </c>
      <c r="E104895">
        <v>1696.84</v>
      </c>
      <c r="F104895">
        <v>1622</v>
      </c>
      <c r="G104895">
        <v>603.90899999999999</v>
      </c>
      <c r="H104895">
        <v>1255.6500000000001</v>
      </c>
      <c r="I104895">
        <v>1257.6099999999999</v>
      </c>
      <c r="J104895">
        <v>1102.43</v>
      </c>
    </row>
    <row r="104896" spans="1:10" x14ac:dyDescent="0.2">
      <c r="A104896" t="s">
        <v>5396</v>
      </c>
      <c r="B104896" t="s">
        <v>134111</v>
      </c>
      <c r="C104896" t="s">
        <v>158099</v>
      </c>
      <c r="D104896">
        <v>1</v>
      </c>
      <c r="F104896">
        <v>2136.12</v>
      </c>
      <c r="H104896">
        <v>1600.73</v>
      </c>
      <c r="I104896">
        <v>2268.9899999999998</v>
      </c>
      <c r="J104896">
        <v>1864.62</v>
      </c>
    </row>
    <row r="104897" spans="1:10" x14ac:dyDescent="0.2">
      <c r="A104897" t="s">
        <v>5396</v>
      </c>
      <c r="B104897" t="s">
        <v>144580</v>
      </c>
      <c r="C104897" t="s">
        <v>158099</v>
      </c>
      <c r="D104897">
        <v>1</v>
      </c>
      <c r="E104897">
        <v>5421.25</v>
      </c>
      <c r="F104897">
        <v>5701.06</v>
      </c>
      <c r="G104897">
        <v>6025.53</v>
      </c>
      <c r="H104897">
        <v>5578.4</v>
      </c>
      <c r="I104897">
        <v>5232.41</v>
      </c>
    </row>
    <row r="104898" spans="1:10" x14ac:dyDescent="0.2">
      <c r="A104898" t="s">
        <v>5396</v>
      </c>
      <c r="B104898" t="s">
        <v>149012</v>
      </c>
      <c r="C104898" t="s">
        <v>158099</v>
      </c>
      <c r="D104898">
        <v>1</v>
      </c>
      <c r="E104898">
        <v>1980.14</v>
      </c>
      <c r="F104898">
        <v>1662.15</v>
      </c>
      <c r="G104898">
        <v>1444.76</v>
      </c>
      <c r="H104898">
        <v>2017.58</v>
      </c>
      <c r="I104898">
        <v>1512.75</v>
      </c>
      <c r="J104898">
        <v>2000.96</v>
      </c>
    </row>
    <row r="104899" spans="1:10" x14ac:dyDescent="0.2">
      <c r="A104899" t="s">
        <v>5396</v>
      </c>
      <c r="B104899" t="s">
        <v>149013</v>
      </c>
      <c r="C104899" t="s">
        <v>158099</v>
      </c>
      <c r="D104899">
        <v>1</v>
      </c>
      <c r="E104899">
        <v>2111.25</v>
      </c>
      <c r="F104899">
        <v>5366.83</v>
      </c>
      <c r="G104899">
        <v>4051.6</v>
      </c>
      <c r="H104899">
        <v>2222.63</v>
      </c>
      <c r="I104899">
        <v>2535.19</v>
      </c>
      <c r="J104899">
        <v>2377.04</v>
      </c>
    </row>
    <row r="104900" spans="1:10" x14ac:dyDescent="0.2">
      <c r="A104900" t="s">
        <v>10304</v>
      </c>
      <c r="B104900" t="s">
        <v>94033</v>
      </c>
      <c r="C104900" t="s">
        <v>158099</v>
      </c>
      <c r="D104900">
        <v>1</v>
      </c>
      <c r="E104900">
        <v>364.36200000000002</v>
      </c>
      <c r="G104900">
        <v>450.46699999999998</v>
      </c>
      <c r="I104900">
        <v>163.43700000000001</v>
      </c>
      <c r="J104900">
        <v>147.63900000000001</v>
      </c>
    </row>
    <row r="104901" spans="1:10" x14ac:dyDescent="0.2">
      <c r="A104901" t="s">
        <v>3355</v>
      </c>
      <c r="B104901" t="s">
        <v>18068</v>
      </c>
      <c r="C104901" t="s">
        <v>158099</v>
      </c>
      <c r="D104901">
        <v>1</v>
      </c>
      <c r="E104901">
        <v>1498.4</v>
      </c>
      <c r="F104901">
        <v>833.70799999999997</v>
      </c>
      <c r="G104901">
        <v>2298.4899999999998</v>
      </c>
      <c r="H104901">
        <v>2108.31</v>
      </c>
      <c r="I104901">
        <v>1707.8</v>
      </c>
      <c r="J104901">
        <v>2194.6799999999998</v>
      </c>
    </row>
    <row r="104902" spans="1:10" x14ac:dyDescent="0.2">
      <c r="A104902" t="s">
        <v>3355</v>
      </c>
      <c r="B104902" t="s">
        <v>46779</v>
      </c>
      <c r="C104902" t="s">
        <v>158099</v>
      </c>
      <c r="D104902">
        <v>1</v>
      </c>
      <c r="F104902">
        <v>2155.7800000000002</v>
      </c>
      <c r="G104902">
        <v>3392.23</v>
      </c>
      <c r="I104902">
        <v>2760.56</v>
      </c>
      <c r="J104902">
        <v>3542.58</v>
      </c>
    </row>
    <row r="104903" spans="1:10" x14ac:dyDescent="0.2">
      <c r="A104903" t="s">
        <v>3355</v>
      </c>
      <c r="B104903" t="s">
        <v>84781</v>
      </c>
      <c r="C104903" t="s">
        <v>158099</v>
      </c>
      <c r="D104903">
        <v>1</v>
      </c>
      <c r="E104903">
        <v>1321.03</v>
      </c>
      <c r="G104903">
        <v>2554.4499999999998</v>
      </c>
      <c r="H104903">
        <v>3467.4</v>
      </c>
      <c r="I104903">
        <v>2019.96</v>
      </c>
      <c r="J104903">
        <v>2401.8200000000002</v>
      </c>
    </row>
    <row r="104904" spans="1:10" x14ac:dyDescent="0.2">
      <c r="A104904" t="s">
        <v>3355</v>
      </c>
      <c r="B104904" t="s">
        <v>87264</v>
      </c>
      <c r="C104904" t="s">
        <v>158099</v>
      </c>
      <c r="D104904">
        <v>1</v>
      </c>
      <c r="E104904">
        <v>9690.2199999999993</v>
      </c>
      <c r="F104904">
        <v>8123.76</v>
      </c>
      <c r="G104904">
        <v>7214.15</v>
      </c>
      <c r="H104904">
        <v>9999.58</v>
      </c>
      <c r="I104904">
        <v>9456.1</v>
      </c>
      <c r="J104904">
        <v>10658.6</v>
      </c>
    </row>
    <row r="104905" spans="1:10" x14ac:dyDescent="0.2">
      <c r="A104905" t="s">
        <v>3355</v>
      </c>
      <c r="B104905" t="s">
        <v>104167</v>
      </c>
      <c r="C104905" t="s">
        <v>158099</v>
      </c>
      <c r="D104905">
        <v>1</v>
      </c>
      <c r="E104905">
        <v>1995.93</v>
      </c>
      <c r="G104905">
        <v>2448.61</v>
      </c>
      <c r="H104905">
        <v>5203.18</v>
      </c>
      <c r="I104905">
        <v>4314.72</v>
      </c>
      <c r="J104905">
        <v>3790.84</v>
      </c>
    </row>
    <row r="104906" spans="1:10" x14ac:dyDescent="0.2">
      <c r="A104906" t="s">
        <v>3355</v>
      </c>
      <c r="B104906" t="s">
        <v>124457</v>
      </c>
      <c r="C104906" t="s">
        <v>158099</v>
      </c>
      <c r="D104906">
        <v>1</v>
      </c>
      <c r="E104906">
        <v>1194.19</v>
      </c>
      <c r="F104906">
        <v>545.65499999999997</v>
      </c>
      <c r="G104906">
        <v>784.99400000000003</v>
      </c>
      <c r="H104906">
        <v>3043.08</v>
      </c>
      <c r="I104906">
        <v>1784.56</v>
      </c>
      <c r="J104906">
        <v>1669.48</v>
      </c>
    </row>
    <row r="104907" spans="1:10" x14ac:dyDescent="0.2">
      <c r="A104907" t="s">
        <v>3355</v>
      </c>
      <c r="B104907" t="s">
        <v>130006</v>
      </c>
      <c r="C104907" t="s">
        <v>158099</v>
      </c>
      <c r="D104907">
        <v>1</v>
      </c>
      <c r="E104907">
        <v>686.19799999999998</v>
      </c>
      <c r="G104907">
        <v>1399.72</v>
      </c>
      <c r="H104907">
        <v>1819.75</v>
      </c>
      <c r="I104907">
        <v>1127.1600000000001</v>
      </c>
      <c r="J104907">
        <v>1396.25</v>
      </c>
    </row>
    <row r="104908" spans="1:10" x14ac:dyDescent="0.2">
      <c r="A104908" t="s">
        <v>3355</v>
      </c>
      <c r="B104908" t="s">
        <v>149855</v>
      </c>
      <c r="C104908" t="s">
        <v>158099</v>
      </c>
      <c r="D104908">
        <v>1</v>
      </c>
      <c r="E104908">
        <v>1055.04</v>
      </c>
      <c r="F104908">
        <v>2080.87</v>
      </c>
      <c r="G104908">
        <v>2728.72</v>
      </c>
      <c r="H104908">
        <v>6337.23</v>
      </c>
      <c r="I104908">
        <v>5005.3599999999997</v>
      </c>
      <c r="J104908">
        <v>4739.8599999999997</v>
      </c>
    </row>
    <row r="104909" spans="1:10" x14ac:dyDescent="0.2">
      <c r="A104909" t="s">
        <v>2480</v>
      </c>
      <c r="B104909" t="s">
        <v>15844</v>
      </c>
      <c r="C104909" t="s">
        <v>158099</v>
      </c>
      <c r="D104909">
        <v>1</v>
      </c>
      <c r="E104909">
        <v>1534.59</v>
      </c>
      <c r="F104909">
        <v>4020.42</v>
      </c>
      <c r="G104909">
        <v>1708.43</v>
      </c>
      <c r="H104909">
        <v>2489.92</v>
      </c>
      <c r="I104909">
        <v>3936.97</v>
      </c>
      <c r="J104909">
        <v>3601.86</v>
      </c>
    </row>
    <row r="104910" spans="1:10" x14ac:dyDescent="0.2">
      <c r="A104910" t="s">
        <v>2480</v>
      </c>
      <c r="B104910" t="s">
        <v>21200</v>
      </c>
      <c r="C104910" t="s">
        <v>158099</v>
      </c>
      <c r="D104910">
        <v>1</v>
      </c>
      <c r="E104910">
        <v>3649.03</v>
      </c>
      <c r="F104910">
        <v>3215.2</v>
      </c>
      <c r="G104910">
        <v>3562.1</v>
      </c>
      <c r="H104910">
        <v>6612.49</v>
      </c>
      <c r="I104910">
        <v>4482.41</v>
      </c>
      <c r="J104910">
        <v>4902.8100000000004</v>
      </c>
    </row>
    <row r="104911" spans="1:10" x14ac:dyDescent="0.2">
      <c r="A104911" t="s">
        <v>2480</v>
      </c>
      <c r="B104911" t="s">
        <v>38265</v>
      </c>
      <c r="C104911" t="s">
        <v>158099</v>
      </c>
      <c r="D104911">
        <v>1</v>
      </c>
      <c r="E104911">
        <v>4225.1400000000003</v>
      </c>
      <c r="F104911">
        <v>2319.3000000000002</v>
      </c>
      <c r="G104911">
        <v>4274.6000000000004</v>
      </c>
      <c r="H104911">
        <v>5573.94</v>
      </c>
      <c r="I104911">
        <v>5638.15</v>
      </c>
      <c r="J104911">
        <v>6121.47</v>
      </c>
    </row>
    <row r="104912" spans="1:10" x14ac:dyDescent="0.2">
      <c r="A104912" t="s">
        <v>2480</v>
      </c>
      <c r="B104912" t="s">
        <v>43927</v>
      </c>
      <c r="C104912" t="s">
        <v>158099</v>
      </c>
      <c r="D104912">
        <v>1</v>
      </c>
      <c r="E104912">
        <v>158.30799999999999</v>
      </c>
      <c r="F104912">
        <v>494.93700000000001</v>
      </c>
      <c r="G104912">
        <v>227.59399999999999</v>
      </c>
      <c r="H104912">
        <v>172.99</v>
      </c>
      <c r="I104912">
        <v>892.62599999999998</v>
      </c>
      <c r="J104912">
        <v>1300.1500000000001</v>
      </c>
    </row>
    <row r="104913" spans="1:10" x14ac:dyDescent="0.2">
      <c r="A104913" t="s">
        <v>2480</v>
      </c>
      <c r="B104913" t="s">
        <v>54877</v>
      </c>
      <c r="C104913" t="s">
        <v>158099</v>
      </c>
      <c r="D104913">
        <v>1</v>
      </c>
      <c r="E104913">
        <v>2547.9699999999998</v>
      </c>
      <c r="F104913">
        <v>2910.01</v>
      </c>
      <c r="G104913">
        <v>5006.99</v>
      </c>
      <c r="H104913">
        <v>5877.52</v>
      </c>
      <c r="I104913">
        <v>6316.33</v>
      </c>
      <c r="J104913">
        <v>5315.85</v>
      </c>
    </row>
    <row r="104914" spans="1:10" x14ac:dyDescent="0.2">
      <c r="A104914" t="s">
        <v>2480</v>
      </c>
      <c r="B104914" t="s">
        <v>56728</v>
      </c>
      <c r="C104914" t="s">
        <v>158099</v>
      </c>
      <c r="D104914">
        <v>1</v>
      </c>
      <c r="E104914">
        <v>7245.35</v>
      </c>
      <c r="F104914">
        <v>8525.42</v>
      </c>
      <c r="G104914">
        <v>6457.33</v>
      </c>
      <c r="H104914">
        <v>6739.82</v>
      </c>
      <c r="I104914">
        <v>6452.41</v>
      </c>
      <c r="J104914">
        <v>8109.46</v>
      </c>
    </row>
    <row r="104915" spans="1:10" x14ac:dyDescent="0.2">
      <c r="A104915" t="s">
        <v>2480</v>
      </c>
      <c r="B104915" t="s">
        <v>70924</v>
      </c>
      <c r="C104915" t="s">
        <v>158099</v>
      </c>
      <c r="D104915">
        <v>1</v>
      </c>
      <c r="F104915">
        <v>2197.42</v>
      </c>
      <c r="G104915">
        <v>15350.8</v>
      </c>
      <c r="H104915">
        <v>13848</v>
      </c>
      <c r="I104915">
        <v>8232.6299999999992</v>
      </c>
      <c r="J104915">
        <v>8184.79</v>
      </c>
    </row>
    <row r="104916" spans="1:10" x14ac:dyDescent="0.2">
      <c r="A104916" t="s">
        <v>2480</v>
      </c>
      <c r="B104916" t="s">
        <v>113355</v>
      </c>
      <c r="C104916" t="s">
        <v>158099</v>
      </c>
      <c r="D104916">
        <v>1</v>
      </c>
      <c r="E104916">
        <v>4929.54</v>
      </c>
      <c r="G104916">
        <v>4173.96</v>
      </c>
      <c r="H104916">
        <v>3719.88</v>
      </c>
      <c r="I104916">
        <v>5001.9399999999996</v>
      </c>
      <c r="J104916">
        <v>4390.76</v>
      </c>
    </row>
    <row r="104917" spans="1:10" x14ac:dyDescent="0.2">
      <c r="A104917" t="s">
        <v>2480</v>
      </c>
      <c r="B104917" t="s">
        <v>131207</v>
      </c>
      <c r="C104917" t="s">
        <v>158099</v>
      </c>
      <c r="D104917">
        <v>1</v>
      </c>
      <c r="E104917">
        <v>0</v>
      </c>
      <c r="G104917">
        <v>127.235</v>
      </c>
      <c r="H104917">
        <v>491.28199999999998</v>
      </c>
      <c r="I104917">
        <v>536.60500000000002</v>
      </c>
      <c r="J104917">
        <v>387.98</v>
      </c>
    </row>
    <row r="104918" spans="1:10" x14ac:dyDescent="0.2">
      <c r="A104918" t="s">
        <v>2480</v>
      </c>
      <c r="B104918" t="s">
        <v>131208</v>
      </c>
      <c r="C104918" t="s">
        <v>158099</v>
      </c>
      <c r="D104918">
        <v>1</v>
      </c>
      <c r="E104918">
        <v>3470.94</v>
      </c>
      <c r="F104918">
        <v>4351.37</v>
      </c>
      <c r="G104918">
        <v>5626.84</v>
      </c>
      <c r="H104918">
        <v>5296.86</v>
      </c>
      <c r="I104918">
        <v>3933.46</v>
      </c>
      <c r="J104918">
        <v>5840.71</v>
      </c>
    </row>
    <row r="104919" spans="1:10" x14ac:dyDescent="0.2">
      <c r="A104919" t="s">
        <v>2480</v>
      </c>
      <c r="B104919" t="s">
        <v>135974</v>
      </c>
      <c r="C104919" t="s">
        <v>158099</v>
      </c>
      <c r="D104919">
        <v>1</v>
      </c>
      <c r="E104919">
        <v>6677.2</v>
      </c>
      <c r="F104919">
        <v>7700.53</v>
      </c>
      <c r="G104919">
        <v>9492.92</v>
      </c>
      <c r="H104919">
        <v>6619.95</v>
      </c>
      <c r="I104919">
        <v>7072.24</v>
      </c>
      <c r="J104919">
        <v>7349.73</v>
      </c>
    </row>
    <row r="104920" spans="1:10" x14ac:dyDescent="0.2">
      <c r="A104920" t="s">
        <v>6292</v>
      </c>
      <c r="B104920" t="s">
        <v>30310</v>
      </c>
      <c r="C104920" t="s">
        <v>158099</v>
      </c>
      <c r="D104920">
        <v>1</v>
      </c>
      <c r="E104920">
        <v>897.33900000000006</v>
      </c>
      <c r="F104920">
        <v>1620.05</v>
      </c>
      <c r="H104920">
        <v>1313.12</v>
      </c>
      <c r="I104920">
        <v>1078.25</v>
      </c>
      <c r="J104920">
        <v>1339.89</v>
      </c>
    </row>
    <row r="104921" spans="1:10" x14ac:dyDescent="0.2">
      <c r="A104921" t="s">
        <v>6292</v>
      </c>
      <c r="B104921" t="s">
        <v>39366</v>
      </c>
      <c r="C104921" t="s">
        <v>158099</v>
      </c>
      <c r="D104921">
        <v>1</v>
      </c>
      <c r="I104921">
        <v>582.39599999999996</v>
      </c>
    </row>
    <row r="104922" spans="1:10" x14ac:dyDescent="0.2">
      <c r="A104922" t="s">
        <v>6292</v>
      </c>
      <c r="B104922" t="s">
        <v>39367</v>
      </c>
      <c r="C104922" t="s">
        <v>158099</v>
      </c>
      <c r="D104922">
        <v>1</v>
      </c>
      <c r="E104922">
        <v>5156.2</v>
      </c>
      <c r="F104922">
        <v>4594.49</v>
      </c>
      <c r="G104922">
        <v>6756.47</v>
      </c>
      <c r="H104922">
        <v>6686.02</v>
      </c>
      <c r="I104922">
        <v>6097.01</v>
      </c>
      <c r="J104922">
        <v>6795.33</v>
      </c>
    </row>
    <row r="104923" spans="1:10" x14ac:dyDescent="0.2">
      <c r="A104923" t="s">
        <v>6292</v>
      </c>
      <c r="B104923" t="s">
        <v>71465</v>
      </c>
      <c r="C104923" t="s">
        <v>158099</v>
      </c>
      <c r="D104923">
        <v>1</v>
      </c>
      <c r="G104923">
        <v>5496.11</v>
      </c>
      <c r="H104923">
        <v>6067.14</v>
      </c>
      <c r="J104923">
        <v>2902.72</v>
      </c>
    </row>
    <row r="104924" spans="1:10" x14ac:dyDescent="0.2">
      <c r="A104924" t="s">
        <v>6292</v>
      </c>
      <c r="B104924" t="s">
        <v>83963</v>
      </c>
      <c r="C104924" t="s">
        <v>158099</v>
      </c>
      <c r="D104924">
        <v>1</v>
      </c>
      <c r="E104924">
        <v>23528.5</v>
      </c>
      <c r="F104924">
        <v>16650.7</v>
      </c>
      <c r="G104924">
        <v>19144.5</v>
      </c>
      <c r="H104924">
        <v>17012.8</v>
      </c>
      <c r="I104924">
        <v>29772</v>
      </c>
      <c r="J104924">
        <v>19424.3</v>
      </c>
    </row>
    <row r="104925" spans="1:10" x14ac:dyDescent="0.2">
      <c r="A104925" t="s">
        <v>6292</v>
      </c>
      <c r="B104925" t="s">
        <v>88297</v>
      </c>
      <c r="C104925" t="s">
        <v>158099</v>
      </c>
      <c r="D104925">
        <v>1</v>
      </c>
      <c r="E104925">
        <v>730.92399999999998</v>
      </c>
      <c r="F104925">
        <v>760.37199999999996</v>
      </c>
      <c r="G104925">
        <v>709.23400000000004</v>
      </c>
      <c r="H104925">
        <v>1066.21</v>
      </c>
      <c r="I104925">
        <v>2373.73</v>
      </c>
      <c r="J104925">
        <v>1793.31</v>
      </c>
    </row>
    <row r="104926" spans="1:10" x14ac:dyDescent="0.2">
      <c r="A104926" t="s">
        <v>6292</v>
      </c>
      <c r="B104926" t="s">
        <v>90236</v>
      </c>
      <c r="C104926" t="s">
        <v>158099</v>
      </c>
      <c r="D104926">
        <v>1</v>
      </c>
      <c r="E104926">
        <v>45621.2</v>
      </c>
      <c r="F104926">
        <v>26055.200000000001</v>
      </c>
      <c r="G104926">
        <v>42945.3</v>
      </c>
      <c r="H104926">
        <v>45786.6</v>
      </c>
      <c r="I104926">
        <v>41226.400000000001</v>
      </c>
      <c r="J104926">
        <v>42755.1</v>
      </c>
    </row>
    <row r="104927" spans="1:10" x14ac:dyDescent="0.2">
      <c r="A104927" t="s">
        <v>6292</v>
      </c>
      <c r="B104927" t="s">
        <v>101213</v>
      </c>
      <c r="C104927" t="s">
        <v>158099</v>
      </c>
      <c r="D104927">
        <v>1</v>
      </c>
      <c r="E104927">
        <v>14552.7</v>
      </c>
      <c r="F104927">
        <v>6622.59</v>
      </c>
      <c r="G104927">
        <v>5292.19</v>
      </c>
      <c r="H104927">
        <v>9747.09</v>
      </c>
      <c r="I104927">
        <v>8292.1200000000008</v>
      </c>
      <c r="J104927">
        <v>9194.65</v>
      </c>
    </row>
    <row r="104928" spans="1:10" x14ac:dyDescent="0.2">
      <c r="A104928" t="s">
        <v>6292</v>
      </c>
      <c r="B104928" t="s">
        <v>105827</v>
      </c>
      <c r="C104928" t="s">
        <v>158099</v>
      </c>
      <c r="D104928">
        <v>1</v>
      </c>
      <c r="E104928">
        <v>10392.299999999999</v>
      </c>
      <c r="F104928">
        <v>7404.83</v>
      </c>
      <c r="G104928">
        <v>22726.2</v>
      </c>
      <c r="H104928">
        <v>16411.099999999999</v>
      </c>
      <c r="I104928">
        <v>5924.85</v>
      </c>
      <c r="J104928">
        <v>7716.19</v>
      </c>
    </row>
    <row r="104929" spans="1:10" x14ac:dyDescent="0.2">
      <c r="A104929" t="s">
        <v>6292</v>
      </c>
      <c r="B104929" t="s">
        <v>132285</v>
      </c>
      <c r="C104929" t="s">
        <v>158099</v>
      </c>
      <c r="D104929">
        <v>1</v>
      </c>
      <c r="E104929">
        <v>11643.8</v>
      </c>
      <c r="F104929">
        <v>11115</v>
      </c>
      <c r="G104929">
        <v>14245.5</v>
      </c>
      <c r="H104929">
        <v>13614.4</v>
      </c>
      <c r="I104929">
        <v>11473.6</v>
      </c>
      <c r="J104929">
        <v>12621.9</v>
      </c>
    </row>
    <row r="104930" spans="1:10" x14ac:dyDescent="0.2">
      <c r="A104930" t="s">
        <v>6292</v>
      </c>
      <c r="B104930" t="s">
        <v>132286</v>
      </c>
      <c r="C104930" t="s">
        <v>158099</v>
      </c>
      <c r="D104930">
        <v>1</v>
      </c>
      <c r="E104930">
        <v>13148.8</v>
      </c>
      <c r="F104930">
        <v>12632.1</v>
      </c>
      <c r="G104930">
        <v>15456</v>
      </c>
      <c r="H104930">
        <v>13081.2</v>
      </c>
      <c r="I104930">
        <v>13266</v>
      </c>
      <c r="J104930">
        <v>13642.2</v>
      </c>
    </row>
    <row r="104931" spans="1:10" x14ac:dyDescent="0.2">
      <c r="A104931" t="s">
        <v>6292</v>
      </c>
      <c r="B104931" t="s">
        <v>132287</v>
      </c>
      <c r="C104931" t="s">
        <v>158099</v>
      </c>
      <c r="D104931">
        <v>1</v>
      </c>
      <c r="E104931">
        <v>13215.1</v>
      </c>
      <c r="F104931">
        <v>17672.5</v>
      </c>
      <c r="G104931">
        <v>20604.099999999999</v>
      </c>
      <c r="H104931">
        <v>11416.1</v>
      </c>
      <c r="I104931">
        <v>19788.400000000001</v>
      </c>
      <c r="J104931">
        <v>12743.5</v>
      </c>
    </row>
    <row r="104932" spans="1:10" x14ac:dyDescent="0.2">
      <c r="A104932" t="s">
        <v>6292</v>
      </c>
      <c r="B104932" t="s">
        <v>142668</v>
      </c>
      <c r="C104932" t="s">
        <v>158099</v>
      </c>
      <c r="D104932">
        <v>1</v>
      </c>
      <c r="E104932">
        <v>28243.4</v>
      </c>
      <c r="F104932">
        <v>27810.9</v>
      </c>
      <c r="G104932">
        <v>33385.199999999997</v>
      </c>
      <c r="H104932">
        <v>32397.1</v>
      </c>
      <c r="I104932">
        <v>34345.699999999997</v>
      </c>
      <c r="J104932">
        <v>34769.9</v>
      </c>
    </row>
    <row r="104933" spans="1:10" x14ac:dyDescent="0.2">
      <c r="A104933" t="s">
        <v>6292</v>
      </c>
      <c r="B104933" t="s">
        <v>147984</v>
      </c>
      <c r="C104933" t="s">
        <v>158099</v>
      </c>
      <c r="D104933">
        <v>1</v>
      </c>
      <c r="E104933">
        <v>3237.47</v>
      </c>
      <c r="F104933">
        <v>1629.19</v>
      </c>
      <c r="G104933">
        <v>4374.5600000000004</v>
      </c>
      <c r="H104933">
        <v>2344.98</v>
      </c>
      <c r="I104933">
        <v>5549.58</v>
      </c>
      <c r="J104933">
        <v>4452.34</v>
      </c>
    </row>
    <row r="104934" spans="1:10" x14ac:dyDescent="0.2">
      <c r="A104934" t="s">
        <v>6292</v>
      </c>
      <c r="B104934" t="s">
        <v>147985</v>
      </c>
      <c r="C104934" t="s">
        <v>158099</v>
      </c>
      <c r="D104934">
        <v>1</v>
      </c>
      <c r="F104934">
        <v>1648.28</v>
      </c>
      <c r="G104934">
        <v>2509.79</v>
      </c>
      <c r="H104934">
        <v>2587.9299999999998</v>
      </c>
      <c r="I104934">
        <v>688.74</v>
      </c>
      <c r="J104934">
        <v>1186.3800000000001</v>
      </c>
    </row>
    <row r="104935" spans="1:10" x14ac:dyDescent="0.2">
      <c r="A104935" t="s">
        <v>7485</v>
      </c>
      <c r="B104935" t="s">
        <v>39558</v>
      </c>
      <c r="C104935" t="s">
        <v>158099</v>
      </c>
      <c r="D104935">
        <v>1</v>
      </c>
      <c r="G104935">
        <v>506.09300000000002</v>
      </c>
      <c r="I104935">
        <v>488.375</v>
      </c>
      <c r="J104935">
        <v>636.35299999999995</v>
      </c>
    </row>
    <row r="104936" spans="1:10" x14ac:dyDescent="0.2">
      <c r="A104936" t="s">
        <v>7485</v>
      </c>
      <c r="B104936" t="s">
        <v>120515</v>
      </c>
      <c r="C104936" t="s">
        <v>158099</v>
      </c>
      <c r="D104936">
        <v>1</v>
      </c>
      <c r="E104936">
        <v>2720.5</v>
      </c>
      <c r="F104936">
        <v>1810.96</v>
      </c>
      <c r="G104936">
        <v>3234.66</v>
      </c>
      <c r="H104936">
        <v>3118.07</v>
      </c>
      <c r="I104936">
        <v>3394.09</v>
      </c>
      <c r="J104936">
        <v>3425.52</v>
      </c>
    </row>
    <row r="104937" spans="1:10" x14ac:dyDescent="0.2">
      <c r="A104937" t="s">
        <v>7485</v>
      </c>
      <c r="B104937" t="s">
        <v>147695</v>
      </c>
      <c r="C104937" t="s">
        <v>158099</v>
      </c>
      <c r="D104937">
        <v>1</v>
      </c>
      <c r="E104937">
        <v>2227.69</v>
      </c>
      <c r="F104937">
        <v>645.60699999999997</v>
      </c>
      <c r="G104937">
        <v>3000.24</v>
      </c>
      <c r="H104937">
        <v>2843.48</v>
      </c>
      <c r="J104937">
        <v>1700.11</v>
      </c>
    </row>
    <row r="104938" spans="1:10" x14ac:dyDescent="0.2">
      <c r="A104938" t="s">
        <v>9090</v>
      </c>
      <c r="B104938" t="s">
        <v>60916</v>
      </c>
      <c r="C104938" t="s">
        <v>158099</v>
      </c>
      <c r="D104938">
        <v>1</v>
      </c>
      <c r="F104938">
        <v>4032.68</v>
      </c>
      <c r="G104938">
        <v>4247.09</v>
      </c>
      <c r="H104938">
        <v>4373.79</v>
      </c>
      <c r="I104938">
        <v>2226.56</v>
      </c>
      <c r="J104938">
        <v>6319.1</v>
      </c>
    </row>
    <row r="104939" spans="1:10" x14ac:dyDescent="0.2">
      <c r="A104939" t="s">
        <v>9090</v>
      </c>
      <c r="B104939" t="s">
        <v>60918</v>
      </c>
      <c r="C104939" t="s">
        <v>158099</v>
      </c>
      <c r="D104939">
        <v>1</v>
      </c>
      <c r="E104939">
        <v>2016.58</v>
      </c>
      <c r="F104939">
        <v>4631.54</v>
      </c>
      <c r="H104939">
        <v>2183.9899999999998</v>
      </c>
      <c r="J104939">
        <v>4639.12</v>
      </c>
    </row>
    <row r="104940" spans="1:10" x14ac:dyDescent="0.2">
      <c r="A104940" t="s">
        <v>9090</v>
      </c>
      <c r="B104940" t="s">
        <v>135824</v>
      </c>
      <c r="C104940" t="s">
        <v>158099</v>
      </c>
      <c r="D104940">
        <v>1</v>
      </c>
      <c r="E104940">
        <v>6154.1</v>
      </c>
      <c r="F104940">
        <v>4554.18</v>
      </c>
      <c r="G104940">
        <v>5713.23</v>
      </c>
      <c r="H104940">
        <v>5681.06</v>
      </c>
      <c r="I104940">
        <v>5174.8100000000004</v>
      </c>
      <c r="J104940">
        <v>5686.13</v>
      </c>
    </row>
    <row r="104941" spans="1:10" x14ac:dyDescent="0.2">
      <c r="A104941" t="s">
        <v>9090</v>
      </c>
      <c r="B104941" t="s">
        <v>147067</v>
      </c>
      <c r="C104941" t="s">
        <v>158099</v>
      </c>
      <c r="D104941">
        <v>1</v>
      </c>
      <c r="E104941">
        <v>5665.57</v>
      </c>
      <c r="F104941">
        <v>6581.19</v>
      </c>
      <c r="G104941">
        <v>6786.66</v>
      </c>
      <c r="H104941">
        <v>10080.799999999999</v>
      </c>
      <c r="I104941">
        <v>8875.2800000000007</v>
      </c>
      <c r="J104941">
        <v>11571</v>
      </c>
    </row>
    <row r="104942" spans="1:10" x14ac:dyDescent="0.2">
      <c r="A104942" t="s">
        <v>9090</v>
      </c>
      <c r="B104942" t="s">
        <v>149913</v>
      </c>
      <c r="C104942" t="s">
        <v>158099</v>
      </c>
      <c r="D104942">
        <v>1</v>
      </c>
      <c r="E104942">
        <v>7036</v>
      </c>
      <c r="F104942">
        <v>4545.9799999999996</v>
      </c>
      <c r="G104942">
        <v>5923.54</v>
      </c>
      <c r="H104942">
        <v>8988.11</v>
      </c>
      <c r="I104942">
        <v>7337.48</v>
      </c>
      <c r="J104942">
        <v>7642</v>
      </c>
    </row>
    <row r="104943" spans="1:10" x14ac:dyDescent="0.2">
      <c r="A104943" t="s">
        <v>4636</v>
      </c>
      <c r="B104943" t="s">
        <v>22225</v>
      </c>
      <c r="C104943" t="s">
        <v>158099</v>
      </c>
      <c r="D104943">
        <v>1</v>
      </c>
      <c r="E104943">
        <v>4557.41</v>
      </c>
      <c r="F104943">
        <v>13785.8</v>
      </c>
      <c r="G104943">
        <v>3803.97</v>
      </c>
      <c r="H104943">
        <v>5784.88</v>
      </c>
      <c r="I104943">
        <v>6287.1</v>
      </c>
      <c r="J104943">
        <v>10577.2</v>
      </c>
    </row>
    <row r="104944" spans="1:10" x14ac:dyDescent="0.2">
      <c r="A104944" t="s">
        <v>4636</v>
      </c>
      <c r="B104944" t="s">
        <v>30694</v>
      </c>
      <c r="C104944" t="s">
        <v>158099</v>
      </c>
      <c r="D104944">
        <v>1</v>
      </c>
      <c r="I104944">
        <v>794.16600000000005</v>
      </c>
      <c r="J104944">
        <v>699.88099999999997</v>
      </c>
    </row>
    <row r="104945" spans="1:10" x14ac:dyDescent="0.2">
      <c r="A104945" t="s">
        <v>4636</v>
      </c>
      <c r="B104945" t="s">
        <v>151758</v>
      </c>
      <c r="C104945" t="s">
        <v>158099</v>
      </c>
      <c r="D104945">
        <v>1</v>
      </c>
      <c r="E104945">
        <v>403.84300000000002</v>
      </c>
      <c r="I104945">
        <v>653.70899999999995</v>
      </c>
    </row>
    <row r="104946" spans="1:10" x14ac:dyDescent="0.2">
      <c r="A104946" t="s">
        <v>4636</v>
      </c>
      <c r="B104946" t="s">
        <v>153872</v>
      </c>
      <c r="C104946" t="s">
        <v>158099</v>
      </c>
      <c r="D104946">
        <v>1</v>
      </c>
      <c r="E104946">
        <v>4341.12</v>
      </c>
      <c r="G104946">
        <v>3019.2</v>
      </c>
      <c r="H104946">
        <v>3351.98</v>
      </c>
      <c r="I104946">
        <v>2853.28</v>
      </c>
      <c r="J104946">
        <v>4459.58</v>
      </c>
    </row>
    <row r="104947" spans="1:10" x14ac:dyDescent="0.2">
      <c r="A104947" t="s">
        <v>6256</v>
      </c>
      <c r="B104947" t="s">
        <v>30015</v>
      </c>
      <c r="C104947" t="s">
        <v>158099</v>
      </c>
      <c r="D104947">
        <v>1</v>
      </c>
      <c r="E104947">
        <v>2736.2</v>
      </c>
      <c r="F104947">
        <v>3222.34</v>
      </c>
      <c r="G104947">
        <v>1641.35</v>
      </c>
      <c r="H104947">
        <v>2229.41</v>
      </c>
      <c r="I104947">
        <v>2583.1</v>
      </c>
      <c r="J104947">
        <v>1191.69</v>
      </c>
    </row>
    <row r="104948" spans="1:10" x14ac:dyDescent="0.2">
      <c r="A104948" t="s">
        <v>6256</v>
      </c>
      <c r="B104948" t="s">
        <v>38514</v>
      </c>
      <c r="C104948" t="s">
        <v>158099</v>
      </c>
      <c r="D104948">
        <v>1</v>
      </c>
      <c r="E104948">
        <v>743.62199999999996</v>
      </c>
      <c r="F104948">
        <v>199.27799999999999</v>
      </c>
      <c r="G104948">
        <v>138.07</v>
      </c>
      <c r="H104948">
        <v>94.307900000000004</v>
      </c>
      <c r="I104948">
        <v>271.56799999999998</v>
      </c>
      <c r="J104948">
        <v>382.02199999999999</v>
      </c>
    </row>
    <row r="104949" spans="1:10" x14ac:dyDescent="0.2">
      <c r="A104949" t="s">
        <v>6256</v>
      </c>
      <c r="B104949" t="s">
        <v>38515</v>
      </c>
      <c r="C104949" t="s">
        <v>158099</v>
      </c>
      <c r="D104949">
        <v>1</v>
      </c>
      <c r="E104949">
        <v>9537.56</v>
      </c>
      <c r="F104949">
        <v>7079.75</v>
      </c>
      <c r="G104949">
        <v>6131.28</v>
      </c>
      <c r="H104949">
        <v>8877.49</v>
      </c>
      <c r="I104949">
        <v>8287.7999999999993</v>
      </c>
      <c r="J104949">
        <v>5097.24</v>
      </c>
    </row>
    <row r="104950" spans="1:10" x14ac:dyDescent="0.2">
      <c r="A104950" t="s">
        <v>6256</v>
      </c>
      <c r="B104950" t="s">
        <v>89327</v>
      </c>
      <c r="C104950" t="s">
        <v>158099</v>
      </c>
      <c r="D104950">
        <v>1</v>
      </c>
      <c r="E104950">
        <v>7036.14</v>
      </c>
      <c r="F104950">
        <v>9586.5400000000009</v>
      </c>
      <c r="G104950">
        <v>6800.32</v>
      </c>
      <c r="H104950">
        <v>8645.8700000000008</v>
      </c>
      <c r="I104950">
        <v>6924.07</v>
      </c>
      <c r="J104950">
        <v>7144.96</v>
      </c>
    </row>
    <row r="104951" spans="1:10" x14ac:dyDescent="0.2">
      <c r="A104951" t="s">
        <v>6256</v>
      </c>
      <c r="B104951" t="s">
        <v>145361</v>
      </c>
      <c r="C104951" t="s">
        <v>158099</v>
      </c>
      <c r="D104951">
        <v>1</v>
      </c>
      <c r="E104951">
        <v>4378.8100000000004</v>
      </c>
      <c r="F104951">
        <v>1895.91</v>
      </c>
      <c r="G104951">
        <v>2839.65</v>
      </c>
      <c r="H104951">
        <v>3729.32</v>
      </c>
      <c r="I104951">
        <v>3582.11</v>
      </c>
      <c r="J104951">
        <v>3604.45</v>
      </c>
    </row>
    <row r="104952" spans="1:10" x14ac:dyDescent="0.2">
      <c r="A104952" t="s">
        <v>4041</v>
      </c>
      <c r="B104952" t="s">
        <v>20192</v>
      </c>
      <c r="C104952" t="s">
        <v>158099</v>
      </c>
      <c r="D104952">
        <v>1</v>
      </c>
      <c r="F104952">
        <v>1098.95</v>
      </c>
      <c r="H104952">
        <v>1148.32</v>
      </c>
      <c r="I104952">
        <v>2410.87</v>
      </c>
    </row>
    <row r="104953" spans="1:10" x14ac:dyDescent="0.2">
      <c r="A104953" t="s">
        <v>4041</v>
      </c>
      <c r="B104953" t="s">
        <v>20193</v>
      </c>
      <c r="C104953" t="s">
        <v>158099</v>
      </c>
      <c r="D104953">
        <v>1</v>
      </c>
      <c r="E104953">
        <v>2534.4299999999998</v>
      </c>
      <c r="F104953">
        <v>738.00099999999998</v>
      </c>
      <c r="G104953">
        <v>2005.18</v>
      </c>
      <c r="H104953">
        <v>3665.06</v>
      </c>
      <c r="I104953">
        <v>3522.1</v>
      </c>
      <c r="J104953">
        <v>2991.16</v>
      </c>
    </row>
    <row r="104954" spans="1:10" x14ac:dyDescent="0.2">
      <c r="A104954" t="s">
        <v>4041</v>
      </c>
      <c r="B104954" t="s">
        <v>21225</v>
      </c>
      <c r="C104954" t="s">
        <v>158099</v>
      </c>
      <c r="D104954">
        <v>1</v>
      </c>
      <c r="E104954">
        <v>2401.6799999999998</v>
      </c>
      <c r="F104954">
        <v>3978.34</v>
      </c>
      <c r="G104954">
        <v>3246.58</v>
      </c>
      <c r="H104954">
        <v>1812.96</v>
      </c>
      <c r="I104954">
        <v>3708.89</v>
      </c>
      <c r="J104954">
        <v>3163.33</v>
      </c>
    </row>
    <row r="104955" spans="1:10" x14ac:dyDescent="0.2">
      <c r="A104955" t="s">
        <v>4041</v>
      </c>
      <c r="B104955" t="s">
        <v>37885</v>
      </c>
      <c r="C104955" t="s">
        <v>158099</v>
      </c>
      <c r="D104955">
        <v>1</v>
      </c>
      <c r="E104955">
        <v>23809.200000000001</v>
      </c>
      <c r="F104955">
        <v>18318.5</v>
      </c>
      <c r="G104955">
        <v>22334.3</v>
      </c>
      <c r="H104955">
        <v>24326.5</v>
      </c>
      <c r="J104955">
        <v>16245.2</v>
      </c>
    </row>
    <row r="104956" spans="1:10" x14ac:dyDescent="0.2">
      <c r="A104956" t="s">
        <v>4041</v>
      </c>
      <c r="B104956" t="s">
        <v>54528</v>
      </c>
      <c r="C104956" t="s">
        <v>158099</v>
      </c>
      <c r="D104956">
        <v>1</v>
      </c>
      <c r="E104956">
        <v>3735.03</v>
      </c>
      <c r="F104956">
        <v>2943.25</v>
      </c>
      <c r="G104956">
        <v>3793.3</v>
      </c>
      <c r="H104956">
        <v>4320.3999999999996</v>
      </c>
      <c r="I104956">
        <v>3733.44</v>
      </c>
      <c r="J104956">
        <v>5411.15</v>
      </c>
    </row>
    <row r="104957" spans="1:10" x14ac:dyDescent="0.2">
      <c r="A104957" t="s">
        <v>4041</v>
      </c>
      <c r="B104957" t="s">
        <v>60481</v>
      </c>
      <c r="C104957" t="s">
        <v>158099</v>
      </c>
      <c r="D104957">
        <v>1</v>
      </c>
      <c r="F104957">
        <v>8628.9</v>
      </c>
      <c r="G104957">
        <v>5133.92</v>
      </c>
      <c r="I104957">
        <v>7486.57</v>
      </c>
      <c r="J104957">
        <v>5250.34</v>
      </c>
    </row>
    <row r="104958" spans="1:10" x14ac:dyDescent="0.2">
      <c r="A104958" t="s">
        <v>4041</v>
      </c>
      <c r="B104958" t="s">
        <v>68668</v>
      </c>
      <c r="C104958" t="s">
        <v>158099</v>
      </c>
      <c r="D104958">
        <v>1</v>
      </c>
      <c r="E104958">
        <v>8953.01</v>
      </c>
      <c r="F104958">
        <v>8796.82</v>
      </c>
      <c r="G104958">
        <v>10142.1</v>
      </c>
      <c r="H104958">
        <v>10037.6</v>
      </c>
    </row>
    <row r="104959" spans="1:10" x14ac:dyDescent="0.2">
      <c r="A104959" t="s">
        <v>4041</v>
      </c>
      <c r="B104959" t="s">
        <v>94270</v>
      </c>
      <c r="C104959" t="s">
        <v>158099</v>
      </c>
      <c r="D104959">
        <v>1</v>
      </c>
      <c r="E104959">
        <v>1698.71</v>
      </c>
      <c r="F104959">
        <v>2545.31</v>
      </c>
      <c r="G104959">
        <v>2525.9299999999998</v>
      </c>
      <c r="H104959">
        <v>2841.49</v>
      </c>
      <c r="I104959">
        <v>1736.07</v>
      </c>
      <c r="J104959">
        <v>2759.73</v>
      </c>
    </row>
    <row r="104960" spans="1:10" x14ac:dyDescent="0.2">
      <c r="A104960" t="s">
        <v>4041</v>
      </c>
      <c r="B104960" t="s">
        <v>102027</v>
      </c>
      <c r="C104960" t="s">
        <v>158099</v>
      </c>
      <c r="D104960">
        <v>1</v>
      </c>
      <c r="E104960">
        <v>1072.67</v>
      </c>
      <c r="F104960">
        <v>1343.39</v>
      </c>
      <c r="G104960">
        <v>1665.6</v>
      </c>
      <c r="H104960">
        <v>1375.63</v>
      </c>
      <c r="I104960">
        <v>1452.37</v>
      </c>
      <c r="J104960">
        <v>1203.44</v>
      </c>
    </row>
    <row r="104961" spans="1:10" x14ac:dyDescent="0.2">
      <c r="A104961" t="s">
        <v>4041</v>
      </c>
      <c r="B104961" t="s">
        <v>107090</v>
      </c>
      <c r="C104961" t="s">
        <v>158099</v>
      </c>
      <c r="D104961">
        <v>1</v>
      </c>
      <c r="E104961">
        <v>1348.31</v>
      </c>
      <c r="F104961">
        <v>1701.32</v>
      </c>
      <c r="G104961">
        <v>2487.12</v>
      </c>
      <c r="H104961">
        <v>1725.66</v>
      </c>
      <c r="I104961">
        <v>2995.31</v>
      </c>
      <c r="J104961">
        <v>3104.34</v>
      </c>
    </row>
    <row r="104962" spans="1:10" x14ac:dyDescent="0.2">
      <c r="A104962" t="s">
        <v>4041</v>
      </c>
      <c r="B104962" t="s">
        <v>110247</v>
      </c>
      <c r="C104962" t="s">
        <v>158099</v>
      </c>
      <c r="D104962">
        <v>1</v>
      </c>
      <c r="E104962">
        <v>1716.51</v>
      </c>
      <c r="F104962">
        <v>2446.96</v>
      </c>
      <c r="G104962">
        <v>722.36900000000003</v>
      </c>
      <c r="H104962">
        <v>2388.75</v>
      </c>
      <c r="I104962">
        <v>2358.48</v>
      </c>
      <c r="J104962">
        <v>2641.78</v>
      </c>
    </row>
    <row r="104963" spans="1:10" x14ac:dyDescent="0.2">
      <c r="A104963" t="s">
        <v>4041</v>
      </c>
      <c r="B104963" t="s">
        <v>127688</v>
      </c>
      <c r="C104963" t="s">
        <v>158099</v>
      </c>
      <c r="D104963">
        <v>1</v>
      </c>
      <c r="E104963">
        <v>5437.28</v>
      </c>
      <c r="F104963">
        <v>5336.67</v>
      </c>
      <c r="G104963">
        <v>5824.91</v>
      </c>
      <c r="H104963">
        <v>6514.79</v>
      </c>
      <c r="I104963">
        <v>7883.13</v>
      </c>
      <c r="J104963">
        <v>7551.12</v>
      </c>
    </row>
    <row r="104964" spans="1:10" x14ac:dyDescent="0.2">
      <c r="A104964" t="s">
        <v>4041</v>
      </c>
      <c r="B104964" t="s">
        <v>127811</v>
      </c>
      <c r="C104964" t="s">
        <v>158099</v>
      </c>
      <c r="D104964">
        <v>1</v>
      </c>
      <c r="E104964">
        <v>6644.29</v>
      </c>
      <c r="F104964">
        <v>5710.32</v>
      </c>
      <c r="G104964">
        <v>5149.0600000000004</v>
      </c>
      <c r="H104964">
        <v>7555.91</v>
      </c>
      <c r="I104964">
        <v>7391.03</v>
      </c>
      <c r="J104964">
        <v>8115.58</v>
      </c>
    </row>
    <row r="104965" spans="1:10" x14ac:dyDescent="0.2">
      <c r="A104965" t="s">
        <v>4041</v>
      </c>
      <c r="B104965" t="s">
        <v>127812</v>
      </c>
      <c r="C104965" t="s">
        <v>158099</v>
      </c>
      <c r="D104965">
        <v>1</v>
      </c>
      <c r="E104965">
        <v>4868.71</v>
      </c>
      <c r="F104965">
        <v>3537.27</v>
      </c>
      <c r="G104965">
        <v>3948</v>
      </c>
      <c r="H104965">
        <v>5108.12</v>
      </c>
      <c r="I104965">
        <v>4950.93</v>
      </c>
      <c r="J104965">
        <v>5881.97</v>
      </c>
    </row>
    <row r="104966" spans="1:10" x14ac:dyDescent="0.2">
      <c r="A104966" t="s">
        <v>4041</v>
      </c>
      <c r="B104966" t="s">
        <v>127837</v>
      </c>
      <c r="C104966" t="s">
        <v>158099</v>
      </c>
      <c r="D104966">
        <v>1</v>
      </c>
      <c r="E104966">
        <v>1727.79</v>
      </c>
      <c r="F104966">
        <v>375.95299999999997</v>
      </c>
      <c r="G104966">
        <v>1022.06</v>
      </c>
      <c r="H104966">
        <v>2053.37</v>
      </c>
      <c r="I104966">
        <v>1763.56</v>
      </c>
      <c r="J104966">
        <v>1745.64</v>
      </c>
    </row>
    <row r="104967" spans="1:10" x14ac:dyDescent="0.2">
      <c r="A104967" t="s">
        <v>4041</v>
      </c>
      <c r="B104967" t="s">
        <v>128573</v>
      </c>
      <c r="C104967" t="s">
        <v>158099</v>
      </c>
      <c r="D104967">
        <v>1</v>
      </c>
      <c r="E104967">
        <v>13074.7</v>
      </c>
      <c r="F104967">
        <v>12245.2</v>
      </c>
      <c r="G104967">
        <v>11620.6</v>
      </c>
      <c r="H104967">
        <v>12853.3</v>
      </c>
      <c r="I104967">
        <v>10843</v>
      </c>
      <c r="J104967">
        <v>12354.3</v>
      </c>
    </row>
    <row r="104968" spans="1:10" x14ac:dyDescent="0.2">
      <c r="A104968" t="s">
        <v>4041</v>
      </c>
      <c r="B104968" t="s">
        <v>128594</v>
      </c>
      <c r="C104968" t="s">
        <v>158099</v>
      </c>
      <c r="D104968">
        <v>1</v>
      </c>
      <c r="E104968">
        <v>13019</v>
      </c>
      <c r="F104968">
        <v>11323.8</v>
      </c>
      <c r="G104968">
        <v>11409.5</v>
      </c>
      <c r="H104968">
        <v>9264.85</v>
      </c>
      <c r="I104968">
        <v>7632.51</v>
      </c>
      <c r="J104968">
        <v>8159.42</v>
      </c>
    </row>
    <row r="104969" spans="1:10" x14ac:dyDescent="0.2">
      <c r="A104969" t="s">
        <v>4041</v>
      </c>
      <c r="B104969" t="s">
        <v>129351</v>
      </c>
      <c r="C104969" t="s">
        <v>158099</v>
      </c>
      <c r="D104969">
        <v>1</v>
      </c>
      <c r="E104969">
        <v>643.77099999999996</v>
      </c>
      <c r="F104969">
        <v>1096.79</v>
      </c>
      <c r="G104969">
        <v>1323.87</v>
      </c>
      <c r="H104969">
        <v>1488.72</v>
      </c>
      <c r="I104969">
        <v>1057.46</v>
      </c>
      <c r="J104969">
        <v>1036.23</v>
      </c>
    </row>
    <row r="104970" spans="1:10" x14ac:dyDescent="0.2">
      <c r="A104970" t="s">
        <v>4041</v>
      </c>
      <c r="B104970" t="s">
        <v>129352</v>
      </c>
      <c r="C104970" t="s">
        <v>158099</v>
      </c>
      <c r="D104970">
        <v>1</v>
      </c>
      <c r="E104970">
        <v>1112.6400000000001</v>
      </c>
      <c r="F104970">
        <v>1571.56</v>
      </c>
      <c r="G104970">
        <v>1275.82</v>
      </c>
      <c r="H104970">
        <v>1808.23</v>
      </c>
      <c r="I104970">
        <v>1055.44</v>
      </c>
      <c r="J104970">
        <v>1143.0999999999999</v>
      </c>
    </row>
    <row r="104971" spans="1:10" x14ac:dyDescent="0.2">
      <c r="A104971" t="s">
        <v>4041</v>
      </c>
      <c r="B104971" t="s">
        <v>129503</v>
      </c>
      <c r="C104971" t="s">
        <v>158099</v>
      </c>
      <c r="D104971">
        <v>1</v>
      </c>
      <c r="E104971">
        <v>8379.17</v>
      </c>
      <c r="F104971">
        <v>6014.67</v>
      </c>
      <c r="G104971">
        <v>5941.89</v>
      </c>
      <c r="H104971">
        <v>11012.4</v>
      </c>
      <c r="I104971">
        <v>4979.51</v>
      </c>
      <c r="J104971">
        <v>2805.59</v>
      </c>
    </row>
    <row r="104972" spans="1:10" x14ac:dyDescent="0.2">
      <c r="A104972" t="s">
        <v>4041</v>
      </c>
      <c r="B104972" t="s">
        <v>139385</v>
      </c>
      <c r="C104972" t="s">
        <v>158099</v>
      </c>
      <c r="D104972">
        <v>1</v>
      </c>
      <c r="E104972">
        <v>24069.200000000001</v>
      </c>
      <c r="F104972">
        <v>28403.200000000001</v>
      </c>
      <c r="G104972">
        <v>25380</v>
      </c>
      <c r="H104972">
        <v>22560.3</v>
      </c>
      <c r="I104972">
        <v>20427.7</v>
      </c>
      <c r="J104972">
        <v>8083.32</v>
      </c>
    </row>
    <row r="104973" spans="1:10" x14ac:dyDescent="0.2">
      <c r="A104973" t="s">
        <v>4041</v>
      </c>
      <c r="B104973" t="s">
        <v>148900</v>
      </c>
      <c r="C104973" t="s">
        <v>158099</v>
      </c>
      <c r="D104973">
        <v>1</v>
      </c>
      <c r="E104973">
        <v>17949.2</v>
      </c>
      <c r="F104973">
        <v>15922.2</v>
      </c>
      <c r="G104973">
        <v>17148.099999999999</v>
      </c>
      <c r="H104973">
        <v>18751.400000000001</v>
      </c>
      <c r="I104973">
        <v>17089.400000000001</v>
      </c>
      <c r="J104973">
        <v>17842.400000000001</v>
      </c>
    </row>
    <row r="104974" spans="1:10" x14ac:dyDescent="0.2">
      <c r="A104974" t="s">
        <v>2451</v>
      </c>
      <c r="B104974" t="s">
        <v>15760</v>
      </c>
      <c r="C104974" t="s">
        <v>158099</v>
      </c>
      <c r="D104974">
        <v>1</v>
      </c>
      <c r="E104974">
        <v>2701.51</v>
      </c>
      <c r="F104974">
        <v>1632.45</v>
      </c>
      <c r="G104974">
        <v>2228.69</v>
      </c>
      <c r="H104974">
        <v>4018.9</v>
      </c>
      <c r="I104974">
        <v>4052.26</v>
      </c>
      <c r="J104974">
        <v>3561.63</v>
      </c>
    </row>
    <row r="104975" spans="1:10" x14ac:dyDescent="0.2">
      <c r="A104975" t="s">
        <v>2451</v>
      </c>
      <c r="B104975" t="s">
        <v>32722</v>
      </c>
      <c r="C104975" t="s">
        <v>158099</v>
      </c>
      <c r="D104975">
        <v>1</v>
      </c>
      <c r="E104975">
        <v>5844.66</v>
      </c>
      <c r="F104975">
        <v>3634.2</v>
      </c>
      <c r="G104975">
        <v>5989.58</v>
      </c>
      <c r="H104975">
        <v>5743.74</v>
      </c>
      <c r="I104975">
        <v>4146.53</v>
      </c>
      <c r="J104975">
        <v>6805.91</v>
      </c>
    </row>
    <row r="104976" spans="1:10" x14ac:dyDescent="0.2">
      <c r="A104976" t="s">
        <v>2451</v>
      </c>
      <c r="B104976" t="s">
        <v>59473</v>
      </c>
      <c r="C104976" t="s">
        <v>158099</v>
      </c>
      <c r="D104976">
        <v>1</v>
      </c>
      <c r="E104976">
        <v>4452.09</v>
      </c>
      <c r="F104976">
        <v>7054.9</v>
      </c>
      <c r="G104976">
        <v>5806.09</v>
      </c>
      <c r="H104976">
        <v>4493.18</v>
      </c>
      <c r="I104976">
        <v>5144.42</v>
      </c>
      <c r="J104976">
        <v>5023.6000000000004</v>
      </c>
    </row>
    <row r="104977" spans="1:10" x14ac:dyDescent="0.2">
      <c r="A104977" t="s">
        <v>2451</v>
      </c>
      <c r="B104977" t="s">
        <v>92170</v>
      </c>
      <c r="C104977" t="s">
        <v>158099</v>
      </c>
      <c r="D104977">
        <v>1</v>
      </c>
      <c r="E104977">
        <v>2887.13</v>
      </c>
      <c r="F104977">
        <v>2879.94</v>
      </c>
      <c r="G104977">
        <v>1464.66</v>
      </c>
      <c r="H104977">
        <v>4647.2299999999996</v>
      </c>
      <c r="J104977">
        <v>1857.85</v>
      </c>
    </row>
    <row r="104978" spans="1:10" x14ac:dyDescent="0.2">
      <c r="A104978" t="s">
        <v>2451</v>
      </c>
      <c r="B104978" t="s">
        <v>107672</v>
      </c>
      <c r="C104978" t="s">
        <v>158099</v>
      </c>
      <c r="D104978">
        <v>1</v>
      </c>
      <c r="G104978">
        <v>14085.1</v>
      </c>
      <c r="H104978">
        <v>15350.2</v>
      </c>
      <c r="I104978">
        <v>6202.16</v>
      </c>
      <c r="J104978">
        <v>3596.56</v>
      </c>
    </row>
    <row r="104979" spans="1:10" x14ac:dyDescent="0.2">
      <c r="A104979" t="s">
        <v>2451</v>
      </c>
      <c r="B104979" t="s">
        <v>153903</v>
      </c>
      <c r="C104979" t="s">
        <v>158099</v>
      </c>
      <c r="D104979">
        <v>1</v>
      </c>
      <c r="G104979">
        <v>1425.37</v>
      </c>
      <c r="H104979">
        <v>1820.61</v>
      </c>
      <c r="I104979">
        <v>1985.38</v>
      </c>
      <c r="J104979">
        <v>1341.63</v>
      </c>
    </row>
    <row r="104980" spans="1:10" x14ac:dyDescent="0.2">
      <c r="A104980" t="s">
        <v>6798</v>
      </c>
      <c r="B104980" t="s">
        <v>33512</v>
      </c>
      <c r="C104980" t="s">
        <v>158099</v>
      </c>
      <c r="D104980">
        <v>1</v>
      </c>
      <c r="E104980">
        <v>7100.29</v>
      </c>
      <c r="F104980">
        <v>5394.5</v>
      </c>
      <c r="G104980">
        <v>6643.41</v>
      </c>
      <c r="H104980">
        <v>8713.67</v>
      </c>
      <c r="I104980">
        <v>7234.21</v>
      </c>
      <c r="J104980">
        <v>9037.56</v>
      </c>
    </row>
    <row r="104981" spans="1:10" x14ac:dyDescent="0.2">
      <c r="A104981" t="s">
        <v>6798</v>
      </c>
      <c r="B104981" t="s">
        <v>39135</v>
      </c>
      <c r="C104981" t="s">
        <v>158099</v>
      </c>
      <c r="D104981">
        <v>1</v>
      </c>
      <c r="E104981">
        <v>12522.1</v>
      </c>
      <c r="F104981">
        <v>7117.96</v>
      </c>
      <c r="G104981">
        <v>10449.799999999999</v>
      </c>
      <c r="H104981">
        <v>11594.4</v>
      </c>
      <c r="I104981">
        <v>8539.99</v>
      </c>
      <c r="J104981">
        <v>9203.66</v>
      </c>
    </row>
    <row r="104982" spans="1:10" x14ac:dyDescent="0.2">
      <c r="A104982" t="s">
        <v>6798</v>
      </c>
      <c r="B104982" t="s">
        <v>95230</v>
      </c>
      <c r="C104982" t="s">
        <v>158099</v>
      </c>
      <c r="D104982">
        <v>1</v>
      </c>
      <c r="E104982">
        <v>1547.81</v>
      </c>
      <c r="F104982">
        <v>2394.48</v>
      </c>
      <c r="H104982">
        <v>2067.86</v>
      </c>
      <c r="I104982">
        <v>1702.45</v>
      </c>
      <c r="J104982">
        <v>1094.58</v>
      </c>
    </row>
    <row r="104983" spans="1:10" x14ac:dyDescent="0.2">
      <c r="A104983" t="s">
        <v>6798</v>
      </c>
      <c r="B104983" t="s">
        <v>115134</v>
      </c>
      <c r="C104983" t="s">
        <v>158099</v>
      </c>
      <c r="D104983">
        <v>1</v>
      </c>
      <c r="E104983">
        <v>6832.26</v>
      </c>
      <c r="F104983">
        <v>7670.36</v>
      </c>
      <c r="G104983">
        <v>6817.17</v>
      </c>
      <c r="H104983">
        <v>7742.76</v>
      </c>
      <c r="I104983">
        <v>7409.57</v>
      </c>
      <c r="J104983">
        <v>6879.17</v>
      </c>
    </row>
    <row r="104984" spans="1:10" x14ac:dyDescent="0.2">
      <c r="A104984" t="s">
        <v>6798</v>
      </c>
      <c r="B104984" t="s">
        <v>124288</v>
      </c>
      <c r="C104984" t="s">
        <v>158099</v>
      </c>
      <c r="D104984">
        <v>1</v>
      </c>
      <c r="E104984">
        <v>11053.8</v>
      </c>
      <c r="F104984">
        <v>13246.9</v>
      </c>
      <c r="G104984">
        <v>10596.4</v>
      </c>
      <c r="H104984">
        <v>10894.2</v>
      </c>
      <c r="I104984">
        <v>5545.97</v>
      </c>
      <c r="J104984">
        <v>2418.21</v>
      </c>
    </row>
    <row r="104985" spans="1:10" x14ac:dyDescent="0.2">
      <c r="A104985" t="s">
        <v>6798</v>
      </c>
      <c r="B104985" t="s">
        <v>129094</v>
      </c>
      <c r="C104985" t="s">
        <v>158099</v>
      </c>
      <c r="D104985">
        <v>1</v>
      </c>
      <c r="E104985">
        <v>8700.36</v>
      </c>
      <c r="F104985">
        <v>11767.5</v>
      </c>
      <c r="G104985">
        <v>18185</v>
      </c>
      <c r="H104985">
        <v>17256.099999999999</v>
      </c>
      <c r="I104985">
        <v>14589.1</v>
      </c>
      <c r="J104985">
        <v>15256</v>
      </c>
    </row>
    <row r="104986" spans="1:10" x14ac:dyDescent="0.2">
      <c r="A104986" t="s">
        <v>6798</v>
      </c>
      <c r="B104986" t="s">
        <v>131463</v>
      </c>
      <c r="C104986" t="s">
        <v>158099</v>
      </c>
      <c r="D104986">
        <v>1</v>
      </c>
      <c r="E104986">
        <v>8385.44</v>
      </c>
      <c r="F104986">
        <v>11057.5</v>
      </c>
      <c r="G104986">
        <v>13444.9</v>
      </c>
      <c r="H104986">
        <v>10303.1</v>
      </c>
      <c r="I104986">
        <v>12002.1</v>
      </c>
      <c r="J104986">
        <v>9742.08</v>
      </c>
    </row>
    <row r="104987" spans="1:10" x14ac:dyDescent="0.2">
      <c r="A104987" t="s">
        <v>3012</v>
      </c>
      <c r="B104987" t="s">
        <v>17129</v>
      </c>
      <c r="C104987" t="s">
        <v>158099</v>
      </c>
      <c r="D104987">
        <v>1</v>
      </c>
      <c r="E104987">
        <v>7418.33</v>
      </c>
      <c r="F104987">
        <v>5915.95</v>
      </c>
      <c r="G104987">
        <v>10600.3</v>
      </c>
      <c r="H104987">
        <v>8884.4599999999991</v>
      </c>
      <c r="I104987">
        <v>8628.6</v>
      </c>
      <c r="J104987">
        <v>9567.7099999999991</v>
      </c>
    </row>
    <row r="104988" spans="1:10" x14ac:dyDescent="0.2">
      <c r="A104988" t="s">
        <v>3012</v>
      </c>
      <c r="B104988" t="s">
        <v>32335</v>
      </c>
      <c r="C104988" t="s">
        <v>158099</v>
      </c>
      <c r="D104988">
        <v>1</v>
      </c>
      <c r="F104988">
        <v>5100.5</v>
      </c>
      <c r="I104988">
        <v>1724.27</v>
      </c>
      <c r="J104988">
        <v>3119.9</v>
      </c>
    </row>
    <row r="104989" spans="1:10" x14ac:dyDescent="0.2">
      <c r="A104989" t="s">
        <v>3012</v>
      </c>
      <c r="B104989" t="s">
        <v>33760</v>
      </c>
      <c r="C104989" t="s">
        <v>158099</v>
      </c>
      <c r="D104989">
        <v>1</v>
      </c>
      <c r="G104989">
        <v>174.852</v>
      </c>
      <c r="J104989">
        <v>201.57300000000001</v>
      </c>
    </row>
    <row r="104990" spans="1:10" x14ac:dyDescent="0.2">
      <c r="A104990" t="s">
        <v>3012</v>
      </c>
      <c r="B104990" t="s">
        <v>33761</v>
      </c>
      <c r="C104990" t="s">
        <v>158099</v>
      </c>
      <c r="D104990">
        <v>1</v>
      </c>
      <c r="E104990">
        <v>1769.6</v>
      </c>
      <c r="F104990">
        <v>1720.6</v>
      </c>
      <c r="G104990">
        <v>1665.36</v>
      </c>
      <c r="H104990">
        <v>1535.29</v>
      </c>
      <c r="I104990">
        <v>939.14099999999996</v>
      </c>
      <c r="J104990">
        <v>1500.22</v>
      </c>
    </row>
    <row r="104991" spans="1:10" x14ac:dyDescent="0.2">
      <c r="A104991" t="s">
        <v>3012</v>
      </c>
      <c r="B104991" t="s">
        <v>77563</v>
      </c>
      <c r="C104991" t="s">
        <v>158099</v>
      </c>
      <c r="D104991">
        <v>1</v>
      </c>
      <c r="E104991">
        <v>6940.84</v>
      </c>
      <c r="F104991">
        <v>6896.67</v>
      </c>
      <c r="G104991">
        <v>9076.99</v>
      </c>
      <c r="H104991">
        <v>10197.299999999999</v>
      </c>
      <c r="I104991">
        <v>9855.39</v>
      </c>
      <c r="J104991">
        <v>8702.3799999999992</v>
      </c>
    </row>
    <row r="104992" spans="1:10" x14ac:dyDescent="0.2">
      <c r="A104992" t="s">
        <v>3012</v>
      </c>
      <c r="B104992" t="s">
        <v>90262</v>
      </c>
      <c r="C104992" t="s">
        <v>158099</v>
      </c>
      <c r="D104992">
        <v>1</v>
      </c>
      <c r="E104992">
        <v>7488.48</v>
      </c>
      <c r="F104992">
        <v>14645.5</v>
      </c>
      <c r="G104992">
        <v>13479.6</v>
      </c>
      <c r="H104992">
        <v>13209.3</v>
      </c>
      <c r="I104992">
        <v>15085.1</v>
      </c>
      <c r="J104992">
        <v>13428.4</v>
      </c>
    </row>
    <row r="104993" spans="1:10" x14ac:dyDescent="0.2">
      <c r="A104993" t="s">
        <v>3012</v>
      </c>
      <c r="B104993" t="s">
        <v>93462</v>
      </c>
      <c r="C104993" t="s">
        <v>158099</v>
      </c>
      <c r="D104993">
        <v>1</v>
      </c>
      <c r="E104993">
        <v>2032.54</v>
      </c>
      <c r="F104993">
        <v>1822.28</v>
      </c>
      <c r="G104993">
        <v>1834.68</v>
      </c>
      <c r="I104993">
        <v>1816.74</v>
      </c>
      <c r="J104993">
        <v>2532.39</v>
      </c>
    </row>
    <row r="104994" spans="1:10" x14ac:dyDescent="0.2">
      <c r="A104994" t="s">
        <v>3012</v>
      </c>
      <c r="B104994" t="s">
        <v>93463</v>
      </c>
      <c r="C104994" t="s">
        <v>158099</v>
      </c>
      <c r="D104994">
        <v>1</v>
      </c>
      <c r="E104994">
        <v>3208.8</v>
      </c>
      <c r="F104994">
        <v>1957.27</v>
      </c>
      <c r="G104994">
        <v>2115.11</v>
      </c>
      <c r="H104994">
        <v>2870.1</v>
      </c>
      <c r="I104994">
        <v>1733.73</v>
      </c>
      <c r="J104994">
        <v>1891.87</v>
      </c>
    </row>
    <row r="104995" spans="1:10" x14ac:dyDescent="0.2">
      <c r="A104995" t="s">
        <v>3012</v>
      </c>
      <c r="B104995" t="s">
        <v>93464</v>
      </c>
      <c r="C104995" t="s">
        <v>158099</v>
      </c>
      <c r="D104995">
        <v>1</v>
      </c>
      <c r="I104995">
        <v>1791.68</v>
      </c>
      <c r="J104995">
        <v>1458.35</v>
      </c>
    </row>
    <row r="104996" spans="1:10" x14ac:dyDescent="0.2">
      <c r="A104996" t="s">
        <v>3012</v>
      </c>
      <c r="B104996" t="s">
        <v>106402</v>
      </c>
      <c r="C104996" t="s">
        <v>158099</v>
      </c>
      <c r="D104996">
        <v>1</v>
      </c>
      <c r="E104996">
        <v>4980.92</v>
      </c>
      <c r="F104996">
        <v>4833.92</v>
      </c>
      <c r="G104996">
        <v>4832.49</v>
      </c>
      <c r="H104996">
        <v>5130.67</v>
      </c>
      <c r="I104996">
        <v>3490.4</v>
      </c>
      <c r="J104996">
        <v>5773.84</v>
      </c>
    </row>
    <row r="104997" spans="1:10" x14ac:dyDescent="0.2">
      <c r="A104997" t="s">
        <v>3012</v>
      </c>
      <c r="B104997" t="s">
        <v>120236</v>
      </c>
      <c r="C104997" t="s">
        <v>158099</v>
      </c>
      <c r="D104997">
        <v>1</v>
      </c>
      <c r="E104997">
        <v>10695.4</v>
      </c>
      <c r="F104997">
        <v>14808.4</v>
      </c>
      <c r="G104997">
        <v>17196.7</v>
      </c>
      <c r="H104997">
        <v>16040.5</v>
      </c>
      <c r="I104997">
        <v>11480.9</v>
      </c>
      <c r="J104997">
        <v>12351.5</v>
      </c>
    </row>
    <row r="104998" spans="1:10" x14ac:dyDescent="0.2">
      <c r="A104998" t="s">
        <v>3012</v>
      </c>
      <c r="B104998" t="s">
        <v>131940</v>
      </c>
      <c r="C104998" t="s">
        <v>158099</v>
      </c>
      <c r="D104998">
        <v>1</v>
      </c>
      <c r="F104998">
        <v>4947.87</v>
      </c>
      <c r="G104998">
        <v>5328.89</v>
      </c>
      <c r="H104998">
        <v>5375.11</v>
      </c>
      <c r="I104998">
        <v>6155.34</v>
      </c>
      <c r="J104998">
        <v>5406.83</v>
      </c>
    </row>
    <row r="104999" spans="1:10" x14ac:dyDescent="0.2">
      <c r="A104999" t="s">
        <v>3012</v>
      </c>
      <c r="B104999" t="s">
        <v>131941</v>
      </c>
      <c r="C104999" t="s">
        <v>158099</v>
      </c>
      <c r="D104999">
        <v>1</v>
      </c>
      <c r="E104999">
        <v>13051.2</v>
      </c>
      <c r="F104999">
        <v>13152.3</v>
      </c>
      <c r="G104999">
        <v>12714.3</v>
      </c>
      <c r="H104999">
        <v>12729.4</v>
      </c>
      <c r="I104999">
        <v>12620</v>
      </c>
      <c r="J104999">
        <v>9664.9</v>
      </c>
    </row>
    <row r="105000" spans="1:10" x14ac:dyDescent="0.2">
      <c r="A105000" t="s">
        <v>5072</v>
      </c>
      <c r="B105000" t="s">
        <v>24071</v>
      </c>
      <c r="C105000" t="s">
        <v>158099</v>
      </c>
      <c r="D105000">
        <v>1</v>
      </c>
      <c r="G105000">
        <v>1053.5</v>
      </c>
      <c r="H105000">
        <v>894.54700000000003</v>
      </c>
      <c r="I105000">
        <v>415.20800000000003</v>
      </c>
      <c r="J105000">
        <v>993.178</v>
      </c>
    </row>
    <row r="105001" spans="1:10" x14ac:dyDescent="0.2">
      <c r="A105001" t="s">
        <v>5072</v>
      </c>
      <c r="B105001" t="s">
        <v>26165</v>
      </c>
      <c r="C105001" t="s">
        <v>158099</v>
      </c>
      <c r="D105001">
        <v>1</v>
      </c>
      <c r="E105001">
        <v>6535.72</v>
      </c>
      <c r="F105001">
        <v>5403.22</v>
      </c>
      <c r="G105001">
        <v>9698.2999999999993</v>
      </c>
      <c r="H105001">
        <v>5467.26</v>
      </c>
      <c r="I105001">
        <v>4923.45</v>
      </c>
      <c r="J105001">
        <v>1638.86</v>
      </c>
    </row>
    <row r="105002" spans="1:10" x14ac:dyDescent="0.2">
      <c r="A105002" t="s">
        <v>5072</v>
      </c>
      <c r="B105002" t="s">
        <v>47712</v>
      </c>
      <c r="C105002" t="s">
        <v>158099</v>
      </c>
      <c r="D105002">
        <v>1</v>
      </c>
      <c r="E105002">
        <v>10026.700000000001</v>
      </c>
      <c r="G105002">
        <v>8057.55</v>
      </c>
      <c r="H105002">
        <v>9780.59</v>
      </c>
      <c r="I105002">
        <v>6227.35</v>
      </c>
      <c r="J105002">
        <v>10761.5</v>
      </c>
    </row>
    <row r="105003" spans="1:10" x14ac:dyDescent="0.2">
      <c r="A105003" t="s">
        <v>5072</v>
      </c>
      <c r="B105003" t="s">
        <v>50822</v>
      </c>
      <c r="C105003" t="s">
        <v>158099</v>
      </c>
      <c r="D105003">
        <v>1</v>
      </c>
      <c r="E105003">
        <v>7933.61</v>
      </c>
      <c r="G105003">
        <v>13909.8</v>
      </c>
      <c r="H105003">
        <v>12081.9</v>
      </c>
      <c r="I105003">
        <v>7594.83</v>
      </c>
      <c r="J105003">
        <v>10574.8</v>
      </c>
    </row>
    <row r="105004" spans="1:10" x14ac:dyDescent="0.2">
      <c r="A105004" t="s">
        <v>5072</v>
      </c>
      <c r="B105004" t="s">
        <v>53467</v>
      </c>
      <c r="C105004" t="s">
        <v>158099</v>
      </c>
      <c r="D105004">
        <v>1</v>
      </c>
      <c r="E105004">
        <v>591.01700000000005</v>
      </c>
      <c r="F105004">
        <v>1113.9000000000001</v>
      </c>
      <c r="G105004">
        <v>1183.81</v>
      </c>
      <c r="H105004">
        <v>747.89</v>
      </c>
      <c r="I105004">
        <v>1163.5899999999999</v>
      </c>
      <c r="J105004">
        <v>199.16200000000001</v>
      </c>
    </row>
    <row r="105005" spans="1:10" x14ac:dyDescent="0.2">
      <c r="A105005" t="s">
        <v>5072</v>
      </c>
      <c r="B105005" t="s">
        <v>140569</v>
      </c>
      <c r="C105005" t="s">
        <v>158099</v>
      </c>
      <c r="D105005">
        <v>1</v>
      </c>
      <c r="E105005">
        <v>30518.7</v>
      </c>
      <c r="F105005">
        <v>27928</v>
      </c>
      <c r="G105005">
        <v>30107.200000000001</v>
      </c>
      <c r="H105005">
        <v>29982.400000000001</v>
      </c>
      <c r="I105005">
        <v>32472</v>
      </c>
      <c r="J105005">
        <v>23659.9</v>
      </c>
    </row>
    <row r="105006" spans="1:10" x14ac:dyDescent="0.2">
      <c r="A105006" t="s">
        <v>5072</v>
      </c>
      <c r="B105006" t="s">
        <v>147401</v>
      </c>
      <c r="C105006" t="s">
        <v>158099</v>
      </c>
      <c r="D105006">
        <v>1</v>
      </c>
      <c r="E105006">
        <v>2775.13</v>
      </c>
      <c r="F105006">
        <v>4409.13</v>
      </c>
      <c r="G105006">
        <v>4066.76</v>
      </c>
      <c r="H105006">
        <v>3150.41</v>
      </c>
      <c r="I105006">
        <v>5191.8500000000004</v>
      </c>
      <c r="J105006">
        <v>4374.8599999999997</v>
      </c>
    </row>
    <row r="105007" spans="1:10" x14ac:dyDescent="0.2">
      <c r="A105007" t="s">
        <v>7610</v>
      </c>
      <c r="B105007" t="s">
        <v>40780</v>
      </c>
      <c r="C105007" t="s">
        <v>158099</v>
      </c>
      <c r="D105007">
        <v>1</v>
      </c>
      <c r="E105007">
        <v>4658.7</v>
      </c>
      <c r="F105007">
        <v>3597.14</v>
      </c>
      <c r="G105007">
        <v>3865.19</v>
      </c>
      <c r="J105007">
        <v>1718.94</v>
      </c>
    </row>
    <row r="105008" spans="1:10" x14ac:dyDescent="0.2">
      <c r="A105008" t="s">
        <v>7610</v>
      </c>
      <c r="B105008" t="s">
        <v>41274</v>
      </c>
      <c r="C105008" t="s">
        <v>158099</v>
      </c>
      <c r="D105008">
        <v>1</v>
      </c>
      <c r="F105008">
        <v>3448.13</v>
      </c>
      <c r="G105008">
        <v>2693.91</v>
      </c>
      <c r="H105008">
        <v>3397.74</v>
      </c>
      <c r="I105008">
        <v>3565.21</v>
      </c>
      <c r="J105008">
        <v>3824.03</v>
      </c>
    </row>
    <row r="105009" spans="1:10" x14ac:dyDescent="0.2">
      <c r="A105009" t="s">
        <v>6006</v>
      </c>
      <c r="B105009" t="s">
        <v>28470</v>
      </c>
      <c r="C105009" t="s">
        <v>158099</v>
      </c>
      <c r="D105009">
        <v>1</v>
      </c>
      <c r="F105009">
        <v>213.02199999999999</v>
      </c>
      <c r="G105009">
        <v>296.14499999999998</v>
      </c>
      <c r="H105009">
        <v>193.85599999999999</v>
      </c>
      <c r="I105009">
        <v>87.361800000000002</v>
      </c>
    </row>
    <row r="105010" spans="1:10" x14ac:dyDescent="0.2">
      <c r="A105010" t="s">
        <v>6006</v>
      </c>
      <c r="B105010" t="s">
        <v>28471</v>
      </c>
      <c r="C105010" t="s">
        <v>158099</v>
      </c>
      <c r="D105010">
        <v>1</v>
      </c>
      <c r="E105010">
        <v>7740.36</v>
      </c>
      <c r="F105010">
        <v>11201.3</v>
      </c>
      <c r="G105010">
        <v>9098.31</v>
      </c>
      <c r="H105010">
        <v>7525.85</v>
      </c>
      <c r="I105010">
        <v>11009.4</v>
      </c>
      <c r="J105010">
        <v>9927.66</v>
      </c>
    </row>
    <row r="105011" spans="1:10" x14ac:dyDescent="0.2">
      <c r="A105011" t="s">
        <v>6006</v>
      </c>
      <c r="B105011" t="s">
        <v>42299</v>
      </c>
      <c r="C105011" t="s">
        <v>158099</v>
      </c>
      <c r="D105011">
        <v>1</v>
      </c>
      <c r="E105011">
        <v>519.87</v>
      </c>
      <c r="F105011">
        <v>1428.36</v>
      </c>
      <c r="G105011">
        <v>1151.78</v>
      </c>
      <c r="H105011">
        <v>766.85799999999995</v>
      </c>
      <c r="I105011">
        <v>1658.93</v>
      </c>
      <c r="J105011">
        <v>1397.37</v>
      </c>
    </row>
    <row r="105012" spans="1:10" x14ac:dyDescent="0.2">
      <c r="A105012" t="s">
        <v>6006</v>
      </c>
      <c r="B105012" t="s">
        <v>42300</v>
      </c>
      <c r="C105012" t="s">
        <v>158099</v>
      </c>
      <c r="D105012">
        <v>1</v>
      </c>
      <c r="E105012">
        <v>350.73</v>
      </c>
      <c r="J105012">
        <v>272.43099999999998</v>
      </c>
    </row>
    <row r="105013" spans="1:10" x14ac:dyDescent="0.2">
      <c r="A105013" t="s">
        <v>6006</v>
      </c>
      <c r="B105013" t="s">
        <v>42366</v>
      </c>
      <c r="C105013" t="s">
        <v>158099</v>
      </c>
      <c r="D105013">
        <v>1</v>
      </c>
      <c r="E105013">
        <v>10766.2</v>
      </c>
      <c r="F105013">
        <v>3917.9</v>
      </c>
      <c r="G105013">
        <v>8576.0499999999993</v>
      </c>
      <c r="H105013">
        <v>3760.19</v>
      </c>
      <c r="I105013">
        <v>9897.09</v>
      </c>
      <c r="J105013">
        <v>6013.97</v>
      </c>
    </row>
    <row r="105014" spans="1:10" x14ac:dyDescent="0.2">
      <c r="A105014" t="s">
        <v>6006</v>
      </c>
      <c r="B105014" t="s">
        <v>42367</v>
      </c>
      <c r="C105014" t="s">
        <v>158099</v>
      </c>
      <c r="D105014">
        <v>1</v>
      </c>
      <c r="E105014">
        <v>35228.699999999997</v>
      </c>
      <c r="F105014">
        <v>32471.5</v>
      </c>
      <c r="G105014">
        <v>38257.9</v>
      </c>
      <c r="H105014">
        <v>39990.800000000003</v>
      </c>
      <c r="I105014">
        <v>35342</v>
      </c>
      <c r="J105014">
        <v>34906.9</v>
      </c>
    </row>
    <row r="105015" spans="1:10" x14ac:dyDescent="0.2">
      <c r="A105015" t="s">
        <v>6006</v>
      </c>
      <c r="B105015" t="s">
        <v>56642</v>
      </c>
      <c r="C105015" t="s">
        <v>158099</v>
      </c>
      <c r="D105015">
        <v>1</v>
      </c>
      <c r="H105015">
        <v>805.03200000000004</v>
      </c>
      <c r="I105015">
        <v>896.03399999999999</v>
      </c>
      <c r="J105015">
        <v>541.16099999999994</v>
      </c>
    </row>
    <row r="105016" spans="1:10" x14ac:dyDescent="0.2">
      <c r="A105016" t="s">
        <v>6006</v>
      </c>
      <c r="B105016" t="s">
        <v>56643</v>
      </c>
      <c r="C105016" t="s">
        <v>158099</v>
      </c>
      <c r="D105016">
        <v>1</v>
      </c>
      <c r="E105016">
        <v>18391.7</v>
      </c>
      <c r="F105016">
        <v>20100.900000000001</v>
      </c>
      <c r="G105016">
        <v>16663</v>
      </c>
      <c r="H105016">
        <v>20538.900000000001</v>
      </c>
      <c r="I105016">
        <v>20246.099999999999</v>
      </c>
      <c r="J105016">
        <v>22350.2</v>
      </c>
    </row>
    <row r="105017" spans="1:10" x14ac:dyDescent="0.2">
      <c r="A105017" t="s">
        <v>6006</v>
      </c>
      <c r="B105017" t="s">
        <v>61674</v>
      </c>
      <c r="C105017" t="s">
        <v>158099</v>
      </c>
      <c r="D105017">
        <v>1</v>
      </c>
      <c r="E105017">
        <v>9126.16</v>
      </c>
      <c r="F105017">
        <v>12817.4</v>
      </c>
      <c r="G105017">
        <v>9421.48</v>
      </c>
      <c r="H105017">
        <v>9401.14</v>
      </c>
      <c r="I105017">
        <v>10728.6</v>
      </c>
      <c r="J105017">
        <v>11328.6</v>
      </c>
    </row>
    <row r="105018" spans="1:10" x14ac:dyDescent="0.2">
      <c r="A105018" t="s">
        <v>6006</v>
      </c>
      <c r="B105018" t="s">
        <v>79405</v>
      </c>
      <c r="C105018" t="s">
        <v>158099</v>
      </c>
      <c r="D105018">
        <v>1</v>
      </c>
      <c r="E105018">
        <v>34469.1</v>
      </c>
      <c r="F105018">
        <v>29479.1</v>
      </c>
      <c r="G105018">
        <v>38303.599999999999</v>
      </c>
      <c r="H105018">
        <v>32800.5</v>
      </c>
      <c r="I105018">
        <v>26675.4</v>
      </c>
      <c r="J105018">
        <v>30101.5</v>
      </c>
    </row>
    <row r="105019" spans="1:10" x14ac:dyDescent="0.2">
      <c r="A105019" t="s">
        <v>6006</v>
      </c>
      <c r="B105019" t="s">
        <v>90627</v>
      </c>
      <c r="C105019" t="s">
        <v>158099</v>
      </c>
      <c r="D105019">
        <v>1</v>
      </c>
      <c r="G105019">
        <v>5028.1400000000003</v>
      </c>
      <c r="H105019">
        <v>2562.5700000000002</v>
      </c>
      <c r="I105019">
        <v>4723.4399999999996</v>
      </c>
      <c r="J105019">
        <v>4249.4399999999996</v>
      </c>
    </row>
    <row r="105020" spans="1:10" x14ac:dyDescent="0.2">
      <c r="A105020" t="s">
        <v>6006</v>
      </c>
      <c r="B105020" t="s">
        <v>90628</v>
      </c>
      <c r="C105020" t="s">
        <v>158099</v>
      </c>
      <c r="D105020">
        <v>1</v>
      </c>
      <c r="E105020">
        <v>4426.18</v>
      </c>
      <c r="G105020">
        <v>1627.48</v>
      </c>
      <c r="H105020">
        <v>2771.87</v>
      </c>
      <c r="I105020">
        <v>1164.82</v>
      </c>
      <c r="J105020">
        <v>1223.02</v>
      </c>
    </row>
    <row r="105021" spans="1:10" x14ac:dyDescent="0.2">
      <c r="A105021" t="s">
        <v>6006</v>
      </c>
      <c r="B105021" t="s">
        <v>99304</v>
      </c>
      <c r="C105021" t="s">
        <v>158099</v>
      </c>
      <c r="D105021">
        <v>1</v>
      </c>
      <c r="E105021">
        <v>4099.04</v>
      </c>
      <c r="F105021">
        <v>3635.91</v>
      </c>
      <c r="G105021">
        <v>6167.44</v>
      </c>
      <c r="H105021">
        <v>7301.46</v>
      </c>
      <c r="I105021">
        <v>6169.83</v>
      </c>
      <c r="J105021">
        <v>7181.86</v>
      </c>
    </row>
    <row r="105022" spans="1:10" x14ac:dyDescent="0.2">
      <c r="A105022" t="s">
        <v>6006</v>
      </c>
      <c r="B105022" t="s">
        <v>101421</v>
      </c>
      <c r="C105022" t="s">
        <v>158099</v>
      </c>
      <c r="D105022">
        <v>1</v>
      </c>
      <c r="E105022">
        <v>9518.44</v>
      </c>
      <c r="F105022">
        <v>6041.96</v>
      </c>
      <c r="H105022">
        <v>8368.7099999999991</v>
      </c>
      <c r="I105022">
        <v>8079.51</v>
      </c>
      <c r="J105022">
        <v>7750.31</v>
      </c>
    </row>
    <row r="105023" spans="1:10" x14ac:dyDescent="0.2">
      <c r="A105023" t="s">
        <v>6006</v>
      </c>
      <c r="B105023" t="s">
        <v>103765</v>
      </c>
      <c r="C105023" t="s">
        <v>158099</v>
      </c>
      <c r="D105023">
        <v>1</v>
      </c>
      <c r="G105023">
        <v>133.32499999999999</v>
      </c>
      <c r="I105023">
        <v>199.715</v>
      </c>
      <c r="J105023">
        <v>221.90100000000001</v>
      </c>
    </row>
    <row r="105024" spans="1:10" x14ac:dyDescent="0.2">
      <c r="A105024" t="s">
        <v>6006</v>
      </c>
      <c r="B105024" t="s">
        <v>103766</v>
      </c>
      <c r="C105024" t="s">
        <v>158099</v>
      </c>
      <c r="D105024">
        <v>1</v>
      </c>
      <c r="E105024">
        <v>8515.91</v>
      </c>
      <c r="F105024">
        <v>6347.23</v>
      </c>
      <c r="G105024">
        <v>9939.1299999999992</v>
      </c>
      <c r="H105024">
        <v>5764.12</v>
      </c>
      <c r="I105024">
        <v>6778.9</v>
      </c>
      <c r="J105024">
        <v>6390.42</v>
      </c>
    </row>
    <row r="105025" spans="1:10" x14ac:dyDescent="0.2">
      <c r="A105025" t="s">
        <v>6006</v>
      </c>
      <c r="B105025" t="s">
        <v>107894</v>
      </c>
      <c r="C105025" t="s">
        <v>158099</v>
      </c>
      <c r="D105025">
        <v>1</v>
      </c>
      <c r="E105025">
        <v>704.50400000000002</v>
      </c>
      <c r="G105025">
        <v>2218.8000000000002</v>
      </c>
      <c r="H105025">
        <v>1480.48</v>
      </c>
      <c r="I105025">
        <v>2128.67</v>
      </c>
      <c r="J105025">
        <v>2786.94</v>
      </c>
    </row>
    <row r="105026" spans="1:10" x14ac:dyDescent="0.2">
      <c r="A105026" t="s">
        <v>6006</v>
      </c>
      <c r="B105026" t="s">
        <v>107915</v>
      </c>
      <c r="C105026" t="s">
        <v>158099</v>
      </c>
      <c r="D105026">
        <v>1</v>
      </c>
      <c r="E105026">
        <v>12395.2</v>
      </c>
      <c r="F105026">
        <v>10867.2</v>
      </c>
      <c r="G105026">
        <v>20882.7</v>
      </c>
      <c r="H105026">
        <v>21265.8</v>
      </c>
      <c r="I105026">
        <v>25908.6</v>
      </c>
      <c r="J105026">
        <v>23352.6</v>
      </c>
    </row>
    <row r="105027" spans="1:10" x14ac:dyDescent="0.2">
      <c r="A105027" t="s">
        <v>6006</v>
      </c>
      <c r="B105027" t="s">
        <v>125387</v>
      </c>
      <c r="C105027" t="s">
        <v>158099</v>
      </c>
      <c r="D105027">
        <v>1</v>
      </c>
      <c r="E105027">
        <v>22454.1</v>
      </c>
      <c r="F105027">
        <v>20380.5</v>
      </c>
      <c r="G105027">
        <v>28726.7</v>
      </c>
      <c r="H105027">
        <v>24440.2</v>
      </c>
      <c r="I105027">
        <v>24419.3</v>
      </c>
      <c r="J105027">
        <v>19557.7</v>
      </c>
    </row>
    <row r="105028" spans="1:10" x14ac:dyDescent="0.2">
      <c r="A105028" t="s">
        <v>6006</v>
      </c>
      <c r="B105028" t="s">
        <v>132442</v>
      </c>
      <c r="C105028" t="s">
        <v>158099</v>
      </c>
      <c r="D105028">
        <v>1</v>
      </c>
      <c r="I105028">
        <v>14963.6</v>
      </c>
      <c r="J105028">
        <v>12457.6</v>
      </c>
    </row>
    <row r="105029" spans="1:10" x14ac:dyDescent="0.2">
      <c r="A105029" t="s">
        <v>6006</v>
      </c>
      <c r="B105029" t="s">
        <v>132443</v>
      </c>
      <c r="C105029" t="s">
        <v>158099</v>
      </c>
      <c r="D105029">
        <v>1</v>
      </c>
      <c r="E105029">
        <v>18245.900000000001</v>
      </c>
      <c r="F105029">
        <v>14220.1</v>
      </c>
      <c r="G105029">
        <v>20074.8</v>
      </c>
      <c r="H105029">
        <v>22368.400000000001</v>
      </c>
      <c r="I105029">
        <v>20103.900000000001</v>
      </c>
      <c r="J105029">
        <v>14609.8</v>
      </c>
    </row>
    <row r="105030" spans="1:10" x14ac:dyDescent="0.2">
      <c r="A105030" t="s">
        <v>6006</v>
      </c>
      <c r="B105030" t="s">
        <v>148438</v>
      </c>
      <c r="C105030" t="s">
        <v>158099</v>
      </c>
      <c r="D105030">
        <v>1</v>
      </c>
      <c r="E105030">
        <v>1160.98</v>
      </c>
      <c r="F105030">
        <v>1027.44</v>
      </c>
      <c r="G105030">
        <v>1606.84</v>
      </c>
      <c r="H105030">
        <v>1568.98</v>
      </c>
      <c r="I105030">
        <v>2070.85</v>
      </c>
      <c r="J105030">
        <v>1338.6</v>
      </c>
    </row>
    <row r="105031" spans="1:10" x14ac:dyDescent="0.2">
      <c r="A105031" t="s">
        <v>6006</v>
      </c>
      <c r="B105031" t="s">
        <v>148439</v>
      </c>
      <c r="C105031" t="s">
        <v>158099</v>
      </c>
      <c r="D105031">
        <v>1</v>
      </c>
      <c r="E105031">
        <v>11534.6</v>
      </c>
      <c r="F105031">
        <v>7064.52</v>
      </c>
      <c r="G105031">
        <v>11771.1</v>
      </c>
      <c r="H105031">
        <v>14017.2</v>
      </c>
      <c r="I105031">
        <v>11154.9</v>
      </c>
      <c r="J105031">
        <v>17737.099999999999</v>
      </c>
    </row>
    <row r="105032" spans="1:10" x14ac:dyDescent="0.2">
      <c r="A105032" t="s">
        <v>6006</v>
      </c>
      <c r="B105032" t="s">
        <v>148440</v>
      </c>
      <c r="C105032" t="s">
        <v>158099</v>
      </c>
      <c r="D105032">
        <v>1</v>
      </c>
      <c r="E105032">
        <v>3937.9</v>
      </c>
      <c r="F105032">
        <v>3659.84</v>
      </c>
      <c r="G105032">
        <v>3743.14</v>
      </c>
      <c r="I105032">
        <v>4035.08</v>
      </c>
      <c r="J105032">
        <v>5772.97</v>
      </c>
    </row>
    <row r="105033" spans="1:10" x14ac:dyDescent="0.2">
      <c r="A105033" t="s">
        <v>3343</v>
      </c>
      <c r="B105033" t="s">
        <v>18039</v>
      </c>
      <c r="C105033" t="s">
        <v>158099</v>
      </c>
      <c r="D105033">
        <v>1</v>
      </c>
      <c r="E105033">
        <v>5438.78</v>
      </c>
      <c r="F105033">
        <v>3935.77</v>
      </c>
      <c r="G105033">
        <v>5766.46</v>
      </c>
      <c r="H105033">
        <v>4384.8500000000004</v>
      </c>
      <c r="I105033">
        <v>5480.47</v>
      </c>
      <c r="J105033">
        <v>6507.83</v>
      </c>
    </row>
    <row r="105034" spans="1:10" x14ac:dyDescent="0.2">
      <c r="A105034" t="s">
        <v>3343</v>
      </c>
      <c r="B105034" t="s">
        <v>22687</v>
      </c>
      <c r="C105034" t="s">
        <v>158099</v>
      </c>
      <c r="D105034">
        <v>1</v>
      </c>
      <c r="E105034">
        <v>447.017</v>
      </c>
      <c r="F105034">
        <v>236.179</v>
      </c>
      <c r="G105034">
        <v>639.5</v>
      </c>
      <c r="H105034">
        <v>426.93299999999999</v>
      </c>
      <c r="I105034">
        <v>452.53899999999999</v>
      </c>
      <c r="J105034">
        <v>1464.5</v>
      </c>
    </row>
    <row r="105035" spans="1:10" x14ac:dyDescent="0.2">
      <c r="A105035" t="s">
        <v>3343</v>
      </c>
      <c r="B105035" t="s">
        <v>22688</v>
      </c>
      <c r="C105035" t="s">
        <v>158099</v>
      </c>
      <c r="D105035">
        <v>1</v>
      </c>
      <c r="G105035">
        <v>1451.26</v>
      </c>
      <c r="H105035">
        <v>1978.13</v>
      </c>
      <c r="I105035">
        <v>2681.63</v>
      </c>
      <c r="J105035">
        <v>2659.83</v>
      </c>
    </row>
    <row r="105036" spans="1:10" x14ac:dyDescent="0.2">
      <c r="A105036" t="s">
        <v>3343</v>
      </c>
      <c r="B105036" t="s">
        <v>36072</v>
      </c>
      <c r="C105036" t="s">
        <v>158099</v>
      </c>
      <c r="D105036">
        <v>1</v>
      </c>
      <c r="E105036">
        <v>403.92899999999997</v>
      </c>
      <c r="F105036">
        <v>405.88</v>
      </c>
      <c r="H105036">
        <v>569.36199999999997</v>
      </c>
      <c r="I105036">
        <v>256.20699999999999</v>
      </c>
      <c r="J105036">
        <v>433.84199999999998</v>
      </c>
    </row>
    <row r="105037" spans="1:10" x14ac:dyDescent="0.2">
      <c r="A105037" t="s">
        <v>3343</v>
      </c>
      <c r="B105037" t="s">
        <v>36073</v>
      </c>
      <c r="C105037" t="s">
        <v>158099</v>
      </c>
      <c r="D105037">
        <v>1</v>
      </c>
      <c r="E105037">
        <v>2515.9499999999998</v>
      </c>
      <c r="F105037">
        <v>3008.71</v>
      </c>
      <c r="G105037">
        <v>3145.07</v>
      </c>
      <c r="H105037">
        <v>4839.1499999999996</v>
      </c>
      <c r="I105037">
        <v>3977.71</v>
      </c>
      <c r="J105037">
        <v>2916.55</v>
      </c>
    </row>
    <row r="105038" spans="1:10" x14ac:dyDescent="0.2">
      <c r="A105038" t="s">
        <v>3343</v>
      </c>
      <c r="B105038" t="s">
        <v>38995</v>
      </c>
      <c r="C105038" t="s">
        <v>158099</v>
      </c>
      <c r="D105038">
        <v>1</v>
      </c>
      <c r="E105038">
        <v>37963.9</v>
      </c>
      <c r="F105038">
        <v>17520</v>
      </c>
      <c r="G105038">
        <v>27505.7</v>
      </c>
      <c r="H105038">
        <v>33242.699999999997</v>
      </c>
      <c r="I105038">
        <v>14181</v>
      </c>
      <c r="J105038">
        <v>30943.9</v>
      </c>
    </row>
    <row r="105039" spans="1:10" x14ac:dyDescent="0.2">
      <c r="A105039" t="s">
        <v>3343</v>
      </c>
      <c r="B105039" t="s">
        <v>43026</v>
      </c>
      <c r="C105039" t="s">
        <v>158099</v>
      </c>
      <c r="D105039">
        <v>1</v>
      </c>
      <c r="E105039">
        <v>318.94</v>
      </c>
      <c r="F105039">
        <v>1815.07</v>
      </c>
      <c r="G105039">
        <v>2293.4699999999998</v>
      </c>
      <c r="H105039">
        <v>2204.14</v>
      </c>
      <c r="I105039">
        <v>3118</v>
      </c>
      <c r="J105039">
        <v>2903.45</v>
      </c>
    </row>
    <row r="105040" spans="1:10" x14ac:dyDescent="0.2">
      <c r="A105040" t="s">
        <v>3343</v>
      </c>
      <c r="B105040" t="s">
        <v>49710</v>
      </c>
      <c r="C105040" t="s">
        <v>158099</v>
      </c>
      <c r="D105040">
        <v>1</v>
      </c>
      <c r="E105040">
        <v>7111.61</v>
      </c>
      <c r="F105040">
        <v>9369.16</v>
      </c>
      <c r="G105040">
        <v>12664.6</v>
      </c>
      <c r="H105040">
        <v>12261.4</v>
      </c>
      <c r="I105040">
        <v>10331.9</v>
      </c>
      <c r="J105040">
        <v>9372.2999999999993</v>
      </c>
    </row>
    <row r="105041" spans="1:10" x14ac:dyDescent="0.2">
      <c r="A105041" t="s">
        <v>3343</v>
      </c>
      <c r="B105041" t="s">
        <v>50664</v>
      </c>
      <c r="C105041" t="s">
        <v>158099</v>
      </c>
      <c r="D105041">
        <v>1</v>
      </c>
      <c r="F105041">
        <v>4266.79</v>
      </c>
      <c r="G105041">
        <v>5626.61</v>
      </c>
      <c r="H105041">
        <v>3390.68</v>
      </c>
      <c r="I105041">
        <v>2359.69</v>
      </c>
      <c r="J105041">
        <v>3441.82</v>
      </c>
    </row>
    <row r="105042" spans="1:10" x14ac:dyDescent="0.2">
      <c r="A105042" t="s">
        <v>3343</v>
      </c>
      <c r="B105042" t="s">
        <v>51146</v>
      </c>
      <c r="C105042" t="s">
        <v>158099</v>
      </c>
      <c r="D105042">
        <v>1</v>
      </c>
      <c r="E105042">
        <v>5238.4399999999996</v>
      </c>
      <c r="F105042">
        <v>1282.8</v>
      </c>
      <c r="G105042">
        <v>3131.63</v>
      </c>
      <c r="I105042">
        <v>3632.52</v>
      </c>
      <c r="J105042">
        <v>3182.28</v>
      </c>
    </row>
    <row r="105043" spans="1:10" x14ac:dyDescent="0.2">
      <c r="A105043" t="s">
        <v>3343</v>
      </c>
      <c r="B105043" t="s">
        <v>51147</v>
      </c>
      <c r="C105043" t="s">
        <v>158099</v>
      </c>
      <c r="D105043">
        <v>1</v>
      </c>
      <c r="E105043">
        <v>3429.73</v>
      </c>
      <c r="F105043">
        <v>6022.8</v>
      </c>
      <c r="G105043">
        <v>7277.58</v>
      </c>
      <c r="H105043">
        <v>7295.74</v>
      </c>
      <c r="I105043">
        <v>7075.91</v>
      </c>
      <c r="J105043">
        <v>4109.04</v>
      </c>
    </row>
    <row r="105044" spans="1:10" x14ac:dyDescent="0.2">
      <c r="A105044" t="s">
        <v>3343</v>
      </c>
      <c r="B105044" t="s">
        <v>52245</v>
      </c>
      <c r="C105044" t="s">
        <v>158099</v>
      </c>
      <c r="D105044">
        <v>1</v>
      </c>
      <c r="E105044">
        <v>9001.07</v>
      </c>
      <c r="F105044">
        <v>14197.7</v>
      </c>
      <c r="G105044">
        <v>15871.5</v>
      </c>
      <c r="H105044">
        <v>13773.7</v>
      </c>
      <c r="I105044">
        <v>2602.5500000000002</v>
      </c>
      <c r="J105044">
        <v>3241.41</v>
      </c>
    </row>
    <row r="105045" spans="1:10" x14ac:dyDescent="0.2">
      <c r="A105045" t="s">
        <v>3343</v>
      </c>
      <c r="B105045" t="s">
        <v>52404</v>
      </c>
      <c r="C105045" t="s">
        <v>158099</v>
      </c>
      <c r="D105045">
        <v>1</v>
      </c>
      <c r="E105045">
        <v>18826.099999999999</v>
      </c>
      <c r="F105045">
        <v>20167.7</v>
      </c>
      <c r="G105045">
        <v>13342.5</v>
      </c>
      <c r="H105045">
        <v>17026.2</v>
      </c>
      <c r="I105045">
        <v>18583.3</v>
      </c>
      <c r="J105045">
        <v>18616.599999999999</v>
      </c>
    </row>
    <row r="105046" spans="1:10" x14ac:dyDescent="0.2">
      <c r="A105046" t="s">
        <v>3343</v>
      </c>
      <c r="B105046" t="s">
        <v>56526</v>
      </c>
      <c r="C105046" t="s">
        <v>158099</v>
      </c>
      <c r="D105046">
        <v>1</v>
      </c>
      <c r="E105046">
        <v>5443.31</v>
      </c>
      <c r="F105046">
        <v>12300.6</v>
      </c>
      <c r="H105046">
        <v>7341.36</v>
      </c>
      <c r="I105046">
        <v>10013.700000000001</v>
      </c>
      <c r="J105046">
        <v>11642.8</v>
      </c>
    </row>
    <row r="105047" spans="1:10" x14ac:dyDescent="0.2">
      <c r="A105047" t="s">
        <v>3343</v>
      </c>
      <c r="B105047" t="s">
        <v>56527</v>
      </c>
      <c r="C105047" t="s">
        <v>158099</v>
      </c>
      <c r="D105047">
        <v>1</v>
      </c>
      <c r="E105047">
        <v>1703.21</v>
      </c>
      <c r="F105047">
        <v>825.34500000000003</v>
      </c>
      <c r="G105047">
        <v>3251.6</v>
      </c>
      <c r="H105047">
        <v>3515.19</v>
      </c>
      <c r="I105047">
        <v>5017.63</v>
      </c>
      <c r="J105047">
        <v>4744.29</v>
      </c>
    </row>
    <row r="105048" spans="1:10" x14ac:dyDescent="0.2">
      <c r="A105048" t="s">
        <v>3343</v>
      </c>
      <c r="B105048" t="s">
        <v>56700</v>
      </c>
      <c r="C105048" t="s">
        <v>158099</v>
      </c>
      <c r="D105048">
        <v>1</v>
      </c>
      <c r="G105048">
        <v>663.30799999999999</v>
      </c>
      <c r="H105048">
        <v>254.131</v>
      </c>
      <c r="J105048">
        <v>635.04</v>
      </c>
    </row>
    <row r="105049" spans="1:10" x14ac:dyDescent="0.2">
      <c r="A105049" t="s">
        <v>3343</v>
      </c>
      <c r="B105049" t="s">
        <v>56701</v>
      </c>
      <c r="C105049" t="s">
        <v>158099</v>
      </c>
      <c r="D105049">
        <v>1</v>
      </c>
      <c r="E105049">
        <v>9377</v>
      </c>
      <c r="F105049">
        <v>5749.03</v>
      </c>
      <c r="G105049">
        <v>12288.8</v>
      </c>
      <c r="H105049">
        <v>22501.599999999999</v>
      </c>
      <c r="I105049">
        <v>14738.3</v>
      </c>
      <c r="J105049">
        <v>16979.2</v>
      </c>
    </row>
    <row r="105050" spans="1:10" x14ac:dyDescent="0.2">
      <c r="A105050" t="s">
        <v>3343</v>
      </c>
      <c r="B105050" t="s">
        <v>56702</v>
      </c>
      <c r="C105050" t="s">
        <v>158099</v>
      </c>
      <c r="D105050">
        <v>1</v>
      </c>
      <c r="F105050">
        <v>1848.01</v>
      </c>
      <c r="G105050">
        <v>1699.82</v>
      </c>
      <c r="H105050">
        <v>1147.44</v>
      </c>
      <c r="I105050">
        <v>995.09199999999998</v>
      </c>
      <c r="J105050">
        <v>779.79</v>
      </c>
    </row>
    <row r="105051" spans="1:10" x14ac:dyDescent="0.2">
      <c r="A105051" t="s">
        <v>3343</v>
      </c>
      <c r="B105051" t="s">
        <v>57726</v>
      </c>
      <c r="C105051" t="s">
        <v>158099</v>
      </c>
      <c r="D105051">
        <v>1</v>
      </c>
      <c r="E105051">
        <v>21926.7</v>
      </c>
      <c r="F105051">
        <v>37555.199999999997</v>
      </c>
      <c r="G105051">
        <v>23014.7</v>
      </c>
      <c r="H105051">
        <v>11853.9</v>
      </c>
    </row>
    <row r="105052" spans="1:10" x14ac:dyDescent="0.2">
      <c r="A105052" t="s">
        <v>3343</v>
      </c>
      <c r="B105052" t="s">
        <v>78862</v>
      </c>
      <c r="C105052" t="s">
        <v>158099</v>
      </c>
      <c r="D105052">
        <v>1</v>
      </c>
      <c r="G105052">
        <v>549.851</v>
      </c>
      <c r="H105052">
        <v>548.68399999999997</v>
      </c>
      <c r="I105052">
        <v>422.81200000000001</v>
      </c>
      <c r="J105052">
        <v>189.09399999999999</v>
      </c>
    </row>
    <row r="105053" spans="1:10" x14ac:dyDescent="0.2">
      <c r="A105053" t="s">
        <v>3343</v>
      </c>
      <c r="B105053" t="s">
        <v>78863</v>
      </c>
      <c r="C105053" t="s">
        <v>158099</v>
      </c>
      <c r="D105053">
        <v>1</v>
      </c>
      <c r="E105053">
        <v>26324.799999999999</v>
      </c>
      <c r="F105053">
        <v>23052.6</v>
      </c>
      <c r="G105053">
        <v>22798.1</v>
      </c>
      <c r="H105053">
        <v>27057</v>
      </c>
      <c r="I105053">
        <v>27774</v>
      </c>
      <c r="J105053">
        <v>32875.1</v>
      </c>
    </row>
    <row r="105054" spans="1:10" x14ac:dyDescent="0.2">
      <c r="A105054" t="s">
        <v>3343</v>
      </c>
      <c r="B105054" t="s">
        <v>79111</v>
      </c>
      <c r="C105054" t="s">
        <v>158099</v>
      </c>
      <c r="D105054">
        <v>1</v>
      </c>
      <c r="E105054">
        <v>39142.400000000001</v>
      </c>
      <c r="F105054">
        <v>35653.599999999999</v>
      </c>
      <c r="G105054">
        <v>42712.5</v>
      </c>
      <c r="H105054">
        <v>44672.2</v>
      </c>
      <c r="I105054">
        <v>38752.5</v>
      </c>
      <c r="J105054">
        <v>42578.7</v>
      </c>
    </row>
    <row r="105055" spans="1:10" x14ac:dyDescent="0.2">
      <c r="A105055" t="s">
        <v>3343</v>
      </c>
      <c r="B105055" t="s">
        <v>81038</v>
      </c>
      <c r="C105055" t="s">
        <v>158099</v>
      </c>
      <c r="D105055">
        <v>1</v>
      </c>
      <c r="E105055">
        <v>1830.8</v>
      </c>
      <c r="G105055">
        <v>3132.89</v>
      </c>
      <c r="H105055">
        <v>2953.12</v>
      </c>
      <c r="J105055">
        <v>3078.39</v>
      </c>
    </row>
    <row r="105056" spans="1:10" x14ac:dyDescent="0.2">
      <c r="A105056" t="s">
        <v>3343</v>
      </c>
      <c r="B105056" t="s">
        <v>81039</v>
      </c>
      <c r="C105056" t="s">
        <v>158099</v>
      </c>
      <c r="D105056">
        <v>1</v>
      </c>
      <c r="E105056">
        <v>1509.92</v>
      </c>
      <c r="F105056">
        <v>899.21600000000001</v>
      </c>
      <c r="G105056">
        <v>2710.16</v>
      </c>
      <c r="H105056">
        <v>2461.61</v>
      </c>
      <c r="I105056">
        <v>3519.49</v>
      </c>
      <c r="J105056">
        <v>3380.39</v>
      </c>
    </row>
    <row r="105057" spans="1:10" x14ac:dyDescent="0.2">
      <c r="A105057" t="s">
        <v>3343</v>
      </c>
      <c r="B105057" t="s">
        <v>81040</v>
      </c>
      <c r="C105057" t="s">
        <v>158099</v>
      </c>
      <c r="D105057">
        <v>1</v>
      </c>
      <c r="E105057">
        <v>8894.7000000000007</v>
      </c>
      <c r="F105057">
        <v>8743.9699999999993</v>
      </c>
      <c r="G105057">
        <v>10325.700000000001</v>
      </c>
      <c r="H105057">
        <v>7566.36</v>
      </c>
      <c r="I105057">
        <v>9147.69</v>
      </c>
      <c r="J105057">
        <v>10515</v>
      </c>
    </row>
    <row r="105058" spans="1:10" x14ac:dyDescent="0.2">
      <c r="A105058" t="s">
        <v>3343</v>
      </c>
      <c r="B105058" t="s">
        <v>82520</v>
      </c>
      <c r="C105058" t="s">
        <v>158099</v>
      </c>
      <c r="D105058">
        <v>1</v>
      </c>
      <c r="E105058">
        <v>10196.9</v>
      </c>
      <c r="F105058">
        <v>14484.9</v>
      </c>
      <c r="G105058">
        <v>17467.5</v>
      </c>
      <c r="H105058">
        <v>9711.66</v>
      </c>
      <c r="I105058">
        <v>5804.76</v>
      </c>
      <c r="J105058">
        <v>2282.2600000000002</v>
      </c>
    </row>
    <row r="105059" spans="1:10" x14ac:dyDescent="0.2">
      <c r="A105059" t="s">
        <v>3343</v>
      </c>
      <c r="B105059" t="s">
        <v>85199</v>
      </c>
      <c r="C105059" t="s">
        <v>158099</v>
      </c>
      <c r="D105059">
        <v>1</v>
      </c>
      <c r="E105059">
        <v>7554.86</v>
      </c>
      <c r="F105059">
        <v>7804.04</v>
      </c>
      <c r="G105059">
        <v>12943</v>
      </c>
      <c r="H105059">
        <v>11104.7</v>
      </c>
      <c r="I105059">
        <v>8674.26</v>
      </c>
      <c r="J105059">
        <v>5869.92</v>
      </c>
    </row>
    <row r="105060" spans="1:10" x14ac:dyDescent="0.2">
      <c r="A105060" t="s">
        <v>3343</v>
      </c>
      <c r="B105060" t="s">
        <v>93491</v>
      </c>
      <c r="C105060" t="s">
        <v>158099</v>
      </c>
      <c r="D105060">
        <v>1</v>
      </c>
      <c r="J105060">
        <v>211.56</v>
      </c>
    </row>
    <row r="105061" spans="1:10" x14ac:dyDescent="0.2">
      <c r="A105061" t="s">
        <v>3343</v>
      </c>
      <c r="B105061" t="s">
        <v>93492</v>
      </c>
      <c r="C105061" t="s">
        <v>158099</v>
      </c>
      <c r="D105061">
        <v>1</v>
      </c>
      <c r="E105061">
        <v>963.27300000000002</v>
      </c>
      <c r="G105061">
        <v>3283.05</v>
      </c>
      <c r="H105061">
        <v>2493.96</v>
      </c>
      <c r="I105061">
        <v>2948.67</v>
      </c>
      <c r="J105061">
        <v>4182.78</v>
      </c>
    </row>
    <row r="105062" spans="1:10" x14ac:dyDescent="0.2">
      <c r="A105062" t="s">
        <v>3343</v>
      </c>
      <c r="B105062" t="s">
        <v>94263</v>
      </c>
      <c r="C105062" t="s">
        <v>158099</v>
      </c>
      <c r="D105062">
        <v>1</v>
      </c>
      <c r="E105062">
        <v>69980.100000000006</v>
      </c>
      <c r="F105062">
        <v>58773.9</v>
      </c>
      <c r="G105062">
        <v>61268.2</v>
      </c>
      <c r="H105062">
        <v>65266.6</v>
      </c>
      <c r="I105062">
        <v>31308.6</v>
      </c>
      <c r="J105062">
        <v>38800</v>
      </c>
    </row>
    <row r="105063" spans="1:10" x14ac:dyDescent="0.2">
      <c r="A105063" t="s">
        <v>3343</v>
      </c>
      <c r="B105063" t="s">
        <v>95786</v>
      </c>
      <c r="C105063" t="s">
        <v>158099</v>
      </c>
      <c r="D105063">
        <v>1</v>
      </c>
      <c r="E105063">
        <v>10995.4</v>
      </c>
      <c r="F105063">
        <v>9275.6200000000008</v>
      </c>
      <c r="G105063">
        <v>8667.08</v>
      </c>
      <c r="H105063">
        <v>6484.39</v>
      </c>
      <c r="I105063">
        <v>11067.9</v>
      </c>
      <c r="J105063">
        <v>13425.3</v>
      </c>
    </row>
    <row r="105064" spans="1:10" x14ac:dyDescent="0.2">
      <c r="A105064" t="s">
        <v>3343</v>
      </c>
      <c r="B105064" t="s">
        <v>108060</v>
      </c>
      <c r="C105064" t="s">
        <v>158099</v>
      </c>
      <c r="D105064">
        <v>1</v>
      </c>
      <c r="E105064">
        <v>9507.31</v>
      </c>
      <c r="F105064">
        <v>11656.9</v>
      </c>
      <c r="G105064">
        <v>7100.87</v>
      </c>
      <c r="H105064">
        <v>14128.8</v>
      </c>
      <c r="I105064">
        <v>10291.299999999999</v>
      </c>
      <c r="J105064">
        <v>11713.9</v>
      </c>
    </row>
    <row r="105065" spans="1:10" x14ac:dyDescent="0.2">
      <c r="A105065" t="s">
        <v>3343</v>
      </c>
      <c r="B105065" t="s">
        <v>108061</v>
      </c>
      <c r="C105065" t="s">
        <v>158099</v>
      </c>
      <c r="D105065">
        <v>1</v>
      </c>
      <c r="E105065">
        <v>5194.6899999999996</v>
      </c>
      <c r="F105065">
        <v>6085.1</v>
      </c>
      <c r="G105065">
        <v>6524.98</v>
      </c>
      <c r="H105065">
        <v>4219.28</v>
      </c>
      <c r="I105065">
        <v>3278.97</v>
      </c>
      <c r="J105065">
        <v>3299.57</v>
      </c>
    </row>
    <row r="105066" spans="1:10" x14ac:dyDescent="0.2">
      <c r="A105066" t="s">
        <v>3343</v>
      </c>
      <c r="B105066" t="s">
        <v>128993</v>
      </c>
      <c r="C105066" t="s">
        <v>158099</v>
      </c>
      <c r="D105066">
        <v>1</v>
      </c>
      <c r="E105066">
        <v>25595.599999999999</v>
      </c>
      <c r="F105066">
        <v>21219.200000000001</v>
      </c>
      <c r="G105066">
        <v>22547.5</v>
      </c>
      <c r="H105066">
        <v>20619.2</v>
      </c>
      <c r="I105066">
        <v>23094.1</v>
      </c>
      <c r="J105066">
        <v>21535.3</v>
      </c>
    </row>
    <row r="105067" spans="1:10" x14ac:dyDescent="0.2">
      <c r="A105067" t="s">
        <v>3343</v>
      </c>
      <c r="B105067" t="s">
        <v>143636</v>
      </c>
      <c r="C105067" t="s">
        <v>158099</v>
      </c>
      <c r="D105067">
        <v>1</v>
      </c>
      <c r="E105067">
        <v>2670.55</v>
      </c>
      <c r="F105067">
        <v>2730.41</v>
      </c>
      <c r="G105067">
        <v>4604.84</v>
      </c>
      <c r="H105067">
        <v>4387.7299999999996</v>
      </c>
      <c r="I105067">
        <v>3101.8</v>
      </c>
      <c r="J105067">
        <v>4168</v>
      </c>
    </row>
    <row r="105068" spans="1:10" x14ac:dyDescent="0.2">
      <c r="A105068" t="s">
        <v>3343</v>
      </c>
      <c r="B105068" t="s">
        <v>143637</v>
      </c>
      <c r="C105068" t="s">
        <v>158099</v>
      </c>
      <c r="D105068">
        <v>1</v>
      </c>
      <c r="E105068">
        <v>68826.399999999994</v>
      </c>
      <c r="F105068">
        <v>54995.199999999997</v>
      </c>
      <c r="G105068">
        <v>82477.3</v>
      </c>
      <c r="H105068">
        <v>69441.5</v>
      </c>
      <c r="I105068">
        <v>74349.899999999994</v>
      </c>
      <c r="J105068">
        <v>64717.599999999999</v>
      </c>
    </row>
    <row r="105069" spans="1:10" x14ac:dyDescent="0.2">
      <c r="A105069" t="s">
        <v>3343</v>
      </c>
      <c r="B105069" t="s">
        <v>144994</v>
      </c>
      <c r="C105069" t="s">
        <v>158099</v>
      </c>
      <c r="D105069">
        <v>1</v>
      </c>
      <c r="E105069">
        <v>1013.25</v>
      </c>
      <c r="F105069">
        <v>1053.25</v>
      </c>
      <c r="G105069">
        <v>2236.86</v>
      </c>
      <c r="H105069">
        <v>1685.44</v>
      </c>
      <c r="I105069">
        <v>1917.3</v>
      </c>
      <c r="J105069">
        <v>1741.53</v>
      </c>
    </row>
    <row r="105070" spans="1:10" x14ac:dyDescent="0.2">
      <c r="A105070" t="s">
        <v>3343</v>
      </c>
      <c r="B105070" t="s">
        <v>144995</v>
      </c>
      <c r="C105070" t="s">
        <v>158099</v>
      </c>
      <c r="D105070">
        <v>1</v>
      </c>
      <c r="E105070">
        <v>868.54399999999998</v>
      </c>
      <c r="F105070">
        <v>2064.8200000000002</v>
      </c>
      <c r="H105070">
        <v>1936.85</v>
      </c>
      <c r="I105070">
        <v>3617.49</v>
      </c>
      <c r="J105070">
        <v>2780.18</v>
      </c>
    </row>
    <row r="105071" spans="1:10" x14ac:dyDescent="0.2">
      <c r="A105071" t="s">
        <v>8456</v>
      </c>
      <c r="B105071" t="s">
        <v>50186</v>
      </c>
      <c r="C105071" t="s">
        <v>158099</v>
      </c>
      <c r="D105071">
        <v>1</v>
      </c>
      <c r="E105071">
        <v>1280.26</v>
      </c>
      <c r="F105071">
        <v>1132.5899999999999</v>
      </c>
      <c r="G105071">
        <v>2028.96</v>
      </c>
      <c r="H105071">
        <v>2436</v>
      </c>
      <c r="I105071">
        <v>545.81799999999998</v>
      </c>
    </row>
    <row r="105072" spans="1:10" x14ac:dyDescent="0.2">
      <c r="A105072" t="s">
        <v>8456</v>
      </c>
      <c r="B105072" t="s">
        <v>123289</v>
      </c>
      <c r="C105072" t="s">
        <v>158099</v>
      </c>
      <c r="D105072">
        <v>1</v>
      </c>
      <c r="E105072">
        <v>3035.36</v>
      </c>
      <c r="F105072">
        <v>1722.78</v>
      </c>
      <c r="H105072">
        <v>1013.68</v>
      </c>
      <c r="I105072">
        <v>1784.14</v>
      </c>
    </row>
    <row r="105073" spans="1:10" x14ac:dyDescent="0.2">
      <c r="A105073" t="s">
        <v>3097</v>
      </c>
      <c r="B105073" t="s">
        <v>17358</v>
      </c>
      <c r="C105073" t="s">
        <v>158099</v>
      </c>
      <c r="D105073">
        <v>1</v>
      </c>
      <c r="F105073">
        <v>1375.69</v>
      </c>
      <c r="G105073">
        <v>1045.9000000000001</v>
      </c>
      <c r="H105073">
        <v>1010.92</v>
      </c>
      <c r="I105073">
        <v>859.89300000000003</v>
      </c>
      <c r="J105073">
        <v>416.851</v>
      </c>
    </row>
    <row r="105074" spans="1:10" x14ac:dyDescent="0.2">
      <c r="A105074" t="s">
        <v>3097</v>
      </c>
      <c r="B105074" t="s">
        <v>110092</v>
      </c>
      <c r="C105074" t="s">
        <v>158099</v>
      </c>
      <c r="D105074">
        <v>1</v>
      </c>
      <c r="F105074">
        <v>750.649</v>
      </c>
      <c r="G105074">
        <v>564.16399999999999</v>
      </c>
      <c r="I105074">
        <v>848.125</v>
      </c>
      <c r="J105074">
        <v>714.90899999999999</v>
      </c>
    </row>
    <row r="105075" spans="1:10" x14ac:dyDescent="0.2">
      <c r="A105075" t="s">
        <v>1831</v>
      </c>
      <c r="B105075" t="s">
        <v>14365</v>
      </c>
      <c r="C105075" t="s">
        <v>158099</v>
      </c>
      <c r="D105075">
        <v>1</v>
      </c>
      <c r="E105075">
        <v>196.42500000000001</v>
      </c>
      <c r="F105075">
        <v>244.696</v>
      </c>
      <c r="G105075">
        <v>189.43299999999999</v>
      </c>
      <c r="I105075">
        <v>1189.9100000000001</v>
      </c>
      <c r="J105075">
        <v>2164.96</v>
      </c>
    </row>
    <row r="105076" spans="1:10" x14ac:dyDescent="0.2">
      <c r="A105076" t="s">
        <v>1831</v>
      </c>
      <c r="B105076" t="s">
        <v>14366</v>
      </c>
      <c r="C105076" t="s">
        <v>158099</v>
      </c>
      <c r="D105076">
        <v>1</v>
      </c>
      <c r="E105076">
        <v>40046.400000000001</v>
      </c>
      <c r="F105076">
        <v>30549.4</v>
      </c>
      <c r="G105076">
        <v>46983.5</v>
      </c>
      <c r="H105076">
        <v>44261.7</v>
      </c>
      <c r="I105076">
        <v>77280.7</v>
      </c>
      <c r="J105076">
        <v>71791</v>
      </c>
    </row>
    <row r="105077" spans="1:10" x14ac:dyDescent="0.2">
      <c r="A105077" t="s">
        <v>1831</v>
      </c>
      <c r="B105077" t="s">
        <v>14367</v>
      </c>
      <c r="C105077" t="s">
        <v>158099</v>
      </c>
      <c r="D105077">
        <v>1</v>
      </c>
      <c r="E105077">
        <v>3757.69</v>
      </c>
      <c r="F105077">
        <v>3797.85</v>
      </c>
      <c r="G105077">
        <v>2111.6799999999998</v>
      </c>
      <c r="H105077">
        <v>3396.91</v>
      </c>
      <c r="I105077">
        <v>12782.4</v>
      </c>
      <c r="J105077">
        <v>12349.3</v>
      </c>
    </row>
    <row r="105078" spans="1:10" x14ac:dyDescent="0.2">
      <c r="A105078" t="s">
        <v>1831</v>
      </c>
      <c r="B105078" t="s">
        <v>21666</v>
      </c>
      <c r="C105078" t="s">
        <v>158099</v>
      </c>
      <c r="D105078">
        <v>1</v>
      </c>
      <c r="E105078">
        <v>57211.199999999997</v>
      </c>
      <c r="F105078">
        <v>79428.899999999994</v>
      </c>
      <c r="G105078">
        <v>105392</v>
      </c>
      <c r="H105078">
        <v>83107.7</v>
      </c>
    </row>
    <row r="105079" spans="1:10" x14ac:dyDescent="0.2">
      <c r="A105079" t="s">
        <v>1831</v>
      </c>
      <c r="B105079" t="s">
        <v>21670</v>
      </c>
      <c r="C105079" t="s">
        <v>158099</v>
      </c>
      <c r="D105079">
        <v>1</v>
      </c>
      <c r="H105079">
        <v>47041.9</v>
      </c>
      <c r="I105079">
        <v>40566.9</v>
      </c>
      <c r="J105079">
        <v>33765.599999999999</v>
      </c>
    </row>
    <row r="105080" spans="1:10" x14ac:dyDescent="0.2">
      <c r="A105080" t="s">
        <v>1831</v>
      </c>
      <c r="B105080" t="s">
        <v>22788</v>
      </c>
      <c r="C105080" t="s">
        <v>158099</v>
      </c>
      <c r="D105080">
        <v>1</v>
      </c>
      <c r="E105080">
        <v>4537.58</v>
      </c>
      <c r="F105080">
        <v>3423.49</v>
      </c>
      <c r="G105080">
        <v>7325.28</v>
      </c>
      <c r="H105080">
        <v>7210.06</v>
      </c>
      <c r="I105080">
        <v>5712.56</v>
      </c>
      <c r="J105080">
        <v>7868.06</v>
      </c>
    </row>
    <row r="105081" spans="1:10" x14ac:dyDescent="0.2">
      <c r="A105081" t="s">
        <v>1831</v>
      </c>
      <c r="B105081" t="s">
        <v>22796</v>
      </c>
      <c r="C105081" t="s">
        <v>158099</v>
      </c>
      <c r="D105081">
        <v>1</v>
      </c>
      <c r="E105081">
        <v>46704.5</v>
      </c>
      <c r="F105081">
        <v>47123.199999999997</v>
      </c>
      <c r="G105081">
        <v>63591.1</v>
      </c>
      <c r="H105081">
        <v>63904.2</v>
      </c>
      <c r="I105081">
        <v>60575.6</v>
      </c>
      <c r="J105081">
        <v>60095.9</v>
      </c>
    </row>
    <row r="105082" spans="1:10" x14ac:dyDescent="0.2">
      <c r="A105082" t="s">
        <v>1831</v>
      </c>
      <c r="B105082" t="s">
        <v>33948</v>
      </c>
      <c r="C105082" t="s">
        <v>158099</v>
      </c>
      <c r="D105082">
        <v>1</v>
      </c>
      <c r="E105082">
        <v>156751</v>
      </c>
      <c r="F105082">
        <v>147530</v>
      </c>
      <c r="G105082">
        <v>142283</v>
      </c>
      <c r="H105082">
        <v>140473</v>
      </c>
      <c r="I105082">
        <v>121128</v>
      </c>
      <c r="J105082">
        <v>98535.5</v>
      </c>
    </row>
    <row r="105083" spans="1:10" x14ac:dyDescent="0.2">
      <c r="A105083" t="s">
        <v>1831</v>
      </c>
      <c r="B105083" t="s">
        <v>33949</v>
      </c>
      <c r="C105083" t="s">
        <v>158099</v>
      </c>
      <c r="D105083">
        <v>1</v>
      </c>
      <c r="H105083">
        <v>855998</v>
      </c>
    </row>
    <row r="105084" spans="1:10" x14ac:dyDescent="0.2">
      <c r="A105084" t="s">
        <v>1831</v>
      </c>
      <c r="B105084" t="s">
        <v>44958</v>
      </c>
      <c r="C105084" t="s">
        <v>158099</v>
      </c>
      <c r="D105084">
        <v>1</v>
      </c>
      <c r="G105084">
        <v>198545</v>
      </c>
    </row>
    <row r="105085" spans="1:10" x14ac:dyDescent="0.2">
      <c r="A105085" t="s">
        <v>1831</v>
      </c>
      <c r="B105085" t="s">
        <v>44959</v>
      </c>
      <c r="C105085" t="s">
        <v>158099</v>
      </c>
      <c r="D105085">
        <v>1</v>
      </c>
      <c r="E105085">
        <v>176013</v>
      </c>
      <c r="F105085">
        <v>130740</v>
      </c>
      <c r="H105085">
        <v>180236</v>
      </c>
      <c r="I105085">
        <v>163201</v>
      </c>
      <c r="J105085">
        <v>135652</v>
      </c>
    </row>
    <row r="105086" spans="1:10" x14ac:dyDescent="0.2">
      <c r="A105086" t="s">
        <v>1831</v>
      </c>
      <c r="B105086" t="s">
        <v>44960</v>
      </c>
      <c r="C105086" t="s">
        <v>158099</v>
      </c>
      <c r="D105086">
        <v>1</v>
      </c>
      <c r="E105086">
        <v>189947</v>
      </c>
      <c r="G105086">
        <v>200010</v>
      </c>
    </row>
    <row r="105087" spans="1:10" x14ac:dyDescent="0.2">
      <c r="A105087" t="s">
        <v>1831</v>
      </c>
      <c r="B105087" t="s">
        <v>45040</v>
      </c>
      <c r="C105087" t="s">
        <v>158099</v>
      </c>
      <c r="D105087">
        <v>1</v>
      </c>
      <c r="E105087">
        <v>151407</v>
      </c>
      <c r="F105087">
        <v>133914</v>
      </c>
      <c r="G105087">
        <v>219684</v>
      </c>
      <c r="H105087">
        <v>186557</v>
      </c>
      <c r="I105087">
        <v>83073.600000000006</v>
      </c>
      <c r="J105087">
        <v>87929.3</v>
      </c>
    </row>
    <row r="105088" spans="1:10" x14ac:dyDescent="0.2">
      <c r="A105088" t="s">
        <v>1831</v>
      </c>
      <c r="B105088" t="s">
        <v>45042</v>
      </c>
      <c r="C105088" t="s">
        <v>158099</v>
      </c>
      <c r="D105088">
        <v>1</v>
      </c>
      <c r="E105088">
        <v>991058</v>
      </c>
      <c r="F105088">
        <v>1089750</v>
      </c>
      <c r="G105088">
        <v>929537</v>
      </c>
      <c r="H105088">
        <v>900544</v>
      </c>
      <c r="I105088">
        <v>446766</v>
      </c>
      <c r="J105088">
        <v>440025</v>
      </c>
    </row>
    <row r="105089" spans="1:10" x14ac:dyDescent="0.2">
      <c r="A105089" t="s">
        <v>1831</v>
      </c>
      <c r="B105089" t="s">
        <v>79972</v>
      </c>
      <c r="C105089" t="s">
        <v>158099</v>
      </c>
      <c r="D105089">
        <v>1</v>
      </c>
      <c r="F105089">
        <v>1121.97</v>
      </c>
      <c r="G105089">
        <v>3615.35</v>
      </c>
      <c r="H105089">
        <v>3531.4</v>
      </c>
      <c r="I105089">
        <v>1710.37</v>
      </c>
      <c r="J105089">
        <v>2444.2399999999998</v>
      </c>
    </row>
    <row r="105090" spans="1:10" x14ac:dyDescent="0.2">
      <c r="A105090" t="s">
        <v>1831</v>
      </c>
      <c r="B105090" t="s">
        <v>79975</v>
      </c>
      <c r="C105090" t="s">
        <v>158099</v>
      </c>
      <c r="D105090">
        <v>1</v>
      </c>
      <c r="E105090">
        <v>13734.1</v>
      </c>
      <c r="F105090">
        <v>10372.4</v>
      </c>
      <c r="G105090">
        <v>29693.9</v>
      </c>
      <c r="H105090">
        <v>31420.9</v>
      </c>
      <c r="I105090">
        <v>31422.5</v>
      </c>
      <c r="J105090">
        <v>38763.199999999997</v>
      </c>
    </row>
    <row r="105091" spans="1:10" x14ac:dyDescent="0.2">
      <c r="A105091" t="s">
        <v>1831</v>
      </c>
      <c r="B105091" t="s">
        <v>85077</v>
      </c>
      <c r="C105091" t="s">
        <v>158099</v>
      </c>
      <c r="D105091">
        <v>1</v>
      </c>
      <c r="E105091">
        <v>1235270</v>
      </c>
      <c r="F105091">
        <v>1200270</v>
      </c>
      <c r="G105091">
        <v>2069730</v>
      </c>
      <c r="H105091">
        <v>2099410</v>
      </c>
      <c r="I105091">
        <v>1203950</v>
      </c>
      <c r="J105091">
        <v>1080380</v>
      </c>
    </row>
    <row r="105092" spans="1:10" x14ac:dyDescent="0.2">
      <c r="A105092" t="s">
        <v>1831</v>
      </c>
      <c r="B105092" t="s">
        <v>85078</v>
      </c>
      <c r="C105092" t="s">
        <v>158099</v>
      </c>
      <c r="D105092">
        <v>1</v>
      </c>
      <c r="E105092">
        <v>293884</v>
      </c>
      <c r="F105092">
        <v>282098</v>
      </c>
      <c r="G105092">
        <v>477236</v>
      </c>
      <c r="H105092">
        <v>506302</v>
      </c>
      <c r="I105092">
        <v>292933</v>
      </c>
      <c r="J105092">
        <v>235626</v>
      </c>
    </row>
    <row r="105093" spans="1:10" x14ac:dyDescent="0.2">
      <c r="A105093" t="s">
        <v>1831</v>
      </c>
      <c r="B105093" t="s">
        <v>101461</v>
      </c>
      <c r="C105093" t="s">
        <v>158099</v>
      </c>
      <c r="D105093">
        <v>1</v>
      </c>
      <c r="E105093">
        <v>2516.63</v>
      </c>
      <c r="F105093">
        <v>3583.08</v>
      </c>
      <c r="G105093">
        <v>2629.23</v>
      </c>
      <c r="H105093">
        <v>3399.03</v>
      </c>
      <c r="I105093">
        <v>2371.9299999999998</v>
      </c>
      <c r="J105093">
        <v>2158.4899999999998</v>
      </c>
    </row>
    <row r="105094" spans="1:10" x14ac:dyDescent="0.2">
      <c r="A105094" t="s">
        <v>1831</v>
      </c>
      <c r="B105094" t="s">
        <v>101462</v>
      </c>
      <c r="C105094" t="s">
        <v>158099</v>
      </c>
      <c r="D105094">
        <v>1</v>
      </c>
      <c r="G105094">
        <v>156505</v>
      </c>
      <c r="H105094">
        <v>172126</v>
      </c>
      <c r="I105094">
        <v>115745</v>
      </c>
      <c r="J105094">
        <v>96558.8</v>
      </c>
    </row>
    <row r="105095" spans="1:10" x14ac:dyDescent="0.2">
      <c r="A105095" t="s">
        <v>1831</v>
      </c>
      <c r="B105095" t="s">
        <v>104513</v>
      </c>
      <c r="C105095" t="s">
        <v>158099</v>
      </c>
      <c r="D105095">
        <v>1</v>
      </c>
      <c r="E105095">
        <v>30385</v>
      </c>
      <c r="F105095">
        <v>30215</v>
      </c>
      <c r="G105095">
        <v>25484.2</v>
      </c>
      <c r="H105095">
        <v>20942.8</v>
      </c>
      <c r="I105095">
        <v>38257.9</v>
      </c>
      <c r="J105095">
        <v>34800.6</v>
      </c>
    </row>
    <row r="105096" spans="1:10" x14ac:dyDescent="0.2">
      <c r="A105096" t="s">
        <v>1831</v>
      </c>
      <c r="B105096" t="s">
        <v>104514</v>
      </c>
      <c r="C105096" t="s">
        <v>158099</v>
      </c>
      <c r="D105096">
        <v>1</v>
      </c>
      <c r="E105096">
        <v>61506.8</v>
      </c>
      <c r="F105096">
        <v>57674.400000000001</v>
      </c>
      <c r="G105096">
        <v>62588.3</v>
      </c>
      <c r="H105096">
        <v>62149.2</v>
      </c>
      <c r="I105096">
        <v>14018.3</v>
      </c>
      <c r="J105096">
        <v>18749</v>
      </c>
    </row>
    <row r="105097" spans="1:10" x14ac:dyDescent="0.2">
      <c r="A105097" t="s">
        <v>1831</v>
      </c>
      <c r="B105097" t="s">
        <v>104515</v>
      </c>
      <c r="C105097" t="s">
        <v>158099</v>
      </c>
      <c r="D105097">
        <v>1</v>
      </c>
      <c r="I105097">
        <v>2304.36</v>
      </c>
    </row>
    <row r="105098" spans="1:10" x14ac:dyDescent="0.2">
      <c r="A105098" t="s">
        <v>1831</v>
      </c>
      <c r="B105098" t="s">
        <v>104516</v>
      </c>
      <c r="C105098" t="s">
        <v>158099</v>
      </c>
      <c r="D105098">
        <v>1</v>
      </c>
      <c r="E105098">
        <v>144058</v>
      </c>
      <c r="F105098">
        <v>147672</v>
      </c>
      <c r="G105098">
        <v>147950</v>
      </c>
      <c r="I105098">
        <v>109549</v>
      </c>
    </row>
    <row r="105099" spans="1:10" x14ac:dyDescent="0.2">
      <c r="A105099" t="s">
        <v>1831</v>
      </c>
      <c r="B105099" t="s">
        <v>104518</v>
      </c>
      <c r="C105099" t="s">
        <v>158099</v>
      </c>
      <c r="D105099">
        <v>1</v>
      </c>
      <c r="E105099">
        <v>1992860</v>
      </c>
      <c r="F105099">
        <v>1905560</v>
      </c>
      <c r="G105099">
        <v>1548220</v>
      </c>
      <c r="H105099">
        <v>1267370</v>
      </c>
      <c r="I105099">
        <v>142289</v>
      </c>
      <c r="J105099">
        <v>138535</v>
      </c>
    </row>
    <row r="105100" spans="1:10" x14ac:dyDescent="0.2">
      <c r="A105100" t="s">
        <v>1831</v>
      </c>
      <c r="B105100" t="s">
        <v>110439</v>
      </c>
      <c r="C105100" t="s">
        <v>158099</v>
      </c>
      <c r="D105100">
        <v>1</v>
      </c>
      <c r="E105100">
        <v>23663</v>
      </c>
      <c r="F105100">
        <v>24557.7</v>
      </c>
      <c r="G105100">
        <v>20646.3</v>
      </c>
      <c r="H105100">
        <v>19403</v>
      </c>
      <c r="I105100">
        <v>24847.9</v>
      </c>
      <c r="J105100">
        <v>23260.7</v>
      </c>
    </row>
    <row r="105101" spans="1:10" x14ac:dyDescent="0.2">
      <c r="A105101" t="s">
        <v>1831</v>
      </c>
      <c r="B105101" t="s">
        <v>110440</v>
      </c>
      <c r="C105101" t="s">
        <v>158099</v>
      </c>
      <c r="D105101">
        <v>1</v>
      </c>
      <c r="E105101">
        <v>662824</v>
      </c>
      <c r="F105101">
        <v>586163</v>
      </c>
      <c r="G105101">
        <v>681392</v>
      </c>
      <c r="H105101">
        <v>641775</v>
      </c>
      <c r="I105101">
        <v>604083</v>
      </c>
      <c r="J105101">
        <v>585317</v>
      </c>
    </row>
    <row r="105102" spans="1:10" x14ac:dyDescent="0.2">
      <c r="A105102" t="s">
        <v>1831</v>
      </c>
      <c r="B105102" t="s">
        <v>118139</v>
      </c>
      <c r="C105102" t="s">
        <v>158099</v>
      </c>
      <c r="D105102">
        <v>1</v>
      </c>
      <c r="E105102">
        <v>15714.8</v>
      </c>
      <c r="F105102">
        <v>8658.91</v>
      </c>
      <c r="G105102">
        <v>16013.5</v>
      </c>
      <c r="H105102">
        <v>25142.7</v>
      </c>
      <c r="I105102">
        <v>25790.3</v>
      </c>
      <c r="J105102">
        <v>23342.9</v>
      </c>
    </row>
    <row r="105103" spans="1:10" x14ac:dyDescent="0.2">
      <c r="A105103" t="s">
        <v>1831</v>
      </c>
      <c r="B105103" t="s">
        <v>142632</v>
      </c>
      <c r="C105103" t="s">
        <v>158099</v>
      </c>
      <c r="D105103">
        <v>1</v>
      </c>
      <c r="E105103">
        <v>111265</v>
      </c>
      <c r="F105103">
        <v>112875</v>
      </c>
      <c r="G105103">
        <v>78611.199999999997</v>
      </c>
      <c r="H105103">
        <v>94860.3</v>
      </c>
      <c r="I105103">
        <v>112922</v>
      </c>
      <c r="J105103">
        <v>112564</v>
      </c>
    </row>
    <row r="105104" spans="1:10" x14ac:dyDescent="0.2">
      <c r="A105104" t="s">
        <v>1831</v>
      </c>
      <c r="B105104" t="s">
        <v>142634</v>
      </c>
      <c r="C105104" t="s">
        <v>158099</v>
      </c>
      <c r="D105104">
        <v>1</v>
      </c>
      <c r="E105104">
        <v>120867</v>
      </c>
      <c r="F105104">
        <v>93003.8</v>
      </c>
      <c r="G105104">
        <v>70848.2</v>
      </c>
      <c r="H105104">
        <v>67078.7</v>
      </c>
      <c r="I105104">
        <v>23565.8</v>
      </c>
      <c r="J105104">
        <v>31531.599999999999</v>
      </c>
    </row>
    <row r="105105" spans="1:10" x14ac:dyDescent="0.2">
      <c r="A105105" t="s">
        <v>1831</v>
      </c>
      <c r="B105105" t="s">
        <v>142635</v>
      </c>
      <c r="C105105" t="s">
        <v>158099</v>
      </c>
      <c r="D105105">
        <v>1</v>
      </c>
      <c r="E105105">
        <v>27834</v>
      </c>
      <c r="F105105">
        <v>20378.400000000001</v>
      </c>
      <c r="G105105">
        <v>16349.9</v>
      </c>
      <c r="H105105">
        <v>10052.299999999999</v>
      </c>
      <c r="I105105">
        <v>13846.7</v>
      </c>
      <c r="J105105">
        <v>16671.7</v>
      </c>
    </row>
    <row r="105106" spans="1:10" x14ac:dyDescent="0.2">
      <c r="A105106" t="s">
        <v>10457</v>
      </c>
      <c r="B105106" t="s">
        <v>101542</v>
      </c>
      <c r="C105106" t="s">
        <v>158099</v>
      </c>
      <c r="D105106">
        <v>1</v>
      </c>
      <c r="E105106">
        <v>215961</v>
      </c>
      <c r="F105106">
        <v>102269</v>
      </c>
      <c r="G105106">
        <v>201211</v>
      </c>
      <c r="H105106">
        <v>245103</v>
      </c>
      <c r="I105106">
        <v>278726</v>
      </c>
      <c r="J105106">
        <v>362959</v>
      </c>
    </row>
    <row r="105107" spans="1:10" x14ac:dyDescent="0.2">
      <c r="A105107" t="s">
        <v>10457</v>
      </c>
      <c r="B105107" t="s">
        <v>112422</v>
      </c>
      <c r="C105107" t="s">
        <v>158099</v>
      </c>
      <c r="D105107">
        <v>1</v>
      </c>
      <c r="E105107">
        <v>10406.9</v>
      </c>
      <c r="F105107">
        <v>2700.58</v>
      </c>
      <c r="G105107">
        <v>11112.2</v>
      </c>
      <c r="H105107">
        <v>9446.7099999999991</v>
      </c>
      <c r="J105107">
        <v>13972.7</v>
      </c>
    </row>
    <row r="105108" spans="1:10" x14ac:dyDescent="0.2">
      <c r="A105108" t="s">
        <v>4311</v>
      </c>
      <c r="B105108" t="s">
        <v>21134</v>
      </c>
      <c r="C105108" t="s">
        <v>158099</v>
      </c>
      <c r="D105108">
        <v>1</v>
      </c>
      <c r="E105108">
        <v>3712.46</v>
      </c>
      <c r="F105108">
        <v>8647.77</v>
      </c>
      <c r="G105108">
        <v>5550.72</v>
      </c>
      <c r="H105108">
        <v>7775.61</v>
      </c>
      <c r="I105108">
        <v>7304.21</v>
      </c>
      <c r="J105108">
        <v>5388.79</v>
      </c>
    </row>
    <row r="105109" spans="1:10" x14ac:dyDescent="0.2">
      <c r="A105109" t="s">
        <v>4311</v>
      </c>
      <c r="B105109" t="s">
        <v>22125</v>
      </c>
      <c r="C105109" t="s">
        <v>158099</v>
      </c>
      <c r="D105109">
        <v>1</v>
      </c>
      <c r="I105109">
        <v>393.45299999999997</v>
      </c>
      <c r="J105109">
        <v>500.69400000000002</v>
      </c>
    </row>
    <row r="105110" spans="1:10" x14ac:dyDescent="0.2">
      <c r="A105110" t="s">
        <v>4311</v>
      </c>
      <c r="B105110" t="s">
        <v>38567</v>
      </c>
      <c r="C105110" t="s">
        <v>158099</v>
      </c>
      <c r="D105110">
        <v>1</v>
      </c>
      <c r="E105110">
        <v>1780.93</v>
      </c>
      <c r="G105110">
        <v>1568.54</v>
      </c>
      <c r="H105110">
        <v>994.72400000000005</v>
      </c>
      <c r="I105110">
        <v>2998.24</v>
      </c>
      <c r="J105110">
        <v>2198.61</v>
      </c>
    </row>
    <row r="105111" spans="1:10" x14ac:dyDescent="0.2">
      <c r="A105111" t="s">
        <v>4311</v>
      </c>
      <c r="B105111" t="s">
        <v>56514</v>
      </c>
      <c r="C105111" t="s">
        <v>158099</v>
      </c>
      <c r="D105111">
        <v>1</v>
      </c>
      <c r="E105111">
        <v>10104.799999999999</v>
      </c>
      <c r="F105111">
        <v>7108.53</v>
      </c>
      <c r="G105111">
        <v>6461.88</v>
      </c>
      <c r="H105111">
        <v>8322.02</v>
      </c>
      <c r="I105111">
        <v>5227.3100000000004</v>
      </c>
      <c r="J105111">
        <v>4331.2700000000004</v>
      </c>
    </row>
    <row r="105112" spans="1:10" x14ac:dyDescent="0.2">
      <c r="A105112" t="s">
        <v>4311</v>
      </c>
      <c r="B105112" t="s">
        <v>64600</v>
      </c>
      <c r="C105112" t="s">
        <v>158099</v>
      </c>
      <c r="D105112">
        <v>1</v>
      </c>
      <c r="E105112">
        <v>6955.62</v>
      </c>
      <c r="G105112">
        <v>6469</v>
      </c>
      <c r="I105112">
        <v>5974.58</v>
      </c>
      <c r="J105112">
        <v>5958.41</v>
      </c>
    </row>
    <row r="105113" spans="1:10" x14ac:dyDescent="0.2">
      <c r="A105113" t="s">
        <v>4311</v>
      </c>
      <c r="B105113" t="s">
        <v>68649</v>
      </c>
      <c r="C105113" t="s">
        <v>158099</v>
      </c>
      <c r="D105113">
        <v>1</v>
      </c>
      <c r="E105113">
        <v>1939.85</v>
      </c>
      <c r="F105113">
        <v>919.221</v>
      </c>
      <c r="G105113">
        <v>1289.75</v>
      </c>
      <c r="H105113">
        <v>1095.49</v>
      </c>
      <c r="I105113">
        <v>971.68600000000004</v>
      </c>
      <c r="J105113">
        <v>702.47400000000005</v>
      </c>
    </row>
    <row r="105114" spans="1:10" x14ac:dyDescent="0.2">
      <c r="A105114" t="s">
        <v>4311</v>
      </c>
      <c r="B105114" t="s">
        <v>68650</v>
      </c>
      <c r="C105114" t="s">
        <v>158099</v>
      </c>
      <c r="D105114">
        <v>1</v>
      </c>
      <c r="G105114">
        <v>1624.35</v>
      </c>
      <c r="H105114">
        <v>2806.34</v>
      </c>
      <c r="I105114">
        <v>1893.99</v>
      </c>
      <c r="J105114">
        <v>1262.6199999999999</v>
      </c>
    </row>
    <row r="105115" spans="1:10" x14ac:dyDescent="0.2">
      <c r="A105115" t="s">
        <v>4311</v>
      </c>
      <c r="B105115" t="s">
        <v>87357</v>
      </c>
      <c r="C105115" t="s">
        <v>158099</v>
      </c>
      <c r="D105115">
        <v>1</v>
      </c>
      <c r="E105115">
        <v>5224.43</v>
      </c>
      <c r="F105115">
        <v>7102.79</v>
      </c>
      <c r="G105115">
        <v>7385.92</v>
      </c>
      <c r="H105115">
        <v>6000.54</v>
      </c>
      <c r="I105115">
        <v>4149.08</v>
      </c>
      <c r="J105115">
        <v>6753.81</v>
      </c>
    </row>
    <row r="105116" spans="1:10" x14ac:dyDescent="0.2">
      <c r="A105116" t="s">
        <v>4311</v>
      </c>
      <c r="B105116" t="s">
        <v>97695</v>
      </c>
      <c r="C105116" t="s">
        <v>158099</v>
      </c>
      <c r="D105116">
        <v>1</v>
      </c>
      <c r="E105116">
        <v>4743.7</v>
      </c>
      <c r="F105116">
        <v>3255.62</v>
      </c>
      <c r="G105116">
        <v>5647.58</v>
      </c>
      <c r="H105116">
        <v>8157.81</v>
      </c>
      <c r="I105116">
        <v>4281.46</v>
      </c>
      <c r="J105116">
        <v>6504.85</v>
      </c>
    </row>
    <row r="105117" spans="1:10" x14ac:dyDescent="0.2">
      <c r="A105117" t="s">
        <v>4311</v>
      </c>
      <c r="B105117" t="s">
        <v>124159</v>
      </c>
      <c r="C105117" t="s">
        <v>158099</v>
      </c>
      <c r="D105117">
        <v>1</v>
      </c>
      <c r="F105117">
        <v>9921.8799999999992</v>
      </c>
      <c r="H105117">
        <v>7361.69</v>
      </c>
      <c r="I105117">
        <v>8941.16</v>
      </c>
      <c r="J105117">
        <v>6267.45</v>
      </c>
    </row>
    <row r="105118" spans="1:10" x14ac:dyDescent="0.2">
      <c r="A105118" t="s">
        <v>4311</v>
      </c>
      <c r="B105118" t="s">
        <v>130060</v>
      </c>
      <c r="C105118" t="s">
        <v>158099</v>
      </c>
      <c r="D105118">
        <v>1</v>
      </c>
      <c r="E105118">
        <v>549.65800000000002</v>
      </c>
      <c r="F105118">
        <v>1015.94</v>
      </c>
      <c r="H105118">
        <v>1146.17</v>
      </c>
      <c r="I105118">
        <v>1077.4000000000001</v>
      </c>
      <c r="J105118">
        <v>651.25900000000001</v>
      </c>
    </row>
    <row r="105119" spans="1:10" x14ac:dyDescent="0.2">
      <c r="A105119" t="s">
        <v>4311</v>
      </c>
      <c r="B105119" t="s">
        <v>139937</v>
      </c>
      <c r="C105119" t="s">
        <v>158099</v>
      </c>
      <c r="D105119">
        <v>1</v>
      </c>
      <c r="E105119">
        <v>5969.82</v>
      </c>
      <c r="F105119">
        <v>2236.36</v>
      </c>
      <c r="G105119">
        <v>5949.05</v>
      </c>
      <c r="H105119">
        <v>4891.51</v>
      </c>
      <c r="I105119">
        <v>5809.37</v>
      </c>
      <c r="J105119">
        <v>5202.0600000000004</v>
      </c>
    </row>
    <row r="105120" spans="1:10" x14ac:dyDescent="0.2">
      <c r="A105120" t="s">
        <v>9421</v>
      </c>
      <c r="B105120" t="s">
        <v>68233</v>
      </c>
      <c r="C105120" t="s">
        <v>158099</v>
      </c>
      <c r="D105120">
        <v>1</v>
      </c>
      <c r="E105120">
        <v>8116.53</v>
      </c>
      <c r="F105120">
        <v>11523.4</v>
      </c>
      <c r="G105120">
        <v>8525.41</v>
      </c>
      <c r="H105120">
        <v>6652.64</v>
      </c>
      <c r="I105120">
        <v>7963.35</v>
      </c>
      <c r="J105120">
        <v>11280.7</v>
      </c>
    </row>
    <row r="105121" spans="1:10" x14ac:dyDescent="0.2">
      <c r="A105121" t="s">
        <v>970</v>
      </c>
      <c r="B105121" t="s">
        <v>12799</v>
      </c>
      <c r="C105121" t="s">
        <v>158099</v>
      </c>
      <c r="D105121">
        <v>1</v>
      </c>
      <c r="E105121">
        <v>17517.2</v>
      </c>
      <c r="F105121">
        <v>21777.4</v>
      </c>
      <c r="G105121">
        <v>19059.599999999999</v>
      </c>
      <c r="H105121">
        <v>17604.5</v>
      </c>
      <c r="I105121">
        <v>5984.92</v>
      </c>
      <c r="J105121">
        <v>5980.65</v>
      </c>
    </row>
    <row r="105122" spans="1:10" x14ac:dyDescent="0.2">
      <c r="A105122" t="s">
        <v>970</v>
      </c>
      <c r="B105122" t="s">
        <v>13297</v>
      </c>
      <c r="C105122" t="s">
        <v>158099</v>
      </c>
      <c r="D105122">
        <v>1</v>
      </c>
      <c r="E105122">
        <v>49.879399999999997</v>
      </c>
      <c r="F105122">
        <v>95.092500000000001</v>
      </c>
      <c r="G105122">
        <v>401.06099999999998</v>
      </c>
      <c r="H105122">
        <v>436.904</v>
      </c>
      <c r="I105122">
        <v>675.72900000000004</v>
      </c>
      <c r="J105122">
        <v>521.48299999999995</v>
      </c>
    </row>
    <row r="105123" spans="1:10" x14ac:dyDescent="0.2">
      <c r="A105123" t="s">
        <v>970</v>
      </c>
      <c r="B105123" t="s">
        <v>25136</v>
      </c>
      <c r="C105123" t="s">
        <v>158099</v>
      </c>
      <c r="D105123">
        <v>1</v>
      </c>
      <c r="E105123">
        <v>10646.7</v>
      </c>
      <c r="F105123">
        <v>10434.1</v>
      </c>
      <c r="G105123">
        <v>8432.11</v>
      </c>
      <c r="H105123">
        <v>13670.8</v>
      </c>
      <c r="I105123">
        <v>10195.5</v>
      </c>
      <c r="J105123">
        <v>9929.09</v>
      </c>
    </row>
    <row r="105124" spans="1:10" x14ac:dyDescent="0.2">
      <c r="A105124" t="s">
        <v>970</v>
      </c>
      <c r="B105124" t="s">
        <v>29873</v>
      </c>
      <c r="C105124" t="s">
        <v>158099</v>
      </c>
      <c r="D105124">
        <v>1</v>
      </c>
      <c r="E105124">
        <v>887.30899999999997</v>
      </c>
      <c r="F105124">
        <v>2307.75</v>
      </c>
      <c r="G105124">
        <v>2490.3000000000002</v>
      </c>
      <c r="H105124">
        <v>2236.39</v>
      </c>
      <c r="I105124">
        <v>1911.65</v>
      </c>
      <c r="J105124">
        <v>981.904</v>
      </c>
    </row>
    <row r="105125" spans="1:10" x14ac:dyDescent="0.2">
      <c r="A105125" t="s">
        <v>970</v>
      </c>
      <c r="B105125" t="s">
        <v>45954</v>
      </c>
      <c r="C105125" t="s">
        <v>158099</v>
      </c>
      <c r="D105125">
        <v>1</v>
      </c>
      <c r="E105125">
        <v>13204.3</v>
      </c>
      <c r="F105125">
        <v>7871.58</v>
      </c>
      <c r="G105125">
        <v>9444.52</v>
      </c>
      <c r="H105125">
        <v>14194.2</v>
      </c>
      <c r="I105125">
        <v>14019</v>
      </c>
      <c r="J105125">
        <v>10151</v>
      </c>
    </row>
    <row r="105126" spans="1:10" x14ac:dyDescent="0.2">
      <c r="A105126" t="s">
        <v>970</v>
      </c>
      <c r="B105126" t="s">
        <v>63178</v>
      </c>
      <c r="C105126" t="s">
        <v>158099</v>
      </c>
      <c r="D105126">
        <v>1</v>
      </c>
      <c r="E105126">
        <v>3872.61</v>
      </c>
      <c r="F105126">
        <v>3862.7</v>
      </c>
      <c r="G105126">
        <v>4280.3100000000004</v>
      </c>
      <c r="H105126">
        <v>4415.3100000000004</v>
      </c>
      <c r="I105126">
        <v>2974.53</v>
      </c>
      <c r="J105126">
        <v>3485.45</v>
      </c>
    </row>
    <row r="105127" spans="1:10" x14ac:dyDescent="0.2">
      <c r="A105127" t="s">
        <v>970</v>
      </c>
      <c r="B105127" t="s">
        <v>63179</v>
      </c>
      <c r="C105127" t="s">
        <v>158099</v>
      </c>
      <c r="D105127">
        <v>1</v>
      </c>
      <c r="F105127">
        <v>1158.98</v>
      </c>
      <c r="H105127">
        <v>924.93499999999995</v>
      </c>
      <c r="I105127">
        <v>838.91300000000001</v>
      </c>
    </row>
    <row r="105128" spans="1:10" x14ac:dyDescent="0.2">
      <c r="A105128" t="s">
        <v>970</v>
      </c>
      <c r="B105128" t="s">
        <v>81168</v>
      </c>
      <c r="C105128" t="s">
        <v>158099</v>
      </c>
      <c r="D105128">
        <v>1</v>
      </c>
      <c r="E105128">
        <v>15348.3</v>
      </c>
      <c r="F105128">
        <v>12621.1</v>
      </c>
      <c r="G105128">
        <v>8490.1</v>
      </c>
      <c r="H105128">
        <v>8677.3700000000008</v>
      </c>
      <c r="J105128">
        <v>1545</v>
      </c>
    </row>
    <row r="105129" spans="1:10" x14ac:dyDescent="0.2">
      <c r="A105129" t="s">
        <v>970</v>
      </c>
      <c r="B105129" t="s">
        <v>83391</v>
      </c>
      <c r="C105129" t="s">
        <v>158099</v>
      </c>
      <c r="D105129">
        <v>1</v>
      </c>
      <c r="E105129">
        <v>4063.08</v>
      </c>
      <c r="F105129">
        <v>2755.48</v>
      </c>
      <c r="G105129">
        <v>3167.85</v>
      </c>
      <c r="H105129">
        <v>2691.41</v>
      </c>
      <c r="I105129">
        <v>3857.87</v>
      </c>
      <c r="J105129">
        <v>4885.54</v>
      </c>
    </row>
    <row r="105130" spans="1:10" x14ac:dyDescent="0.2">
      <c r="A105130" t="s">
        <v>970</v>
      </c>
      <c r="B105130" t="s">
        <v>83392</v>
      </c>
      <c r="C105130" t="s">
        <v>158099</v>
      </c>
      <c r="D105130">
        <v>1</v>
      </c>
      <c r="E105130">
        <v>861.47299999999996</v>
      </c>
      <c r="F105130">
        <v>2575.4299999999998</v>
      </c>
      <c r="G105130">
        <v>1205.3699999999999</v>
      </c>
      <c r="H105130">
        <v>2318.2399999999998</v>
      </c>
      <c r="I105130">
        <v>1599.17</v>
      </c>
      <c r="J105130">
        <v>3229.71</v>
      </c>
    </row>
    <row r="105131" spans="1:10" x14ac:dyDescent="0.2">
      <c r="A105131" t="s">
        <v>970</v>
      </c>
      <c r="B105131" t="s">
        <v>106804</v>
      </c>
      <c r="C105131" t="s">
        <v>158099</v>
      </c>
      <c r="D105131">
        <v>1</v>
      </c>
      <c r="E105131">
        <v>2116.79</v>
      </c>
      <c r="F105131">
        <v>4492.13</v>
      </c>
      <c r="G105131">
        <v>2422.58</v>
      </c>
      <c r="H105131">
        <v>4628.78</v>
      </c>
      <c r="I105131">
        <v>6469.72</v>
      </c>
      <c r="J105131">
        <v>4903.5600000000004</v>
      </c>
    </row>
    <row r="105132" spans="1:10" x14ac:dyDescent="0.2">
      <c r="A105132" t="s">
        <v>970</v>
      </c>
      <c r="B105132" t="s">
        <v>109029</v>
      </c>
      <c r="C105132" t="s">
        <v>158099</v>
      </c>
      <c r="D105132">
        <v>1</v>
      </c>
      <c r="E105132">
        <v>2033.38</v>
      </c>
      <c r="F105132">
        <v>1203.5</v>
      </c>
      <c r="G105132">
        <v>1437.48</v>
      </c>
      <c r="H105132">
        <v>1353.57</v>
      </c>
      <c r="I105132">
        <v>3055.18</v>
      </c>
      <c r="J105132">
        <v>2021.42</v>
      </c>
    </row>
    <row r="105133" spans="1:10" x14ac:dyDescent="0.2">
      <c r="A105133" t="s">
        <v>970</v>
      </c>
      <c r="B105133" t="s">
        <v>111754</v>
      </c>
      <c r="C105133" t="s">
        <v>158099</v>
      </c>
      <c r="D105133">
        <v>1</v>
      </c>
      <c r="F105133">
        <v>0</v>
      </c>
      <c r="G105133">
        <v>645.83299999999997</v>
      </c>
      <c r="I105133">
        <v>280.91899999999998</v>
      </c>
      <c r="J105133">
        <v>365.387</v>
      </c>
    </row>
    <row r="105134" spans="1:10" x14ac:dyDescent="0.2">
      <c r="A105134" t="s">
        <v>970</v>
      </c>
      <c r="B105134" t="s">
        <v>111755</v>
      </c>
      <c r="C105134" t="s">
        <v>158099</v>
      </c>
      <c r="D105134">
        <v>1</v>
      </c>
      <c r="E105134">
        <v>3570.73</v>
      </c>
      <c r="F105134">
        <v>2660.53</v>
      </c>
      <c r="G105134">
        <v>7661.97</v>
      </c>
      <c r="H105134">
        <v>7659.16</v>
      </c>
      <c r="I105134">
        <v>5834.43</v>
      </c>
      <c r="J105134">
        <v>6402.06</v>
      </c>
    </row>
    <row r="105135" spans="1:10" x14ac:dyDescent="0.2">
      <c r="A105135" t="s">
        <v>970</v>
      </c>
      <c r="B105135" t="s">
        <v>127534</v>
      </c>
      <c r="C105135" t="s">
        <v>158099</v>
      </c>
      <c r="D105135">
        <v>1</v>
      </c>
      <c r="E105135">
        <v>826.81500000000005</v>
      </c>
      <c r="F105135">
        <v>606.42399999999998</v>
      </c>
      <c r="G105135">
        <v>1237.8900000000001</v>
      </c>
      <c r="H105135">
        <v>2101.14</v>
      </c>
      <c r="I105135">
        <v>1279.69</v>
      </c>
      <c r="J105135">
        <v>1509.18</v>
      </c>
    </row>
    <row r="105136" spans="1:10" x14ac:dyDescent="0.2">
      <c r="A105136" t="s">
        <v>970</v>
      </c>
      <c r="B105136" t="s">
        <v>127535</v>
      </c>
      <c r="C105136" t="s">
        <v>158099</v>
      </c>
      <c r="D105136">
        <v>1</v>
      </c>
      <c r="E105136">
        <v>2199.08</v>
      </c>
      <c r="F105136">
        <v>1638.69</v>
      </c>
      <c r="G105136">
        <v>4390.2299999999996</v>
      </c>
      <c r="H105136">
        <v>3148.77</v>
      </c>
      <c r="I105136">
        <v>1521.25</v>
      </c>
      <c r="J105136">
        <v>2149.31</v>
      </c>
    </row>
    <row r="105137" spans="1:10" x14ac:dyDescent="0.2">
      <c r="A105137" t="s">
        <v>970</v>
      </c>
      <c r="B105137" t="s">
        <v>135705</v>
      </c>
      <c r="C105137" t="s">
        <v>158099</v>
      </c>
      <c r="D105137">
        <v>1</v>
      </c>
      <c r="E105137">
        <v>2274.63</v>
      </c>
      <c r="H105137">
        <v>2053.65</v>
      </c>
      <c r="J105137">
        <v>1687.91</v>
      </c>
    </row>
    <row r="105138" spans="1:10" x14ac:dyDescent="0.2">
      <c r="A105138" t="s">
        <v>970</v>
      </c>
      <c r="B105138" t="s">
        <v>148578</v>
      </c>
      <c r="C105138" t="s">
        <v>158099</v>
      </c>
      <c r="D105138">
        <v>1</v>
      </c>
      <c r="E105138">
        <v>9060.27</v>
      </c>
      <c r="F105138">
        <v>2476.8200000000002</v>
      </c>
      <c r="G105138">
        <v>6632.32</v>
      </c>
      <c r="H105138">
        <v>7051.8</v>
      </c>
      <c r="I105138">
        <v>3899.15</v>
      </c>
      <c r="J105138">
        <v>4337.22</v>
      </c>
    </row>
    <row r="105139" spans="1:10" x14ac:dyDescent="0.2">
      <c r="A105139" t="s">
        <v>970</v>
      </c>
      <c r="B105139" t="s">
        <v>155424</v>
      </c>
      <c r="C105139" t="s">
        <v>158099</v>
      </c>
      <c r="D105139">
        <v>1</v>
      </c>
      <c r="E105139">
        <v>7899</v>
      </c>
      <c r="F105139">
        <v>9930.58</v>
      </c>
      <c r="G105139">
        <v>9402.42</v>
      </c>
      <c r="H105139">
        <v>8593.84</v>
      </c>
      <c r="I105139">
        <v>12332.1</v>
      </c>
      <c r="J105139">
        <v>12373.7</v>
      </c>
    </row>
    <row r="105140" spans="1:10" x14ac:dyDescent="0.2">
      <c r="A105140" t="s">
        <v>2927</v>
      </c>
      <c r="B105140" t="s">
        <v>16921</v>
      </c>
      <c r="C105140" t="s">
        <v>158099</v>
      </c>
      <c r="D105140">
        <v>1</v>
      </c>
      <c r="E105140">
        <v>7700.3</v>
      </c>
      <c r="F105140">
        <v>5495.58</v>
      </c>
      <c r="G105140">
        <v>7222.6</v>
      </c>
      <c r="H105140">
        <v>7318.23</v>
      </c>
      <c r="I105140">
        <v>8388.7000000000007</v>
      </c>
      <c r="J105140">
        <v>8370.1200000000008</v>
      </c>
    </row>
    <row r="105141" spans="1:10" x14ac:dyDescent="0.2">
      <c r="A105141" t="s">
        <v>2927</v>
      </c>
      <c r="B105141" t="s">
        <v>66561</v>
      </c>
      <c r="C105141" t="s">
        <v>158099</v>
      </c>
      <c r="D105141">
        <v>1</v>
      </c>
      <c r="E105141">
        <v>4144.03</v>
      </c>
      <c r="F105141">
        <v>9065.6</v>
      </c>
      <c r="G105141">
        <v>10021.700000000001</v>
      </c>
      <c r="H105141">
        <v>11235.6</v>
      </c>
      <c r="I105141">
        <v>4568.07</v>
      </c>
      <c r="J105141">
        <v>5548.14</v>
      </c>
    </row>
    <row r="105142" spans="1:10" x14ac:dyDescent="0.2">
      <c r="A105142" t="s">
        <v>2927</v>
      </c>
      <c r="B105142" t="s">
        <v>76497</v>
      </c>
      <c r="C105142" t="s">
        <v>158099</v>
      </c>
      <c r="D105142">
        <v>1</v>
      </c>
      <c r="E105142">
        <v>12308.9</v>
      </c>
      <c r="F105142">
        <v>8750.6299999999992</v>
      </c>
      <c r="G105142">
        <v>8149.85</v>
      </c>
      <c r="H105142">
        <v>10325</v>
      </c>
      <c r="I105142">
        <v>10371.5</v>
      </c>
      <c r="J105142">
        <v>10135.700000000001</v>
      </c>
    </row>
    <row r="105143" spans="1:10" x14ac:dyDescent="0.2">
      <c r="A105143" t="s">
        <v>2927</v>
      </c>
      <c r="B105143" t="s">
        <v>105340</v>
      </c>
      <c r="C105143" t="s">
        <v>158099</v>
      </c>
      <c r="D105143">
        <v>1</v>
      </c>
      <c r="E105143">
        <v>2733.18</v>
      </c>
      <c r="F105143">
        <v>5919.45</v>
      </c>
      <c r="G105143">
        <v>9264.94</v>
      </c>
      <c r="H105143">
        <v>6244.79</v>
      </c>
      <c r="I105143">
        <v>7389.24</v>
      </c>
      <c r="J105143">
        <v>5365.77</v>
      </c>
    </row>
    <row r="105144" spans="1:10" x14ac:dyDescent="0.2">
      <c r="A105144" t="s">
        <v>2927</v>
      </c>
      <c r="B105144" t="s">
        <v>134131</v>
      </c>
      <c r="C105144" t="s">
        <v>158099</v>
      </c>
      <c r="D105144">
        <v>1</v>
      </c>
      <c r="E105144">
        <v>12824.8</v>
      </c>
      <c r="F105144">
        <v>10197</v>
      </c>
      <c r="G105144">
        <v>18220.5</v>
      </c>
      <c r="H105144">
        <v>17086.599999999999</v>
      </c>
      <c r="I105144">
        <v>11656.7</v>
      </c>
      <c r="J105144">
        <v>12585.5</v>
      </c>
    </row>
    <row r="105145" spans="1:10" x14ac:dyDescent="0.2">
      <c r="A105145" t="s">
        <v>2927</v>
      </c>
      <c r="B105145" t="s">
        <v>139482</v>
      </c>
      <c r="C105145" t="s">
        <v>158099</v>
      </c>
      <c r="D105145">
        <v>1</v>
      </c>
      <c r="F105145">
        <v>970.71600000000001</v>
      </c>
      <c r="H105145">
        <v>1534.15</v>
      </c>
      <c r="I105145">
        <v>2318.7600000000002</v>
      </c>
    </row>
    <row r="105146" spans="1:10" x14ac:dyDescent="0.2">
      <c r="A105146" t="s">
        <v>2927</v>
      </c>
      <c r="B105146" t="s">
        <v>139484</v>
      </c>
      <c r="C105146" t="s">
        <v>158099</v>
      </c>
      <c r="D105146">
        <v>1</v>
      </c>
      <c r="E105146">
        <v>1124.9100000000001</v>
      </c>
      <c r="H105146">
        <v>3602.76</v>
      </c>
      <c r="I105146">
        <v>3426.59</v>
      </c>
      <c r="J105146">
        <v>4364.32</v>
      </c>
    </row>
    <row r="105147" spans="1:10" x14ac:dyDescent="0.2">
      <c r="A105147" t="s">
        <v>2927</v>
      </c>
      <c r="B105147" t="s">
        <v>139488</v>
      </c>
      <c r="C105147" t="s">
        <v>158099</v>
      </c>
      <c r="D105147">
        <v>1</v>
      </c>
      <c r="F105147">
        <v>3304.87</v>
      </c>
      <c r="G105147">
        <v>2371.1</v>
      </c>
      <c r="I105147">
        <v>3482.12</v>
      </c>
      <c r="J105147">
        <v>3977.9</v>
      </c>
    </row>
    <row r="105148" spans="1:10" x14ac:dyDescent="0.2">
      <c r="A105148" t="s">
        <v>9053</v>
      </c>
      <c r="B105148" t="s">
        <v>60010</v>
      </c>
      <c r="C105148" t="s">
        <v>158099</v>
      </c>
      <c r="D105148">
        <v>1</v>
      </c>
      <c r="E105148">
        <v>135270</v>
      </c>
      <c r="F105148">
        <v>128240</v>
      </c>
      <c r="G105148">
        <v>122098</v>
      </c>
      <c r="H105148">
        <v>138997</v>
      </c>
      <c r="I105148">
        <v>110415</v>
      </c>
      <c r="J105148">
        <v>116287</v>
      </c>
    </row>
    <row r="105149" spans="1:10" x14ac:dyDescent="0.2">
      <c r="A105149" t="s">
        <v>9053</v>
      </c>
      <c r="B105149" t="s">
        <v>151261</v>
      </c>
      <c r="C105149" t="s">
        <v>158099</v>
      </c>
      <c r="D105149">
        <v>1</v>
      </c>
      <c r="E105149">
        <v>12279</v>
      </c>
      <c r="F105149">
        <v>11121.6</v>
      </c>
      <c r="G105149">
        <v>13894.7</v>
      </c>
      <c r="H105149">
        <v>11327.6</v>
      </c>
      <c r="I105149">
        <v>7315.86</v>
      </c>
      <c r="J105149">
        <v>3256.71</v>
      </c>
    </row>
    <row r="105150" spans="1:10" x14ac:dyDescent="0.2">
      <c r="A105150" t="s">
        <v>9053</v>
      </c>
      <c r="B105150" t="s">
        <v>157982</v>
      </c>
      <c r="C105150" t="s">
        <v>158099</v>
      </c>
      <c r="D105150">
        <v>1</v>
      </c>
      <c r="G105150">
        <v>19776</v>
      </c>
      <c r="H105150">
        <v>22633</v>
      </c>
      <c r="I105150">
        <v>19700.8</v>
      </c>
      <c r="J105150">
        <v>18438.5</v>
      </c>
    </row>
    <row r="105151" spans="1:10" x14ac:dyDescent="0.2">
      <c r="A105151" t="s">
        <v>7039</v>
      </c>
      <c r="B105151" t="s">
        <v>35494</v>
      </c>
      <c r="C105151" t="s">
        <v>158099</v>
      </c>
      <c r="D105151">
        <v>1</v>
      </c>
      <c r="E105151">
        <v>8082.21</v>
      </c>
      <c r="G105151">
        <v>2078.35</v>
      </c>
      <c r="H105151">
        <v>3061.92</v>
      </c>
      <c r="I105151">
        <v>3470.55</v>
      </c>
      <c r="J105151">
        <v>2058.0500000000002</v>
      </c>
    </row>
    <row r="105152" spans="1:10" x14ac:dyDescent="0.2">
      <c r="A105152" t="s">
        <v>1315</v>
      </c>
      <c r="B105152" t="s">
        <v>13395</v>
      </c>
      <c r="C105152" t="s">
        <v>158099</v>
      </c>
      <c r="D105152">
        <v>1</v>
      </c>
      <c r="E105152">
        <v>1390.74</v>
      </c>
      <c r="F105152">
        <v>3114.24</v>
      </c>
      <c r="G105152">
        <v>1749.21</v>
      </c>
      <c r="H105152">
        <v>1469.5</v>
      </c>
      <c r="I105152">
        <v>1583.22</v>
      </c>
      <c r="J105152">
        <v>1490.03</v>
      </c>
    </row>
    <row r="105153" spans="1:10" x14ac:dyDescent="0.2">
      <c r="A105153" t="s">
        <v>1315</v>
      </c>
      <c r="B105153" t="s">
        <v>13396</v>
      </c>
      <c r="C105153" t="s">
        <v>158099</v>
      </c>
      <c r="D105153">
        <v>1</v>
      </c>
      <c r="G105153">
        <v>2006.09</v>
      </c>
      <c r="H105153">
        <v>1072.3699999999999</v>
      </c>
      <c r="I105153">
        <v>1698.31</v>
      </c>
      <c r="J105153">
        <v>1274.6400000000001</v>
      </c>
    </row>
    <row r="105154" spans="1:10" x14ac:dyDescent="0.2">
      <c r="A105154" t="s">
        <v>1315</v>
      </c>
      <c r="B105154" t="s">
        <v>28126</v>
      </c>
      <c r="C105154" t="s">
        <v>158099</v>
      </c>
      <c r="D105154">
        <v>1</v>
      </c>
      <c r="E105154">
        <v>2071.7199999999998</v>
      </c>
      <c r="G105154">
        <v>1515.54</v>
      </c>
      <c r="H105154">
        <v>3085.66</v>
      </c>
      <c r="I105154">
        <v>2390.41</v>
      </c>
      <c r="J105154">
        <v>2179.4299999999998</v>
      </c>
    </row>
    <row r="105155" spans="1:10" x14ac:dyDescent="0.2">
      <c r="A105155" t="s">
        <v>1315</v>
      </c>
      <c r="B105155" t="s">
        <v>31289</v>
      </c>
      <c r="C105155" t="s">
        <v>158099</v>
      </c>
      <c r="D105155">
        <v>1</v>
      </c>
      <c r="F105155">
        <v>427.661</v>
      </c>
      <c r="G105155">
        <v>437.59899999999999</v>
      </c>
      <c r="H105155">
        <v>758.02</v>
      </c>
      <c r="I105155">
        <v>1265.0899999999999</v>
      </c>
      <c r="J105155">
        <v>1007.77</v>
      </c>
    </row>
    <row r="105156" spans="1:10" x14ac:dyDescent="0.2">
      <c r="A105156" t="s">
        <v>1315</v>
      </c>
      <c r="B105156" t="s">
        <v>31290</v>
      </c>
      <c r="C105156" t="s">
        <v>158099</v>
      </c>
      <c r="D105156">
        <v>1</v>
      </c>
      <c r="E105156">
        <v>10333.1</v>
      </c>
      <c r="F105156">
        <v>12013.1</v>
      </c>
      <c r="G105156">
        <v>5375.46</v>
      </c>
      <c r="H105156">
        <v>3000.79</v>
      </c>
    </row>
    <row r="105157" spans="1:10" x14ac:dyDescent="0.2">
      <c r="A105157" t="s">
        <v>1315</v>
      </c>
      <c r="B105157" t="s">
        <v>34674</v>
      </c>
      <c r="C105157" t="s">
        <v>158099</v>
      </c>
      <c r="D105157">
        <v>1</v>
      </c>
      <c r="E105157">
        <v>19889.2</v>
      </c>
      <c r="F105157">
        <v>24853.9</v>
      </c>
      <c r="G105157">
        <v>23217.8</v>
      </c>
      <c r="H105157">
        <v>23842.9</v>
      </c>
      <c r="I105157">
        <v>21864.6</v>
      </c>
      <c r="J105157">
        <v>23013.9</v>
      </c>
    </row>
    <row r="105158" spans="1:10" x14ac:dyDescent="0.2">
      <c r="A105158" t="s">
        <v>1315</v>
      </c>
      <c r="B105158" t="s">
        <v>42487</v>
      </c>
      <c r="C105158" t="s">
        <v>158099</v>
      </c>
      <c r="D105158">
        <v>1</v>
      </c>
      <c r="E105158">
        <v>2388.14</v>
      </c>
      <c r="F105158">
        <v>497.34800000000001</v>
      </c>
      <c r="G105158">
        <v>2586.91</v>
      </c>
      <c r="H105158">
        <v>2141.7600000000002</v>
      </c>
      <c r="I105158">
        <v>3632.52</v>
      </c>
      <c r="J105158">
        <v>1891.17</v>
      </c>
    </row>
    <row r="105159" spans="1:10" x14ac:dyDescent="0.2">
      <c r="A105159" t="s">
        <v>1315</v>
      </c>
      <c r="B105159" t="s">
        <v>42488</v>
      </c>
      <c r="C105159" t="s">
        <v>158099</v>
      </c>
      <c r="D105159">
        <v>1</v>
      </c>
      <c r="E105159">
        <v>3724.61</v>
      </c>
      <c r="F105159">
        <v>8624.91</v>
      </c>
      <c r="G105159">
        <v>8639.5</v>
      </c>
      <c r="H105159">
        <v>8911.4699999999993</v>
      </c>
      <c r="I105159">
        <v>6009.9</v>
      </c>
      <c r="J105159">
        <v>3467.58</v>
      </c>
    </row>
    <row r="105160" spans="1:10" x14ac:dyDescent="0.2">
      <c r="A105160" t="s">
        <v>1315</v>
      </c>
      <c r="B105160" t="s">
        <v>44160</v>
      </c>
      <c r="C105160" t="s">
        <v>158099</v>
      </c>
      <c r="D105160">
        <v>1</v>
      </c>
      <c r="E105160">
        <v>10481.700000000001</v>
      </c>
      <c r="F105160">
        <v>17078.099999999999</v>
      </c>
      <c r="G105160">
        <v>10620</v>
      </c>
      <c r="H105160">
        <v>13637.4</v>
      </c>
      <c r="I105160">
        <v>8025.56</v>
      </c>
      <c r="J105160">
        <v>6912.03</v>
      </c>
    </row>
    <row r="105161" spans="1:10" x14ac:dyDescent="0.2">
      <c r="A105161" t="s">
        <v>1315</v>
      </c>
      <c r="B105161" t="s">
        <v>48299</v>
      </c>
      <c r="C105161" t="s">
        <v>158099</v>
      </c>
      <c r="D105161">
        <v>1</v>
      </c>
      <c r="E105161">
        <v>1119.6400000000001</v>
      </c>
      <c r="F105161">
        <v>378.39600000000002</v>
      </c>
      <c r="G105161">
        <v>692.21600000000001</v>
      </c>
      <c r="H105161">
        <v>705.80100000000004</v>
      </c>
      <c r="I105161">
        <v>1042.69</v>
      </c>
      <c r="J105161">
        <v>1146.92</v>
      </c>
    </row>
    <row r="105162" spans="1:10" x14ac:dyDescent="0.2">
      <c r="A105162" t="s">
        <v>1315</v>
      </c>
      <c r="B105162" t="s">
        <v>73688</v>
      </c>
      <c r="C105162" t="s">
        <v>158099</v>
      </c>
      <c r="D105162">
        <v>1</v>
      </c>
      <c r="G105162">
        <v>405.12900000000002</v>
      </c>
      <c r="H105162">
        <v>159.643</v>
      </c>
      <c r="I105162">
        <v>361.03100000000001</v>
      </c>
      <c r="J105162">
        <v>142.471</v>
      </c>
    </row>
    <row r="105163" spans="1:10" x14ac:dyDescent="0.2">
      <c r="A105163" t="s">
        <v>1315</v>
      </c>
      <c r="B105163" t="s">
        <v>85268</v>
      </c>
      <c r="C105163" t="s">
        <v>158099</v>
      </c>
      <c r="D105163">
        <v>1</v>
      </c>
      <c r="E105163">
        <v>4841.8</v>
      </c>
      <c r="G105163">
        <v>6056.44</v>
      </c>
      <c r="H105163">
        <v>4989.57</v>
      </c>
      <c r="I105163">
        <v>1222.69</v>
      </c>
      <c r="J105163">
        <v>3289.13</v>
      </c>
    </row>
    <row r="105164" spans="1:10" x14ac:dyDescent="0.2">
      <c r="A105164" t="s">
        <v>1315</v>
      </c>
      <c r="B105164" t="s">
        <v>85392</v>
      </c>
      <c r="C105164" t="s">
        <v>158099</v>
      </c>
      <c r="D105164">
        <v>1</v>
      </c>
      <c r="E105164">
        <v>744.48400000000004</v>
      </c>
      <c r="F105164">
        <v>1915.22</v>
      </c>
      <c r="G105164">
        <v>3004.95</v>
      </c>
      <c r="H105164">
        <v>4280.1000000000004</v>
      </c>
      <c r="I105164">
        <v>2418.13</v>
      </c>
      <c r="J105164">
        <v>1909.51</v>
      </c>
    </row>
    <row r="105165" spans="1:10" x14ac:dyDescent="0.2">
      <c r="A105165" t="s">
        <v>1315</v>
      </c>
      <c r="B105165" t="s">
        <v>85785</v>
      </c>
      <c r="C105165" t="s">
        <v>158099</v>
      </c>
      <c r="D105165">
        <v>1</v>
      </c>
      <c r="E105165">
        <v>16965.8</v>
      </c>
      <c r="F105165">
        <v>9159.19</v>
      </c>
      <c r="G105165">
        <v>11490.1</v>
      </c>
      <c r="H105165">
        <v>9361.4599999999991</v>
      </c>
      <c r="I105165">
        <v>7391.25</v>
      </c>
      <c r="J105165">
        <v>7062.9</v>
      </c>
    </row>
    <row r="105166" spans="1:10" x14ac:dyDescent="0.2">
      <c r="A105166" t="s">
        <v>1315</v>
      </c>
      <c r="B105166" t="s">
        <v>96384</v>
      </c>
      <c r="C105166" t="s">
        <v>158099</v>
      </c>
      <c r="D105166">
        <v>1</v>
      </c>
      <c r="E105166">
        <v>5833.65</v>
      </c>
      <c r="F105166">
        <v>1883.44</v>
      </c>
      <c r="G105166">
        <v>9143.26</v>
      </c>
      <c r="H105166">
        <v>6296.34</v>
      </c>
      <c r="I105166">
        <v>3873.21</v>
      </c>
      <c r="J105166">
        <v>5714.01</v>
      </c>
    </row>
    <row r="105167" spans="1:10" x14ac:dyDescent="0.2">
      <c r="A105167" t="s">
        <v>1315</v>
      </c>
      <c r="B105167" t="s">
        <v>97254</v>
      </c>
      <c r="C105167" t="s">
        <v>158099</v>
      </c>
      <c r="D105167">
        <v>1</v>
      </c>
      <c r="E105167">
        <v>1767.56</v>
      </c>
      <c r="F105167">
        <v>120.355</v>
      </c>
      <c r="H105167">
        <v>1464.05</v>
      </c>
      <c r="I105167">
        <v>1518.36</v>
      </c>
      <c r="J105167">
        <v>856.89599999999996</v>
      </c>
    </row>
    <row r="105168" spans="1:10" x14ac:dyDescent="0.2">
      <c r="A105168" t="s">
        <v>1315</v>
      </c>
      <c r="B105168" t="s">
        <v>97255</v>
      </c>
      <c r="C105168" t="s">
        <v>158099</v>
      </c>
      <c r="D105168">
        <v>1</v>
      </c>
      <c r="E105168">
        <v>1441.04</v>
      </c>
      <c r="F105168">
        <v>1363.45</v>
      </c>
      <c r="G105168">
        <v>3022</v>
      </c>
      <c r="H105168">
        <v>3400.82</v>
      </c>
      <c r="I105168">
        <v>4341.8100000000004</v>
      </c>
      <c r="J105168">
        <v>2968.5</v>
      </c>
    </row>
    <row r="105169" spans="1:10" x14ac:dyDescent="0.2">
      <c r="A105169" t="s">
        <v>1315</v>
      </c>
      <c r="B105169" t="s">
        <v>97256</v>
      </c>
      <c r="C105169" t="s">
        <v>158099</v>
      </c>
      <c r="D105169">
        <v>1</v>
      </c>
      <c r="E105169">
        <v>87183.9</v>
      </c>
      <c r="F105169">
        <v>83357.899999999994</v>
      </c>
      <c r="G105169">
        <v>104572</v>
      </c>
      <c r="H105169">
        <v>85147.9</v>
      </c>
      <c r="I105169">
        <v>10985.6</v>
      </c>
      <c r="J105169">
        <v>12935.7</v>
      </c>
    </row>
    <row r="105170" spans="1:10" x14ac:dyDescent="0.2">
      <c r="A105170" t="s">
        <v>1315</v>
      </c>
      <c r="B105170" t="s">
        <v>98369</v>
      </c>
      <c r="C105170" t="s">
        <v>158099</v>
      </c>
      <c r="D105170">
        <v>1</v>
      </c>
      <c r="E105170">
        <v>390.40899999999999</v>
      </c>
      <c r="F105170">
        <v>532.72900000000004</v>
      </c>
      <c r="G105170">
        <v>775.90099999999995</v>
      </c>
      <c r="H105170">
        <v>574.70600000000002</v>
      </c>
      <c r="I105170">
        <v>1668.63</v>
      </c>
      <c r="J105170">
        <v>1403.18</v>
      </c>
    </row>
    <row r="105171" spans="1:10" x14ac:dyDescent="0.2">
      <c r="A105171" t="s">
        <v>1315</v>
      </c>
      <c r="B105171" t="s">
        <v>98370</v>
      </c>
      <c r="C105171" t="s">
        <v>158099</v>
      </c>
      <c r="D105171">
        <v>1</v>
      </c>
      <c r="E105171">
        <v>41120.6</v>
      </c>
      <c r="F105171">
        <v>49454.3</v>
      </c>
      <c r="G105171">
        <v>41442.9</v>
      </c>
      <c r="H105171">
        <v>43945.8</v>
      </c>
      <c r="I105171">
        <v>11846.2</v>
      </c>
      <c r="J105171">
        <v>16052.9</v>
      </c>
    </row>
    <row r="105172" spans="1:10" x14ac:dyDescent="0.2">
      <c r="A105172" t="s">
        <v>1315</v>
      </c>
      <c r="B105172" t="s">
        <v>119065</v>
      </c>
      <c r="C105172" t="s">
        <v>158099</v>
      </c>
      <c r="D105172">
        <v>1</v>
      </c>
      <c r="G105172">
        <v>4345.4399999999996</v>
      </c>
      <c r="H105172">
        <v>6757.53</v>
      </c>
    </row>
    <row r="105173" spans="1:10" x14ac:dyDescent="0.2">
      <c r="A105173" t="s">
        <v>1315</v>
      </c>
      <c r="B105173" t="s">
        <v>119070</v>
      </c>
      <c r="C105173" t="s">
        <v>158099</v>
      </c>
      <c r="D105173">
        <v>1</v>
      </c>
      <c r="E105173">
        <v>65951</v>
      </c>
      <c r="F105173">
        <v>61691</v>
      </c>
      <c r="G105173">
        <v>73948.600000000006</v>
      </c>
      <c r="H105173">
        <v>71450.3</v>
      </c>
      <c r="I105173">
        <v>61767.199999999997</v>
      </c>
      <c r="J105173">
        <v>54741.599999999999</v>
      </c>
    </row>
    <row r="105174" spans="1:10" x14ac:dyDescent="0.2">
      <c r="A105174" t="s">
        <v>1315</v>
      </c>
      <c r="B105174" t="s">
        <v>121210</v>
      </c>
      <c r="C105174" t="s">
        <v>158099</v>
      </c>
      <c r="D105174">
        <v>1</v>
      </c>
      <c r="F105174">
        <v>1356.72</v>
      </c>
      <c r="H105174">
        <v>408.608</v>
      </c>
      <c r="I105174">
        <v>1466.44</v>
      </c>
      <c r="J105174">
        <v>1711.36</v>
      </c>
    </row>
    <row r="105175" spans="1:10" x14ac:dyDescent="0.2">
      <c r="A105175" t="s">
        <v>1315</v>
      </c>
      <c r="B105175" t="s">
        <v>122742</v>
      </c>
      <c r="C105175" t="s">
        <v>158099</v>
      </c>
      <c r="D105175">
        <v>1</v>
      </c>
      <c r="E105175">
        <v>24921.599999999999</v>
      </c>
      <c r="F105175">
        <v>17939.7</v>
      </c>
      <c r="G105175">
        <v>24091.1</v>
      </c>
      <c r="H105175">
        <v>20437.2</v>
      </c>
      <c r="I105175">
        <v>15677.9</v>
      </c>
      <c r="J105175">
        <v>22456.5</v>
      </c>
    </row>
    <row r="105176" spans="1:10" x14ac:dyDescent="0.2">
      <c r="A105176" t="s">
        <v>1315</v>
      </c>
      <c r="B105176" t="s">
        <v>126469</v>
      </c>
      <c r="C105176" t="s">
        <v>158099</v>
      </c>
      <c r="D105176">
        <v>1</v>
      </c>
      <c r="E105176">
        <v>1299.32</v>
      </c>
      <c r="F105176">
        <v>653.63199999999995</v>
      </c>
      <c r="G105176">
        <v>1287.8599999999999</v>
      </c>
      <c r="H105176">
        <v>1086.6199999999999</v>
      </c>
      <c r="I105176">
        <v>505.488</v>
      </c>
      <c r="J105176">
        <v>759.03599999999994</v>
      </c>
    </row>
    <row r="105177" spans="1:10" x14ac:dyDescent="0.2">
      <c r="A105177" t="s">
        <v>1315</v>
      </c>
      <c r="B105177" t="s">
        <v>127066</v>
      </c>
      <c r="C105177" t="s">
        <v>158099</v>
      </c>
      <c r="D105177">
        <v>1</v>
      </c>
      <c r="F105177">
        <v>1353.77</v>
      </c>
      <c r="H105177">
        <v>564.23</v>
      </c>
      <c r="I105177">
        <v>488.61</v>
      </c>
      <c r="J105177">
        <v>748.596</v>
      </c>
    </row>
    <row r="105178" spans="1:10" x14ac:dyDescent="0.2">
      <c r="A105178" t="s">
        <v>1315</v>
      </c>
      <c r="B105178" t="s">
        <v>127264</v>
      </c>
      <c r="C105178" t="s">
        <v>158099</v>
      </c>
      <c r="D105178">
        <v>1</v>
      </c>
      <c r="E105178">
        <v>44048.5</v>
      </c>
      <c r="F105178">
        <v>44621.1</v>
      </c>
      <c r="G105178">
        <v>55857.2</v>
      </c>
      <c r="H105178">
        <v>53860</v>
      </c>
      <c r="I105178">
        <v>54995.6</v>
      </c>
      <c r="J105178">
        <v>54543</v>
      </c>
    </row>
    <row r="105179" spans="1:10" x14ac:dyDescent="0.2">
      <c r="A105179" t="s">
        <v>1315</v>
      </c>
      <c r="B105179" t="s">
        <v>128554</v>
      </c>
      <c r="C105179" t="s">
        <v>158099</v>
      </c>
      <c r="D105179">
        <v>1</v>
      </c>
      <c r="E105179">
        <v>945.23</v>
      </c>
      <c r="F105179">
        <v>1941.03</v>
      </c>
      <c r="G105179">
        <v>5757.53</v>
      </c>
      <c r="H105179">
        <v>2896.87</v>
      </c>
      <c r="I105179">
        <v>10592.6</v>
      </c>
      <c r="J105179">
        <v>6752.68</v>
      </c>
    </row>
    <row r="105180" spans="1:10" x14ac:dyDescent="0.2">
      <c r="A105180" t="s">
        <v>1315</v>
      </c>
      <c r="B105180" t="s">
        <v>128555</v>
      </c>
      <c r="C105180" t="s">
        <v>158099</v>
      </c>
      <c r="D105180">
        <v>1</v>
      </c>
      <c r="F105180">
        <v>887.74</v>
      </c>
      <c r="G105180">
        <v>3078.26</v>
      </c>
      <c r="H105180">
        <v>2212.59</v>
      </c>
      <c r="I105180">
        <v>4801.03</v>
      </c>
      <c r="J105180">
        <v>6548.91</v>
      </c>
    </row>
    <row r="105181" spans="1:10" x14ac:dyDescent="0.2">
      <c r="A105181" t="s">
        <v>1315</v>
      </c>
      <c r="B105181" t="s">
        <v>133194</v>
      </c>
      <c r="C105181" t="s">
        <v>158099</v>
      </c>
      <c r="D105181">
        <v>1</v>
      </c>
      <c r="E105181">
        <v>87498.3</v>
      </c>
      <c r="F105181">
        <v>94347.6</v>
      </c>
      <c r="G105181">
        <v>97646.1</v>
      </c>
      <c r="H105181">
        <v>101398</v>
      </c>
      <c r="I105181">
        <v>72379.100000000006</v>
      </c>
      <c r="J105181">
        <v>61363.6</v>
      </c>
    </row>
    <row r="105182" spans="1:10" x14ac:dyDescent="0.2">
      <c r="A105182" t="s">
        <v>1315</v>
      </c>
      <c r="B105182" t="s">
        <v>153942</v>
      </c>
      <c r="C105182" t="s">
        <v>158099</v>
      </c>
      <c r="D105182">
        <v>1</v>
      </c>
      <c r="E105182">
        <v>1001.24</v>
      </c>
      <c r="G105182">
        <v>2537.91</v>
      </c>
      <c r="H105182">
        <v>4260.1000000000004</v>
      </c>
      <c r="I105182">
        <v>1881.85</v>
      </c>
      <c r="J105182">
        <v>5224.92</v>
      </c>
    </row>
    <row r="105183" spans="1:10" x14ac:dyDescent="0.2">
      <c r="A105183" t="s">
        <v>1315</v>
      </c>
      <c r="B105183" t="s">
        <v>156467</v>
      </c>
      <c r="C105183" t="s">
        <v>158099</v>
      </c>
      <c r="D105183">
        <v>1</v>
      </c>
      <c r="E105183">
        <v>499.28899999999999</v>
      </c>
      <c r="F105183">
        <v>912.02099999999996</v>
      </c>
      <c r="G105183">
        <v>475.553</v>
      </c>
      <c r="H105183">
        <v>279.51799999999997</v>
      </c>
      <c r="I105183">
        <v>1234.32</v>
      </c>
      <c r="J105183">
        <v>455.51600000000002</v>
      </c>
    </row>
    <row r="105184" spans="1:10" x14ac:dyDescent="0.2">
      <c r="A105184" t="s">
        <v>1315</v>
      </c>
      <c r="B105184" t="s">
        <v>156588</v>
      </c>
      <c r="C105184" t="s">
        <v>158099</v>
      </c>
      <c r="D105184">
        <v>1</v>
      </c>
      <c r="E105184">
        <v>1224.53</v>
      </c>
      <c r="G105184">
        <v>823.947</v>
      </c>
      <c r="H105184">
        <v>1826.34</v>
      </c>
    </row>
    <row r="105185" spans="1:10" x14ac:dyDescent="0.2">
      <c r="A105185" t="s">
        <v>1315</v>
      </c>
      <c r="B105185" t="s">
        <v>156589</v>
      </c>
      <c r="C105185" t="s">
        <v>158099</v>
      </c>
      <c r="D105185">
        <v>1</v>
      </c>
      <c r="E105185">
        <v>769.84100000000001</v>
      </c>
      <c r="F105185">
        <v>900.99199999999996</v>
      </c>
      <c r="G105185">
        <v>864.74699999999996</v>
      </c>
      <c r="I105185">
        <v>1010.84</v>
      </c>
    </row>
    <row r="105186" spans="1:10" x14ac:dyDescent="0.2">
      <c r="A105186" t="s">
        <v>1315</v>
      </c>
      <c r="B105186" t="s">
        <v>156590</v>
      </c>
      <c r="C105186" t="s">
        <v>158099</v>
      </c>
      <c r="D105186">
        <v>1</v>
      </c>
      <c r="E105186">
        <v>475.83100000000002</v>
      </c>
      <c r="F105186">
        <v>1151.32</v>
      </c>
      <c r="G105186">
        <v>1647.3</v>
      </c>
      <c r="H105186">
        <v>2223.94</v>
      </c>
      <c r="I105186">
        <v>1481.06</v>
      </c>
      <c r="J105186">
        <v>1968.63</v>
      </c>
    </row>
    <row r="105187" spans="1:10" x14ac:dyDescent="0.2">
      <c r="A105187" t="s">
        <v>1315</v>
      </c>
      <c r="B105187" t="s">
        <v>156591</v>
      </c>
      <c r="C105187" t="s">
        <v>158099</v>
      </c>
      <c r="D105187">
        <v>1</v>
      </c>
      <c r="E105187">
        <v>4389.33</v>
      </c>
      <c r="F105187">
        <v>2420.15</v>
      </c>
      <c r="G105187">
        <v>3829.47</v>
      </c>
      <c r="H105187">
        <v>2514.48</v>
      </c>
      <c r="I105187">
        <v>2001.16</v>
      </c>
      <c r="J105187">
        <v>2104.52</v>
      </c>
    </row>
    <row r="105188" spans="1:10" x14ac:dyDescent="0.2">
      <c r="A105188" t="s">
        <v>1315</v>
      </c>
      <c r="B105188" t="s">
        <v>156592</v>
      </c>
      <c r="C105188" t="s">
        <v>158099</v>
      </c>
      <c r="D105188">
        <v>1</v>
      </c>
      <c r="E105188">
        <v>3771.89</v>
      </c>
      <c r="F105188">
        <v>4912.75</v>
      </c>
      <c r="G105188">
        <v>3151.43</v>
      </c>
      <c r="H105188">
        <v>4400.84</v>
      </c>
      <c r="I105188">
        <v>5993.1</v>
      </c>
      <c r="J105188">
        <v>3966.23</v>
      </c>
    </row>
    <row r="105189" spans="1:10" x14ac:dyDescent="0.2">
      <c r="A105189" t="s">
        <v>1315</v>
      </c>
      <c r="B105189" t="s">
        <v>156593</v>
      </c>
      <c r="C105189" t="s">
        <v>158099</v>
      </c>
      <c r="D105189">
        <v>1</v>
      </c>
      <c r="E105189">
        <v>1963.81</v>
      </c>
      <c r="F105189">
        <v>1128.3800000000001</v>
      </c>
      <c r="G105189">
        <v>448.22899999999998</v>
      </c>
      <c r="H105189">
        <v>2614.4</v>
      </c>
      <c r="I105189">
        <v>611.41</v>
      </c>
      <c r="J105189">
        <v>824.87</v>
      </c>
    </row>
    <row r="105190" spans="1:10" x14ac:dyDescent="0.2">
      <c r="A105190" t="s">
        <v>1315</v>
      </c>
      <c r="B105190" t="s">
        <v>157066</v>
      </c>
      <c r="C105190" t="s">
        <v>158099</v>
      </c>
      <c r="D105190">
        <v>1</v>
      </c>
      <c r="H105190">
        <v>1292.6099999999999</v>
      </c>
      <c r="I105190">
        <v>1448.84</v>
      </c>
      <c r="J105190">
        <v>933.1</v>
      </c>
    </row>
    <row r="105191" spans="1:10" x14ac:dyDescent="0.2">
      <c r="A105191" t="s">
        <v>7336</v>
      </c>
      <c r="B105191" t="s">
        <v>38224</v>
      </c>
      <c r="C105191" t="s">
        <v>158099</v>
      </c>
      <c r="D105191">
        <v>1</v>
      </c>
      <c r="E105191">
        <v>1714.79</v>
      </c>
      <c r="F105191">
        <v>234.46600000000001</v>
      </c>
      <c r="G105191">
        <v>394.41199999999998</v>
      </c>
      <c r="H105191">
        <v>201.82900000000001</v>
      </c>
      <c r="I105191">
        <v>815.91700000000003</v>
      </c>
      <c r="J105191">
        <v>1108.8599999999999</v>
      </c>
    </row>
    <row r="105192" spans="1:10" x14ac:dyDescent="0.2">
      <c r="A105192" t="s">
        <v>7336</v>
      </c>
      <c r="B105192" t="s">
        <v>89566</v>
      </c>
      <c r="C105192" t="s">
        <v>158099</v>
      </c>
      <c r="D105192">
        <v>1</v>
      </c>
      <c r="E105192">
        <v>5558.19</v>
      </c>
      <c r="F105192">
        <v>5198.3500000000004</v>
      </c>
      <c r="G105192">
        <v>3525.75</v>
      </c>
      <c r="H105192">
        <v>5175.04</v>
      </c>
      <c r="I105192">
        <v>3232.87</v>
      </c>
      <c r="J105192">
        <v>3772.6</v>
      </c>
    </row>
    <row r="105193" spans="1:10" x14ac:dyDescent="0.2">
      <c r="A105193" t="s">
        <v>7336</v>
      </c>
      <c r="B105193" t="s">
        <v>108997</v>
      </c>
      <c r="C105193" t="s">
        <v>158099</v>
      </c>
      <c r="D105193">
        <v>1</v>
      </c>
      <c r="H105193">
        <v>1006.51</v>
      </c>
      <c r="I105193">
        <v>1364.39</v>
      </c>
      <c r="J105193">
        <v>984.94100000000003</v>
      </c>
    </row>
    <row r="105194" spans="1:10" x14ac:dyDescent="0.2">
      <c r="A105194" t="s">
        <v>8065</v>
      </c>
      <c r="B105194" t="s">
        <v>45682</v>
      </c>
      <c r="C105194" t="s">
        <v>158099</v>
      </c>
      <c r="D105194">
        <v>1</v>
      </c>
      <c r="G105194">
        <v>850.43499999999995</v>
      </c>
      <c r="H105194">
        <v>181.37700000000001</v>
      </c>
      <c r="J105194">
        <v>371.017</v>
      </c>
    </row>
    <row r="105195" spans="1:10" x14ac:dyDescent="0.2">
      <c r="A105195" t="s">
        <v>8065</v>
      </c>
      <c r="B105195" t="s">
        <v>145001</v>
      </c>
      <c r="C105195" t="s">
        <v>158099</v>
      </c>
      <c r="D105195">
        <v>1</v>
      </c>
      <c r="F105195">
        <v>1331.32</v>
      </c>
      <c r="I105195">
        <v>250.238</v>
      </c>
      <c r="J105195">
        <v>367.40199999999999</v>
      </c>
    </row>
    <row r="105196" spans="1:10" x14ac:dyDescent="0.2">
      <c r="A105196" t="s">
        <v>5311</v>
      </c>
      <c r="B105196" t="s">
        <v>25083</v>
      </c>
      <c r="C105196" t="s">
        <v>158099</v>
      </c>
      <c r="D105196">
        <v>1</v>
      </c>
      <c r="E105196">
        <v>7518.8</v>
      </c>
      <c r="F105196">
        <v>8648.09</v>
      </c>
      <c r="G105196">
        <v>13213.7</v>
      </c>
      <c r="H105196">
        <v>11069.9</v>
      </c>
      <c r="I105196">
        <v>6674.31</v>
      </c>
      <c r="J105196">
        <v>5636.15</v>
      </c>
    </row>
    <row r="105197" spans="1:10" x14ac:dyDescent="0.2">
      <c r="A105197" t="s">
        <v>5311</v>
      </c>
      <c r="B105197" t="s">
        <v>73893</v>
      </c>
      <c r="C105197" t="s">
        <v>158099</v>
      </c>
      <c r="D105197">
        <v>1</v>
      </c>
      <c r="E105197">
        <v>418.01299999999998</v>
      </c>
      <c r="F105197">
        <v>1426.31</v>
      </c>
      <c r="G105197">
        <v>775.03200000000004</v>
      </c>
      <c r="H105197">
        <v>470.74</v>
      </c>
      <c r="I105197">
        <v>436.089</v>
      </c>
      <c r="J105197">
        <v>1393.74</v>
      </c>
    </row>
    <row r="105198" spans="1:10" x14ac:dyDescent="0.2">
      <c r="A105198" t="s">
        <v>5311</v>
      </c>
      <c r="B105198" t="s">
        <v>73894</v>
      </c>
      <c r="C105198" t="s">
        <v>158099</v>
      </c>
      <c r="D105198">
        <v>1</v>
      </c>
      <c r="E105198">
        <v>23226.3</v>
      </c>
      <c r="F105198">
        <v>21145.200000000001</v>
      </c>
      <c r="G105198">
        <v>36254</v>
      </c>
      <c r="H105198">
        <v>34999.9</v>
      </c>
      <c r="I105198">
        <v>7528.13</v>
      </c>
      <c r="J105198">
        <v>10551.5</v>
      </c>
    </row>
    <row r="105199" spans="1:10" x14ac:dyDescent="0.2">
      <c r="A105199" t="s">
        <v>5311</v>
      </c>
      <c r="B105199" t="s">
        <v>111706</v>
      </c>
      <c r="C105199" t="s">
        <v>158099</v>
      </c>
      <c r="D105199">
        <v>1</v>
      </c>
      <c r="E105199">
        <v>7719.23</v>
      </c>
      <c r="F105199">
        <v>5751.86</v>
      </c>
      <c r="G105199">
        <v>16107.8</v>
      </c>
      <c r="H105199">
        <v>17111.8</v>
      </c>
      <c r="I105199">
        <v>15183.7</v>
      </c>
      <c r="J105199">
        <v>13252.1</v>
      </c>
    </row>
    <row r="105200" spans="1:10" x14ac:dyDescent="0.2">
      <c r="A105200" t="s">
        <v>5311</v>
      </c>
      <c r="B105200" t="s">
        <v>121689</v>
      </c>
      <c r="C105200" t="s">
        <v>158099</v>
      </c>
      <c r="D105200">
        <v>1</v>
      </c>
      <c r="E105200">
        <v>456.255</v>
      </c>
      <c r="G105200">
        <v>901.48199999999997</v>
      </c>
      <c r="H105200">
        <v>2551.44</v>
      </c>
      <c r="I105200">
        <v>1732.34</v>
      </c>
      <c r="J105200">
        <v>1868.57</v>
      </c>
    </row>
    <row r="105201" spans="1:10" x14ac:dyDescent="0.2">
      <c r="A105201" t="s">
        <v>2443</v>
      </c>
      <c r="B105201" t="s">
        <v>15739</v>
      </c>
      <c r="C105201" t="s">
        <v>158099</v>
      </c>
      <c r="D105201">
        <v>1</v>
      </c>
      <c r="I105201">
        <v>2427.98</v>
      </c>
    </row>
    <row r="105202" spans="1:10" x14ac:dyDescent="0.2">
      <c r="A105202" t="s">
        <v>2443</v>
      </c>
      <c r="B105202" t="s">
        <v>48601</v>
      </c>
      <c r="C105202" t="s">
        <v>158099</v>
      </c>
      <c r="D105202">
        <v>1</v>
      </c>
      <c r="G105202">
        <v>2435.1999999999998</v>
      </c>
      <c r="I105202">
        <v>3147.72</v>
      </c>
      <c r="J105202">
        <v>3664.33</v>
      </c>
    </row>
    <row r="105203" spans="1:10" x14ac:dyDescent="0.2">
      <c r="A105203" t="s">
        <v>2443</v>
      </c>
      <c r="B105203" t="s">
        <v>58363</v>
      </c>
      <c r="C105203" t="s">
        <v>158099</v>
      </c>
      <c r="D105203">
        <v>1</v>
      </c>
      <c r="G105203">
        <v>3100.09</v>
      </c>
      <c r="I105203">
        <v>2228.31</v>
      </c>
      <c r="J105203">
        <v>2341.5500000000002</v>
      </c>
    </row>
    <row r="105204" spans="1:10" x14ac:dyDescent="0.2">
      <c r="A105204" t="s">
        <v>2443</v>
      </c>
      <c r="B105204" t="s">
        <v>92548</v>
      </c>
      <c r="C105204" t="s">
        <v>158099</v>
      </c>
      <c r="D105204">
        <v>1</v>
      </c>
      <c r="F105204">
        <v>2100.33</v>
      </c>
      <c r="G105204">
        <v>1776.01</v>
      </c>
      <c r="H105204">
        <v>2520.9699999999998</v>
      </c>
      <c r="I105204">
        <v>1876.6</v>
      </c>
      <c r="J105204">
        <v>1598.85</v>
      </c>
    </row>
    <row r="105205" spans="1:10" x14ac:dyDescent="0.2">
      <c r="A105205" t="s">
        <v>2443</v>
      </c>
      <c r="B105205" t="s">
        <v>113474</v>
      </c>
      <c r="C105205" t="s">
        <v>158099</v>
      </c>
      <c r="D105205">
        <v>1</v>
      </c>
      <c r="E105205">
        <v>1806.32</v>
      </c>
      <c r="G105205">
        <v>1071.42</v>
      </c>
      <c r="I105205">
        <v>1798.67</v>
      </c>
      <c r="J105205">
        <v>1140.04</v>
      </c>
    </row>
    <row r="105206" spans="1:10" x14ac:dyDescent="0.2">
      <c r="A105206" t="s">
        <v>2443</v>
      </c>
      <c r="B105206" t="s">
        <v>121132</v>
      </c>
      <c r="C105206" t="s">
        <v>158099</v>
      </c>
      <c r="D105206">
        <v>1</v>
      </c>
      <c r="E105206">
        <v>3123.31</v>
      </c>
      <c r="F105206">
        <v>2986.94</v>
      </c>
      <c r="G105206">
        <v>1655.22</v>
      </c>
      <c r="H105206">
        <v>1999</v>
      </c>
      <c r="I105206">
        <v>1493.05</v>
      </c>
      <c r="J105206">
        <v>2189.87</v>
      </c>
    </row>
    <row r="105207" spans="1:10" x14ac:dyDescent="0.2">
      <c r="A105207" t="s">
        <v>2443</v>
      </c>
      <c r="B105207" t="s">
        <v>125571</v>
      </c>
      <c r="C105207" t="s">
        <v>158099</v>
      </c>
      <c r="D105207">
        <v>1</v>
      </c>
      <c r="E105207">
        <v>4003.8</v>
      </c>
      <c r="F105207">
        <v>3911.67</v>
      </c>
      <c r="G105207">
        <v>3243.95</v>
      </c>
      <c r="H105207">
        <v>3482.73</v>
      </c>
      <c r="I105207">
        <v>2854.63</v>
      </c>
      <c r="J105207">
        <v>3793.23</v>
      </c>
    </row>
    <row r="105208" spans="1:10" x14ac:dyDescent="0.2">
      <c r="A105208" t="s">
        <v>2443</v>
      </c>
      <c r="B105208" t="s">
        <v>137325</v>
      </c>
      <c r="C105208" t="s">
        <v>158099</v>
      </c>
      <c r="D105208">
        <v>1</v>
      </c>
      <c r="E105208">
        <v>1335.32</v>
      </c>
      <c r="F105208">
        <v>777.34</v>
      </c>
      <c r="G105208">
        <v>326.00200000000001</v>
      </c>
      <c r="H105208">
        <v>1351.96</v>
      </c>
      <c r="I105208">
        <v>1072.49</v>
      </c>
      <c r="J105208">
        <v>432.91699999999997</v>
      </c>
    </row>
    <row r="105209" spans="1:10" x14ac:dyDescent="0.2">
      <c r="A105209" t="s">
        <v>2443</v>
      </c>
      <c r="B105209" t="s">
        <v>150940</v>
      </c>
      <c r="C105209" t="s">
        <v>158099</v>
      </c>
      <c r="D105209">
        <v>1</v>
      </c>
      <c r="E105209">
        <v>379.82499999999999</v>
      </c>
      <c r="G105209">
        <v>1093.78</v>
      </c>
      <c r="H105209">
        <v>1556.24</v>
      </c>
      <c r="I105209">
        <v>1602.3</v>
      </c>
      <c r="J105209">
        <v>1934.11</v>
      </c>
    </row>
    <row r="105210" spans="1:10" x14ac:dyDescent="0.2">
      <c r="A105210" t="s">
        <v>2443</v>
      </c>
      <c r="B105210" t="s">
        <v>155765</v>
      </c>
      <c r="C105210" t="s">
        <v>158099</v>
      </c>
      <c r="D105210">
        <v>1</v>
      </c>
      <c r="G105210">
        <v>992.548</v>
      </c>
      <c r="H105210">
        <v>1137.17</v>
      </c>
      <c r="I105210">
        <v>726.47</v>
      </c>
      <c r="J105210">
        <v>749.30600000000004</v>
      </c>
    </row>
    <row r="105211" spans="1:10" x14ac:dyDescent="0.2">
      <c r="A105211" t="s">
        <v>1695</v>
      </c>
      <c r="B105211" t="s">
        <v>14100</v>
      </c>
      <c r="C105211" t="s">
        <v>158099</v>
      </c>
      <c r="D105211">
        <v>1</v>
      </c>
      <c r="E105211">
        <v>1276.55</v>
      </c>
      <c r="F105211">
        <v>1744.03</v>
      </c>
      <c r="H105211">
        <v>3137.35</v>
      </c>
      <c r="I105211">
        <v>5767.84</v>
      </c>
      <c r="J105211">
        <v>4052.47</v>
      </c>
    </row>
    <row r="105212" spans="1:10" x14ac:dyDescent="0.2">
      <c r="A105212" t="s">
        <v>1695</v>
      </c>
      <c r="B105212" t="s">
        <v>15234</v>
      </c>
      <c r="C105212" t="s">
        <v>158099</v>
      </c>
      <c r="D105212">
        <v>1</v>
      </c>
      <c r="E105212">
        <v>9603.9699999999993</v>
      </c>
      <c r="F105212">
        <v>7855.48</v>
      </c>
      <c r="G105212">
        <v>5745.2</v>
      </c>
      <c r="H105212">
        <v>9184.1</v>
      </c>
      <c r="I105212">
        <v>12212.9</v>
      </c>
      <c r="J105212">
        <v>11624.6</v>
      </c>
    </row>
    <row r="105213" spans="1:10" x14ac:dyDescent="0.2">
      <c r="A105213" t="s">
        <v>1695</v>
      </c>
      <c r="B105213" t="s">
        <v>18953</v>
      </c>
      <c r="C105213" t="s">
        <v>158099</v>
      </c>
      <c r="D105213">
        <v>1</v>
      </c>
      <c r="E105213">
        <v>3716.88</v>
      </c>
      <c r="G105213">
        <v>2959.17</v>
      </c>
      <c r="H105213">
        <v>1372.59</v>
      </c>
      <c r="I105213">
        <v>4086.78</v>
      </c>
      <c r="J105213">
        <v>3567.23</v>
      </c>
    </row>
    <row r="105214" spans="1:10" x14ac:dyDescent="0.2">
      <c r="A105214" t="s">
        <v>1695</v>
      </c>
      <c r="B105214" t="s">
        <v>24511</v>
      </c>
      <c r="C105214" t="s">
        <v>158099</v>
      </c>
      <c r="D105214">
        <v>1</v>
      </c>
      <c r="E105214">
        <v>5485.41</v>
      </c>
      <c r="F105214">
        <v>10840.9</v>
      </c>
      <c r="G105214">
        <v>9808.9599999999991</v>
      </c>
      <c r="H105214">
        <v>8824.82</v>
      </c>
      <c r="I105214">
        <v>12806.2</v>
      </c>
      <c r="J105214">
        <v>12990.2</v>
      </c>
    </row>
    <row r="105215" spans="1:10" x14ac:dyDescent="0.2">
      <c r="A105215" t="s">
        <v>1695</v>
      </c>
      <c r="B105215" t="s">
        <v>28658</v>
      </c>
      <c r="C105215" t="s">
        <v>158099</v>
      </c>
      <c r="D105215">
        <v>1</v>
      </c>
      <c r="E105215">
        <v>31789.599999999999</v>
      </c>
      <c r="F105215">
        <v>34906</v>
      </c>
      <c r="G105215">
        <v>30935.599999999999</v>
      </c>
      <c r="H105215">
        <v>30487.200000000001</v>
      </c>
      <c r="I105215">
        <v>31557.7</v>
      </c>
      <c r="J105215">
        <v>31039.4</v>
      </c>
    </row>
    <row r="105216" spans="1:10" x14ac:dyDescent="0.2">
      <c r="A105216" t="s">
        <v>1695</v>
      </c>
      <c r="B105216" t="s">
        <v>48941</v>
      </c>
      <c r="C105216" t="s">
        <v>158099</v>
      </c>
      <c r="D105216">
        <v>1</v>
      </c>
      <c r="E105216">
        <v>9204.2900000000009</v>
      </c>
      <c r="F105216">
        <v>7043.24</v>
      </c>
      <c r="G105216">
        <v>16044.1</v>
      </c>
      <c r="H105216">
        <v>11488.7</v>
      </c>
      <c r="I105216">
        <v>12987</v>
      </c>
      <c r="J105216">
        <v>16777.2</v>
      </c>
    </row>
    <row r="105217" spans="1:10" x14ac:dyDescent="0.2">
      <c r="A105217" t="s">
        <v>1695</v>
      </c>
      <c r="B105217" t="s">
        <v>48942</v>
      </c>
      <c r="C105217" t="s">
        <v>158099</v>
      </c>
      <c r="D105217">
        <v>1</v>
      </c>
      <c r="E105217">
        <v>8501.35</v>
      </c>
      <c r="F105217">
        <v>6574.03</v>
      </c>
      <c r="G105217">
        <v>4380.9399999999996</v>
      </c>
      <c r="H105217">
        <v>5937.71</v>
      </c>
      <c r="I105217">
        <v>2062.2399999999998</v>
      </c>
      <c r="J105217">
        <v>269.3</v>
      </c>
    </row>
    <row r="105218" spans="1:10" x14ac:dyDescent="0.2">
      <c r="A105218" t="s">
        <v>1695</v>
      </c>
      <c r="B105218" t="s">
        <v>65706</v>
      </c>
      <c r="C105218" t="s">
        <v>158099</v>
      </c>
      <c r="D105218">
        <v>1</v>
      </c>
      <c r="E105218">
        <v>22707.9</v>
      </c>
      <c r="F105218">
        <v>18126.599999999999</v>
      </c>
      <c r="G105218">
        <v>19433.8</v>
      </c>
      <c r="H105218">
        <v>20819</v>
      </c>
      <c r="I105218">
        <v>22070.5</v>
      </c>
      <c r="J105218">
        <v>20469.900000000001</v>
      </c>
    </row>
    <row r="105219" spans="1:10" x14ac:dyDescent="0.2">
      <c r="A105219" t="s">
        <v>1695</v>
      </c>
      <c r="B105219" t="s">
        <v>79866</v>
      </c>
      <c r="C105219" t="s">
        <v>158099</v>
      </c>
      <c r="D105219">
        <v>1</v>
      </c>
      <c r="E105219">
        <v>8364.24</v>
      </c>
      <c r="F105219">
        <v>12878</v>
      </c>
      <c r="G105219">
        <v>13954.7</v>
      </c>
      <c r="H105219">
        <v>11431.6</v>
      </c>
      <c r="I105219">
        <v>4759.41</v>
      </c>
      <c r="J105219">
        <v>5086.29</v>
      </c>
    </row>
    <row r="105220" spans="1:10" x14ac:dyDescent="0.2">
      <c r="A105220" t="s">
        <v>1695</v>
      </c>
      <c r="B105220" t="s">
        <v>117343</v>
      </c>
      <c r="C105220" t="s">
        <v>158099</v>
      </c>
      <c r="D105220">
        <v>1</v>
      </c>
      <c r="E105220">
        <v>5469.9</v>
      </c>
      <c r="F105220">
        <v>3458.44</v>
      </c>
      <c r="G105220">
        <v>10314.1</v>
      </c>
      <c r="H105220">
        <v>7427.67</v>
      </c>
      <c r="I105220">
        <v>9030.1299999999992</v>
      </c>
      <c r="J105220">
        <v>9783.43</v>
      </c>
    </row>
    <row r="105221" spans="1:10" x14ac:dyDescent="0.2">
      <c r="A105221" t="s">
        <v>1695</v>
      </c>
      <c r="B105221" t="s">
        <v>122892</v>
      </c>
      <c r="C105221" t="s">
        <v>158099</v>
      </c>
      <c r="D105221">
        <v>1</v>
      </c>
      <c r="E105221">
        <v>790.99300000000005</v>
      </c>
      <c r="G105221">
        <v>501.37</v>
      </c>
    </row>
    <row r="105222" spans="1:10" x14ac:dyDescent="0.2">
      <c r="A105222" t="s">
        <v>1695</v>
      </c>
      <c r="B105222" t="s">
        <v>122893</v>
      </c>
      <c r="C105222" t="s">
        <v>158099</v>
      </c>
      <c r="D105222">
        <v>1</v>
      </c>
      <c r="E105222">
        <v>3443.43</v>
      </c>
      <c r="F105222">
        <v>1873.71</v>
      </c>
      <c r="G105222">
        <v>1687.5</v>
      </c>
      <c r="H105222">
        <v>1047.3599999999999</v>
      </c>
      <c r="I105222">
        <v>2247.4299999999998</v>
      </c>
      <c r="J105222">
        <v>724.69399999999996</v>
      </c>
    </row>
    <row r="105223" spans="1:10" x14ac:dyDescent="0.2">
      <c r="A105223" t="s">
        <v>1695</v>
      </c>
      <c r="B105223" t="s">
        <v>122894</v>
      </c>
      <c r="C105223" t="s">
        <v>158099</v>
      </c>
      <c r="D105223">
        <v>1</v>
      </c>
      <c r="F105223">
        <v>1072.57</v>
      </c>
      <c r="G105223">
        <v>516.69799999999998</v>
      </c>
      <c r="H105223">
        <v>444.51</v>
      </c>
      <c r="I105223">
        <v>662.20100000000002</v>
      </c>
      <c r="J105223">
        <v>762.14700000000005</v>
      </c>
    </row>
    <row r="105224" spans="1:10" x14ac:dyDescent="0.2">
      <c r="A105224" t="s">
        <v>1695</v>
      </c>
      <c r="B105224" t="s">
        <v>122895</v>
      </c>
      <c r="C105224" t="s">
        <v>158099</v>
      </c>
      <c r="D105224">
        <v>1</v>
      </c>
      <c r="E105224">
        <v>5388.88</v>
      </c>
      <c r="F105224">
        <v>5161.24</v>
      </c>
      <c r="G105224">
        <v>5877.64</v>
      </c>
      <c r="H105224">
        <v>8371.08</v>
      </c>
      <c r="I105224">
        <v>8963.94</v>
      </c>
      <c r="J105224">
        <v>5828.64</v>
      </c>
    </row>
    <row r="105225" spans="1:10" x14ac:dyDescent="0.2">
      <c r="A105225" t="s">
        <v>1695</v>
      </c>
      <c r="B105225" t="s">
        <v>131129</v>
      </c>
      <c r="C105225" t="s">
        <v>158099</v>
      </c>
      <c r="D105225">
        <v>1</v>
      </c>
      <c r="E105225">
        <v>16186.6</v>
      </c>
      <c r="F105225">
        <v>8996.09</v>
      </c>
      <c r="G105225">
        <v>18088.400000000001</v>
      </c>
      <c r="H105225">
        <v>19193.5</v>
      </c>
      <c r="I105225">
        <v>9847.9599999999991</v>
      </c>
      <c r="J105225">
        <v>9162.73</v>
      </c>
    </row>
    <row r="105226" spans="1:10" x14ac:dyDescent="0.2">
      <c r="A105226" t="s">
        <v>1695</v>
      </c>
      <c r="B105226" t="s">
        <v>136972</v>
      </c>
      <c r="C105226" t="s">
        <v>158099</v>
      </c>
      <c r="D105226">
        <v>1</v>
      </c>
      <c r="E105226">
        <v>1149.69</v>
      </c>
      <c r="F105226">
        <v>1342.81</v>
      </c>
      <c r="G105226">
        <v>973.72799999999995</v>
      </c>
      <c r="H105226">
        <v>2020.2</v>
      </c>
      <c r="I105226">
        <v>1608.97</v>
      </c>
      <c r="J105226">
        <v>1025.3599999999999</v>
      </c>
    </row>
    <row r="105227" spans="1:10" x14ac:dyDescent="0.2">
      <c r="A105227" t="s">
        <v>1695</v>
      </c>
      <c r="B105227" t="s">
        <v>139788</v>
      </c>
      <c r="C105227" t="s">
        <v>158099</v>
      </c>
      <c r="D105227">
        <v>1</v>
      </c>
      <c r="G105227">
        <v>5257.87</v>
      </c>
      <c r="I105227">
        <v>7617.75</v>
      </c>
      <c r="J105227">
        <v>9526.9599999999991</v>
      </c>
    </row>
    <row r="105228" spans="1:10" x14ac:dyDescent="0.2">
      <c r="A105228" t="s">
        <v>1695</v>
      </c>
      <c r="B105228" t="s">
        <v>155057</v>
      </c>
      <c r="C105228" t="s">
        <v>158099</v>
      </c>
      <c r="D105228">
        <v>1</v>
      </c>
      <c r="E105228">
        <v>8178.67</v>
      </c>
      <c r="F105228">
        <v>3486.59</v>
      </c>
      <c r="G105228">
        <v>7526.09</v>
      </c>
      <c r="H105228">
        <v>7580.65</v>
      </c>
      <c r="I105228">
        <v>8790.11</v>
      </c>
      <c r="J105228">
        <v>11706.7</v>
      </c>
    </row>
    <row r="105229" spans="1:10" x14ac:dyDescent="0.2">
      <c r="A105229" t="s">
        <v>5962</v>
      </c>
      <c r="B105229" t="s">
        <v>28253</v>
      </c>
      <c r="C105229" t="s">
        <v>158099</v>
      </c>
      <c r="D105229">
        <v>1</v>
      </c>
      <c r="E105229">
        <v>11896.2</v>
      </c>
      <c r="F105229">
        <v>4564.17</v>
      </c>
      <c r="G105229">
        <v>9525.1200000000008</v>
      </c>
      <c r="H105229">
        <v>2087.2199999999998</v>
      </c>
      <c r="I105229">
        <v>2762.04</v>
      </c>
      <c r="J105229">
        <v>3815.55</v>
      </c>
    </row>
    <row r="105230" spans="1:10" x14ac:dyDescent="0.2">
      <c r="A105230" t="s">
        <v>5962</v>
      </c>
      <c r="B105230" t="s">
        <v>30706</v>
      </c>
      <c r="C105230" t="s">
        <v>158099</v>
      </c>
      <c r="D105230">
        <v>1</v>
      </c>
      <c r="H105230">
        <v>384.26</v>
      </c>
      <c r="I105230">
        <v>330.52499999999998</v>
      </c>
      <c r="J105230">
        <v>380.851</v>
      </c>
    </row>
    <row r="105231" spans="1:10" x14ac:dyDescent="0.2">
      <c r="A105231" t="s">
        <v>5962</v>
      </c>
      <c r="B105231" t="s">
        <v>32197</v>
      </c>
      <c r="C105231" t="s">
        <v>158099</v>
      </c>
      <c r="D105231">
        <v>1</v>
      </c>
      <c r="E105231">
        <v>4455.83</v>
      </c>
      <c r="F105231">
        <v>8910.84</v>
      </c>
      <c r="G105231">
        <v>3916.19</v>
      </c>
      <c r="H105231">
        <v>7272.47</v>
      </c>
      <c r="I105231">
        <v>12660.7</v>
      </c>
      <c r="J105231">
        <v>9673.09</v>
      </c>
    </row>
    <row r="105232" spans="1:10" x14ac:dyDescent="0.2">
      <c r="A105232" t="s">
        <v>5962</v>
      </c>
      <c r="B105232" t="s">
        <v>32971</v>
      </c>
      <c r="C105232" t="s">
        <v>158099</v>
      </c>
      <c r="D105232">
        <v>1</v>
      </c>
      <c r="E105232">
        <v>7100.17</v>
      </c>
      <c r="F105232">
        <v>6647.58</v>
      </c>
      <c r="H105232">
        <v>7556.08</v>
      </c>
      <c r="I105232">
        <v>5861.37</v>
      </c>
      <c r="J105232">
        <v>6354.82</v>
      </c>
    </row>
    <row r="105233" spans="1:10" x14ac:dyDescent="0.2">
      <c r="A105233" t="s">
        <v>5962</v>
      </c>
      <c r="B105233" t="s">
        <v>32972</v>
      </c>
      <c r="C105233" t="s">
        <v>158099</v>
      </c>
      <c r="D105233">
        <v>1</v>
      </c>
      <c r="E105233">
        <v>4076.57</v>
      </c>
      <c r="F105233">
        <v>4177.88</v>
      </c>
      <c r="G105233">
        <v>3105.03</v>
      </c>
      <c r="H105233">
        <v>1021.76</v>
      </c>
      <c r="I105233">
        <v>940.67499999999995</v>
      </c>
      <c r="J105233">
        <v>824.39599999999996</v>
      </c>
    </row>
    <row r="105234" spans="1:10" x14ac:dyDescent="0.2">
      <c r="A105234" t="s">
        <v>5962</v>
      </c>
      <c r="B105234" t="s">
        <v>44878</v>
      </c>
      <c r="C105234" t="s">
        <v>158099</v>
      </c>
      <c r="D105234">
        <v>1</v>
      </c>
      <c r="H105234">
        <v>558.28499999999997</v>
      </c>
      <c r="I105234">
        <v>445.62299999999999</v>
      </c>
      <c r="J105234">
        <v>226.67699999999999</v>
      </c>
    </row>
    <row r="105235" spans="1:10" x14ac:dyDescent="0.2">
      <c r="A105235" t="s">
        <v>5962</v>
      </c>
      <c r="B105235" t="s">
        <v>55871</v>
      </c>
      <c r="C105235" t="s">
        <v>158099</v>
      </c>
      <c r="D105235">
        <v>1</v>
      </c>
      <c r="F105235">
        <v>784.96199999999999</v>
      </c>
      <c r="G105235">
        <v>1876.74</v>
      </c>
      <c r="H105235">
        <v>568.34299999999996</v>
      </c>
      <c r="I105235">
        <v>1038.67</v>
      </c>
      <c r="J105235">
        <v>1443.89</v>
      </c>
    </row>
    <row r="105236" spans="1:10" x14ac:dyDescent="0.2">
      <c r="A105236" t="s">
        <v>5962</v>
      </c>
      <c r="B105236" t="s">
        <v>63694</v>
      </c>
      <c r="C105236" t="s">
        <v>158099</v>
      </c>
      <c r="D105236">
        <v>1</v>
      </c>
      <c r="E105236">
        <v>4088.44</v>
      </c>
      <c r="F105236">
        <v>5591.52</v>
      </c>
      <c r="G105236">
        <v>10236.700000000001</v>
      </c>
      <c r="H105236">
        <v>5505.77</v>
      </c>
      <c r="I105236">
        <v>4233.8900000000003</v>
      </c>
      <c r="J105236">
        <v>5021.41</v>
      </c>
    </row>
    <row r="105237" spans="1:10" x14ac:dyDescent="0.2">
      <c r="A105237" t="s">
        <v>5962</v>
      </c>
      <c r="B105237" t="s">
        <v>86908</v>
      </c>
      <c r="C105237" t="s">
        <v>158099</v>
      </c>
      <c r="D105237">
        <v>1</v>
      </c>
      <c r="E105237">
        <v>2047.37</v>
      </c>
      <c r="F105237">
        <v>2915.55</v>
      </c>
      <c r="G105237">
        <v>2812.43</v>
      </c>
      <c r="H105237">
        <v>3005.73</v>
      </c>
      <c r="I105237">
        <v>3642.8</v>
      </c>
      <c r="J105237">
        <v>3605.91</v>
      </c>
    </row>
    <row r="105238" spans="1:10" x14ac:dyDescent="0.2">
      <c r="A105238" t="s">
        <v>5962</v>
      </c>
      <c r="B105238" t="s">
        <v>93638</v>
      </c>
      <c r="C105238" t="s">
        <v>158099</v>
      </c>
      <c r="D105238">
        <v>1</v>
      </c>
      <c r="E105238">
        <v>9692.44</v>
      </c>
      <c r="F105238">
        <v>5673.13</v>
      </c>
      <c r="G105238">
        <v>11493</v>
      </c>
      <c r="H105238">
        <v>9233.52</v>
      </c>
      <c r="I105238">
        <v>4350.49</v>
      </c>
      <c r="J105238">
        <v>4849.04</v>
      </c>
    </row>
    <row r="105239" spans="1:10" x14ac:dyDescent="0.2">
      <c r="A105239" t="s">
        <v>5962</v>
      </c>
      <c r="B105239" t="s">
        <v>108144</v>
      </c>
      <c r="C105239" t="s">
        <v>158099</v>
      </c>
      <c r="D105239">
        <v>1</v>
      </c>
      <c r="F105239">
        <v>5229.34</v>
      </c>
      <c r="G105239">
        <v>4304.45</v>
      </c>
      <c r="H105239">
        <v>3691.46</v>
      </c>
    </row>
    <row r="105240" spans="1:10" x14ac:dyDescent="0.2">
      <c r="A105240" t="s">
        <v>5962</v>
      </c>
      <c r="B105240" t="s">
        <v>110944</v>
      </c>
      <c r="C105240" t="s">
        <v>158099</v>
      </c>
      <c r="D105240">
        <v>1</v>
      </c>
      <c r="E105240">
        <v>1412.27</v>
      </c>
      <c r="F105240">
        <v>1600.61</v>
      </c>
      <c r="H105240">
        <v>2721.13</v>
      </c>
      <c r="I105240">
        <v>2810.06</v>
      </c>
    </row>
    <row r="105241" spans="1:10" x14ac:dyDescent="0.2">
      <c r="A105241" t="s">
        <v>5962</v>
      </c>
      <c r="B105241" t="s">
        <v>113230</v>
      </c>
      <c r="C105241" t="s">
        <v>158099</v>
      </c>
      <c r="D105241">
        <v>1</v>
      </c>
      <c r="E105241">
        <v>1111.3599999999999</v>
      </c>
      <c r="F105241">
        <v>3085.07</v>
      </c>
      <c r="G105241">
        <v>3471.4</v>
      </c>
      <c r="H105241">
        <v>2772.17</v>
      </c>
      <c r="I105241">
        <v>2793.25</v>
      </c>
      <c r="J105241">
        <v>3178.68</v>
      </c>
    </row>
    <row r="105242" spans="1:10" x14ac:dyDescent="0.2">
      <c r="A105242" t="s">
        <v>5962</v>
      </c>
      <c r="B105242" t="s">
        <v>120642</v>
      </c>
      <c r="C105242" t="s">
        <v>158099</v>
      </c>
      <c r="D105242">
        <v>1</v>
      </c>
      <c r="E105242">
        <v>3086.48</v>
      </c>
      <c r="F105242">
        <v>1802.73</v>
      </c>
      <c r="G105242">
        <v>4076.13</v>
      </c>
      <c r="H105242">
        <v>3510.76</v>
      </c>
      <c r="I105242">
        <v>2914.55</v>
      </c>
      <c r="J105242">
        <v>4390.13</v>
      </c>
    </row>
    <row r="105243" spans="1:10" x14ac:dyDescent="0.2">
      <c r="A105243" t="s">
        <v>5962</v>
      </c>
      <c r="B105243" t="s">
        <v>121187</v>
      </c>
      <c r="C105243" t="s">
        <v>158099</v>
      </c>
      <c r="D105243">
        <v>1</v>
      </c>
      <c r="E105243">
        <v>5906.73</v>
      </c>
      <c r="F105243">
        <v>3211.43</v>
      </c>
      <c r="G105243">
        <v>2567.61</v>
      </c>
      <c r="H105243">
        <v>5374.67</v>
      </c>
      <c r="I105243">
        <v>3141.82</v>
      </c>
      <c r="J105243">
        <v>4166.18</v>
      </c>
    </row>
    <row r="105244" spans="1:10" x14ac:dyDescent="0.2">
      <c r="A105244" t="s">
        <v>5962</v>
      </c>
      <c r="B105244" t="s">
        <v>126833</v>
      </c>
      <c r="C105244" t="s">
        <v>158099</v>
      </c>
      <c r="D105244">
        <v>1</v>
      </c>
      <c r="E105244">
        <v>920.23</v>
      </c>
      <c r="G105244">
        <v>738.31200000000001</v>
      </c>
      <c r="H105244">
        <v>660.52300000000002</v>
      </c>
      <c r="I105244">
        <v>632.35900000000004</v>
      </c>
      <c r="J105244">
        <v>752.03800000000001</v>
      </c>
    </row>
    <row r="105245" spans="1:10" x14ac:dyDescent="0.2">
      <c r="A105245" t="s">
        <v>5962</v>
      </c>
      <c r="B105245" t="s">
        <v>156697</v>
      </c>
      <c r="C105245" t="s">
        <v>158099</v>
      </c>
      <c r="D105245">
        <v>1</v>
      </c>
      <c r="E105245">
        <v>3662.88</v>
      </c>
      <c r="F105245">
        <v>2314.69</v>
      </c>
      <c r="G105245">
        <v>3765.24</v>
      </c>
      <c r="H105245">
        <v>2800</v>
      </c>
      <c r="I105245">
        <v>3442.09</v>
      </c>
      <c r="J105245">
        <v>2193.59</v>
      </c>
    </row>
    <row r="105246" spans="1:10" x14ac:dyDescent="0.2">
      <c r="A105246" t="s">
        <v>4907</v>
      </c>
      <c r="B105246" t="s">
        <v>23273</v>
      </c>
      <c r="C105246" t="s">
        <v>158099</v>
      </c>
      <c r="D105246">
        <v>1</v>
      </c>
      <c r="E105246">
        <v>12418.8</v>
      </c>
      <c r="F105246">
        <v>12712.7</v>
      </c>
      <c r="G105246">
        <v>6525.27</v>
      </c>
      <c r="H105246">
        <v>7752.43</v>
      </c>
      <c r="I105246">
        <v>5842.75</v>
      </c>
      <c r="J105246">
        <v>7250.09</v>
      </c>
    </row>
    <row r="105247" spans="1:10" x14ac:dyDescent="0.2">
      <c r="A105247" t="s">
        <v>4907</v>
      </c>
      <c r="B105247" t="s">
        <v>27949</v>
      </c>
      <c r="C105247" t="s">
        <v>158099</v>
      </c>
      <c r="D105247">
        <v>1</v>
      </c>
      <c r="E105247">
        <v>4654.76</v>
      </c>
      <c r="F105247">
        <v>4060.22</v>
      </c>
      <c r="G105247">
        <v>4204.6000000000004</v>
      </c>
      <c r="H105247">
        <v>4953.2700000000004</v>
      </c>
      <c r="I105247">
        <v>5063.82</v>
      </c>
      <c r="J105247">
        <v>5598.61</v>
      </c>
    </row>
    <row r="105248" spans="1:10" x14ac:dyDescent="0.2">
      <c r="A105248" t="s">
        <v>4907</v>
      </c>
      <c r="B105248" t="s">
        <v>29403</v>
      </c>
      <c r="C105248" t="s">
        <v>158099</v>
      </c>
      <c r="D105248">
        <v>1</v>
      </c>
      <c r="E105248">
        <v>10030.5</v>
      </c>
      <c r="F105248">
        <v>8869.89</v>
      </c>
      <c r="G105248">
        <v>13786.2</v>
      </c>
      <c r="H105248">
        <v>13894.1</v>
      </c>
      <c r="I105248">
        <v>7943.38</v>
      </c>
      <c r="J105248">
        <v>7551.54</v>
      </c>
    </row>
    <row r="105249" spans="1:10" x14ac:dyDescent="0.2">
      <c r="A105249" t="s">
        <v>4907</v>
      </c>
      <c r="B105249" t="s">
        <v>30438</v>
      </c>
      <c r="C105249" t="s">
        <v>158099</v>
      </c>
      <c r="D105249">
        <v>1</v>
      </c>
      <c r="E105249">
        <v>1996.7</v>
      </c>
      <c r="F105249">
        <v>2429.8000000000002</v>
      </c>
      <c r="G105249">
        <v>2990.13</v>
      </c>
      <c r="H105249">
        <v>3573.33</v>
      </c>
      <c r="I105249">
        <v>1887.95</v>
      </c>
      <c r="J105249">
        <v>2981.79</v>
      </c>
    </row>
    <row r="105250" spans="1:10" x14ac:dyDescent="0.2">
      <c r="A105250" t="s">
        <v>4907</v>
      </c>
      <c r="B105250" t="s">
        <v>36670</v>
      </c>
      <c r="C105250" t="s">
        <v>158099</v>
      </c>
      <c r="D105250">
        <v>1</v>
      </c>
      <c r="E105250">
        <v>11923.6</v>
      </c>
      <c r="F105250">
        <v>12495.1</v>
      </c>
      <c r="G105250">
        <v>13022.2</v>
      </c>
      <c r="H105250">
        <v>15854.7</v>
      </c>
      <c r="I105250">
        <v>20591.900000000001</v>
      </c>
      <c r="J105250">
        <v>16221.5</v>
      </c>
    </row>
    <row r="105251" spans="1:10" x14ac:dyDescent="0.2">
      <c r="A105251" t="s">
        <v>4907</v>
      </c>
      <c r="B105251" t="s">
        <v>39977</v>
      </c>
      <c r="C105251" t="s">
        <v>158099</v>
      </c>
      <c r="D105251">
        <v>1</v>
      </c>
      <c r="I105251">
        <v>531.14400000000001</v>
      </c>
      <c r="J105251">
        <v>776.32899999999995</v>
      </c>
    </row>
    <row r="105252" spans="1:10" x14ac:dyDescent="0.2">
      <c r="A105252" t="s">
        <v>4907</v>
      </c>
      <c r="B105252" t="s">
        <v>44786</v>
      </c>
      <c r="C105252" t="s">
        <v>158099</v>
      </c>
      <c r="D105252">
        <v>1</v>
      </c>
      <c r="E105252">
        <v>7180.34</v>
      </c>
      <c r="F105252">
        <v>3497.86</v>
      </c>
      <c r="G105252">
        <v>10978.2</v>
      </c>
      <c r="H105252">
        <v>11455.7</v>
      </c>
      <c r="I105252">
        <v>8684.0300000000007</v>
      </c>
      <c r="J105252">
        <v>8289.65</v>
      </c>
    </row>
    <row r="105253" spans="1:10" x14ac:dyDescent="0.2">
      <c r="A105253" t="s">
        <v>4907</v>
      </c>
      <c r="B105253" t="s">
        <v>44787</v>
      </c>
      <c r="C105253" t="s">
        <v>158099</v>
      </c>
      <c r="D105253">
        <v>1</v>
      </c>
      <c r="E105253">
        <v>703.77200000000005</v>
      </c>
      <c r="F105253">
        <v>2669.02</v>
      </c>
      <c r="G105253">
        <v>1931.12</v>
      </c>
      <c r="I105253">
        <v>1575.83</v>
      </c>
    </row>
    <row r="105254" spans="1:10" x14ac:dyDescent="0.2">
      <c r="A105254" t="s">
        <v>4907</v>
      </c>
      <c r="B105254" t="s">
        <v>46410</v>
      </c>
      <c r="C105254" t="s">
        <v>158099</v>
      </c>
      <c r="D105254">
        <v>1</v>
      </c>
      <c r="J105254">
        <v>21926.9</v>
      </c>
    </row>
    <row r="105255" spans="1:10" x14ac:dyDescent="0.2">
      <c r="A105255" t="s">
        <v>4907</v>
      </c>
      <c r="B105255" t="s">
        <v>46412</v>
      </c>
      <c r="C105255" t="s">
        <v>158099</v>
      </c>
      <c r="D105255">
        <v>1</v>
      </c>
      <c r="E105255">
        <v>21671.200000000001</v>
      </c>
      <c r="F105255">
        <v>14113</v>
      </c>
      <c r="G105255">
        <v>21316.799999999999</v>
      </c>
      <c r="H105255">
        <v>18436.099999999999</v>
      </c>
      <c r="I105255">
        <v>20710.5</v>
      </c>
      <c r="J105255">
        <v>23421.200000000001</v>
      </c>
    </row>
    <row r="105256" spans="1:10" x14ac:dyDescent="0.2">
      <c r="A105256" t="s">
        <v>4907</v>
      </c>
      <c r="B105256" t="s">
        <v>68489</v>
      </c>
      <c r="C105256" t="s">
        <v>158099</v>
      </c>
      <c r="D105256">
        <v>1</v>
      </c>
      <c r="F105256">
        <v>10582.1</v>
      </c>
      <c r="H105256">
        <v>16195.4</v>
      </c>
      <c r="I105256">
        <v>12832.1</v>
      </c>
      <c r="J105256">
        <v>13060.9</v>
      </c>
    </row>
    <row r="105257" spans="1:10" x14ac:dyDescent="0.2">
      <c r="A105257" t="s">
        <v>4907</v>
      </c>
      <c r="B105257" t="s">
        <v>68490</v>
      </c>
      <c r="C105257" t="s">
        <v>158099</v>
      </c>
      <c r="D105257">
        <v>1</v>
      </c>
      <c r="E105257">
        <v>32513.8</v>
      </c>
      <c r="F105257">
        <v>35850</v>
      </c>
      <c r="G105257">
        <v>30924.3</v>
      </c>
      <c r="H105257">
        <v>32395.3</v>
      </c>
      <c r="I105257">
        <v>32075.4</v>
      </c>
      <c r="J105257">
        <v>29013.599999999999</v>
      </c>
    </row>
    <row r="105258" spans="1:10" x14ac:dyDescent="0.2">
      <c r="A105258" t="s">
        <v>4907</v>
      </c>
      <c r="B105258" t="s">
        <v>68491</v>
      </c>
      <c r="C105258" t="s">
        <v>158099</v>
      </c>
      <c r="D105258">
        <v>1</v>
      </c>
      <c r="F105258">
        <v>946.14300000000003</v>
      </c>
      <c r="G105258">
        <v>325.75</v>
      </c>
      <c r="I105258">
        <v>1025.5</v>
      </c>
      <c r="J105258">
        <v>628.52</v>
      </c>
    </row>
    <row r="105259" spans="1:10" x14ac:dyDescent="0.2">
      <c r="A105259" t="s">
        <v>4907</v>
      </c>
      <c r="B105259" t="s">
        <v>68492</v>
      </c>
      <c r="C105259" t="s">
        <v>158099</v>
      </c>
      <c r="D105259">
        <v>1</v>
      </c>
      <c r="E105259">
        <v>6348.86</v>
      </c>
      <c r="F105259">
        <v>1913.06</v>
      </c>
      <c r="G105259">
        <v>8330.0300000000007</v>
      </c>
      <c r="H105259">
        <v>6621.11</v>
      </c>
      <c r="I105259">
        <v>2839.33</v>
      </c>
      <c r="J105259">
        <v>4468.72</v>
      </c>
    </row>
    <row r="105260" spans="1:10" x14ac:dyDescent="0.2">
      <c r="A105260" t="s">
        <v>4907</v>
      </c>
      <c r="B105260" t="s">
        <v>98762</v>
      </c>
      <c r="C105260" t="s">
        <v>158099</v>
      </c>
      <c r="D105260">
        <v>1</v>
      </c>
      <c r="E105260">
        <v>17952.099999999999</v>
      </c>
      <c r="F105260">
        <v>14550</v>
      </c>
      <c r="G105260">
        <v>18638.3</v>
      </c>
      <c r="H105260">
        <v>16739.400000000001</v>
      </c>
      <c r="I105260">
        <v>12205.4</v>
      </c>
      <c r="J105260">
        <v>13438.1</v>
      </c>
    </row>
    <row r="105261" spans="1:10" x14ac:dyDescent="0.2">
      <c r="A105261" t="s">
        <v>4907</v>
      </c>
      <c r="B105261" t="s">
        <v>110969</v>
      </c>
      <c r="C105261" t="s">
        <v>158099</v>
      </c>
      <c r="D105261">
        <v>1</v>
      </c>
      <c r="E105261">
        <v>2312.02</v>
      </c>
    </row>
    <row r="105262" spans="1:10" x14ac:dyDescent="0.2">
      <c r="A105262" t="s">
        <v>4907</v>
      </c>
      <c r="B105262" t="s">
        <v>113504</v>
      </c>
      <c r="C105262" t="s">
        <v>158099</v>
      </c>
      <c r="D105262">
        <v>1</v>
      </c>
      <c r="E105262">
        <v>2955.14</v>
      </c>
      <c r="F105262">
        <v>4071.26</v>
      </c>
      <c r="G105262">
        <v>4284.59</v>
      </c>
      <c r="H105262">
        <v>4586.2700000000004</v>
      </c>
      <c r="I105262">
        <v>3981.44</v>
      </c>
      <c r="J105262">
        <v>5863.09</v>
      </c>
    </row>
    <row r="105263" spans="1:10" x14ac:dyDescent="0.2">
      <c r="A105263" t="s">
        <v>4907</v>
      </c>
      <c r="B105263" t="s">
        <v>113759</v>
      </c>
      <c r="C105263" t="s">
        <v>158099</v>
      </c>
      <c r="D105263">
        <v>1</v>
      </c>
      <c r="F105263">
        <v>8361.85</v>
      </c>
      <c r="G105263">
        <v>6120.87</v>
      </c>
      <c r="H105263">
        <v>8154.52</v>
      </c>
      <c r="I105263">
        <v>6756.64</v>
      </c>
      <c r="J105263">
        <v>4301.8999999999996</v>
      </c>
    </row>
    <row r="105264" spans="1:10" x14ac:dyDescent="0.2">
      <c r="A105264" t="s">
        <v>4907</v>
      </c>
      <c r="B105264" t="s">
        <v>115269</v>
      </c>
      <c r="C105264" t="s">
        <v>158099</v>
      </c>
      <c r="D105264">
        <v>1</v>
      </c>
      <c r="E105264">
        <v>8680.5400000000009</v>
      </c>
      <c r="F105264">
        <v>8138.37</v>
      </c>
      <c r="G105264">
        <v>6391.43</v>
      </c>
      <c r="H105264">
        <v>10906.4</v>
      </c>
      <c r="I105264">
        <v>11058.5</v>
      </c>
      <c r="J105264">
        <v>8920.43</v>
      </c>
    </row>
    <row r="105265" spans="1:10" x14ac:dyDescent="0.2">
      <c r="A105265" t="s">
        <v>4907</v>
      </c>
      <c r="B105265" t="s">
        <v>125288</v>
      </c>
      <c r="C105265" t="s">
        <v>158099</v>
      </c>
      <c r="D105265">
        <v>1</v>
      </c>
      <c r="E105265">
        <v>20332.400000000001</v>
      </c>
      <c r="F105265">
        <v>21935.200000000001</v>
      </c>
      <c r="G105265">
        <v>23471.1</v>
      </c>
      <c r="H105265">
        <v>22219.8</v>
      </c>
      <c r="I105265">
        <v>22658.7</v>
      </c>
      <c r="J105265">
        <v>15896.1</v>
      </c>
    </row>
    <row r="105266" spans="1:10" x14ac:dyDescent="0.2">
      <c r="A105266" t="s">
        <v>4907</v>
      </c>
      <c r="B105266" t="s">
        <v>133814</v>
      </c>
      <c r="C105266" t="s">
        <v>158099</v>
      </c>
      <c r="D105266">
        <v>1</v>
      </c>
      <c r="I105266">
        <v>848.75800000000004</v>
      </c>
      <c r="J105266">
        <v>466.91</v>
      </c>
    </row>
    <row r="105267" spans="1:10" x14ac:dyDescent="0.2">
      <c r="A105267" t="s">
        <v>4907</v>
      </c>
      <c r="B105267" t="s">
        <v>133815</v>
      </c>
      <c r="C105267" t="s">
        <v>158099</v>
      </c>
      <c r="D105267">
        <v>1</v>
      </c>
      <c r="E105267">
        <v>511.94200000000001</v>
      </c>
      <c r="F105267">
        <v>1181.24</v>
      </c>
      <c r="G105267">
        <v>590.26</v>
      </c>
      <c r="H105267">
        <v>410.774</v>
      </c>
      <c r="I105267">
        <v>697.43600000000004</v>
      </c>
      <c r="J105267">
        <v>674.13499999999999</v>
      </c>
    </row>
    <row r="105268" spans="1:10" x14ac:dyDescent="0.2">
      <c r="A105268" t="s">
        <v>4907</v>
      </c>
      <c r="B105268" t="s">
        <v>155006</v>
      </c>
      <c r="C105268" t="s">
        <v>158099</v>
      </c>
      <c r="D105268">
        <v>1</v>
      </c>
      <c r="I105268">
        <v>243.27500000000001</v>
      </c>
      <c r="J105268">
        <v>274.37900000000002</v>
      </c>
    </row>
    <row r="105269" spans="1:10" x14ac:dyDescent="0.2">
      <c r="A105269" t="s">
        <v>3976</v>
      </c>
      <c r="B105269" t="s">
        <v>19978</v>
      </c>
      <c r="C105269" t="s">
        <v>158099</v>
      </c>
      <c r="D105269">
        <v>1</v>
      </c>
      <c r="E105269">
        <v>6581.94</v>
      </c>
      <c r="F105269">
        <v>5795.12</v>
      </c>
      <c r="G105269">
        <v>5609.06</v>
      </c>
      <c r="H105269">
        <v>8139.15</v>
      </c>
      <c r="I105269">
        <v>7172.17</v>
      </c>
      <c r="J105269">
        <v>9765.42</v>
      </c>
    </row>
    <row r="105270" spans="1:10" x14ac:dyDescent="0.2">
      <c r="A105270" t="s">
        <v>3976</v>
      </c>
      <c r="B105270" t="s">
        <v>123521</v>
      </c>
      <c r="C105270" t="s">
        <v>158099</v>
      </c>
      <c r="D105270">
        <v>1</v>
      </c>
      <c r="F105270">
        <v>1382.89</v>
      </c>
      <c r="G105270">
        <v>2322.67</v>
      </c>
      <c r="H105270">
        <v>1503.88</v>
      </c>
    </row>
    <row r="105271" spans="1:10" x14ac:dyDescent="0.2">
      <c r="A105271" t="s">
        <v>3976</v>
      </c>
      <c r="B105271" t="s">
        <v>155173</v>
      </c>
      <c r="C105271" t="s">
        <v>158099</v>
      </c>
      <c r="D105271">
        <v>1</v>
      </c>
      <c r="E105271">
        <v>1213.8399999999999</v>
      </c>
      <c r="F105271">
        <v>919.75300000000004</v>
      </c>
      <c r="G105271">
        <v>231.179</v>
      </c>
      <c r="H105271">
        <v>55.884099999999997</v>
      </c>
      <c r="I105271">
        <v>1039.68</v>
      </c>
      <c r="J105271">
        <v>390.86799999999999</v>
      </c>
    </row>
    <row r="105272" spans="1:10" x14ac:dyDescent="0.2">
      <c r="A105272" t="s">
        <v>3976</v>
      </c>
      <c r="B105272" t="s">
        <v>155174</v>
      </c>
      <c r="C105272" t="s">
        <v>158099</v>
      </c>
      <c r="D105272">
        <v>1</v>
      </c>
      <c r="G105272">
        <v>439.95100000000002</v>
      </c>
    </row>
    <row r="105273" spans="1:10" x14ac:dyDescent="0.2">
      <c r="A105273" t="s">
        <v>301</v>
      </c>
      <c r="B105273" t="s">
        <v>11694</v>
      </c>
      <c r="C105273" t="s">
        <v>158099</v>
      </c>
      <c r="D105273">
        <v>1</v>
      </c>
      <c r="E105273">
        <v>3297.77</v>
      </c>
      <c r="F105273">
        <v>1900.68</v>
      </c>
      <c r="G105273">
        <v>3796.3</v>
      </c>
      <c r="H105273">
        <v>4032.75</v>
      </c>
      <c r="I105273">
        <v>2814.09</v>
      </c>
      <c r="J105273">
        <v>1988.6</v>
      </c>
    </row>
    <row r="105274" spans="1:10" x14ac:dyDescent="0.2">
      <c r="A105274" t="s">
        <v>301</v>
      </c>
      <c r="B105274" t="s">
        <v>19561</v>
      </c>
      <c r="C105274" t="s">
        <v>158099</v>
      </c>
      <c r="D105274">
        <v>1</v>
      </c>
      <c r="F105274">
        <v>237.57300000000001</v>
      </c>
      <c r="G105274">
        <v>134.751</v>
      </c>
      <c r="H105274">
        <v>182.21199999999999</v>
      </c>
      <c r="I105274">
        <v>60.796999999999997</v>
      </c>
      <c r="J105274">
        <v>174.34700000000001</v>
      </c>
    </row>
    <row r="105275" spans="1:10" x14ac:dyDescent="0.2">
      <c r="A105275" t="s">
        <v>301</v>
      </c>
      <c r="B105275" t="s">
        <v>39260</v>
      </c>
      <c r="C105275" t="s">
        <v>158099</v>
      </c>
      <c r="D105275">
        <v>1</v>
      </c>
      <c r="E105275">
        <v>1757.21</v>
      </c>
      <c r="F105275">
        <v>1557.52</v>
      </c>
      <c r="G105275">
        <v>1599.84</v>
      </c>
      <c r="H105275">
        <v>1757.94</v>
      </c>
      <c r="I105275">
        <v>1949.56</v>
      </c>
      <c r="J105275">
        <v>1159.46</v>
      </c>
    </row>
    <row r="105276" spans="1:10" x14ac:dyDescent="0.2">
      <c r="A105276" t="s">
        <v>301</v>
      </c>
      <c r="B105276" t="s">
        <v>102907</v>
      </c>
      <c r="C105276" t="s">
        <v>158099</v>
      </c>
      <c r="D105276">
        <v>1</v>
      </c>
      <c r="I105276">
        <v>1215.47</v>
      </c>
      <c r="J105276">
        <v>960.97199999999998</v>
      </c>
    </row>
    <row r="105277" spans="1:10" x14ac:dyDescent="0.2">
      <c r="A105277" t="s">
        <v>301</v>
      </c>
      <c r="B105277" t="s">
        <v>137962</v>
      </c>
      <c r="C105277" t="s">
        <v>158099</v>
      </c>
      <c r="D105277">
        <v>1</v>
      </c>
      <c r="E105277">
        <v>605.76700000000005</v>
      </c>
      <c r="G105277">
        <v>816.89300000000003</v>
      </c>
      <c r="H105277">
        <v>560.92200000000003</v>
      </c>
      <c r="I105277">
        <v>426.82100000000003</v>
      </c>
      <c r="J105277">
        <v>622.96699999999998</v>
      </c>
    </row>
    <row r="105278" spans="1:10" x14ac:dyDescent="0.2">
      <c r="A105278" t="s">
        <v>5701</v>
      </c>
      <c r="B105278" t="s">
        <v>26953</v>
      </c>
      <c r="C105278" t="s">
        <v>158099</v>
      </c>
      <c r="D105278">
        <v>1</v>
      </c>
      <c r="F105278">
        <v>789.27099999999996</v>
      </c>
      <c r="G105278">
        <v>548.98800000000006</v>
      </c>
      <c r="I105278">
        <v>1357.06</v>
      </c>
      <c r="J105278">
        <v>1386.18</v>
      </c>
    </row>
    <row r="105279" spans="1:10" x14ac:dyDescent="0.2">
      <c r="A105279" t="s">
        <v>5701</v>
      </c>
      <c r="B105279" t="s">
        <v>156025</v>
      </c>
      <c r="C105279" t="s">
        <v>158099</v>
      </c>
      <c r="D105279">
        <v>1</v>
      </c>
      <c r="E105279">
        <v>5348.73</v>
      </c>
      <c r="F105279">
        <v>9480.59</v>
      </c>
      <c r="G105279">
        <v>6092.99</v>
      </c>
      <c r="I105279">
        <v>3577.17</v>
      </c>
      <c r="J105279">
        <v>3585.48</v>
      </c>
    </row>
    <row r="105280" spans="1:10" x14ac:dyDescent="0.2">
      <c r="A105280" t="s">
        <v>10737</v>
      </c>
      <c r="B105280" t="s">
        <v>118325</v>
      </c>
      <c r="C105280" t="s">
        <v>158099</v>
      </c>
      <c r="D105280">
        <v>1</v>
      </c>
      <c r="E105280">
        <v>810.54200000000003</v>
      </c>
      <c r="F105280">
        <v>685.91600000000005</v>
      </c>
      <c r="G105280">
        <v>2543.44</v>
      </c>
      <c r="H105280">
        <v>950.49900000000002</v>
      </c>
      <c r="I105280">
        <v>753.20899999999995</v>
      </c>
      <c r="J105280">
        <v>1471.96</v>
      </c>
    </row>
    <row r="105281" spans="1:10" x14ac:dyDescent="0.2">
      <c r="A105281" t="s">
        <v>10737</v>
      </c>
      <c r="B105281" t="s">
        <v>124738</v>
      </c>
      <c r="C105281" t="s">
        <v>158099</v>
      </c>
      <c r="D105281">
        <v>1</v>
      </c>
      <c r="E105281">
        <v>6255.79</v>
      </c>
      <c r="F105281">
        <v>6486.01</v>
      </c>
      <c r="G105281">
        <v>9653.18</v>
      </c>
      <c r="H105281">
        <v>6430.59</v>
      </c>
      <c r="I105281">
        <v>12632.4</v>
      </c>
      <c r="J105281">
        <v>5169.0200000000004</v>
      </c>
    </row>
    <row r="105282" spans="1:10" x14ac:dyDescent="0.2">
      <c r="A105282" t="s">
        <v>3436</v>
      </c>
      <c r="B105282" t="s">
        <v>18323</v>
      </c>
      <c r="C105282" t="s">
        <v>158099</v>
      </c>
      <c r="D105282">
        <v>1</v>
      </c>
      <c r="E105282">
        <v>8591.7000000000007</v>
      </c>
      <c r="F105282">
        <v>8030.64</v>
      </c>
      <c r="G105282">
        <v>7253.29</v>
      </c>
      <c r="H105282">
        <v>9974.2099999999991</v>
      </c>
      <c r="I105282">
        <v>4727.13</v>
      </c>
      <c r="J105282">
        <v>8120.03</v>
      </c>
    </row>
    <row r="105283" spans="1:10" x14ac:dyDescent="0.2">
      <c r="A105283" t="s">
        <v>3436</v>
      </c>
      <c r="B105283" t="s">
        <v>18324</v>
      </c>
      <c r="C105283" t="s">
        <v>158099</v>
      </c>
      <c r="D105283">
        <v>1</v>
      </c>
      <c r="E105283">
        <v>7367.42</v>
      </c>
      <c r="G105283">
        <v>10247.1</v>
      </c>
      <c r="H105283">
        <v>8105.54</v>
      </c>
      <c r="I105283">
        <v>6905.77</v>
      </c>
      <c r="J105283">
        <v>7007.6</v>
      </c>
    </row>
    <row r="105284" spans="1:10" x14ac:dyDescent="0.2">
      <c r="A105284" t="s">
        <v>3436</v>
      </c>
      <c r="B105284" t="s">
        <v>115545</v>
      </c>
      <c r="C105284" t="s">
        <v>158099</v>
      </c>
      <c r="D105284">
        <v>1</v>
      </c>
      <c r="E105284">
        <v>229.31899999999999</v>
      </c>
      <c r="H105284">
        <v>642.94000000000005</v>
      </c>
      <c r="J105284">
        <v>500.04300000000001</v>
      </c>
    </row>
    <row r="105285" spans="1:10" x14ac:dyDescent="0.2">
      <c r="A105285" t="s">
        <v>7872</v>
      </c>
      <c r="B105285" t="s">
        <v>43638</v>
      </c>
      <c r="C105285" t="s">
        <v>158099</v>
      </c>
      <c r="D105285">
        <v>1</v>
      </c>
      <c r="H105285">
        <v>5246.88</v>
      </c>
      <c r="I105285">
        <v>2808.47</v>
      </c>
      <c r="J105285">
        <v>1292.52</v>
      </c>
    </row>
    <row r="105286" spans="1:10" x14ac:dyDescent="0.2">
      <c r="A105286" t="s">
        <v>7872</v>
      </c>
      <c r="B105286" t="s">
        <v>118787</v>
      </c>
      <c r="C105286" t="s">
        <v>158099</v>
      </c>
      <c r="D105286">
        <v>1</v>
      </c>
      <c r="E105286">
        <v>6263.04</v>
      </c>
      <c r="G105286">
        <v>6483.48</v>
      </c>
      <c r="H105286">
        <v>3993.48</v>
      </c>
      <c r="I105286">
        <v>8549.57</v>
      </c>
      <c r="J105286">
        <v>7361.26</v>
      </c>
    </row>
    <row r="105287" spans="1:10" x14ac:dyDescent="0.2">
      <c r="A105287" t="s">
        <v>7872</v>
      </c>
      <c r="B105287" t="s">
        <v>124146</v>
      </c>
      <c r="C105287" t="s">
        <v>158099</v>
      </c>
      <c r="D105287">
        <v>1</v>
      </c>
      <c r="E105287">
        <v>7913.85</v>
      </c>
      <c r="F105287">
        <v>10186.200000000001</v>
      </c>
      <c r="G105287">
        <v>5177.6000000000004</v>
      </c>
      <c r="H105287">
        <v>5756.35</v>
      </c>
      <c r="I105287">
        <v>5534.15</v>
      </c>
      <c r="J105287">
        <v>7162.27</v>
      </c>
    </row>
    <row r="105288" spans="1:10" x14ac:dyDescent="0.2">
      <c r="A105288" t="s">
        <v>7872</v>
      </c>
      <c r="B105288" t="s">
        <v>150460</v>
      </c>
      <c r="C105288" t="s">
        <v>158099</v>
      </c>
      <c r="D105288">
        <v>1</v>
      </c>
      <c r="H105288">
        <v>6253.95</v>
      </c>
      <c r="I105288">
        <v>5065.57</v>
      </c>
      <c r="J105288">
        <v>5444.99</v>
      </c>
    </row>
    <row r="105289" spans="1:10" x14ac:dyDescent="0.2">
      <c r="A105289" t="s">
        <v>2112</v>
      </c>
      <c r="B105289" t="s">
        <v>14958</v>
      </c>
      <c r="C105289" t="s">
        <v>158099</v>
      </c>
      <c r="D105289">
        <v>1</v>
      </c>
      <c r="G105289">
        <v>186.56100000000001</v>
      </c>
      <c r="I105289">
        <v>687.59799999999996</v>
      </c>
      <c r="J105289">
        <v>308.27300000000002</v>
      </c>
    </row>
    <row r="105290" spans="1:10" x14ac:dyDescent="0.2">
      <c r="A105290" t="s">
        <v>2112</v>
      </c>
      <c r="B105290" t="s">
        <v>18707</v>
      </c>
      <c r="C105290" t="s">
        <v>158099</v>
      </c>
      <c r="D105290">
        <v>1</v>
      </c>
      <c r="E105290">
        <v>21054.799999999999</v>
      </c>
      <c r="F105290">
        <v>11975.8</v>
      </c>
      <c r="G105290">
        <v>7852.89</v>
      </c>
      <c r="H105290">
        <v>15011</v>
      </c>
      <c r="J105290">
        <v>1818.12</v>
      </c>
    </row>
    <row r="105291" spans="1:10" x14ac:dyDescent="0.2">
      <c r="A105291" t="s">
        <v>2112</v>
      </c>
      <c r="B105291" t="s">
        <v>50367</v>
      </c>
      <c r="C105291" t="s">
        <v>158099</v>
      </c>
      <c r="D105291">
        <v>1</v>
      </c>
      <c r="E105291">
        <v>849.59400000000005</v>
      </c>
      <c r="I105291">
        <v>373.887</v>
      </c>
      <c r="J105291">
        <v>234.202</v>
      </c>
    </row>
    <row r="105292" spans="1:10" x14ac:dyDescent="0.2">
      <c r="A105292" t="s">
        <v>2112</v>
      </c>
      <c r="B105292" t="s">
        <v>50368</v>
      </c>
      <c r="C105292" t="s">
        <v>158099</v>
      </c>
      <c r="D105292">
        <v>1</v>
      </c>
      <c r="E105292">
        <v>1033.7</v>
      </c>
      <c r="G105292">
        <v>752.96699999999998</v>
      </c>
      <c r="H105292">
        <v>1021.14</v>
      </c>
      <c r="I105292">
        <v>723.16399999999999</v>
      </c>
      <c r="J105292">
        <v>593.29200000000003</v>
      </c>
    </row>
    <row r="105293" spans="1:10" x14ac:dyDescent="0.2">
      <c r="A105293" t="s">
        <v>2112</v>
      </c>
      <c r="B105293" t="s">
        <v>101478</v>
      </c>
      <c r="C105293" t="s">
        <v>158099</v>
      </c>
      <c r="D105293">
        <v>1</v>
      </c>
      <c r="E105293">
        <v>20227.900000000001</v>
      </c>
      <c r="I105293">
        <v>22782.2</v>
      </c>
      <c r="J105293">
        <v>13010.5</v>
      </c>
    </row>
    <row r="105294" spans="1:10" x14ac:dyDescent="0.2">
      <c r="A105294" t="s">
        <v>2112</v>
      </c>
      <c r="B105294" t="s">
        <v>108372</v>
      </c>
      <c r="C105294" t="s">
        <v>158099</v>
      </c>
      <c r="D105294">
        <v>1</v>
      </c>
      <c r="E105294">
        <v>11151.7</v>
      </c>
      <c r="F105294">
        <v>12250.2</v>
      </c>
      <c r="G105294">
        <v>18138.3</v>
      </c>
      <c r="H105294">
        <v>16290.9</v>
      </c>
      <c r="I105294">
        <v>3065.94</v>
      </c>
      <c r="J105294">
        <v>5475.82</v>
      </c>
    </row>
    <row r="105295" spans="1:10" x14ac:dyDescent="0.2">
      <c r="A105295" t="s">
        <v>2112</v>
      </c>
      <c r="B105295" t="s">
        <v>135333</v>
      </c>
      <c r="C105295" t="s">
        <v>158099</v>
      </c>
      <c r="D105295">
        <v>1</v>
      </c>
      <c r="E105295">
        <v>958.79899999999998</v>
      </c>
      <c r="H105295">
        <v>889.20100000000002</v>
      </c>
      <c r="I105295">
        <v>345.13799999999998</v>
      </c>
      <c r="J105295">
        <v>912.005</v>
      </c>
    </row>
    <row r="105296" spans="1:10" x14ac:dyDescent="0.2">
      <c r="A105296" t="s">
        <v>2112</v>
      </c>
      <c r="B105296" t="s">
        <v>154598</v>
      </c>
      <c r="C105296" t="s">
        <v>158099</v>
      </c>
      <c r="D105296">
        <v>1</v>
      </c>
      <c r="E105296">
        <v>1159.05</v>
      </c>
      <c r="I105296">
        <v>1564.46</v>
      </c>
      <c r="J105296">
        <v>2450.86</v>
      </c>
    </row>
    <row r="105297" spans="1:10" x14ac:dyDescent="0.2">
      <c r="A105297" t="s">
        <v>1049</v>
      </c>
      <c r="B105297" t="s">
        <v>12943</v>
      </c>
      <c r="C105297" t="s">
        <v>158099</v>
      </c>
      <c r="D105297">
        <v>1</v>
      </c>
      <c r="E105297">
        <v>812.25199999999995</v>
      </c>
      <c r="F105297">
        <v>792.56</v>
      </c>
      <c r="G105297">
        <v>338.04700000000003</v>
      </c>
      <c r="H105297">
        <v>827.24900000000002</v>
      </c>
      <c r="I105297">
        <v>891.33399999999995</v>
      </c>
      <c r="J105297">
        <v>587.76700000000005</v>
      </c>
    </row>
    <row r="105298" spans="1:10" x14ac:dyDescent="0.2">
      <c r="A105298" t="s">
        <v>1049</v>
      </c>
      <c r="B105298" t="s">
        <v>16169</v>
      </c>
      <c r="C105298" t="s">
        <v>158099</v>
      </c>
      <c r="D105298">
        <v>1</v>
      </c>
      <c r="E105298">
        <v>8124.29</v>
      </c>
      <c r="F105298">
        <v>10434.1</v>
      </c>
      <c r="G105298">
        <v>8245.02</v>
      </c>
      <c r="H105298">
        <v>8720.83</v>
      </c>
      <c r="I105298">
        <v>2034.44</v>
      </c>
      <c r="J105298">
        <v>2187.91</v>
      </c>
    </row>
    <row r="105299" spans="1:10" x14ac:dyDescent="0.2">
      <c r="A105299" t="s">
        <v>1049</v>
      </c>
      <c r="B105299" t="s">
        <v>16234</v>
      </c>
      <c r="C105299" t="s">
        <v>158099</v>
      </c>
      <c r="D105299">
        <v>1</v>
      </c>
      <c r="E105299">
        <v>12377</v>
      </c>
      <c r="F105299">
        <v>14907.5</v>
      </c>
      <c r="H105299">
        <v>14817.5</v>
      </c>
      <c r="I105299">
        <v>14014.4</v>
      </c>
      <c r="J105299">
        <v>19042.8</v>
      </c>
    </row>
    <row r="105300" spans="1:10" x14ac:dyDescent="0.2">
      <c r="A105300" t="s">
        <v>1049</v>
      </c>
      <c r="B105300" t="s">
        <v>16235</v>
      </c>
      <c r="C105300" t="s">
        <v>158099</v>
      </c>
      <c r="D105300">
        <v>1</v>
      </c>
      <c r="E105300">
        <v>14809.9</v>
      </c>
      <c r="F105300">
        <v>8639.98</v>
      </c>
      <c r="G105300">
        <v>15723.1</v>
      </c>
      <c r="I105300">
        <v>16927.5</v>
      </c>
      <c r="J105300">
        <v>20457.5</v>
      </c>
    </row>
    <row r="105301" spans="1:10" x14ac:dyDescent="0.2">
      <c r="A105301" t="s">
        <v>1049</v>
      </c>
      <c r="B105301" t="s">
        <v>22579</v>
      </c>
      <c r="C105301" t="s">
        <v>158099</v>
      </c>
      <c r="D105301">
        <v>1</v>
      </c>
      <c r="E105301">
        <v>1741.94</v>
      </c>
      <c r="F105301">
        <v>2118.0100000000002</v>
      </c>
      <c r="G105301">
        <v>3209.11</v>
      </c>
      <c r="H105301">
        <v>5274.66</v>
      </c>
    </row>
    <row r="105302" spans="1:10" x14ac:dyDescent="0.2">
      <c r="A105302" t="s">
        <v>1049</v>
      </c>
      <c r="B105302" t="s">
        <v>22580</v>
      </c>
      <c r="C105302" t="s">
        <v>158099</v>
      </c>
      <c r="D105302">
        <v>1</v>
      </c>
      <c r="G105302">
        <v>234.06200000000001</v>
      </c>
      <c r="H105302">
        <v>673.30200000000002</v>
      </c>
      <c r="I105302">
        <v>173.476</v>
      </c>
      <c r="J105302">
        <v>274.339</v>
      </c>
    </row>
    <row r="105303" spans="1:10" x14ac:dyDescent="0.2">
      <c r="A105303" t="s">
        <v>1049</v>
      </c>
      <c r="B105303" t="s">
        <v>22581</v>
      </c>
      <c r="C105303" t="s">
        <v>158099</v>
      </c>
      <c r="D105303">
        <v>1</v>
      </c>
      <c r="F105303">
        <v>4477.12</v>
      </c>
      <c r="G105303">
        <v>5393.05</v>
      </c>
      <c r="I105303">
        <v>9541.1</v>
      </c>
      <c r="J105303">
        <v>11008.2</v>
      </c>
    </row>
    <row r="105304" spans="1:10" x14ac:dyDescent="0.2">
      <c r="A105304" t="s">
        <v>1049</v>
      </c>
      <c r="B105304" t="s">
        <v>22894</v>
      </c>
      <c r="C105304" t="s">
        <v>158099</v>
      </c>
      <c r="D105304">
        <v>1</v>
      </c>
      <c r="E105304">
        <v>960.94799999999998</v>
      </c>
      <c r="F105304">
        <v>995.50599999999997</v>
      </c>
      <c r="G105304">
        <v>2336.44</v>
      </c>
      <c r="H105304">
        <v>2196.66</v>
      </c>
      <c r="I105304">
        <v>2955.03</v>
      </c>
      <c r="J105304">
        <v>3409.82</v>
      </c>
    </row>
    <row r="105305" spans="1:10" x14ac:dyDescent="0.2">
      <c r="A105305" t="s">
        <v>1049</v>
      </c>
      <c r="B105305" t="s">
        <v>22895</v>
      </c>
      <c r="C105305" t="s">
        <v>158099</v>
      </c>
      <c r="D105305">
        <v>1</v>
      </c>
      <c r="E105305">
        <v>2237.9299999999998</v>
      </c>
      <c r="F105305">
        <v>1986.69</v>
      </c>
      <c r="G105305">
        <v>2256.04</v>
      </c>
      <c r="H105305">
        <v>3781.43</v>
      </c>
      <c r="I105305">
        <v>6337.74</v>
      </c>
      <c r="J105305">
        <v>3526.77</v>
      </c>
    </row>
    <row r="105306" spans="1:10" x14ac:dyDescent="0.2">
      <c r="A105306" t="s">
        <v>1049</v>
      </c>
      <c r="B105306" t="s">
        <v>25976</v>
      </c>
      <c r="C105306" t="s">
        <v>158099</v>
      </c>
      <c r="D105306">
        <v>1</v>
      </c>
      <c r="E105306">
        <v>2446.38</v>
      </c>
      <c r="F105306">
        <v>1689.58</v>
      </c>
      <c r="G105306">
        <v>2655.83</v>
      </c>
      <c r="H105306">
        <v>2235.37</v>
      </c>
      <c r="I105306">
        <v>3434.76</v>
      </c>
      <c r="J105306">
        <v>2369.88</v>
      </c>
    </row>
    <row r="105307" spans="1:10" x14ac:dyDescent="0.2">
      <c r="A105307" t="s">
        <v>1049</v>
      </c>
      <c r="B105307" t="s">
        <v>28250</v>
      </c>
      <c r="C105307" t="s">
        <v>158099</v>
      </c>
      <c r="D105307">
        <v>1</v>
      </c>
      <c r="E105307">
        <v>35336.1</v>
      </c>
      <c r="F105307">
        <v>39120</v>
      </c>
      <c r="G105307">
        <v>36418.400000000001</v>
      </c>
      <c r="H105307">
        <v>27614</v>
      </c>
      <c r="I105307">
        <v>45583.6</v>
      </c>
      <c r="J105307">
        <v>44757.5</v>
      </c>
    </row>
    <row r="105308" spans="1:10" x14ac:dyDescent="0.2">
      <c r="A105308" t="s">
        <v>1049</v>
      </c>
      <c r="B105308" t="s">
        <v>28830</v>
      </c>
      <c r="C105308" t="s">
        <v>158099</v>
      </c>
      <c r="D105308">
        <v>1</v>
      </c>
      <c r="E105308">
        <v>7933.28</v>
      </c>
      <c r="F105308">
        <v>24429.4</v>
      </c>
      <c r="G105308">
        <v>15519.8</v>
      </c>
      <c r="H105308">
        <v>18515.8</v>
      </c>
      <c r="I105308">
        <v>11255.8</v>
      </c>
      <c r="J105308">
        <v>10495.1</v>
      </c>
    </row>
    <row r="105309" spans="1:10" x14ac:dyDescent="0.2">
      <c r="A105309" t="s">
        <v>1049</v>
      </c>
      <c r="B105309" t="s">
        <v>32574</v>
      </c>
      <c r="C105309" t="s">
        <v>158099</v>
      </c>
      <c r="D105309">
        <v>1</v>
      </c>
      <c r="E105309">
        <v>2779.24</v>
      </c>
      <c r="F105309">
        <v>4181.3999999999996</v>
      </c>
      <c r="G105309">
        <v>2188.62</v>
      </c>
      <c r="H105309">
        <v>3518.73</v>
      </c>
      <c r="I105309">
        <v>2541.34</v>
      </c>
      <c r="J105309">
        <v>2012.02</v>
      </c>
    </row>
    <row r="105310" spans="1:10" x14ac:dyDescent="0.2">
      <c r="A105310" t="s">
        <v>1049</v>
      </c>
      <c r="B105310" t="s">
        <v>35929</v>
      </c>
      <c r="C105310" t="s">
        <v>158099</v>
      </c>
      <c r="D105310">
        <v>1</v>
      </c>
      <c r="E105310">
        <v>11163.5</v>
      </c>
      <c r="F105310">
        <v>4336.5600000000004</v>
      </c>
      <c r="G105310">
        <v>9276.06</v>
      </c>
      <c r="H105310">
        <v>12192.8</v>
      </c>
      <c r="I105310">
        <v>8737.0499999999993</v>
      </c>
      <c r="J105310">
        <v>11023.4</v>
      </c>
    </row>
    <row r="105311" spans="1:10" x14ac:dyDescent="0.2">
      <c r="A105311" t="s">
        <v>1049</v>
      </c>
      <c r="B105311" t="s">
        <v>35930</v>
      </c>
      <c r="C105311" t="s">
        <v>158099</v>
      </c>
      <c r="D105311">
        <v>1</v>
      </c>
      <c r="E105311">
        <v>4160.6000000000004</v>
      </c>
      <c r="G105311">
        <v>3580.14</v>
      </c>
      <c r="H105311">
        <v>3130.44</v>
      </c>
      <c r="I105311">
        <v>3025.29</v>
      </c>
      <c r="J105311">
        <v>5296.91</v>
      </c>
    </row>
    <row r="105312" spans="1:10" x14ac:dyDescent="0.2">
      <c r="A105312" t="s">
        <v>1049</v>
      </c>
      <c r="B105312" t="s">
        <v>37446</v>
      </c>
      <c r="C105312" t="s">
        <v>158099</v>
      </c>
      <c r="D105312">
        <v>1</v>
      </c>
      <c r="E105312">
        <v>15600.8</v>
      </c>
      <c r="F105312">
        <v>11737.3</v>
      </c>
      <c r="G105312">
        <v>18914.599999999999</v>
      </c>
      <c r="H105312">
        <v>18612</v>
      </c>
      <c r="I105312">
        <v>19989.3</v>
      </c>
      <c r="J105312">
        <v>19111.2</v>
      </c>
    </row>
    <row r="105313" spans="1:10" x14ac:dyDescent="0.2">
      <c r="A105313" t="s">
        <v>1049</v>
      </c>
      <c r="B105313" t="s">
        <v>41073</v>
      </c>
      <c r="C105313" t="s">
        <v>158099</v>
      </c>
      <c r="D105313">
        <v>1</v>
      </c>
      <c r="F105313">
        <v>1311.47</v>
      </c>
      <c r="G105313">
        <v>751.57500000000005</v>
      </c>
      <c r="H105313">
        <v>900.39200000000005</v>
      </c>
      <c r="I105313">
        <v>2475.8000000000002</v>
      </c>
      <c r="J105313">
        <v>1032.75</v>
      </c>
    </row>
    <row r="105314" spans="1:10" x14ac:dyDescent="0.2">
      <c r="A105314" t="s">
        <v>1049</v>
      </c>
      <c r="B105314" t="s">
        <v>41074</v>
      </c>
      <c r="C105314" t="s">
        <v>158099</v>
      </c>
      <c r="D105314">
        <v>1</v>
      </c>
      <c r="E105314">
        <v>32365.9</v>
      </c>
      <c r="F105314">
        <v>23659.3</v>
      </c>
      <c r="G105314">
        <v>34420.6</v>
      </c>
      <c r="H105314">
        <v>30794.5</v>
      </c>
      <c r="I105314">
        <v>34368.1</v>
      </c>
      <c r="J105314">
        <v>41363.4</v>
      </c>
    </row>
    <row r="105315" spans="1:10" x14ac:dyDescent="0.2">
      <c r="A105315" t="s">
        <v>1049</v>
      </c>
      <c r="B105315" t="s">
        <v>47416</v>
      </c>
      <c r="C105315" t="s">
        <v>158099</v>
      </c>
      <c r="D105315">
        <v>1</v>
      </c>
      <c r="E105315">
        <v>60984.800000000003</v>
      </c>
      <c r="F105315">
        <v>58420</v>
      </c>
      <c r="G105315">
        <v>55549.599999999999</v>
      </c>
      <c r="H105315">
        <v>55381.8</v>
      </c>
      <c r="I105315">
        <v>64382.3</v>
      </c>
      <c r="J105315">
        <v>64828.800000000003</v>
      </c>
    </row>
    <row r="105316" spans="1:10" x14ac:dyDescent="0.2">
      <c r="A105316" t="s">
        <v>1049</v>
      </c>
      <c r="B105316" t="s">
        <v>49906</v>
      </c>
      <c r="C105316" t="s">
        <v>158099</v>
      </c>
      <c r="D105316">
        <v>1</v>
      </c>
      <c r="E105316">
        <v>22598.6</v>
      </c>
      <c r="F105316">
        <v>30448.799999999999</v>
      </c>
      <c r="G105316">
        <v>30394</v>
      </c>
      <c r="H105316">
        <v>25563</v>
      </c>
      <c r="I105316">
        <v>15268.9</v>
      </c>
      <c r="J105316">
        <v>16365.4</v>
      </c>
    </row>
    <row r="105317" spans="1:10" x14ac:dyDescent="0.2">
      <c r="A105317" t="s">
        <v>1049</v>
      </c>
      <c r="B105317" t="s">
        <v>61340</v>
      </c>
      <c r="C105317" t="s">
        <v>158099</v>
      </c>
      <c r="D105317">
        <v>1</v>
      </c>
      <c r="E105317">
        <v>2213.48</v>
      </c>
      <c r="F105317">
        <v>3454.03</v>
      </c>
      <c r="G105317">
        <v>2563.39</v>
      </c>
      <c r="H105317">
        <v>3951.93</v>
      </c>
      <c r="I105317">
        <v>4523.22</v>
      </c>
      <c r="J105317">
        <v>4018.99</v>
      </c>
    </row>
    <row r="105318" spans="1:10" x14ac:dyDescent="0.2">
      <c r="A105318" t="s">
        <v>1049</v>
      </c>
      <c r="B105318" t="s">
        <v>62864</v>
      </c>
      <c r="C105318" t="s">
        <v>158099</v>
      </c>
      <c r="D105318">
        <v>1</v>
      </c>
      <c r="E105318">
        <v>14934.1</v>
      </c>
      <c r="F105318">
        <v>9694.85</v>
      </c>
      <c r="G105318">
        <v>12565.3</v>
      </c>
      <c r="H105318">
        <v>16144.2</v>
      </c>
      <c r="I105318">
        <v>22495.9</v>
      </c>
      <c r="J105318">
        <v>24068.9</v>
      </c>
    </row>
    <row r="105319" spans="1:10" x14ac:dyDescent="0.2">
      <c r="A105319" t="s">
        <v>1049</v>
      </c>
      <c r="B105319" t="s">
        <v>65136</v>
      </c>
      <c r="C105319" t="s">
        <v>158099</v>
      </c>
      <c r="D105319">
        <v>1</v>
      </c>
      <c r="E105319">
        <v>25384.6</v>
      </c>
      <c r="F105319">
        <v>24281</v>
      </c>
      <c r="G105319">
        <v>29046.400000000001</v>
      </c>
      <c r="H105319">
        <v>27494</v>
      </c>
      <c r="I105319">
        <v>31986.3</v>
      </c>
      <c r="J105319">
        <v>33225.4</v>
      </c>
    </row>
    <row r="105320" spans="1:10" x14ac:dyDescent="0.2">
      <c r="A105320" t="s">
        <v>1049</v>
      </c>
      <c r="B105320" t="s">
        <v>67607</v>
      </c>
      <c r="C105320" t="s">
        <v>158099</v>
      </c>
      <c r="D105320">
        <v>1</v>
      </c>
      <c r="E105320">
        <v>18149.400000000001</v>
      </c>
      <c r="F105320">
        <v>9612.5499999999993</v>
      </c>
      <c r="G105320">
        <v>13003.6</v>
      </c>
      <c r="I105320">
        <v>16265.8</v>
      </c>
      <c r="J105320">
        <v>16937.3</v>
      </c>
    </row>
    <row r="105321" spans="1:10" x14ac:dyDescent="0.2">
      <c r="A105321" t="s">
        <v>1049</v>
      </c>
      <c r="B105321" t="s">
        <v>67938</v>
      </c>
      <c r="C105321" t="s">
        <v>158099</v>
      </c>
      <c r="D105321">
        <v>1</v>
      </c>
      <c r="E105321">
        <v>41337.300000000003</v>
      </c>
      <c r="F105321">
        <v>40813.699999999997</v>
      </c>
      <c r="G105321">
        <v>38791.800000000003</v>
      </c>
      <c r="H105321">
        <v>40558.5</v>
      </c>
      <c r="I105321">
        <v>43339.7</v>
      </c>
      <c r="J105321">
        <v>44145.2</v>
      </c>
    </row>
    <row r="105322" spans="1:10" x14ac:dyDescent="0.2">
      <c r="A105322" t="s">
        <v>1049</v>
      </c>
      <c r="B105322" t="s">
        <v>69096</v>
      </c>
      <c r="C105322" t="s">
        <v>158099</v>
      </c>
      <c r="D105322">
        <v>1</v>
      </c>
      <c r="E105322">
        <v>18340.5</v>
      </c>
      <c r="F105322">
        <v>24025.1</v>
      </c>
      <c r="G105322">
        <v>21521.7</v>
      </c>
      <c r="H105322">
        <v>23077.7</v>
      </c>
      <c r="I105322">
        <v>26361.599999999999</v>
      </c>
      <c r="J105322">
        <v>27235</v>
      </c>
    </row>
    <row r="105323" spans="1:10" x14ac:dyDescent="0.2">
      <c r="A105323" t="s">
        <v>1049</v>
      </c>
      <c r="B105323" t="s">
        <v>71360</v>
      </c>
      <c r="C105323" t="s">
        <v>158099</v>
      </c>
      <c r="D105323">
        <v>1</v>
      </c>
      <c r="E105323">
        <v>13597.2</v>
      </c>
      <c r="F105323">
        <v>9924.7099999999991</v>
      </c>
      <c r="G105323">
        <v>20427.2</v>
      </c>
      <c r="H105323">
        <v>19107</v>
      </c>
      <c r="I105323">
        <v>7753.17</v>
      </c>
      <c r="J105323">
        <v>10217.200000000001</v>
      </c>
    </row>
    <row r="105324" spans="1:10" x14ac:dyDescent="0.2">
      <c r="A105324" t="s">
        <v>1049</v>
      </c>
      <c r="B105324" t="s">
        <v>72846</v>
      </c>
      <c r="C105324" t="s">
        <v>158099</v>
      </c>
      <c r="D105324">
        <v>1</v>
      </c>
      <c r="E105324">
        <v>101718</v>
      </c>
      <c r="F105324">
        <v>92085.5</v>
      </c>
      <c r="G105324">
        <v>105883</v>
      </c>
      <c r="H105324">
        <v>113720</v>
      </c>
      <c r="I105324">
        <v>103138</v>
      </c>
      <c r="J105324">
        <v>111840</v>
      </c>
    </row>
    <row r="105325" spans="1:10" x14ac:dyDescent="0.2">
      <c r="A105325" t="s">
        <v>1049</v>
      </c>
      <c r="B105325" t="s">
        <v>73538</v>
      </c>
      <c r="C105325" t="s">
        <v>158099</v>
      </c>
      <c r="D105325">
        <v>1</v>
      </c>
      <c r="E105325">
        <v>2042.03</v>
      </c>
      <c r="F105325">
        <v>2271.0300000000002</v>
      </c>
      <c r="G105325">
        <v>2207.79</v>
      </c>
      <c r="H105325">
        <v>3755.7</v>
      </c>
      <c r="I105325">
        <v>5648.49</v>
      </c>
      <c r="J105325">
        <v>5147.8900000000003</v>
      </c>
    </row>
    <row r="105326" spans="1:10" x14ac:dyDescent="0.2">
      <c r="A105326" t="s">
        <v>1049</v>
      </c>
      <c r="B105326" t="s">
        <v>73633</v>
      </c>
      <c r="C105326" t="s">
        <v>158099</v>
      </c>
      <c r="D105326">
        <v>1</v>
      </c>
      <c r="E105326">
        <v>1276.23</v>
      </c>
      <c r="F105326">
        <v>1917.98</v>
      </c>
      <c r="G105326">
        <v>1560.29</v>
      </c>
      <c r="H105326">
        <v>1519.08</v>
      </c>
      <c r="I105326">
        <v>1034.92</v>
      </c>
      <c r="J105326">
        <v>1453.04</v>
      </c>
    </row>
    <row r="105327" spans="1:10" x14ac:dyDescent="0.2">
      <c r="A105327" t="s">
        <v>1049</v>
      </c>
      <c r="B105327" t="s">
        <v>74425</v>
      </c>
      <c r="C105327" t="s">
        <v>158099</v>
      </c>
      <c r="D105327">
        <v>1</v>
      </c>
      <c r="G105327">
        <v>1903.47</v>
      </c>
      <c r="H105327">
        <v>948.524</v>
      </c>
      <c r="I105327">
        <v>2638.93</v>
      </c>
      <c r="J105327">
        <v>2245.81</v>
      </c>
    </row>
    <row r="105328" spans="1:10" x14ac:dyDescent="0.2">
      <c r="A105328" t="s">
        <v>1049</v>
      </c>
      <c r="B105328" t="s">
        <v>74426</v>
      </c>
      <c r="C105328" t="s">
        <v>158099</v>
      </c>
      <c r="D105328">
        <v>1</v>
      </c>
      <c r="E105328">
        <v>10224.299999999999</v>
      </c>
      <c r="F105328">
        <v>12700.5</v>
      </c>
      <c r="G105328">
        <v>14647.2</v>
      </c>
      <c r="H105328">
        <v>11603.9</v>
      </c>
      <c r="I105328">
        <v>17428.099999999999</v>
      </c>
      <c r="J105328">
        <v>14804.2</v>
      </c>
    </row>
    <row r="105329" spans="1:10" x14ac:dyDescent="0.2">
      <c r="A105329" t="s">
        <v>1049</v>
      </c>
      <c r="B105329" t="s">
        <v>77144</v>
      </c>
      <c r="C105329" t="s">
        <v>158099</v>
      </c>
      <c r="D105329">
        <v>1</v>
      </c>
      <c r="E105329">
        <v>5743.25</v>
      </c>
      <c r="F105329">
        <v>5996.99</v>
      </c>
      <c r="G105329">
        <v>4990.8</v>
      </c>
      <c r="H105329">
        <v>6948.42</v>
      </c>
      <c r="I105329">
        <v>5871.97</v>
      </c>
      <c r="J105329">
        <v>7389.85</v>
      </c>
    </row>
    <row r="105330" spans="1:10" x14ac:dyDescent="0.2">
      <c r="A105330" t="s">
        <v>1049</v>
      </c>
      <c r="B105330" t="s">
        <v>77857</v>
      </c>
      <c r="C105330" t="s">
        <v>158099</v>
      </c>
      <c r="D105330">
        <v>1</v>
      </c>
      <c r="E105330">
        <v>5072.26</v>
      </c>
      <c r="F105330">
        <v>3154.21</v>
      </c>
      <c r="G105330">
        <v>6312.53</v>
      </c>
      <c r="H105330">
        <v>5399.26</v>
      </c>
      <c r="I105330">
        <v>8124.68</v>
      </c>
      <c r="J105330">
        <v>6671.08</v>
      </c>
    </row>
    <row r="105331" spans="1:10" x14ac:dyDescent="0.2">
      <c r="A105331" t="s">
        <v>1049</v>
      </c>
      <c r="B105331" t="s">
        <v>83109</v>
      </c>
      <c r="C105331" t="s">
        <v>158099</v>
      </c>
      <c r="D105331">
        <v>1</v>
      </c>
      <c r="E105331">
        <v>4880.91</v>
      </c>
      <c r="F105331">
        <v>4556.08</v>
      </c>
      <c r="G105331">
        <v>4140.58</v>
      </c>
      <c r="H105331">
        <v>3215.14</v>
      </c>
      <c r="I105331">
        <v>4166.3100000000004</v>
      </c>
      <c r="J105331">
        <v>2678.81</v>
      </c>
    </row>
    <row r="105332" spans="1:10" x14ac:dyDescent="0.2">
      <c r="A105332" t="s">
        <v>1049</v>
      </c>
      <c r="B105332" t="s">
        <v>88923</v>
      </c>
      <c r="C105332" t="s">
        <v>158099</v>
      </c>
      <c r="D105332">
        <v>1</v>
      </c>
      <c r="E105332">
        <v>20943.900000000001</v>
      </c>
      <c r="H105332">
        <v>18811.400000000001</v>
      </c>
      <c r="I105332">
        <v>19442.900000000001</v>
      </c>
      <c r="J105332">
        <v>23126.7</v>
      </c>
    </row>
    <row r="105333" spans="1:10" x14ac:dyDescent="0.2">
      <c r="A105333" t="s">
        <v>1049</v>
      </c>
      <c r="B105333" t="s">
        <v>88925</v>
      </c>
      <c r="C105333" t="s">
        <v>158099</v>
      </c>
      <c r="D105333">
        <v>1</v>
      </c>
      <c r="E105333">
        <v>31148.7</v>
      </c>
      <c r="F105333">
        <v>28804.1</v>
      </c>
      <c r="G105333">
        <v>27908.3</v>
      </c>
      <c r="H105333">
        <v>17616.7</v>
      </c>
      <c r="I105333">
        <v>31000.1</v>
      </c>
      <c r="J105333">
        <v>31216.400000000001</v>
      </c>
    </row>
    <row r="105334" spans="1:10" x14ac:dyDescent="0.2">
      <c r="A105334" t="s">
        <v>1049</v>
      </c>
      <c r="B105334" t="s">
        <v>97477</v>
      </c>
      <c r="C105334" t="s">
        <v>158099</v>
      </c>
      <c r="D105334">
        <v>1</v>
      </c>
      <c r="E105334">
        <v>3322.45</v>
      </c>
      <c r="G105334">
        <v>1833.45</v>
      </c>
      <c r="H105334">
        <v>2495.38</v>
      </c>
      <c r="I105334">
        <v>4517.43</v>
      </c>
      <c r="J105334">
        <v>4702.63</v>
      </c>
    </row>
    <row r="105335" spans="1:10" x14ac:dyDescent="0.2">
      <c r="A105335" t="s">
        <v>1049</v>
      </c>
      <c r="B105335" t="s">
        <v>111829</v>
      </c>
      <c r="C105335" t="s">
        <v>158099</v>
      </c>
      <c r="D105335">
        <v>1</v>
      </c>
      <c r="E105335">
        <v>377.64600000000002</v>
      </c>
      <c r="F105335">
        <v>2913.86</v>
      </c>
      <c r="G105335">
        <v>1807.14</v>
      </c>
      <c r="H105335">
        <v>1303.4100000000001</v>
      </c>
      <c r="I105335">
        <v>3307.27</v>
      </c>
      <c r="J105335">
        <v>4297.9399999999996</v>
      </c>
    </row>
    <row r="105336" spans="1:10" x14ac:dyDescent="0.2">
      <c r="A105336" t="s">
        <v>1049</v>
      </c>
      <c r="B105336" t="s">
        <v>114085</v>
      </c>
      <c r="C105336" t="s">
        <v>158099</v>
      </c>
      <c r="D105336">
        <v>1</v>
      </c>
      <c r="E105336">
        <v>13239.7</v>
      </c>
      <c r="F105336">
        <v>15812.4</v>
      </c>
      <c r="G105336">
        <v>3617.94</v>
      </c>
      <c r="H105336">
        <v>9453.33</v>
      </c>
      <c r="I105336">
        <v>1888.06</v>
      </c>
      <c r="J105336">
        <v>4149.47</v>
      </c>
    </row>
    <row r="105337" spans="1:10" x14ac:dyDescent="0.2">
      <c r="A105337" t="s">
        <v>1049</v>
      </c>
      <c r="B105337" t="s">
        <v>122350</v>
      </c>
      <c r="C105337" t="s">
        <v>158099</v>
      </c>
      <c r="D105337">
        <v>1</v>
      </c>
      <c r="E105337">
        <v>9663.1299999999992</v>
      </c>
      <c r="F105337">
        <v>4907.45</v>
      </c>
      <c r="G105337">
        <v>10112.6</v>
      </c>
      <c r="H105337">
        <v>10404.299999999999</v>
      </c>
      <c r="I105337">
        <v>17630.3</v>
      </c>
      <c r="J105337">
        <v>21107.3</v>
      </c>
    </row>
    <row r="105338" spans="1:10" x14ac:dyDescent="0.2">
      <c r="A105338" t="s">
        <v>1049</v>
      </c>
      <c r="B105338" t="s">
        <v>125707</v>
      </c>
      <c r="C105338" t="s">
        <v>158099</v>
      </c>
      <c r="D105338">
        <v>1</v>
      </c>
      <c r="E105338">
        <v>14626.7</v>
      </c>
      <c r="F105338">
        <v>14309.4</v>
      </c>
      <c r="G105338">
        <v>19551.2</v>
      </c>
      <c r="H105338">
        <v>11945.9</v>
      </c>
      <c r="I105338">
        <v>20766.8</v>
      </c>
      <c r="J105338">
        <v>24172.2</v>
      </c>
    </row>
    <row r="105339" spans="1:10" x14ac:dyDescent="0.2">
      <c r="A105339" t="s">
        <v>1049</v>
      </c>
      <c r="B105339" t="s">
        <v>130053</v>
      </c>
      <c r="C105339" t="s">
        <v>158099</v>
      </c>
      <c r="D105339">
        <v>1</v>
      </c>
      <c r="E105339">
        <v>1468.76</v>
      </c>
      <c r="F105339">
        <v>3092.58</v>
      </c>
      <c r="G105339">
        <v>2898.57</v>
      </c>
      <c r="I105339">
        <v>2223.86</v>
      </c>
      <c r="J105339">
        <v>2984.73</v>
      </c>
    </row>
    <row r="105340" spans="1:10" x14ac:dyDescent="0.2">
      <c r="A105340" t="s">
        <v>1049</v>
      </c>
      <c r="B105340" t="s">
        <v>130054</v>
      </c>
      <c r="C105340" t="s">
        <v>158099</v>
      </c>
      <c r="D105340">
        <v>1</v>
      </c>
      <c r="E105340">
        <v>12022.7</v>
      </c>
      <c r="F105340">
        <v>9742.85</v>
      </c>
      <c r="G105340">
        <v>11746.7</v>
      </c>
      <c r="H105340">
        <v>15817</v>
      </c>
      <c r="I105340">
        <v>13978.1</v>
      </c>
      <c r="J105340">
        <v>15032.5</v>
      </c>
    </row>
    <row r="105341" spans="1:10" x14ac:dyDescent="0.2">
      <c r="A105341" t="s">
        <v>1049</v>
      </c>
      <c r="B105341" t="s">
        <v>130720</v>
      </c>
      <c r="C105341" t="s">
        <v>158099</v>
      </c>
      <c r="D105341">
        <v>1</v>
      </c>
      <c r="E105341">
        <v>4481.88</v>
      </c>
      <c r="F105341">
        <v>3414.01</v>
      </c>
      <c r="G105341">
        <v>6623.4</v>
      </c>
      <c r="H105341">
        <v>4808.9799999999996</v>
      </c>
      <c r="I105341">
        <v>7148.21</v>
      </c>
      <c r="J105341">
        <v>7988.27</v>
      </c>
    </row>
    <row r="105342" spans="1:10" x14ac:dyDescent="0.2">
      <c r="A105342" t="s">
        <v>1049</v>
      </c>
      <c r="B105342" t="s">
        <v>130721</v>
      </c>
      <c r="C105342" t="s">
        <v>158099</v>
      </c>
      <c r="D105342">
        <v>1</v>
      </c>
      <c r="E105342">
        <v>9492.44</v>
      </c>
      <c r="F105342">
        <v>11994.1</v>
      </c>
      <c r="G105342">
        <v>17191.599999999999</v>
      </c>
      <c r="H105342">
        <v>13167.3</v>
      </c>
      <c r="I105342">
        <v>17627.2</v>
      </c>
      <c r="J105342">
        <v>13907.1</v>
      </c>
    </row>
    <row r="105343" spans="1:10" x14ac:dyDescent="0.2">
      <c r="A105343" t="s">
        <v>1049</v>
      </c>
      <c r="B105343" t="s">
        <v>130722</v>
      </c>
      <c r="C105343" t="s">
        <v>158099</v>
      </c>
      <c r="D105343">
        <v>1</v>
      </c>
      <c r="E105343">
        <v>7259.41</v>
      </c>
      <c r="F105343">
        <v>3606.96</v>
      </c>
      <c r="G105343">
        <v>5454.93</v>
      </c>
      <c r="H105343">
        <v>5055.83</v>
      </c>
      <c r="I105343">
        <v>3740.98</v>
      </c>
      <c r="J105343">
        <v>6267.23</v>
      </c>
    </row>
    <row r="105344" spans="1:10" x14ac:dyDescent="0.2">
      <c r="A105344" t="s">
        <v>1049</v>
      </c>
      <c r="B105344" t="s">
        <v>133248</v>
      </c>
      <c r="C105344" t="s">
        <v>158099</v>
      </c>
      <c r="D105344">
        <v>1</v>
      </c>
      <c r="E105344">
        <v>21444.799999999999</v>
      </c>
      <c r="F105344">
        <v>9645.41</v>
      </c>
      <c r="G105344">
        <v>27234.400000000001</v>
      </c>
      <c r="H105344">
        <v>27722.1</v>
      </c>
      <c r="I105344">
        <v>23501.9</v>
      </c>
      <c r="J105344">
        <v>19619.8</v>
      </c>
    </row>
    <row r="105345" spans="1:10" x14ac:dyDescent="0.2">
      <c r="A105345" t="s">
        <v>1049</v>
      </c>
      <c r="B105345" t="s">
        <v>140458</v>
      </c>
      <c r="C105345" t="s">
        <v>158099</v>
      </c>
      <c r="D105345">
        <v>1</v>
      </c>
      <c r="E105345">
        <v>22713.7</v>
      </c>
      <c r="F105345">
        <v>26215.5</v>
      </c>
      <c r="G105345">
        <v>28218.5</v>
      </c>
      <c r="H105345">
        <v>27690.400000000001</v>
      </c>
      <c r="I105345">
        <v>15905.4</v>
      </c>
      <c r="J105345">
        <v>17423.900000000001</v>
      </c>
    </row>
    <row r="105346" spans="1:10" x14ac:dyDescent="0.2">
      <c r="A105346" t="s">
        <v>1049</v>
      </c>
      <c r="B105346" t="s">
        <v>141160</v>
      </c>
      <c r="C105346" t="s">
        <v>158099</v>
      </c>
      <c r="D105346">
        <v>1</v>
      </c>
      <c r="E105346">
        <v>90487.2</v>
      </c>
      <c r="F105346">
        <v>78329.8</v>
      </c>
      <c r="G105346">
        <v>167067</v>
      </c>
      <c r="H105346">
        <v>169501</v>
      </c>
      <c r="I105346">
        <v>134229</v>
      </c>
      <c r="J105346">
        <v>164279</v>
      </c>
    </row>
    <row r="105347" spans="1:10" x14ac:dyDescent="0.2">
      <c r="A105347" t="s">
        <v>1049</v>
      </c>
      <c r="B105347" t="s">
        <v>141353</v>
      </c>
      <c r="C105347" t="s">
        <v>158099</v>
      </c>
      <c r="D105347">
        <v>1</v>
      </c>
      <c r="E105347">
        <v>10303.700000000001</v>
      </c>
      <c r="F105347">
        <v>11196.6</v>
      </c>
      <c r="G105347">
        <v>12344</v>
      </c>
      <c r="H105347">
        <v>13346.4</v>
      </c>
      <c r="I105347">
        <v>14313.9</v>
      </c>
      <c r="J105347">
        <v>11061.1</v>
      </c>
    </row>
    <row r="105348" spans="1:10" x14ac:dyDescent="0.2">
      <c r="A105348" t="s">
        <v>1049</v>
      </c>
      <c r="B105348" t="s">
        <v>142135</v>
      </c>
      <c r="C105348" t="s">
        <v>158099</v>
      </c>
      <c r="D105348">
        <v>1</v>
      </c>
      <c r="E105348">
        <v>15123.2</v>
      </c>
      <c r="F105348">
        <v>11110.7</v>
      </c>
      <c r="G105348">
        <v>16027.3</v>
      </c>
      <c r="H105348">
        <v>16897.8</v>
      </c>
      <c r="I105348">
        <v>11248.7</v>
      </c>
      <c r="J105348">
        <v>9080.4500000000007</v>
      </c>
    </row>
    <row r="105349" spans="1:10" x14ac:dyDescent="0.2">
      <c r="A105349" t="s">
        <v>1049</v>
      </c>
      <c r="B105349" t="s">
        <v>144188</v>
      </c>
      <c r="C105349" t="s">
        <v>158099</v>
      </c>
      <c r="D105349">
        <v>1</v>
      </c>
      <c r="E105349">
        <v>261.75299999999999</v>
      </c>
      <c r="F105349">
        <v>348.62299999999999</v>
      </c>
      <c r="G105349">
        <v>184.54499999999999</v>
      </c>
      <c r="H105349">
        <v>1129.44</v>
      </c>
      <c r="I105349">
        <v>614.89400000000001</v>
      </c>
      <c r="J105349">
        <v>676.63499999999999</v>
      </c>
    </row>
    <row r="105350" spans="1:10" x14ac:dyDescent="0.2">
      <c r="A105350" t="s">
        <v>1049</v>
      </c>
      <c r="B105350" t="s">
        <v>145956</v>
      </c>
      <c r="C105350" t="s">
        <v>158099</v>
      </c>
      <c r="D105350">
        <v>1</v>
      </c>
      <c r="E105350">
        <v>22192.2</v>
      </c>
      <c r="F105350">
        <v>15442.8</v>
      </c>
      <c r="G105350">
        <v>22158.9</v>
      </c>
      <c r="H105350">
        <v>18391.5</v>
      </c>
      <c r="I105350">
        <v>18028.099999999999</v>
      </c>
      <c r="J105350">
        <v>17067.7</v>
      </c>
    </row>
    <row r="105351" spans="1:10" x14ac:dyDescent="0.2">
      <c r="A105351" t="s">
        <v>1049</v>
      </c>
      <c r="B105351" t="s">
        <v>150712</v>
      </c>
      <c r="C105351" t="s">
        <v>158099</v>
      </c>
      <c r="D105351">
        <v>1</v>
      </c>
      <c r="E105351">
        <v>32464</v>
      </c>
      <c r="F105351">
        <v>36622.6</v>
      </c>
      <c r="G105351">
        <v>33157.5</v>
      </c>
      <c r="H105351">
        <v>30345.8</v>
      </c>
      <c r="I105351">
        <v>36348.400000000001</v>
      </c>
      <c r="J105351">
        <v>32982.800000000003</v>
      </c>
    </row>
    <row r="105352" spans="1:10" x14ac:dyDescent="0.2">
      <c r="A105352" t="s">
        <v>1049</v>
      </c>
      <c r="B105352" t="s">
        <v>151914</v>
      </c>
      <c r="C105352" t="s">
        <v>158099</v>
      </c>
      <c r="D105352">
        <v>1</v>
      </c>
      <c r="E105352">
        <v>7866.45</v>
      </c>
      <c r="F105352">
        <v>5087.83</v>
      </c>
      <c r="G105352">
        <v>8353.23</v>
      </c>
      <c r="H105352">
        <v>8022.28</v>
      </c>
      <c r="I105352">
        <v>9526.49</v>
      </c>
    </row>
    <row r="105353" spans="1:10" x14ac:dyDescent="0.2">
      <c r="A105353" t="s">
        <v>1049</v>
      </c>
      <c r="B105353" t="s">
        <v>156188</v>
      </c>
      <c r="C105353" t="s">
        <v>158099</v>
      </c>
      <c r="D105353">
        <v>1</v>
      </c>
      <c r="E105353">
        <v>11438.2</v>
      </c>
      <c r="F105353">
        <v>12095</v>
      </c>
      <c r="G105353">
        <v>13025.1</v>
      </c>
      <c r="H105353">
        <v>12423.6</v>
      </c>
      <c r="I105353">
        <v>14264.8</v>
      </c>
      <c r="J105353">
        <v>13490.1</v>
      </c>
    </row>
    <row r="105354" spans="1:10" x14ac:dyDescent="0.2">
      <c r="A105354" t="s">
        <v>1049</v>
      </c>
      <c r="B105354" t="s">
        <v>156189</v>
      </c>
      <c r="C105354" t="s">
        <v>158099</v>
      </c>
      <c r="D105354">
        <v>1</v>
      </c>
      <c r="G105354">
        <v>2133.64</v>
      </c>
      <c r="H105354">
        <v>1478.07</v>
      </c>
      <c r="I105354">
        <v>1960.85</v>
      </c>
      <c r="J105354">
        <v>1486.29</v>
      </c>
    </row>
    <row r="105355" spans="1:10" x14ac:dyDescent="0.2">
      <c r="A105355" t="s">
        <v>1049</v>
      </c>
      <c r="B105355" t="s">
        <v>157637</v>
      </c>
      <c r="C105355" t="s">
        <v>158099</v>
      </c>
      <c r="D105355">
        <v>1</v>
      </c>
      <c r="E105355">
        <v>4598.45</v>
      </c>
      <c r="F105355">
        <v>3884.79</v>
      </c>
      <c r="G105355">
        <v>3978.17</v>
      </c>
      <c r="H105355">
        <v>2828.9</v>
      </c>
      <c r="I105355">
        <v>3693.61</v>
      </c>
      <c r="J105355">
        <v>2602.08</v>
      </c>
    </row>
    <row r="105356" spans="1:10" x14ac:dyDescent="0.2">
      <c r="A105356" t="s">
        <v>1049</v>
      </c>
      <c r="B105356" t="s">
        <v>157638</v>
      </c>
      <c r="C105356" t="s">
        <v>158099</v>
      </c>
      <c r="D105356">
        <v>1</v>
      </c>
      <c r="E105356">
        <v>17570.400000000001</v>
      </c>
      <c r="F105356">
        <v>16901.2</v>
      </c>
      <c r="G105356">
        <v>17886.2</v>
      </c>
      <c r="H105356">
        <v>17588.7</v>
      </c>
      <c r="I105356">
        <v>18454.400000000001</v>
      </c>
      <c r="J105356">
        <v>18721.900000000001</v>
      </c>
    </row>
    <row r="105357" spans="1:10" x14ac:dyDescent="0.2">
      <c r="A105357" t="s">
        <v>1335</v>
      </c>
      <c r="B105357" t="s">
        <v>13425</v>
      </c>
      <c r="C105357" t="s">
        <v>158099</v>
      </c>
      <c r="D105357">
        <v>1</v>
      </c>
      <c r="H105357">
        <v>650.27200000000005</v>
      </c>
    </row>
    <row r="105358" spans="1:10" x14ac:dyDescent="0.2">
      <c r="A105358" t="s">
        <v>1335</v>
      </c>
      <c r="B105358" t="s">
        <v>16160</v>
      </c>
      <c r="C105358" t="s">
        <v>158099</v>
      </c>
      <c r="D105358">
        <v>1</v>
      </c>
      <c r="E105358">
        <v>7605.59</v>
      </c>
      <c r="F105358">
        <v>5124.46</v>
      </c>
      <c r="G105358">
        <v>9757.93</v>
      </c>
      <c r="H105358">
        <v>2211.19</v>
      </c>
      <c r="I105358">
        <v>4577.33</v>
      </c>
      <c r="J105358">
        <v>8202.92</v>
      </c>
    </row>
    <row r="105359" spans="1:10" x14ac:dyDescent="0.2">
      <c r="A105359" t="s">
        <v>1335</v>
      </c>
      <c r="B105359" t="s">
        <v>23977</v>
      </c>
      <c r="C105359" t="s">
        <v>158099</v>
      </c>
      <c r="D105359">
        <v>1</v>
      </c>
      <c r="E105359">
        <v>4965.5</v>
      </c>
      <c r="F105359">
        <v>2943.59</v>
      </c>
      <c r="G105359">
        <v>2576.67</v>
      </c>
      <c r="H105359">
        <v>4721.8100000000004</v>
      </c>
      <c r="I105359">
        <v>3536.11</v>
      </c>
      <c r="J105359">
        <v>4971.17</v>
      </c>
    </row>
    <row r="105360" spans="1:10" x14ac:dyDescent="0.2">
      <c r="A105360" t="s">
        <v>1335</v>
      </c>
      <c r="B105360" t="s">
        <v>24029</v>
      </c>
      <c r="C105360" t="s">
        <v>158099</v>
      </c>
      <c r="D105360">
        <v>1</v>
      </c>
      <c r="E105360">
        <v>4951.47</v>
      </c>
      <c r="F105360">
        <v>1396.31</v>
      </c>
      <c r="G105360">
        <v>2812.55</v>
      </c>
      <c r="H105360">
        <v>1294.5999999999999</v>
      </c>
      <c r="I105360">
        <v>2143.9</v>
      </c>
      <c r="J105360">
        <v>2451.36</v>
      </c>
    </row>
    <row r="105361" spans="1:10" x14ac:dyDescent="0.2">
      <c r="A105361" t="s">
        <v>1335</v>
      </c>
      <c r="B105361" t="s">
        <v>26620</v>
      </c>
      <c r="C105361" t="s">
        <v>158099</v>
      </c>
      <c r="D105361">
        <v>1</v>
      </c>
      <c r="E105361">
        <v>808.47199999999998</v>
      </c>
      <c r="F105361">
        <v>1742.68</v>
      </c>
      <c r="G105361">
        <v>1210.6400000000001</v>
      </c>
      <c r="H105361">
        <v>737.71600000000001</v>
      </c>
      <c r="I105361">
        <v>1204.93</v>
      </c>
      <c r="J105361">
        <v>768.11199999999997</v>
      </c>
    </row>
    <row r="105362" spans="1:10" x14ac:dyDescent="0.2">
      <c r="A105362" t="s">
        <v>1335</v>
      </c>
      <c r="B105362" t="s">
        <v>27648</v>
      </c>
      <c r="C105362" t="s">
        <v>158099</v>
      </c>
      <c r="D105362">
        <v>1</v>
      </c>
      <c r="E105362">
        <v>2804.5</v>
      </c>
      <c r="F105362">
        <v>2383.9699999999998</v>
      </c>
      <c r="G105362">
        <v>4238.8500000000004</v>
      </c>
      <c r="H105362">
        <v>4830.43</v>
      </c>
      <c r="I105362">
        <v>3404.38</v>
      </c>
      <c r="J105362">
        <v>5658.32</v>
      </c>
    </row>
    <row r="105363" spans="1:10" x14ac:dyDescent="0.2">
      <c r="A105363" t="s">
        <v>1335</v>
      </c>
      <c r="B105363" t="s">
        <v>29168</v>
      </c>
      <c r="C105363" t="s">
        <v>158099</v>
      </c>
      <c r="D105363">
        <v>1</v>
      </c>
      <c r="F105363">
        <v>2416.85</v>
      </c>
      <c r="G105363">
        <v>1573.76</v>
      </c>
      <c r="H105363">
        <v>1731.51</v>
      </c>
      <c r="I105363">
        <v>469.58199999999999</v>
      </c>
      <c r="J105363">
        <v>1178.3499999999999</v>
      </c>
    </row>
    <row r="105364" spans="1:10" x14ac:dyDescent="0.2">
      <c r="A105364" t="s">
        <v>1335</v>
      </c>
      <c r="B105364" t="s">
        <v>30808</v>
      </c>
      <c r="C105364" t="s">
        <v>158099</v>
      </c>
      <c r="D105364">
        <v>1</v>
      </c>
      <c r="E105364">
        <v>1605.01</v>
      </c>
      <c r="F105364">
        <v>1898.56</v>
      </c>
      <c r="G105364">
        <v>3396.45</v>
      </c>
      <c r="H105364">
        <v>3726.17</v>
      </c>
      <c r="I105364">
        <v>2726.28</v>
      </c>
      <c r="J105364">
        <v>2181.71</v>
      </c>
    </row>
    <row r="105365" spans="1:10" x14ac:dyDescent="0.2">
      <c r="A105365" t="s">
        <v>1335</v>
      </c>
      <c r="B105365" t="s">
        <v>35952</v>
      </c>
      <c r="C105365" t="s">
        <v>158099</v>
      </c>
      <c r="D105365">
        <v>1</v>
      </c>
      <c r="E105365">
        <v>55731.9</v>
      </c>
      <c r="F105365">
        <v>48880.3</v>
      </c>
      <c r="G105365">
        <v>52414.9</v>
      </c>
      <c r="H105365">
        <v>47779.199999999997</v>
      </c>
      <c r="I105365">
        <v>39865.1</v>
      </c>
      <c r="J105365">
        <v>21269.3</v>
      </c>
    </row>
    <row r="105366" spans="1:10" x14ac:dyDescent="0.2">
      <c r="A105366" t="s">
        <v>1335</v>
      </c>
      <c r="B105366" t="s">
        <v>37547</v>
      </c>
      <c r="C105366" t="s">
        <v>158099</v>
      </c>
      <c r="D105366">
        <v>1</v>
      </c>
      <c r="E105366">
        <v>427.41500000000002</v>
      </c>
      <c r="I105366">
        <v>178.38499999999999</v>
      </c>
      <c r="J105366">
        <v>284.30399999999997</v>
      </c>
    </row>
    <row r="105367" spans="1:10" x14ac:dyDescent="0.2">
      <c r="A105367" t="s">
        <v>1335</v>
      </c>
      <c r="B105367" t="s">
        <v>44995</v>
      </c>
      <c r="C105367" t="s">
        <v>158099</v>
      </c>
      <c r="D105367">
        <v>1</v>
      </c>
      <c r="E105367">
        <v>2024.92</v>
      </c>
      <c r="F105367">
        <v>3227.54</v>
      </c>
      <c r="G105367">
        <v>2066.2399999999998</v>
      </c>
      <c r="H105367">
        <v>1554.22</v>
      </c>
      <c r="I105367">
        <v>4904.4399999999996</v>
      </c>
      <c r="J105367">
        <v>2685.54</v>
      </c>
    </row>
    <row r="105368" spans="1:10" x14ac:dyDescent="0.2">
      <c r="A105368" t="s">
        <v>1335</v>
      </c>
      <c r="B105368" t="s">
        <v>61350</v>
      </c>
      <c r="C105368" t="s">
        <v>158099</v>
      </c>
      <c r="D105368">
        <v>1</v>
      </c>
      <c r="F105368">
        <v>10593</v>
      </c>
      <c r="H105368">
        <v>17939.3</v>
      </c>
    </row>
    <row r="105369" spans="1:10" x14ac:dyDescent="0.2">
      <c r="A105369" t="s">
        <v>1335</v>
      </c>
      <c r="B105369" t="s">
        <v>89856</v>
      </c>
      <c r="C105369" t="s">
        <v>158099</v>
      </c>
      <c r="D105369">
        <v>1</v>
      </c>
      <c r="E105369">
        <v>12019.1</v>
      </c>
      <c r="F105369">
        <v>8546.0499999999993</v>
      </c>
      <c r="G105369">
        <v>11282.8</v>
      </c>
      <c r="H105369">
        <v>10615</v>
      </c>
      <c r="I105369">
        <v>11955.5</v>
      </c>
      <c r="J105369">
        <v>9982.5499999999993</v>
      </c>
    </row>
    <row r="105370" spans="1:10" x14ac:dyDescent="0.2">
      <c r="A105370" t="s">
        <v>1335</v>
      </c>
      <c r="B105370" t="s">
        <v>91232</v>
      </c>
      <c r="C105370" t="s">
        <v>158099</v>
      </c>
      <c r="D105370">
        <v>1</v>
      </c>
      <c r="F105370">
        <v>138.14599999999999</v>
      </c>
      <c r="G105370">
        <v>511.02100000000002</v>
      </c>
      <c r="H105370">
        <v>419.81099999999998</v>
      </c>
      <c r="I105370">
        <v>95.668700000000001</v>
      </c>
      <c r="J105370">
        <v>711.024</v>
      </c>
    </row>
    <row r="105371" spans="1:10" x14ac:dyDescent="0.2">
      <c r="A105371" t="s">
        <v>1335</v>
      </c>
      <c r="B105371" t="s">
        <v>96096</v>
      </c>
      <c r="C105371" t="s">
        <v>158099</v>
      </c>
      <c r="D105371">
        <v>1</v>
      </c>
      <c r="G105371">
        <v>129.536</v>
      </c>
      <c r="I105371">
        <v>279.70100000000002</v>
      </c>
      <c r="J105371">
        <v>305.66800000000001</v>
      </c>
    </row>
    <row r="105372" spans="1:10" x14ac:dyDescent="0.2">
      <c r="A105372" t="s">
        <v>1335</v>
      </c>
      <c r="B105372" t="s">
        <v>96097</v>
      </c>
      <c r="C105372" t="s">
        <v>158099</v>
      </c>
      <c r="D105372">
        <v>1</v>
      </c>
      <c r="E105372">
        <v>5079.8500000000004</v>
      </c>
      <c r="F105372">
        <v>2316.13</v>
      </c>
      <c r="G105372">
        <v>1009.74</v>
      </c>
      <c r="H105372">
        <v>5111.7299999999996</v>
      </c>
      <c r="I105372">
        <v>5067.87</v>
      </c>
      <c r="J105372">
        <v>2680.54</v>
      </c>
    </row>
    <row r="105373" spans="1:10" x14ac:dyDescent="0.2">
      <c r="A105373" t="s">
        <v>1335</v>
      </c>
      <c r="B105373" t="s">
        <v>97248</v>
      </c>
      <c r="C105373" t="s">
        <v>158099</v>
      </c>
      <c r="D105373">
        <v>1</v>
      </c>
      <c r="E105373">
        <v>5999.69</v>
      </c>
      <c r="F105373">
        <v>4442.63</v>
      </c>
      <c r="G105373">
        <v>6138.02</v>
      </c>
      <c r="H105373">
        <v>2503.04</v>
      </c>
      <c r="I105373">
        <v>6992.54</v>
      </c>
      <c r="J105373">
        <v>6556.95</v>
      </c>
    </row>
    <row r="105374" spans="1:10" x14ac:dyDescent="0.2">
      <c r="A105374" t="s">
        <v>1335</v>
      </c>
      <c r="B105374" t="s">
        <v>97249</v>
      </c>
      <c r="C105374" t="s">
        <v>158099</v>
      </c>
      <c r="D105374">
        <v>1</v>
      </c>
      <c r="E105374">
        <v>1634.8</v>
      </c>
      <c r="F105374">
        <v>2953.58</v>
      </c>
      <c r="G105374">
        <v>2374.9899999999998</v>
      </c>
      <c r="I105374">
        <v>3424.96</v>
      </c>
      <c r="J105374">
        <v>3750.44</v>
      </c>
    </row>
    <row r="105375" spans="1:10" x14ac:dyDescent="0.2">
      <c r="A105375" t="s">
        <v>1335</v>
      </c>
      <c r="B105375" t="s">
        <v>106819</v>
      </c>
      <c r="C105375" t="s">
        <v>158099</v>
      </c>
      <c r="D105375">
        <v>1</v>
      </c>
      <c r="E105375">
        <v>11499.6</v>
      </c>
      <c r="F105375">
        <v>4478.1499999999996</v>
      </c>
      <c r="G105375">
        <v>11886.9</v>
      </c>
      <c r="H105375">
        <v>7162.65</v>
      </c>
      <c r="I105375">
        <v>7652.41</v>
      </c>
      <c r="J105375">
        <v>8527.67</v>
      </c>
    </row>
    <row r="105376" spans="1:10" x14ac:dyDescent="0.2">
      <c r="A105376" t="s">
        <v>1335</v>
      </c>
      <c r="B105376" t="s">
        <v>107076</v>
      </c>
      <c r="C105376" t="s">
        <v>158099</v>
      </c>
      <c r="D105376">
        <v>1</v>
      </c>
      <c r="E105376">
        <v>1279.9000000000001</v>
      </c>
      <c r="F105376">
        <v>1789.8</v>
      </c>
      <c r="H105376">
        <v>1345.73</v>
      </c>
      <c r="I105376">
        <v>718.74400000000003</v>
      </c>
      <c r="J105376">
        <v>1176.1500000000001</v>
      </c>
    </row>
    <row r="105377" spans="1:10" x14ac:dyDescent="0.2">
      <c r="A105377" t="s">
        <v>1335</v>
      </c>
      <c r="B105377" t="s">
        <v>114089</v>
      </c>
      <c r="C105377" t="s">
        <v>158099</v>
      </c>
      <c r="D105377">
        <v>1</v>
      </c>
      <c r="E105377">
        <v>1294.92</v>
      </c>
      <c r="F105377">
        <v>885.77499999999998</v>
      </c>
      <c r="G105377">
        <v>1772.08</v>
      </c>
      <c r="H105377">
        <v>2398.9899999999998</v>
      </c>
      <c r="I105377">
        <v>2561.5500000000002</v>
      </c>
      <c r="J105377">
        <v>1399.34</v>
      </c>
    </row>
    <row r="105378" spans="1:10" x14ac:dyDescent="0.2">
      <c r="A105378" t="s">
        <v>1335</v>
      </c>
      <c r="B105378" t="s">
        <v>114090</v>
      </c>
      <c r="C105378" t="s">
        <v>158099</v>
      </c>
      <c r="D105378">
        <v>1</v>
      </c>
      <c r="E105378">
        <v>1166.47</v>
      </c>
      <c r="F105378">
        <v>652.63099999999997</v>
      </c>
      <c r="G105378">
        <v>2586.77</v>
      </c>
      <c r="H105378">
        <v>1420.53</v>
      </c>
      <c r="I105378">
        <v>1219.53</v>
      </c>
      <c r="J105378">
        <v>864.29300000000001</v>
      </c>
    </row>
    <row r="105379" spans="1:10" x14ac:dyDescent="0.2">
      <c r="A105379" t="s">
        <v>1335</v>
      </c>
      <c r="B105379" t="s">
        <v>119541</v>
      </c>
      <c r="C105379" t="s">
        <v>158099</v>
      </c>
      <c r="D105379">
        <v>1</v>
      </c>
      <c r="E105379">
        <v>1106.3599999999999</v>
      </c>
      <c r="F105379">
        <v>1074.44</v>
      </c>
      <c r="G105379">
        <v>1612.88</v>
      </c>
      <c r="H105379">
        <v>1665.44</v>
      </c>
      <c r="I105379">
        <v>1019.81</v>
      </c>
      <c r="J105379">
        <v>1968.5</v>
      </c>
    </row>
    <row r="105380" spans="1:10" x14ac:dyDescent="0.2">
      <c r="A105380" t="s">
        <v>1335</v>
      </c>
      <c r="B105380" t="s">
        <v>119542</v>
      </c>
      <c r="C105380" t="s">
        <v>158099</v>
      </c>
      <c r="D105380">
        <v>1</v>
      </c>
      <c r="E105380">
        <v>6709.44</v>
      </c>
      <c r="F105380">
        <v>12989.9</v>
      </c>
      <c r="G105380">
        <v>10260.200000000001</v>
      </c>
      <c r="H105380">
        <v>15485.3</v>
      </c>
      <c r="I105380">
        <v>8893.91</v>
      </c>
      <c r="J105380">
        <v>6603.93</v>
      </c>
    </row>
    <row r="105381" spans="1:10" x14ac:dyDescent="0.2">
      <c r="A105381" t="s">
        <v>1335</v>
      </c>
      <c r="B105381" t="s">
        <v>136355</v>
      </c>
      <c r="C105381" t="s">
        <v>158099</v>
      </c>
      <c r="D105381">
        <v>1</v>
      </c>
      <c r="E105381">
        <v>1326.53</v>
      </c>
      <c r="F105381">
        <v>245.81</v>
      </c>
      <c r="G105381">
        <v>1083.02</v>
      </c>
      <c r="H105381">
        <v>947.41800000000001</v>
      </c>
      <c r="I105381">
        <v>1734.37</v>
      </c>
      <c r="J105381">
        <v>1178.53</v>
      </c>
    </row>
    <row r="105382" spans="1:10" x14ac:dyDescent="0.2">
      <c r="A105382" t="s">
        <v>1335</v>
      </c>
      <c r="B105382" t="s">
        <v>136753</v>
      </c>
      <c r="C105382" t="s">
        <v>158099</v>
      </c>
      <c r="D105382">
        <v>1</v>
      </c>
      <c r="F105382">
        <v>135.90799999999999</v>
      </c>
      <c r="G105382">
        <v>287.09800000000001</v>
      </c>
      <c r="I105382">
        <v>124.42100000000001</v>
      </c>
      <c r="J105382">
        <v>145.83799999999999</v>
      </c>
    </row>
    <row r="105383" spans="1:10" x14ac:dyDescent="0.2">
      <c r="A105383" t="s">
        <v>1335</v>
      </c>
      <c r="B105383" t="s">
        <v>139069</v>
      </c>
      <c r="C105383" t="s">
        <v>158099</v>
      </c>
      <c r="D105383">
        <v>1</v>
      </c>
      <c r="E105383">
        <v>826.65800000000002</v>
      </c>
      <c r="F105383">
        <v>495.01100000000002</v>
      </c>
      <c r="H105383">
        <v>290.66899999999998</v>
      </c>
      <c r="I105383">
        <v>429.34100000000001</v>
      </c>
    </row>
    <row r="105384" spans="1:10" x14ac:dyDescent="0.2">
      <c r="A105384" t="s">
        <v>1335</v>
      </c>
      <c r="B105384" t="s">
        <v>139071</v>
      </c>
      <c r="C105384" t="s">
        <v>158099</v>
      </c>
      <c r="D105384">
        <v>1</v>
      </c>
      <c r="E105384">
        <v>1723.56</v>
      </c>
      <c r="F105384">
        <v>549.13400000000001</v>
      </c>
      <c r="G105384">
        <v>1325.45</v>
      </c>
      <c r="H105384">
        <v>914.1</v>
      </c>
      <c r="I105384">
        <v>870.05799999999999</v>
      </c>
      <c r="J105384">
        <v>987.29399999999998</v>
      </c>
    </row>
    <row r="105385" spans="1:10" x14ac:dyDescent="0.2">
      <c r="A105385" t="s">
        <v>1335</v>
      </c>
      <c r="B105385" t="s">
        <v>143958</v>
      </c>
      <c r="C105385" t="s">
        <v>158099</v>
      </c>
      <c r="D105385">
        <v>1</v>
      </c>
      <c r="E105385">
        <v>3646.62</v>
      </c>
      <c r="G105385">
        <v>2825.92</v>
      </c>
      <c r="H105385">
        <v>3441.39</v>
      </c>
      <c r="I105385">
        <v>6483.5</v>
      </c>
      <c r="J105385">
        <v>5178.33</v>
      </c>
    </row>
    <row r="105386" spans="1:10" x14ac:dyDescent="0.2">
      <c r="A105386" t="s">
        <v>1335</v>
      </c>
      <c r="B105386" t="s">
        <v>147040</v>
      </c>
      <c r="C105386" t="s">
        <v>158099</v>
      </c>
      <c r="D105386">
        <v>1</v>
      </c>
      <c r="E105386">
        <v>819.75800000000004</v>
      </c>
      <c r="G105386">
        <v>901.04600000000005</v>
      </c>
      <c r="I105386">
        <v>791.36900000000003</v>
      </c>
      <c r="J105386">
        <v>567.98</v>
      </c>
    </row>
    <row r="105387" spans="1:10" x14ac:dyDescent="0.2">
      <c r="A105387" t="s">
        <v>1335</v>
      </c>
      <c r="B105387" t="s">
        <v>147041</v>
      </c>
      <c r="C105387" t="s">
        <v>158099</v>
      </c>
      <c r="D105387">
        <v>1</v>
      </c>
      <c r="E105387">
        <v>4725.1899999999996</v>
      </c>
      <c r="F105387">
        <v>4220.3999999999996</v>
      </c>
      <c r="G105387">
        <v>8256</v>
      </c>
      <c r="H105387">
        <v>4874.7700000000004</v>
      </c>
      <c r="I105387">
        <v>4422.12</v>
      </c>
      <c r="J105387">
        <v>4260.3599999999997</v>
      </c>
    </row>
    <row r="105388" spans="1:10" x14ac:dyDescent="0.2">
      <c r="A105388" t="s">
        <v>8104</v>
      </c>
      <c r="B105388" t="s">
        <v>46112</v>
      </c>
      <c r="C105388" t="s">
        <v>158099</v>
      </c>
      <c r="D105388">
        <v>1</v>
      </c>
      <c r="E105388">
        <v>3220.09</v>
      </c>
      <c r="F105388">
        <v>1248.23</v>
      </c>
      <c r="G105388">
        <v>811.84799999999996</v>
      </c>
      <c r="H105388">
        <v>1931.18</v>
      </c>
      <c r="I105388">
        <v>1857.87</v>
      </c>
      <c r="J105388">
        <v>2521.9899999999998</v>
      </c>
    </row>
    <row r="105389" spans="1:10" x14ac:dyDescent="0.2">
      <c r="A105389" t="s">
        <v>8104</v>
      </c>
      <c r="B105389" t="s">
        <v>71686</v>
      </c>
      <c r="C105389" t="s">
        <v>158099</v>
      </c>
      <c r="D105389">
        <v>1</v>
      </c>
      <c r="E105389">
        <v>2131.0500000000002</v>
      </c>
      <c r="F105389">
        <v>4356.0200000000004</v>
      </c>
      <c r="G105389">
        <v>2669.58</v>
      </c>
      <c r="H105389">
        <v>3083.53</v>
      </c>
      <c r="I105389">
        <v>3266.78</v>
      </c>
      <c r="J105389">
        <v>3457.14</v>
      </c>
    </row>
    <row r="105390" spans="1:10" x14ac:dyDescent="0.2">
      <c r="A105390" t="s">
        <v>8104</v>
      </c>
      <c r="B105390" t="s">
        <v>89662</v>
      </c>
      <c r="C105390" t="s">
        <v>158099</v>
      </c>
      <c r="D105390">
        <v>1</v>
      </c>
      <c r="E105390">
        <v>5894.09</v>
      </c>
      <c r="F105390">
        <v>4927.8100000000004</v>
      </c>
      <c r="G105390">
        <v>5617.29</v>
      </c>
      <c r="H105390">
        <v>5380.51</v>
      </c>
      <c r="I105390">
        <v>4740.87</v>
      </c>
      <c r="J105390">
        <v>3976.52</v>
      </c>
    </row>
    <row r="105391" spans="1:10" x14ac:dyDescent="0.2">
      <c r="A105391" t="s">
        <v>8104</v>
      </c>
      <c r="B105391" t="s">
        <v>134073</v>
      </c>
      <c r="C105391" t="s">
        <v>158099</v>
      </c>
      <c r="D105391">
        <v>1</v>
      </c>
      <c r="F105391">
        <v>1031.3900000000001</v>
      </c>
      <c r="G105391">
        <v>1294.67</v>
      </c>
      <c r="H105391">
        <v>1166.18</v>
      </c>
      <c r="I105391">
        <v>858.42700000000002</v>
      </c>
      <c r="J105391">
        <v>740.63199999999995</v>
      </c>
    </row>
    <row r="105392" spans="1:10" x14ac:dyDescent="0.2">
      <c r="A105392" t="s">
        <v>3768</v>
      </c>
      <c r="B105392" t="s">
        <v>19307</v>
      </c>
      <c r="C105392" t="s">
        <v>158099</v>
      </c>
      <c r="D105392">
        <v>1</v>
      </c>
      <c r="E105392">
        <v>684.57399999999996</v>
      </c>
      <c r="F105392">
        <v>128.89400000000001</v>
      </c>
      <c r="H105392">
        <v>0</v>
      </c>
    </row>
    <row r="105393" spans="1:10" x14ac:dyDescent="0.2">
      <c r="A105393" t="s">
        <v>3768</v>
      </c>
      <c r="B105393" t="s">
        <v>27033</v>
      </c>
      <c r="C105393" t="s">
        <v>158099</v>
      </c>
      <c r="D105393">
        <v>1</v>
      </c>
      <c r="E105393">
        <v>32946.699999999997</v>
      </c>
      <c r="F105393">
        <v>33936.5</v>
      </c>
      <c r="G105393">
        <v>29173.599999999999</v>
      </c>
      <c r="H105393">
        <v>30401.8</v>
      </c>
      <c r="I105393">
        <v>28783.7</v>
      </c>
      <c r="J105393">
        <v>29697.8</v>
      </c>
    </row>
    <row r="105394" spans="1:10" x14ac:dyDescent="0.2">
      <c r="A105394" t="s">
        <v>3768</v>
      </c>
      <c r="B105394" t="s">
        <v>27235</v>
      </c>
      <c r="C105394" t="s">
        <v>158099</v>
      </c>
      <c r="D105394">
        <v>1</v>
      </c>
      <c r="E105394">
        <v>13174.4</v>
      </c>
      <c r="F105394">
        <v>13345.3</v>
      </c>
      <c r="G105394">
        <v>12381.9</v>
      </c>
      <c r="H105394">
        <v>12268.1</v>
      </c>
      <c r="I105394">
        <v>8726.5</v>
      </c>
      <c r="J105394">
        <v>12263.5</v>
      </c>
    </row>
    <row r="105395" spans="1:10" x14ac:dyDescent="0.2">
      <c r="A105395" t="s">
        <v>3768</v>
      </c>
      <c r="B105395" t="s">
        <v>28762</v>
      </c>
      <c r="C105395" t="s">
        <v>158099</v>
      </c>
      <c r="D105395">
        <v>1</v>
      </c>
      <c r="E105395">
        <v>1230.98</v>
      </c>
      <c r="F105395">
        <v>2296.0500000000002</v>
      </c>
      <c r="G105395">
        <v>1191.8599999999999</v>
      </c>
      <c r="H105395">
        <v>1808.28</v>
      </c>
      <c r="I105395">
        <v>1041.46</v>
      </c>
      <c r="J105395">
        <v>2551.9899999999998</v>
      </c>
    </row>
    <row r="105396" spans="1:10" x14ac:dyDescent="0.2">
      <c r="A105396" t="s">
        <v>3768</v>
      </c>
      <c r="B105396" t="s">
        <v>28763</v>
      </c>
      <c r="C105396" t="s">
        <v>158099</v>
      </c>
      <c r="D105396">
        <v>1</v>
      </c>
      <c r="E105396">
        <v>1081.1199999999999</v>
      </c>
      <c r="G105396">
        <v>1828</v>
      </c>
      <c r="H105396">
        <v>471.697</v>
      </c>
    </row>
    <row r="105397" spans="1:10" x14ac:dyDescent="0.2">
      <c r="A105397" t="s">
        <v>3768</v>
      </c>
      <c r="B105397" t="s">
        <v>31853</v>
      </c>
      <c r="C105397" t="s">
        <v>158099</v>
      </c>
      <c r="D105397">
        <v>1</v>
      </c>
      <c r="H105397">
        <v>2593.79</v>
      </c>
      <c r="I105397">
        <v>2730.04</v>
      </c>
      <c r="J105397">
        <v>3096.48</v>
      </c>
    </row>
    <row r="105398" spans="1:10" x14ac:dyDescent="0.2">
      <c r="A105398" t="s">
        <v>3768</v>
      </c>
      <c r="B105398" t="s">
        <v>49740</v>
      </c>
      <c r="C105398" t="s">
        <v>158099</v>
      </c>
      <c r="D105398">
        <v>1</v>
      </c>
      <c r="H105398">
        <v>1567.11</v>
      </c>
      <c r="I105398">
        <v>2572.61</v>
      </c>
      <c r="J105398">
        <v>3114.03</v>
      </c>
    </row>
    <row r="105399" spans="1:10" x14ac:dyDescent="0.2">
      <c r="A105399" t="s">
        <v>3768</v>
      </c>
      <c r="B105399" t="s">
        <v>49741</v>
      </c>
      <c r="C105399" t="s">
        <v>158099</v>
      </c>
      <c r="D105399">
        <v>1</v>
      </c>
      <c r="G105399">
        <v>2541.89</v>
      </c>
      <c r="H105399">
        <v>1598.07</v>
      </c>
      <c r="I105399">
        <v>3423.91</v>
      </c>
      <c r="J105399">
        <v>1594.2</v>
      </c>
    </row>
    <row r="105400" spans="1:10" x14ac:dyDescent="0.2">
      <c r="A105400" t="s">
        <v>3768</v>
      </c>
      <c r="B105400" t="s">
        <v>68781</v>
      </c>
      <c r="C105400" t="s">
        <v>158099</v>
      </c>
      <c r="D105400">
        <v>1</v>
      </c>
      <c r="E105400">
        <v>21940.7</v>
      </c>
      <c r="F105400">
        <v>15759.3</v>
      </c>
      <c r="G105400">
        <v>27976</v>
      </c>
      <c r="H105400">
        <v>20559.099999999999</v>
      </c>
      <c r="I105400">
        <v>18661.400000000001</v>
      </c>
      <c r="J105400">
        <v>20976.6</v>
      </c>
    </row>
    <row r="105401" spans="1:10" x14ac:dyDescent="0.2">
      <c r="A105401" t="s">
        <v>3768</v>
      </c>
      <c r="B105401" t="s">
        <v>68784</v>
      </c>
      <c r="C105401" t="s">
        <v>158099</v>
      </c>
      <c r="D105401">
        <v>1</v>
      </c>
      <c r="E105401">
        <v>15392</v>
      </c>
      <c r="F105401">
        <v>17646.5</v>
      </c>
      <c r="G105401">
        <v>16952.900000000001</v>
      </c>
      <c r="H105401">
        <v>15236.1</v>
      </c>
      <c r="I105401">
        <v>13275.1</v>
      </c>
      <c r="J105401">
        <v>12765.8</v>
      </c>
    </row>
    <row r="105402" spans="1:10" x14ac:dyDescent="0.2">
      <c r="A105402" t="s">
        <v>3768</v>
      </c>
      <c r="B105402" t="s">
        <v>69058</v>
      </c>
      <c r="C105402" t="s">
        <v>158099</v>
      </c>
      <c r="D105402">
        <v>1</v>
      </c>
      <c r="E105402">
        <v>8556.93</v>
      </c>
      <c r="F105402">
        <v>6300.63</v>
      </c>
      <c r="G105402">
        <v>8751.4500000000007</v>
      </c>
      <c r="H105402">
        <v>8156.82</v>
      </c>
      <c r="I105402">
        <v>7309.2</v>
      </c>
      <c r="J105402">
        <v>8940.68</v>
      </c>
    </row>
    <row r="105403" spans="1:10" x14ac:dyDescent="0.2">
      <c r="A105403" t="s">
        <v>3768</v>
      </c>
      <c r="B105403" t="s">
        <v>72498</v>
      </c>
      <c r="C105403" t="s">
        <v>158099</v>
      </c>
      <c r="D105403">
        <v>1</v>
      </c>
      <c r="E105403">
        <v>31304.9</v>
      </c>
      <c r="F105403">
        <v>34628</v>
      </c>
      <c r="G105403">
        <v>38423.800000000003</v>
      </c>
      <c r="H105403">
        <v>29388.799999999999</v>
      </c>
      <c r="I105403">
        <v>21111.8</v>
      </c>
      <c r="J105403">
        <v>33985.9</v>
      </c>
    </row>
    <row r="105404" spans="1:10" x14ac:dyDescent="0.2">
      <c r="A105404" t="s">
        <v>3768</v>
      </c>
      <c r="B105404" t="s">
        <v>73553</v>
      </c>
      <c r="C105404" t="s">
        <v>158099</v>
      </c>
      <c r="D105404">
        <v>1</v>
      </c>
      <c r="E105404">
        <v>8456.9599999999991</v>
      </c>
      <c r="F105404">
        <v>7043.92</v>
      </c>
      <c r="G105404">
        <v>6471.12</v>
      </c>
      <c r="H105404">
        <v>8358.2199999999993</v>
      </c>
      <c r="I105404">
        <v>5796.2</v>
      </c>
      <c r="J105404">
        <v>5801.38</v>
      </c>
    </row>
    <row r="105405" spans="1:10" x14ac:dyDescent="0.2">
      <c r="A105405" t="s">
        <v>3768</v>
      </c>
      <c r="B105405" t="s">
        <v>77519</v>
      </c>
      <c r="C105405" t="s">
        <v>158099</v>
      </c>
      <c r="D105405">
        <v>1</v>
      </c>
      <c r="E105405">
        <v>1841.64</v>
      </c>
      <c r="F105405">
        <v>1151.1099999999999</v>
      </c>
      <c r="G105405">
        <v>971.13400000000001</v>
      </c>
      <c r="H105405">
        <v>2588.2399999999998</v>
      </c>
      <c r="I105405">
        <v>2260.35</v>
      </c>
      <c r="J105405">
        <v>1171.74</v>
      </c>
    </row>
    <row r="105406" spans="1:10" x14ac:dyDescent="0.2">
      <c r="A105406" t="s">
        <v>3768</v>
      </c>
      <c r="B105406" t="s">
        <v>79779</v>
      </c>
      <c r="C105406" t="s">
        <v>158099</v>
      </c>
      <c r="D105406">
        <v>1</v>
      </c>
      <c r="E105406">
        <v>9336.09</v>
      </c>
      <c r="F105406">
        <v>8869.5</v>
      </c>
      <c r="G105406">
        <v>8524.2999999999993</v>
      </c>
      <c r="H105406">
        <v>7973.22</v>
      </c>
      <c r="I105406">
        <v>3039.73</v>
      </c>
      <c r="J105406">
        <v>4276.34</v>
      </c>
    </row>
    <row r="105407" spans="1:10" x14ac:dyDescent="0.2">
      <c r="A105407" t="s">
        <v>3768</v>
      </c>
      <c r="B105407" t="s">
        <v>83144</v>
      </c>
      <c r="C105407" t="s">
        <v>158099</v>
      </c>
      <c r="D105407">
        <v>1</v>
      </c>
      <c r="E105407">
        <v>12866.8</v>
      </c>
      <c r="F105407">
        <v>16691.2</v>
      </c>
      <c r="G105407">
        <v>16394.099999999999</v>
      </c>
      <c r="H105407">
        <v>25231.200000000001</v>
      </c>
      <c r="I105407">
        <v>21658</v>
      </c>
      <c r="J105407">
        <v>20650.599999999999</v>
      </c>
    </row>
    <row r="105408" spans="1:10" x14ac:dyDescent="0.2">
      <c r="A105408" t="s">
        <v>3768</v>
      </c>
      <c r="B105408" t="s">
        <v>84160</v>
      </c>
      <c r="C105408" t="s">
        <v>158099</v>
      </c>
      <c r="D105408">
        <v>1</v>
      </c>
      <c r="G105408">
        <v>7510.54</v>
      </c>
      <c r="H105408">
        <v>8053.8</v>
      </c>
      <c r="I105408">
        <v>8511.1200000000008</v>
      </c>
      <c r="J105408">
        <v>8607.1200000000008</v>
      </c>
    </row>
    <row r="105409" spans="1:10" x14ac:dyDescent="0.2">
      <c r="A105409" t="s">
        <v>3768</v>
      </c>
      <c r="B105409" t="s">
        <v>92062</v>
      </c>
      <c r="C105409" t="s">
        <v>158099</v>
      </c>
      <c r="D105409">
        <v>1</v>
      </c>
      <c r="F105409">
        <v>1351.35</v>
      </c>
      <c r="G105409">
        <v>1506.33</v>
      </c>
      <c r="H105409">
        <v>395.303</v>
      </c>
      <c r="I105409">
        <v>1366.42</v>
      </c>
      <c r="J105409">
        <v>1021.25</v>
      </c>
    </row>
    <row r="105410" spans="1:10" x14ac:dyDescent="0.2">
      <c r="A105410" t="s">
        <v>3768</v>
      </c>
      <c r="B105410" t="s">
        <v>104072</v>
      </c>
      <c r="C105410" t="s">
        <v>158099</v>
      </c>
      <c r="D105410">
        <v>1</v>
      </c>
      <c r="E105410">
        <v>2123.73</v>
      </c>
      <c r="F105410">
        <v>3244.12</v>
      </c>
      <c r="G105410">
        <v>3406.09</v>
      </c>
      <c r="H105410">
        <v>4407.82</v>
      </c>
      <c r="I105410">
        <v>5292.62</v>
      </c>
      <c r="J105410">
        <v>6271.95</v>
      </c>
    </row>
    <row r="105411" spans="1:10" x14ac:dyDescent="0.2">
      <c r="A105411" t="s">
        <v>3768</v>
      </c>
      <c r="B105411" t="s">
        <v>106618</v>
      </c>
      <c r="C105411" t="s">
        <v>158099</v>
      </c>
      <c r="D105411">
        <v>1</v>
      </c>
      <c r="E105411">
        <v>17109.900000000001</v>
      </c>
      <c r="F105411">
        <v>19057.3</v>
      </c>
      <c r="G105411">
        <v>14633.5</v>
      </c>
      <c r="H105411">
        <v>21926.3</v>
      </c>
      <c r="I105411">
        <v>17915.900000000001</v>
      </c>
      <c r="J105411">
        <v>18218.599999999999</v>
      </c>
    </row>
    <row r="105412" spans="1:10" x14ac:dyDescent="0.2">
      <c r="A105412" t="s">
        <v>3768</v>
      </c>
      <c r="B105412" t="s">
        <v>119755</v>
      </c>
      <c r="C105412" t="s">
        <v>158099</v>
      </c>
      <c r="D105412">
        <v>1</v>
      </c>
      <c r="E105412">
        <v>4979.47</v>
      </c>
      <c r="F105412">
        <v>4674.1400000000003</v>
      </c>
      <c r="G105412">
        <v>5388.9</v>
      </c>
      <c r="H105412">
        <v>3977.85</v>
      </c>
      <c r="I105412">
        <v>6714.19</v>
      </c>
      <c r="J105412">
        <v>6306.73</v>
      </c>
    </row>
    <row r="105413" spans="1:10" x14ac:dyDescent="0.2">
      <c r="A105413" t="s">
        <v>3768</v>
      </c>
      <c r="B105413" t="s">
        <v>119756</v>
      </c>
      <c r="C105413" t="s">
        <v>158099</v>
      </c>
      <c r="D105413">
        <v>1</v>
      </c>
      <c r="E105413">
        <v>2571.25</v>
      </c>
      <c r="F105413">
        <v>3176.1</v>
      </c>
      <c r="G105413">
        <v>2219.89</v>
      </c>
      <c r="H105413">
        <v>1896.29</v>
      </c>
      <c r="I105413">
        <v>877.74400000000003</v>
      </c>
    </row>
    <row r="105414" spans="1:10" x14ac:dyDescent="0.2">
      <c r="A105414" t="s">
        <v>3768</v>
      </c>
      <c r="B105414" t="s">
        <v>124074</v>
      </c>
      <c r="C105414" t="s">
        <v>158099</v>
      </c>
      <c r="D105414">
        <v>1</v>
      </c>
      <c r="E105414">
        <v>12341</v>
      </c>
      <c r="F105414">
        <v>11794.8</v>
      </c>
      <c r="G105414">
        <v>12784.7</v>
      </c>
      <c r="H105414">
        <v>8232.85</v>
      </c>
      <c r="I105414">
        <v>9985.19</v>
      </c>
      <c r="J105414">
        <v>7356.7</v>
      </c>
    </row>
    <row r="105415" spans="1:10" x14ac:dyDescent="0.2">
      <c r="A105415" t="s">
        <v>3768</v>
      </c>
      <c r="B105415" t="s">
        <v>139598</v>
      </c>
      <c r="C105415" t="s">
        <v>158099</v>
      </c>
      <c r="D105415">
        <v>1</v>
      </c>
      <c r="E105415">
        <v>1836.12</v>
      </c>
      <c r="F105415">
        <v>351.82100000000003</v>
      </c>
      <c r="G105415">
        <v>1236.1500000000001</v>
      </c>
      <c r="H105415">
        <v>2372.9899999999998</v>
      </c>
      <c r="I105415">
        <v>3219.65</v>
      </c>
      <c r="J105415">
        <v>2722.42</v>
      </c>
    </row>
    <row r="105416" spans="1:10" x14ac:dyDescent="0.2">
      <c r="A105416" t="s">
        <v>3768</v>
      </c>
      <c r="B105416" t="s">
        <v>139599</v>
      </c>
      <c r="C105416" t="s">
        <v>158099</v>
      </c>
      <c r="D105416">
        <v>1</v>
      </c>
      <c r="E105416">
        <v>12753</v>
      </c>
      <c r="F105416">
        <v>13039.8</v>
      </c>
      <c r="G105416">
        <v>11150.9</v>
      </c>
      <c r="H105416">
        <v>11687.1</v>
      </c>
      <c r="I105416">
        <v>10433.200000000001</v>
      </c>
      <c r="J105416">
        <v>10623.4</v>
      </c>
    </row>
    <row r="105417" spans="1:10" x14ac:dyDescent="0.2">
      <c r="A105417" t="s">
        <v>3768</v>
      </c>
      <c r="B105417" t="s">
        <v>140190</v>
      </c>
      <c r="C105417" t="s">
        <v>158099</v>
      </c>
      <c r="D105417">
        <v>1</v>
      </c>
      <c r="E105417">
        <v>9316.7800000000007</v>
      </c>
      <c r="F105417">
        <v>5576.99</v>
      </c>
      <c r="G105417">
        <v>10554.4</v>
      </c>
      <c r="H105417">
        <v>8995.4500000000007</v>
      </c>
      <c r="I105417">
        <v>6957.96</v>
      </c>
      <c r="J105417">
        <v>5667.77</v>
      </c>
    </row>
    <row r="105418" spans="1:10" x14ac:dyDescent="0.2">
      <c r="A105418" t="s">
        <v>3768</v>
      </c>
      <c r="B105418" t="s">
        <v>146512</v>
      </c>
      <c r="C105418" t="s">
        <v>158099</v>
      </c>
      <c r="D105418">
        <v>1</v>
      </c>
      <c r="F105418">
        <v>607.96</v>
      </c>
      <c r="G105418">
        <v>2197.27</v>
      </c>
      <c r="H105418">
        <v>1990.26</v>
      </c>
      <c r="I105418">
        <v>1094.1199999999999</v>
      </c>
    </row>
    <row r="105419" spans="1:10" x14ac:dyDescent="0.2">
      <c r="A105419" t="s">
        <v>3768</v>
      </c>
      <c r="B105419" t="s">
        <v>146513</v>
      </c>
      <c r="C105419" t="s">
        <v>158099</v>
      </c>
      <c r="D105419">
        <v>1</v>
      </c>
      <c r="E105419">
        <v>2975.97</v>
      </c>
      <c r="F105419">
        <v>2090.85</v>
      </c>
      <c r="G105419">
        <v>2224.77</v>
      </c>
      <c r="H105419">
        <v>2193.04</v>
      </c>
      <c r="I105419">
        <v>1926.31</v>
      </c>
      <c r="J105419">
        <v>1615.48</v>
      </c>
    </row>
    <row r="105420" spans="1:10" x14ac:dyDescent="0.2">
      <c r="A105420" t="s">
        <v>3768</v>
      </c>
      <c r="B105420" t="s">
        <v>150033</v>
      </c>
      <c r="C105420" t="s">
        <v>158099</v>
      </c>
      <c r="D105420">
        <v>1</v>
      </c>
      <c r="E105420">
        <v>2448.19</v>
      </c>
      <c r="F105420">
        <v>1372.04</v>
      </c>
      <c r="G105420">
        <v>2655.88</v>
      </c>
      <c r="H105420">
        <v>1405.17</v>
      </c>
      <c r="I105420">
        <v>3590.43</v>
      </c>
      <c r="J105420">
        <v>2296.3000000000002</v>
      </c>
    </row>
    <row r="105421" spans="1:10" x14ac:dyDescent="0.2">
      <c r="A105421" t="s">
        <v>3768</v>
      </c>
      <c r="B105421" t="s">
        <v>150034</v>
      </c>
      <c r="C105421" t="s">
        <v>158099</v>
      </c>
      <c r="D105421">
        <v>1</v>
      </c>
      <c r="E105421">
        <v>9826.8700000000008</v>
      </c>
      <c r="F105421">
        <v>6883.81</v>
      </c>
      <c r="G105421">
        <v>15964.3</v>
      </c>
      <c r="H105421">
        <v>13472.3</v>
      </c>
      <c r="I105421">
        <v>11167.4</v>
      </c>
      <c r="J105421">
        <v>8817.5499999999993</v>
      </c>
    </row>
    <row r="105422" spans="1:10" x14ac:dyDescent="0.2">
      <c r="A105422" t="s">
        <v>3667</v>
      </c>
      <c r="B105422" t="s">
        <v>19025</v>
      </c>
      <c r="C105422" t="s">
        <v>158099</v>
      </c>
      <c r="D105422">
        <v>1</v>
      </c>
      <c r="G105422">
        <v>6009.24</v>
      </c>
    </row>
    <row r="105423" spans="1:10" x14ac:dyDescent="0.2">
      <c r="A105423" t="s">
        <v>3667</v>
      </c>
      <c r="B105423" t="s">
        <v>21940</v>
      </c>
      <c r="C105423" t="s">
        <v>158099</v>
      </c>
      <c r="D105423">
        <v>1</v>
      </c>
      <c r="E105423">
        <v>5648.26</v>
      </c>
      <c r="F105423">
        <v>2046.91</v>
      </c>
      <c r="G105423">
        <v>10726</v>
      </c>
      <c r="H105423">
        <v>8245.76</v>
      </c>
      <c r="I105423">
        <v>6145.67</v>
      </c>
      <c r="J105423">
        <v>6731.09</v>
      </c>
    </row>
    <row r="105424" spans="1:10" x14ac:dyDescent="0.2">
      <c r="A105424" t="s">
        <v>3667</v>
      </c>
      <c r="B105424" t="s">
        <v>34505</v>
      </c>
      <c r="C105424" t="s">
        <v>158099</v>
      </c>
      <c r="D105424">
        <v>1</v>
      </c>
      <c r="E105424">
        <v>1400.53</v>
      </c>
      <c r="F105424">
        <v>1281.6500000000001</v>
      </c>
      <c r="G105424">
        <v>2784.08</v>
      </c>
      <c r="H105424">
        <v>3294.2</v>
      </c>
      <c r="I105424">
        <v>1292.1199999999999</v>
      </c>
      <c r="J105424">
        <v>1228.7</v>
      </c>
    </row>
    <row r="105425" spans="1:10" x14ac:dyDescent="0.2">
      <c r="A105425" t="s">
        <v>3667</v>
      </c>
      <c r="B105425" t="s">
        <v>42919</v>
      </c>
      <c r="C105425" t="s">
        <v>158099</v>
      </c>
      <c r="D105425">
        <v>1</v>
      </c>
      <c r="E105425">
        <v>2067.23</v>
      </c>
      <c r="F105425">
        <v>962.10199999999998</v>
      </c>
      <c r="G105425">
        <v>2037.91</v>
      </c>
      <c r="H105425">
        <v>1721.51</v>
      </c>
      <c r="I105425">
        <v>2322.31</v>
      </c>
      <c r="J105425">
        <v>606.45899999999995</v>
      </c>
    </row>
    <row r="105426" spans="1:10" x14ac:dyDescent="0.2">
      <c r="A105426" t="s">
        <v>3667</v>
      </c>
      <c r="B105426" t="s">
        <v>49464</v>
      </c>
      <c r="C105426" t="s">
        <v>158099</v>
      </c>
      <c r="D105426">
        <v>1</v>
      </c>
      <c r="F105426">
        <v>4330.45</v>
      </c>
      <c r="G105426">
        <v>3899.16</v>
      </c>
      <c r="H105426">
        <v>2289.79</v>
      </c>
      <c r="I105426">
        <v>3662.06</v>
      </c>
      <c r="J105426">
        <v>3258.43</v>
      </c>
    </row>
    <row r="105427" spans="1:10" x14ac:dyDescent="0.2">
      <c r="A105427" t="s">
        <v>3667</v>
      </c>
      <c r="B105427" t="s">
        <v>69441</v>
      </c>
      <c r="C105427" t="s">
        <v>158099</v>
      </c>
      <c r="D105427">
        <v>1</v>
      </c>
      <c r="E105427">
        <v>4586.3999999999996</v>
      </c>
      <c r="F105427">
        <v>3961.58</v>
      </c>
      <c r="G105427">
        <v>5297.42</v>
      </c>
      <c r="H105427">
        <v>2847.04</v>
      </c>
      <c r="I105427">
        <v>4172.32</v>
      </c>
      <c r="J105427">
        <v>3184.78</v>
      </c>
    </row>
    <row r="105428" spans="1:10" x14ac:dyDescent="0.2">
      <c r="A105428" t="s">
        <v>3667</v>
      </c>
      <c r="B105428" t="s">
        <v>85784</v>
      </c>
      <c r="C105428" t="s">
        <v>158099</v>
      </c>
      <c r="D105428">
        <v>1</v>
      </c>
      <c r="E105428">
        <v>7259.72</v>
      </c>
      <c r="F105428">
        <v>7637.74</v>
      </c>
      <c r="G105428">
        <v>13386.5</v>
      </c>
      <c r="H105428">
        <v>10640.9</v>
      </c>
      <c r="I105428">
        <v>8708.7099999999991</v>
      </c>
      <c r="J105428">
        <v>12667.5</v>
      </c>
    </row>
    <row r="105429" spans="1:10" x14ac:dyDescent="0.2">
      <c r="A105429" t="s">
        <v>3667</v>
      </c>
      <c r="B105429" t="s">
        <v>98175</v>
      </c>
      <c r="C105429" t="s">
        <v>158099</v>
      </c>
      <c r="D105429">
        <v>1</v>
      </c>
      <c r="E105429">
        <v>1047.1600000000001</v>
      </c>
      <c r="F105429">
        <v>1541.42</v>
      </c>
      <c r="G105429">
        <v>1611.58</v>
      </c>
      <c r="H105429">
        <v>1014.03</v>
      </c>
      <c r="I105429">
        <v>675.90099999999995</v>
      </c>
      <c r="J105429">
        <v>1056.21</v>
      </c>
    </row>
    <row r="105430" spans="1:10" x14ac:dyDescent="0.2">
      <c r="A105430" t="s">
        <v>3667</v>
      </c>
      <c r="B105430" t="s">
        <v>108633</v>
      </c>
      <c r="C105430" t="s">
        <v>158099</v>
      </c>
      <c r="D105430">
        <v>1</v>
      </c>
      <c r="E105430">
        <v>2325.15</v>
      </c>
      <c r="F105430">
        <v>4629.41</v>
      </c>
      <c r="G105430">
        <v>4750.43</v>
      </c>
      <c r="H105430">
        <v>6876.44</v>
      </c>
      <c r="I105430">
        <v>4159.0600000000004</v>
      </c>
      <c r="J105430">
        <v>6856.69</v>
      </c>
    </row>
    <row r="105431" spans="1:10" x14ac:dyDescent="0.2">
      <c r="A105431" t="s">
        <v>3667</v>
      </c>
      <c r="B105431" t="s">
        <v>109556</v>
      </c>
      <c r="C105431" t="s">
        <v>158099</v>
      </c>
      <c r="D105431">
        <v>1</v>
      </c>
      <c r="F105431">
        <v>1323.73</v>
      </c>
      <c r="G105431">
        <v>809.92200000000003</v>
      </c>
      <c r="H105431">
        <v>984.62599999999998</v>
      </c>
      <c r="J105431">
        <v>2078.12</v>
      </c>
    </row>
    <row r="105432" spans="1:10" x14ac:dyDescent="0.2">
      <c r="A105432" t="s">
        <v>3667</v>
      </c>
      <c r="B105432" t="s">
        <v>127159</v>
      </c>
      <c r="C105432" t="s">
        <v>158099</v>
      </c>
      <c r="D105432">
        <v>1</v>
      </c>
      <c r="E105432">
        <v>3052.81</v>
      </c>
      <c r="F105432">
        <v>3896.53</v>
      </c>
      <c r="G105432">
        <v>3363.64</v>
      </c>
      <c r="H105432">
        <v>4000.65</v>
      </c>
      <c r="I105432">
        <v>1973.39</v>
      </c>
      <c r="J105432">
        <v>3974.84</v>
      </c>
    </row>
    <row r="105433" spans="1:10" x14ac:dyDescent="0.2">
      <c r="A105433" t="s">
        <v>3667</v>
      </c>
      <c r="B105433" t="s">
        <v>127315</v>
      </c>
      <c r="C105433" t="s">
        <v>158099</v>
      </c>
      <c r="D105433">
        <v>1</v>
      </c>
      <c r="E105433">
        <v>2459.0500000000002</v>
      </c>
      <c r="F105433">
        <v>4268.6499999999996</v>
      </c>
      <c r="G105433">
        <v>2652.04</v>
      </c>
      <c r="H105433">
        <v>3308.84</v>
      </c>
      <c r="I105433">
        <v>3523.79</v>
      </c>
      <c r="J105433">
        <v>4423.8100000000004</v>
      </c>
    </row>
    <row r="105434" spans="1:10" x14ac:dyDescent="0.2">
      <c r="A105434" t="s">
        <v>3667</v>
      </c>
      <c r="B105434" t="s">
        <v>127761</v>
      </c>
      <c r="C105434" t="s">
        <v>158099</v>
      </c>
      <c r="D105434">
        <v>1</v>
      </c>
      <c r="E105434">
        <v>1114.53</v>
      </c>
      <c r="F105434">
        <v>339.73099999999999</v>
      </c>
      <c r="G105434">
        <v>789.18899999999996</v>
      </c>
      <c r="H105434">
        <v>1123.5899999999999</v>
      </c>
      <c r="I105434">
        <v>875.30899999999997</v>
      </c>
      <c r="J105434">
        <v>380.48</v>
      </c>
    </row>
    <row r="105435" spans="1:10" x14ac:dyDescent="0.2">
      <c r="A105435" t="s">
        <v>3667</v>
      </c>
      <c r="B105435" t="s">
        <v>147190</v>
      </c>
      <c r="C105435" t="s">
        <v>158099</v>
      </c>
      <c r="D105435">
        <v>1</v>
      </c>
      <c r="E105435">
        <v>732.34500000000003</v>
      </c>
      <c r="F105435">
        <v>516.19600000000003</v>
      </c>
      <c r="G105435">
        <v>529.79399999999998</v>
      </c>
      <c r="H105435">
        <v>902.221</v>
      </c>
      <c r="I105435">
        <v>932.31200000000001</v>
      </c>
      <c r="J105435">
        <v>485.49400000000003</v>
      </c>
    </row>
    <row r="105436" spans="1:10" x14ac:dyDescent="0.2">
      <c r="A105436" t="s">
        <v>3667</v>
      </c>
      <c r="B105436" t="s">
        <v>149492</v>
      </c>
      <c r="C105436" t="s">
        <v>158099</v>
      </c>
      <c r="D105436">
        <v>1</v>
      </c>
      <c r="H105436">
        <v>3750.48</v>
      </c>
      <c r="I105436">
        <v>2217.89</v>
      </c>
      <c r="J105436">
        <v>2053.7800000000002</v>
      </c>
    </row>
    <row r="105437" spans="1:10" x14ac:dyDescent="0.2">
      <c r="A105437" t="s">
        <v>8401</v>
      </c>
      <c r="B105437" t="s">
        <v>49434</v>
      </c>
      <c r="C105437" t="s">
        <v>158099</v>
      </c>
      <c r="D105437">
        <v>1</v>
      </c>
      <c r="F105437">
        <v>20170</v>
      </c>
      <c r="G105437">
        <v>24223.8</v>
      </c>
      <c r="H105437">
        <v>21754.6</v>
      </c>
      <c r="I105437">
        <v>24669</v>
      </c>
      <c r="J105437">
        <v>24369.7</v>
      </c>
    </row>
    <row r="105438" spans="1:10" x14ac:dyDescent="0.2">
      <c r="A105438" t="s">
        <v>8401</v>
      </c>
      <c r="B105438" t="s">
        <v>62829</v>
      </c>
      <c r="C105438" t="s">
        <v>158099</v>
      </c>
      <c r="D105438">
        <v>1</v>
      </c>
      <c r="E105438">
        <v>15927.5</v>
      </c>
      <c r="F105438">
        <v>15182.9</v>
      </c>
      <c r="G105438">
        <v>23498.5</v>
      </c>
      <c r="H105438">
        <v>16510</v>
      </c>
      <c r="I105438">
        <v>19802.2</v>
      </c>
      <c r="J105438">
        <v>18957.900000000001</v>
      </c>
    </row>
    <row r="105439" spans="1:10" x14ac:dyDescent="0.2">
      <c r="A105439" t="s">
        <v>8401</v>
      </c>
      <c r="B105439" t="s">
        <v>86360</v>
      </c>
      <c r="C105439" t="s">
        <v>158099</v>
      </c>
      <c r="D105439">
        <v>1</v>
      </c>
      <c r="E105439">
        <v>11654.2</v>
      </c>
      <c r="F105439">
        <v>12239.5</v>
      </c>
      <c r="G105439">
        <v>17107</v>
      </c>
      <c r="H105439">
        <v>21867.3</v>
      </c>
      <c r="I105439">
        <v>28049.9</v>
      </c>
      <c r="J105439">
        <v>29322.6</v>
      </c>
    </row>
    <row r="105440" spans="1:10" x14ac:dyDescent="0.2">
      <c r="A105440" t="s">
        <v>8401</v>
      </c>
      <c r="B105440" t="s">
        <v>90255</v>
      </c>
      <c r="C105440" t="s">
        <v>158099</v>
      </c>
      <c r="D105440">
        <v>1</v>
      </c>
      <c r="E105440">
        <v>18422.7</v>
      </c>
      <c r="F105440">
        <v>33007.300000000003</v>
      </c>
      <c r="G105440">
        <v>24784.3</v>
      </c>
      <c r="H105440">
        <v>34840.300000000003</v>
      </c>
      <c r="I105440">
        <v>34768.1</v>
      </c>
      <c r="J105440">
        <v>32116.799999999999</v>
      </c>
    </row>
    <row r="105441" spans="1:10" x14ac:dyDescent="0.2">
      <c r="A105441" t="s">
        <v>8401</v>
      </c>
      <c r="B105441" t="s">
        <v>98637</v>
      </c>
      <c r="C105441" t="s">
        <v>158099</v>
      </c>
      <c r="D105441">
        <v>1</v>
      </c>
      <c r="I105441">
        <v>1188.3499999999999</v>
      </c>
      <c r="J105441">
        <v>1242.6400000000001</v>
      </c>
    </row>
    <row r="105442" spans="1:10" x14ac:dyDescent="0.2">
      <c r="A105442" t="s">
        <v>8401</v>
      </c>
      <c r="B105442" t="s">
        <v>124099</v>
      </c>
      <c r="C105442" t="s">
        <v>158099</v>
      </c>
      <c r="D105442">
        <v>1</v>
      </c>
      <c r="E105442">
        <v>9195.58</v>
      </c>
      <c r="F105442">
        <v>9486.83</v>
      </c>
      <c r="G105442">
        <v>11689.8</v>
      </c>
      <c r="H105442">
        <v>7434.68</v>
      </c>
      <c r="I105442">
        <v>11631.5</v>
      </c>
      <c r="J105442">
        <v>11496.3</v>
      </c>
    </row>
    <row r="105443" spans="1:10" x14ac:dyDescent="0.2">
      <c r="A105443" t="s">
        <v>8401</v>
      </c>
      <c r="B105443" t="s">
        <v>133082</v>
      </c>
      <c r="C105443" t="s">
        <v>158099</v>
      </c>
      <c r="D105443">
        <v>1</v>
      </c>
      <c r="E105443">
        <v>7697.63</v>
      </c>
      <c r="F105443">
        <v>7701.33</v>
      </c>
      <c r="G105443">
        <v>6741.8</v>
      </c>
      <c r="H105443">
        <v>12910.9</v>
      </c>
      <c r="I105443">
        <v>9203.66</v>
      </c>
      <c r="J105443">
        <v>11169.5</v>
      </c>
    </row>
    <row r="105444" spans="1:10" x14ac:dyDescent="0.2">
      <c r="A105444" t="s">
        <v>8401</v>
      </c>
      <c r="B105444" t="s">
        <v>141526</v>
      </c>
      <c r="C105444" t="s">
        <v>158099</v>
      </c>
      <c r="D105444">
        <v>1</v>
      </c>
      <c r="E105444">
        <v>45962.7</v>
      </c>
      <c r="F105444">
        <v>42198</v>
      </c>
      <c r="G105444">
        <v>45542</v>
      </c>
      <c r="H105444">
        <v>43585.2</v>
      </c>
      <c r="I105444">
        <v>54166.9</v>
      </c>
      <c r="J105444">
        <v>45500</v>
      </c>
    </row>
    <row r="105445" spans="1:10" x14ac:dyDescent="0.2">
      <c r="A105445" t="s">
        <v>8401</v>
      </c>
      <c r="B105445" t="s">
        <v>153271</v>
      </c>
      <c r="C105445" t="s">
        <v>158099</v>
      </c>
      <c r="D105445">
        <v>1</v>
      </c>
      <c r="E105445">
        <v>20657.599999999999</v>
      </c>
      <c r="F105445">
        <v>12625.2</v>
      </c>
      <c r="G105445">
        <v>13718.6</v>
      </c>
      <c r="H105445">
        <v>6377.02</v>
      </c>
      <c r="I105445">
        <v>7145.35</v>
      </c>
      <c r="J105445">
        <v>5296.41</v>
      </c>
    </row>
    <row r="105446" spans="1:10" x14ac:dyDescent="0.2">
      <c r="A105446" t="s">
        <v>4130</v>
      </c>
      <c r="B105446" t="s">
        <v>20493</v>
      </c>
      <c r="C105446" t="s">
        <v>158099</v>
      </c>
      <c r="D105446">
        <v>1</v>
      </c>
      <c r="E105446">
        <v>929.07</v>
      </c>
      <c r="G105446">
        <v>2006.3</v>
      </c>
      <c r="H105446">
        <v>1091.77</v>
      </c>
      <c r="I105446">
        <v>2140.98</v>
      </c>
      <c r="J105446">
        <v>1581.51</v>
      </c>
    </row>
    <row r="105447" spans="1:10" x14ac:dyDescent="0.2">
      <c r="A105447" t="s">
        <v>4130</v>
      </c>
      <c r="B105447" t="s">
        <v>45466</v>
      </c>
      <c r="C105447" t="s">
        <v>158099</v>
      </c>
      <c r="D105447">
        <v>1</v>
      </c>
      <c r="E105447">
        <v>1927.48</v>
      </c>
      <c r="I105447">
        <v>326.12700000000001</v>
      </c>
      <c r="J105447">
        <v>592.43200000000002</v>
      </c>
    </row>
    <row r="105448" spans="1:10" x14ac:dyDescent="0.2">
      <c r="A105448" t="s">
        <v>4130</v>
      </c>
      <c r="B105448" t="s">
        <v>48101</v>
      </c>
      <c r="C105448" t="s">
        <v>158099</v>
      </c>
      <c r="D105448">
        <v>1</v>
      </c>
      <c r="I105448">
        <v>997.19899999999996</v>
      </c>
      <c r="J105448">
        <v>1435.04</v>
      </c>
    </row>
    <row r="105449" spans="1:10" x14ac:dyDescent="0.2">
      <c r="A105449" t="s">
        <v>4130</v>
      </c>
      <c r="B105449" t="s">
        <v>48102</v>
      </c>
      <c r="C105449" t="s">
        <v>158099</v>
      </c>
      <c r="D105449">
        <v>1</v>
      </c>
      <c r="G105449">
        <v>1623.61</v>
      </c>
      <c r="I105449">
        <v>1784.08</v>
      </c>
      <c r="J105449">
        <v>2166.37</v>
      </c>
    </row>
    <row r="105450" spans="1:10" x14ac:dyDescent="0.2">
      <c r="A105450" t="s">
        <v>4130</v>
      </c>
      <c r="B105450" t="s">
        <v>51031</v>
      </c>
      <c r="C105450" t="s">
        <v>158099</v>
      </c>
      <c r="D105450">
        <v>1</v>
      </c>
      <c r="E105450">
        <v>7123.04</v>
      </c>
      <c r="G105450">
        <v>5977.87</v>
      </c>
      <c r="H105450">
        <v>1704.74</v>
      </c>
      <c r="I105450">
        <v>4665.24</v>
      </c>
      <c r="J105450">
        <v>4167.66</v>
      </c>
    </row>
    <row r="105451" spans="1:10" x14ac:dyDescent="0.2">
      <c r="A105451" t="s">
        <v>4130</v>
      </c>
      <c r="B105451" t="s">
        <v>53117</v>
      </c>
      <c r="C105451" t="s">
        <v>158099</v>
      </c>
      <c r="D105451">
        <v>1</v>
      </c>
      <c r="F105451">
        <v>1700.52</v>
      </c>
      <c r="G105451">
        <v>2120.86</v>
      </c>
      <c r="H105451">
        <v>4680.43</v>
      </c>
      <c r="I105451">
        <v>2500.9499999999998</v>
      </c>
      <c r="J105451">
        <v>2525.92</v>
      </c>
    </row>
    <row r="105452" spans="1:10" x14ac:dyDescent="0.2">
      <c r="A105452" t="s">
        <v>4130</v>
      </c>
      <c r="B105452" t="s">
        <v>57415</v>
      </c>
      <c r="C105452" t="s">
        <v>158099</v>
      </c>
      <c r="D105452">
        <v>1</v>
      </c>
      <c r="E105452">
        <v>4303.41</v>
      </c>
      <c r="F105452">
        <v>3001.08</v>
      </c>
      <c r="G105452">
        <v>2230.16</v>
      </c>
      <c r="H105452">
        <v>2697.77</v>
      </c>
      <c r="I105452">
        <v>2694.5</v>
      </c>
      <c r="J105452">
        <v>2350.94</v>
      </c>
    </row>
    <row r="105453" spans="1:10" x14ac:dyDescent="0.2">
      <c r="A105453" t="s">
        <v>4130</v>
      </c>
      <c r="B105453" t="s">
        <v>60056</v>
      </c>
      <c r="C105453" t="s">
        <v>158099</v>
      </c>
      <c r="D105453">
        <v>1</v>
      </c>
      <c r="H105453">
        <v>1471.66</v>
      </c>
      <c r="I105453">
        <v>602.55100000000004</v>
      </c>
    </row>
    <row r="105454" spans="1:10" x14ac:dyDescent="0.2">
      <c r="A105454" t="s">
        <v>4130</v>
      </c>
      <c r="B105454" t="s">
        <v>60057</v>
      </c>
      <c r="C105454" t="s">
        <v>158099</v>
      </c>
      <c r="D105454">
        <v>1</v>
      </c>
      <c r="F105454">
        <v>2241.48</v>
      </c>
      <c r="G105454">
        <v>2589.77</v>
      </c>
      <c r="H105454">
        <v>429.548</v>
      </c>
      <c r="I105454">
        <v>1542.74</v>
      </c>
      <c r="J105454">
        <v>2335.87</v>
      </c>
    </row>
    <row r="105455" spans="1:10" x14ac:dyDescent="0.2">
      <c r="A105455" t="s">
        <v>4130</v>
      </c>
      <c r="B105455" t="s">
        <v>60905</v>
      </c>
      <c r="C105455" t="s">
        <v>158099</v>
      </c>
      <c r="D105455">
        <v>1</v>
      </c>
      <c r="E105455">
        <v>2606.42</v>
      </c>
      <c r="F105455">
        <v>2580.9</v>
      </c>
      <c r="G105455">
        <v>4274.87</v>
      </c>
      <c r="H105455">
        <v>4925.6400000000003</v>
      </c>
      <c r="I105455">
        <v>4828.2700000000004</v>
      </c>
      <c r="J105455">
        <v>3326.48</v>
      </c>
    </row>
    <row r="105456" spans="1:10" x14ac:dyDescent="0.2">
      <c r="A105456" t="s">
        <v>4130</v>
      </c>
      <c r="B105456" t="s">
        <v>67609</v>
      </c>
      <c r="C105456" t="s">
        <v>158099</v>
      </c>
      <c r="D105456">
        <v>1</v>
      </c>
      <c r="E105456">
        <v>5756.29</v>
      </c>
      <c r="F105456">
        <v>3254.95</v>
      </c>
      <c r="G105456">
        <v>5615.14</v>
      </c>
      <c r="H105456">
        <v>6269.45</v>
      </c>
      <c r="I105456">
        <v>5683.16</v>
      </c>
      <c r="J105456">
        <v>5999.66</v>
      </c>
    </row>
    <row r="105457" spans="1:10" x14ac:dyDescent="0.2">
      <c r="A105457" t="s">
        <v>4130</v>
      </c>
      <c r="B105457" t="s">
        <v>91646</v>
      </c>
      <c r="C105457" t="s">
        <v>158099</v>
      </c>
      <c r="D105457">
        <v>1</v>
      </c>
      <c r="E105457">
        <v>3362.9</v>
      </c>
      <c r="F105457">
        <v>4421.6000000000004</v>
      </c>
      <c r="G105457">
        <v>4051.34</v>
      </c>
      <c r="H105457">
        <v>4975.9799999999996</v>
      </c>
      <c r="I105457">
        <v>4552.28</v>
      </c>
      <c r="J105457">
        <v>3630.99</v>
      </c>
    </row>
    <row r="105458" spans="1:10" x14ac:dyDescent="0.2">
      <c r="A105458" t="s">
        <v>4130</v>
      </c>
      <c r="B105458" t="s">
        <v>97128</v>
      </c>
      <c r="C105458" t="s">
        <v>158099</v>
      </c>
      <c r="D105458">
        <v>1</v>
      </c>
      <c r="E105458">
        <v>5754.72</v>
      </c>
      <c r="F105458">
        <v>9674.57</v>
      </c>
      <c r="G105458">
        <v>5578.48</v>
      </c>
      <c r="H105458">
        <v>4971.9399999999996</v>
      </c>
      <c r="I105458">
        <v>4964.92</v>
      </c>
      <c r="J105458">
        <v>4353.41</v>
      </c>
    </row>
    <row r="105459" spans="1:10" x14ac:dyDescent="0.2">
      <c r="A105459" t="s">
        <v>4130</v>
      </c>
      <c r="B105459" t="s">
        <v>102828</v>
      </c>
      <c r="C105459" t="s">
        <v>158099</v>
      </c>
      <c r="D105459">
        <v>1</v>
      </c>
      <c r="E105459">
        <v>987.77700000000004</v>
      </c>
      <c r="F105459">
        <v>2326.8200000000002</v>
      </c>
      <c r="G105459">
        <v>878.49099999999999</v>
      </c>
      <c r="H105459">
        <v>583.673</v>
      </c>
      <c r="J105459">
        <v>407.97899999999998</v>
      </c>
    </row>
    <row r="105460" spans="1:10" x14ac:dyDescent="0.2">
      <c r="A105460" t="s">
        <v>4130</v>
      </c>
      <c r="B105460" t="s">
        <v>116173</v>
      </c>
      <c r="C105460" t="s">
        <v>158099</v>
      </c>
      <c r="D105460">
        <v>1</v>
      </c>
      <c r="E105460">
        <v>349.43599999999998</v>
      </c>
      <c r="F105460">
        <v>617.51800000000003</v>
      </c>
      <c r="G105460">
        <v>955.38400000000001</v>
      </c>
      <c r="I105460">
        <v>2022.59</v>
      </c>
      <c r="J105460">
        <v>1705.77</v>
      </c>
    </row>
    <row r="105461" spans="1:10" x14ac:dyDescent="0.2">
      <c r="A105461" t="s">
        <v>4130</v>
      </c>
      <c r="B105461" t="s">
        <v>121936</v>
      </c>
      <c r="C105461" t="s">
        <v>158099</v>
      </c>
      <c r="D105461">
        <v>1</v>
      </c>
      <c r="E105461">
        <v>2846.48</v>
      </c>
      <c r="F105461">
        <v>1182.8399999999999</v>
      </c>
      <c r="G105461">
        <v>3160.21</v>
      </c>
      <c r="H105461">
        <v>2726.72</v>
      </c>
      <c r="I105461">
        <v>2593.37</v>
      </c>
      <c r="J105461">
        <v>1501.9</v>
      </c>
    </row>
    <row r="105462" spans="1:10" x14ac:dyDescent="0.2">
      <c r="A105462" t="s">
        <v>4130</v>
      </c>
      <c r="B105462" t="s">
        <v>126579</v>
      </c>
      <c r="C105462" t="s">
        <v>158099</v>
      </c>
      <c r="D105462">
        <v>1</v>
      </c>
      <c r="G105462">
        <v>255.19900000000001</v>
      </c>
      <c r="H105462">
        <v>400.06400000000002</v>
      </c>
      <c r="I105462">
        <v>394.44200000000001</v>
      </c>
      <c r="J105462">
        <v>368.077</v>
      </c>
    </row>
    <row r="105463" spans="1:10" x14ac:dyDescent="0.2">
      <c r="A105463" t="s">
        <v>4130</v>
      </c>
      <c r="B105463" t="s">
        <v>131244</v>
      </c>
      <c r="C105463" t="s">
        <v>158099</v>
      </c>
      <c r="D105463">
        <v>1</v>
      </c>
      <c r="E105463">
        <v>5678.3</v>
      </c>
      <c r="F105463">
        <v>5787.86</v>
      </c>
      <c r="G105463">
        <v>4249.05</v>
      </c>
      <c r="H105463">
        <v>4504</v>
      </c>
      <c r="I105463">
        <v>6267.97</v>
      </c>
      <c r="J105463">
        <v>4385.72</v>
      </c>
    </row>
    <row r="105464" spans="1:10" x14ac:dyDescent="0.2">
      <c r="A105464" t="s">
        <v>4130</v>
      </c>
      <c r="B105464" t="s">
        <v>136343</v>
      </c>
      <c r="C105464" t="s">
        <v>158099</v>
      </c>
      <c r="D105464">
        <v>1</v>
      </c>
      <c r="E105464">
        <v>8255.09</v>
      </c>
      <c r="F105464">
        <v>5061.28</v>
      </c>
      <c r="G105464">
        <v>5943.22</v>
      </c>
      <c r="H105464">
        <v>6979.69</v>
      </c>
      <c r="I105464">
        <v>7291.38</v>
      </c>
      <c r="J105464">
        <v>6149.35</v>
      </c>
    </row>
    <row r="105465" spans="1:10" x14ac:dyDescent="0.2">
      <c r="A105465" t="s">
        <v>4130</v>
      </c>
      <c r="B105465" t="s">
        <v>142453</v>
      </c>
      <c r="C105465" t="s">
        <v>158099</v>
      </c>
      <c r="D105465">
        <v>1</v>
      </c>
      <c r="E105465">
        <v>4291.01</v>
      </c>
      <c r="F105465">
        <v>2158.1999999999998</v>
      </c>
      <c r="G105465">
        <v>3759.2</v>
      </c>
      <c r="H105465">
        <v>3199.76</v>
      </c>
      <c r="J105465">
        <v>2413.62</v>
      </c>
    </row>
    <row r="105466" spans="1:10" x14ac:dyDescent="0.2">
      <c r="A105466" t="s">
        <v>4130</v>
      </c>
      <c r="B105466" t="s">
        <v>156584</v>
      </c>
      <c r="C105466" t="s">
        <v>158099</v>
      </c>
      <c r="D105466">
        <v>1</v>
      </c>
      <c r="F105466">
        <v>5233.22</v>
      </c>
      <c r="G105466">
        <v>6549.79</v>
      </c>
      <c r="H105466">
        <v>5914.79</v>
      </c>
      <c r="I105466">
        <v>3941.86</v>
      </c>
      <c r="J105466">
        <v>4574.7</v>
      </c>
    </row>
    <row r="105467" spans="1:10" x14ac:dyDescent="0.2">
      <c r="A105467" t="s">
        <v>7845</v>
      </c>
      <c r="B105467" t="s">
        <v>43345</v>
      </c>
      <c r="C105467" t="s">
        <v>158099</v>
      </c>
      <c r="D105467">
        <v>1</v>
      </c>
      <c r="E105467">
        <v>7059.26</v>
      </c>
      <c r="F105467">
        <v>6140.48</v>
      </c>
      <c r="G105467">
        <v>5502.83</v>
      </c>
      <c r="H105467">
        <v>9323.7999999999993</v>
      </c>
      <c r="I105467">
        <v>5256.03</v>
      </c>
      <c r="J105467">
        <v>8499.26</v>
      </c>
    </row>
    <row r="105468" spans="1:10" x14ac:dyDescent="0.2">
      <c r="A105468" t="s">
        <v>7845</v>
      </c>
      <c r="B105468" t="s">
        <v>52865</v>
      </c>
      <c r="C105468" t="s">
        <v>158099</v>
      </c>
      <c r="D105468">
        <v>1</v>
      </c>
      <c r="E105468">
        <v>2697.98</v>
      </c>
      <c r="F105468">
        <v>3526.54</v>
      </c>
      <c r="G105468">
        <v>4548.32</v>
      </c>
      <c r="H105468">
        <v>2840.92</v>
      </c>
      <c r="I105468">
        <v>5208.2700000000004</v>
      </c>
      <c r="J105468">
        <v>5239.51</v>
      </c>
    </row>
    <row r="105469" spans="1:10" x14ac:dyDescent="0.2">
      <c r="A105469" t="s">
        <v>7845</v>
      </c>
      <c r="B105469" t="s">
        <v>79098</v>
      </c>
      <c r="C105469" t="s">
        <v>158099</v>
      </c>
      <c r="D105469">
        <v>1</v>
      </c>
      <c r="F105469">
        <v>874.46699999999998</v>
      </c>
      <c r="G105469">
        <v>845.97900000000004</v>
      </c>
      <c r="H105469">
        <v>1071.93</v>
      </c>
    </row>
    <row r="105470" spans="1:10" x14ac:dyDescent="0.2">
      <c r="A105470" t="s">
        <v>7845</v>
      </c>
      <c r="B105470" t="s">
        <v>82588</v>
      </c>
      <c r="C105470" t="s">
        <v>158099</v>
      </c>
      <c r="D105470">
        <v>1</v>
      </c>
      <c r="E105470">
        <v>1252.4000000000001</v>
      </c>
      <c r="G105470">
        <v>1608.79</v>
      </c>
      <c r="H105470">
        <v>2551.54</v>
      </c>
      <c r="I105470">
        <v>1756.74</v>
      </c>
      <c r="J105470">
        <v>1300.9000000000001</v>
      </c>
    </row>
    <row r="105471" spans="1:10" x14ac:dyDescent="0.2">
      <c r="A105471" t="s">
        <v>7845</v>
      </c>
      <c r="B105471" t="s">
        <v>99198</v>
      </c>
      <c r="C105471" t="s">
        <v>158099</v>
      </c>
      <c r="D105471">
        <v>1</v>
      </c>
      <c r="E105471">
        <v>1691.7</v>
      </c>
      <c r="F105471">
        <v>3783.49</v>
      </c>
      <c r="G105471">
        <v>2394.13</v>
      </c>
      <c r="H105471">
        <v>3294.58</v>
      </c>
      <c r="I105471">
        <v>4031.78</v>
      </c>
      <c r="J105471">
        <v>3160.53</v>
      </c>
    </row>
    <row r="105472" spans="1:10" x14ac:dyDescent="0.2">
      <c r="A105472" t="s">
        <v>7845</v>
      </c>
      <c r="B105472" t="s">
        <v>104085</v>
      </c>
      <c r="C105472" t="s">
        <v>158099</v>
      </c>
      <c r="D105472">
        <v>1</v>
      </c>
      <c r="G105472">
        <v>1299.5999999999999</v>
      </c>
      <c r="I105472">
        <v>1375.66</v>
      </c>
    </row>
    <row r="105473" spans="1:10" x14ac:dyDescent="0.2">
      <c r="A105473" t="s">
        <v>7845</v>
      </c>
      <c r="B105473" t="s">
        <v>148432</v>
      </c>
      <c r="C105473" t="s">
        <v>158099</v>
      </c>
      <c r="D105473">
        <v>1</v>
      </c>
      <c r="E105473">
        <v>27388</v>
      </c>
      <c r="F105473">
        <v>23284.6</v>
      </c>
      <c r="G105473">
        <v>24906.799999999999</v>
      </c>
      <c r="H105473">
        <v>26167.5</v>
      </c>
      <c r="I105473">
        <v>20915</v>
      </c>
      <c r="J105473">
        <v>20451.8</v>
      </c>
    </row>
    <row r="105474" spans="1:10" x14ac:dyDescent="0.2">
      <c r="A105474" t="s">
        <v>4913</v>
      </c>
      <c r="B105474" t="s">
        <v>23301</v>
      </c>
      <c r="C105474" t="s">
        <v>158099</v>
      </c>
      <c r="D105474">
        <v>1</v>
      </c>
      <c r="E105474">
        <v>10269.9</v>
      </c>
      <c r="F105474">
        <v>13275.1</v>
      </c>
      <c r="G105474">
        <v>7857.95</v>
      </c>
      <c r="H105474">
        <v>9222.99</v>
      </c>
      <c r="I105474">
        <v>3403.77</v>
      </c>
      <c r="J105474">
        <v>6723.34</v>
      </c>
    </row>
    <row r="105475" spans="1:10" x14ac:dyDescent="0.2">
      <c r="A105475" t="s">
        <v>4913</v>
      </c>
      <c r="B105475" t="s">
        <v>23458</v>
      </c>
      <c r="C105475" t="s">
        <v>158099</v>
      </c>
      <c r="D105475">
        <v>1</v>
      </c>
      <c r="E105475">
        <v>3833.51</v>
      </c>
      <c r="F105475">
        <v>4450.83</v>
      </c>
      <c r="G105475">
        <v>5242.04</v>
      </c>
      <c r="H105475">
        <v>2700.82</v>
      </c>
      <c r="I105475">
        <v>5777.93</v>
      </c>
      <c r="J105475">
        <v>5222.3599999999997</v>
      </c>
    </row>
    <row r="105476" spans="1:10" x14ac:dyDescent="0.2">
      <c r="A105476" t="s">
        <v>4913</v>
      </c>
      <c r="B105476" t="s">
        <v>38298</v>
      </c>
      <c r="C105476" t="s">
        <v>158099</v>
      </c>
      <c r="D105476">
        <v>1</v>
      </c>
      <c r="E105476">
        <v>4089.06</v>
      </c>
      <c r="F105476">
        <v>3003.77</v>
      </c>
      <c r="G105476">
        <v>5309.54</v>
      </c>
      <c r="H105476">
        <v>2928.45</v>
      </c>
      <c r="I105476">
        <v>5009.32</v>
      </c>
      <c r="J105476">
        <v>5442.96</v>
      </c>
    </row>
    <row r="105477" spans="1:10" x14ac:dyDescent="0.2">
      <c r="A105477" t="s">
        <v>4913</v>
      </c>
      <c r="B105477" t="s">
        <v>40786</v>
      </c>
      <c r="C105477" t="s">
        <v>158099</v>
      </c>
      <c r="D105477">
        <v>1</v>
      </c>
      <c r="E105477">
        <v>8354.27</v>
      </c>
      <c r="F105477">
        <v>10260.6</v>
      </c>
      <c r="G105477">
        <v>12636</v>
      </c>
      <c r="H105477">
        <v>13389.9</v>
      </c>
      <c r="I105477">
        <v>9859.99</v>
      </c>
      <c r="J105477">
        <v>10437.799999999999</v>
      </c>
    </row>
    <row r="105478" spans="1:10" x14ac:dyDescent="0.2">
      <c r="A105478" t="s">
        <v>4913</v>
      </c>
      <c r="B105478" t="s">
        <v>41296</v>
      </c>
      <c r="C105478" t="s">
        <v>158099</v>
      </c>
      <c r="D105478">
        <v>1</v>
      </c>
      <c r="E105478">
        <v>3290.16</v>
      </c>
      <c r="F105478">
        <v>2053.88</v>
      </c>
      <c r="G105478">
        <v>5334.55</v>
      </c>
      <c r="H105478">
        <v>4629.6000000000004</v>
      </c>
      <c r="I105478">
        <v>4618.8599999999997</v>
      </c>
      <c r="J105478">
        <v>6390.88</v>
      </c>
    </row>
    <row r="105479" spans="1:10" x14ac:dyDescent="0.2">
      <c r="A105479" t="s">
        <v>4913</v>
      </c>
      <c r="B105479" t="s">
        <v>48362</v>
      </c>
      <c r="C105479" t="s">
        <v>158099</v>
      </c>
      <c r="D105479">
        <v>1</v>
      </c>
      <c r="E105479">
        <v>777.76599999999996</v>
      </c>
      <c r="F105479">
        <v>1975.25</v>
      </c>
      <c r="G105479">
        <v>1162.08</v>
      </c>
    </row>
    <row r="105480" spans="1:10" x14ac:dyDescent="0.2">
      <c r="A105480" t="s">
        <v>4913</v>
      </c>
      <c r="B105480" t="s">
        <v>48363</v>
      </c>
      <c r="C105480" t="s">
        <v>158099</v>
      </c>
      <c r="D105480">
        <v>1</v>
      </c>
      <c r="H105480">
        <v>455.375</v>
      </c>
    </row>
    <row r="105481" spans="1:10" x14ac:dyDescent="0.2">
      <c r="A105481" t="s">
        <v>4913</v>
      </c>
      <c r="B105481" t="s">
        <v>48364</v>
      </c>
      <c r="C105481" t="s">
        <v>158099</v>
      </c>
      <c r="D105481">
        <v>1</v>
      </c>
      <c r="E105481">
        <v>517.52800000000002</v>
      </c>
      <c r="F105481">
        <v>913.73699999999997</v>
      </c>
      <c r="H105481">
        <v>504.892</v>
      </c>
      <c r="J105481">
        <v>442.48500000000001</v>
      </c>
    </row>
    <row r="105482" spans="1:10" x14ac:dyDescent="0.2">
      <c r="A105482" t="s">
        <v>4913</v>
      </c>
      <c r="B105482" t="s">
        <v>61162</v>
      </c>
      <c r="C105482" t="s">
        <v>158099</v>
      </c>
      <c r="D105482">
        <v>1</v>
      </c>
      <c r="E105482">
        <v>33524.800000000003</v>
      </c>
      <c r="F105482">
        <v>28244.3</v>
      </c>
      <c r="G105482">
        <v>34882.400000000001</v>
      </c>
      <c r="H105482">
        <v>35607.1</v>
      </c>
      <c r="I105482">
        <v>38542.199999999997</v>
      </c>
      <c r="J105482">
        <v>42583.9</v>
      </c>
    </row>
    <row r="105483" spans="1:10" x14ac:dyDescent="0.2">
      <c r="A105483" t="s">
        <v>4913</v>
      </c>
      <c r="B105483" t="s">
        <v>68101</v>
      </c>
      <c r="C105483" t="s">
        <v>158099</v>
      </c>
      <c r="D105483">
        <v>1</v>
      </c>
      <c r="E105483">
        <v>17014.8</v>
      </c>
      <c r="F105483">
        <v>23300.5</v>
      </c>
      <c r="G105483">
        <v>28693.3</v>
      </c>
      <c r="H105483">
        <v>17389.7</v>
      </c>
      <c r="I105483">
        <v>26144.1</v>
      </c>
      <c r="J105483">
        <v>27322.799999999999</v>
      </c>
    </row>
    <row r="105484" spans="1:10" x14ac:dyDescent="0.2">
      <c r="A105484" t="s">
        <v>4913</v>
      </c>
      <c r="B105484" t="s">
        <v>113549</v>
      </c>
      <c r="C105484" t="s">
        <v>158099</v>
      </c>
      <c r="D105484">
        <v>1</v>
      </c>
      <c r="I105484">
        <v>186.21100000000001</v>
      </c>
      <c r="J105484">
        <v>18.777999999999999</v>
      </c>
    </row>
    <row r="105485" spans="1:10" x14ac:dyDescent="0.2">
      <c r="A105485" t="s">
        <v>4913</v>
      </c>
      <c r="B105485" t="s">
        <v>113550</v>
      </c>
      <c r="C105485" t="s">
        <v>158099</v>
      </c>
      <c r="D105485">
        <v>1</v>
      </c>
      <c r="E105485">
        <v>6133.26</v>
      </c>
      <c r="F105485">
        <v>5999.18</v>
      </c>
      <c r="G105485">
        <v>7750.8</v>
      </c>
      <c r="H105485">
        <v>3784.93</v>
      </c>
      <c r="I105485">
        <v>12728.7</v>
      </c>
      <c r="J105485">
        <v>13104.8</v>
      </c>
    </row>
    <row r="105486" spans="1:10" x14ac:dyDescent="0.2">
      <c r="A105486" t="s">
        <v>4913</v>
      </c>
      <c r="B105486" t="s">
        <v>130667</v>
      </c>
      <c r="C105486" t="s">
        <v>158099</v>
      </c>
      <c r="D105486">
        <v>1</v>
      </c>
      <c r="E105486">
        <v>7175.19</v>
      </c>
      <c r="F105486">
        <v>5062</v>
      </c>
      <c r="G105486">
        <v>17582.8</v>
      </c>
      <c r="H105486">
        <v>10370.700000000001</v>
      </c>
      <c r="I105486">
        <v>9937.32</v>
      </c>
      <c r="J105486">
        <v>14631.1</v>
      </c>
    </row>
    <row r="105487" spans="1:10" x14ac:dyDescent="0.2">
      <c r="A105487" t="s">
        <v>4913</v>
      </c>
      <c r="B105487" t="s">
        <v>130736</v>
      </c>
      <c r="C105487" t="s">
        <v>158099</v>
      </c>
      <c r="D105487">
        <v>1</v>
      </c>
      <c r="E105487">
        <v>11731.2</v>
      </c>
      <c r="F105487">
        <v>10470.200000000001</v>
      </c>
      <c r="G105487">
        <v>16889.099999999999</v>
      </c>
      <c r="H105487">
        <v>22837.9</v>
      </c>
      <c r="I105487">
        <v>19853.3</v>
      </c>
      <c r="J105487">
        <v>17116.8</v>
      </c>
    </row>
    <row r="105488" spans="1:10" x14ac:dyDescent="0.2">
      <c r="A105488" t="s">
        <v>4913</v>
      </c>
      <c r="B105488" t="s">
        <v>149972</v>
      </c>
      <c r="C105488" t="s">
        <v>158099</v>
      </c>
      <c r="D105488">
        <v>1</v>
      </c>
      <c r="E105488">
        <v>1171.96</v>
      </c>
      <c r="F105488">
        <v>2548.21</v>
      </c>
      <c r="G105488">
        <v>662.92600000000004</v>
      </c>
      <c r="H105488">
        <v>1239.05</v>
      </c>
      <c r="I105488">
        <v>2684.12</v>
      </c>
      <c r="J105488">
        <v>2477.02</v>
      </c>
    </row>
    <row r="105489" spans="1:10" x14ac:dyDescent="0.2">
      <c r="A105489" t="s">
        <v>4913</v>
      </c>
      <c r="B105489" t="s">
        <v>149973</v>
      </c>
      <c r="C105489" t="s">
        <v>158099</v>
      </c>
      <c r="D105489">
        <v>1</v>
      </c>
      <c r="E105489">
        <v>7841.05</v>
      </c>
      <c r="F105489">
        <v>6193.57</v>
      </c>
      <c r="G105489">
        <v>10143.9</v>
      </c>
      <c r="H105489">
        <v>10194.4</v>
      </c>
      <c r="I105489">
        <v>20206.099999999999</v>
      </c>
      <c r="J105489">
        <v>18410.7</v>
      </c>
    </row>
    <row r="105490" spans="1:10" x14ac:dyDescent="0.2">
      <c r="A105490" t="s">
        <v>4913</v>
      </c>
      <c r="B105490" t="s">
        <v>150315</v>
      </c>
      <c r="C105490" t="s">
        <v>158099</v>
      </c>
      <c r="D105490">
        <v>1</v>
      </c>
      <c r="E105490">
        <v>13369.8</v>
      </c>
      <c r="F105490">
        <v>17129</v>
      </c>
      <c r="G105490">
        <v>14140</v>
      </c>
      <c r="H105490">
        <v>17882.099999999999</v>
      </c>
      <c r="I105490">
        <v>20172.8</v>
      </c>
      <c r="J105490">
        <v>15217.7</v>
      </c>
    </row>
    <row r="105491" spans="1:10" x14ac:dyDescent="0.2">
      <c r="A105491" t="s">
        <v>4913</v>
      </c>
      <c r="B105491" t="s">
        <v>155712</v>
      </c>
      <c r="C105491" t="s">
        <v>158099</v>
      </c>
      <c r="D105491">
        <v>1</v>
      </c>
      <c r="E105491">
        <v>18224.900000000001</v>
      </c>
      <c r="F105491">
        <v>12745.2</v>
      </c>
      <c r="G105491">
        <v>19964.2</v>
      </c>
      <c r="H105491">
        <v>20833.7</v>
      </c>
      <c r="I105491">
        <v>18280.2</v>
      </c>
      <c r="J105491">
        <v>17181</v>
      </c>
    </row>
    <row r="105492" spans="1:10" x14ac:dyDescent="0.2">
      <c r="A105492" t="s">
        <v>2764</v>
      </c>
      <c r="B105492" t="s">
        <v>16485</v>
      </c>
      <c r="C105492" t="s">
        <v>158099</v>
      </c>
      <c r="D105492">
        <v>1</v>
      </c>
      <c r="E105492">
        <v>12850.8</v>
      </c>
      <c r="F105492">
        <v>5787.95</v>
      </c>
      <c r="G105492">
        <v>6086.15</v>
      </c>
      <c r="H105492">
        <v>10854.9</v>
      </c>
      <c r="I105492">
        <v>5368.56</v>
      </c>
      <c r="J105492">
        <v>7631.1</v>
      </c>
    </row>
    <row r="105493" spans="1:10" x14ac:dyDescent="0.2">
      <c r="A105493" t="s">
        <v>2764</v>
      </c>
      <c r="B105493" t="s">
        <v>78217</v>
      </c>
      <c r="C105493" t="s">
        <v>158099</v>
      </c>
      <c r="D105493">
        <v>1</v>
      </c>
      <c r="F105493">
        <v>25500.3</v>
      </c>
      <c r="G105493">
        <v>17863.5</v>
      </c>
      <c r="H105493">
        <v>19179.2</v>
      </c>
      <c r="I105493">
        <v>11253.8</v>
      </c>
      <c r="J105493">
        <v>4820.75</v>
      </c>
    </row>
    <row r="105494" spans="1:10" x14ac:dyDescent="0.2">
      <c r="A105494" t="s">
        <v>2764</v>
      </c>
      <c r="B105494" t="s">
        <v>120840</v>
      </c>
      <c r="C105494" t="s">
        <v>158099</v>
      </c>
      <c r="D105494">
        <v>1</v>
      </c>
      <c r="E105494">
        <v>4134.18</v>
      </c>
      <c r="F105494">
        <v>2521.91</v>
      </c>
      <c r="G105494">
        <v>4615.47</v>
      </c>
      <c r="H105494">
        <v>4921.82</v>
      </c>
      <c r="I105494">
        <v>6792.2</v>
      </c>
      <c r="J105494">
        <v>7750.29</v>
      </c>
    </row>
    <row r="105495" spans="1:10" x14ac:dyDescent="0.2">
      <c r="A105495" t="s">
        <v>2764</v>
      </c>
      <c r="B105495" t="s">
        <v>157578</v>
      </c>
      <c r="C105495" t="s">
        <v>158099</v>
      </c>
      <c r="D105495">
        <v>1</v>
      </c>
      <c r="E105495">
        <v>1731.5</v>
      </c>
      <c r="F105495">
        <v>1464.43</v>
      </c>
      <c r="G105495">
        <v>1123.3800000000001</v>
      </c>
      <c r="H105495">
        <v>1588.35</v>
      </c>
      <c r="I105495">
        <v>1765.05</v>
      </c>
      <c r="J105495">
        <v>1901.46</v>
      </c>
    </row>
    <row r="105496" spans="1:10" x14ac:dyDescent="0.2">
      <c r="A105496" t="s">
        <v>3418</v>
      </c>
      <c r="B105496" t="s">
        <v>18267</v>
      </c>
      <c r="C105496" t="s">
        <v>158099</v>
      </c>
      <c r="D105496">
        <v>1</v>
      </c>
      <c r="E105496">
        <v>5186.71</v>
      </c>
      <c r="F105496">
        <v>2761.1</v>
      </c>
      <c r="G105496">
        <v>3684.52</v>
      </c>
      <c r="H105496">
        <v>2841.74</v>
      </c>
      <c r="I105496">
        <v>5416.54</v>
      </c>
      <c r="J105496">
        <v>5960.53</v>
      </c>
    </row>
    <row r="105497" spans="1:10" x14ac:dyDescent="0.2">
      <c r="A105497" t="s">
        <v>3418</v>
      </c>
      <c r="B105497" t="s">
        <v>61533</v>
      </c>
      <c r="C105497" t="s">
        <v>158099</v>
      </c>
      <c r="D105497">
        <v>1</v>
      </c>
      <c r="E105497">
        <v>795.26800000000003</v>
      </c>
      <c r="G105497">
        <v>635.274</v>
      </c>
      <c r="H105497">
        <v>1223.54</v>
      </c>
      <c r="I105497">
        <v>606.51300000000003</v>
      </c>
      <c r="J105497">
        <v>654.09900000000005</v>
      </c>
    </row>
    <row r="105498" spans="1:10" x14ac:dyDescent="0.2">
      <c r="A105498" t="s">
        <v>3418</v>
      </c>
      <c r="B105498" t="s">
        <v>61534</v>
      </c>
      <c r="C105498" t="s">
        <v>158099</v>
      </c>
      <c r="D105498">
        <v>1</v>
      </c>
      <c r="E105498">
        <v>1559.88</v>
      </c>
      <c r="F105498">
        <v>2812.76</v>
      </c>
      <c r="G105498">
        <v>1459.01</v>
      </c>
      <c r="H105498">
        <v>1381.03</v>
      </c>
    </row>
    <row r="105499" spans="1:10" x14ac:dyDescent="0.2">
      <c r="A105499" t="s">
        <v>3418</v>
      </c>
      <c r="B105499" t="s">
        <v>72628</v>
      </c>
      <c r="C105499" t="s">
        <v>158099</v>
      </c>
      <c r="D105499">
        <v>1</v>
      </c>
      <c r="E105499">
        <v>1239.6099999999999</v>
      </c>
      <c r="F105499">
        <v>1374.38</v>
      </c>
      <c r="G105499">
        <v>2819.64</v>
      </c>
      <c r="H105499">
        <v>2685.15</v>
      </c>
      <c r="I105499">
        <v>4708.7700000000004</v>
      </c>
      <c r="J105499">
        <v>4172.2700000000004</v>
      </c>
    </row>
    <row r="105500" spans="1:10" x14ac:dyDescent="0.2">
      <c r="A105500" t="s">
        <v>3418</v>
      </c>
      <c r="B105500" t="s">
        <v>72629</v>
      </c>
      <c r="C105500" t="s">
        <v>158099</v>
      </c>
      <c r="D105500">
        <v>1</v>
      </c>
      <c r="E105500">
        <v>3405.9</v>
      </c>
      <c r="F105500">
        <v>5341.2</v>
      </c>
      <c r="G105500">
        <v>4634.93</v>
      </c>
      <c r="H105500">
        <v>9015.27</v>
      </c>
      <c r="I105500">
        <v>972.16600000000005</v>
      </c>
    </row>
    <row r="105501" spans="1:10" x14ac:dyDescent="0.2">
      <c r="A105501" t="s">
        <v>3418</v>
      </c>
      <c r="B105501" t="s">
        <v>74664</v>
      </c>
      <c r="C105501" t="s">
        <v>158099</v>
      </c>
      <c r="D105501">
        <v>1</v>
      </c>
      <c r="E105501">
        <v>260.7</v>
      </c>
      <c r="F105501">
        <v>673.428</v>
      </c>
      <c r="G105501">
        <v>616.95000000000005</v>
      </c>
      <c r="H105501">
        <v>1143.49</v>
      </c>
    </row>
    <row r="105502" spans="1:10" x14ac:dyDescent="0.2">
      <c r="A105502" t="s">
        <v>5261</v>
      </c>
      <c r="B105502" t="s">
        <v>24872</v>
      </c>
      <c r="C105502" t="s">
        <v>158099</v>
      </c>
      <c r="D105502">
        <v>1</v>
      </c>
      <c r="H105502">
        <v>1819.77</v>
      </c>
      <c r="I105502">
        <v>1811.4</v>
      </c>
      <c r="J105502">
        <v>1085.27</v>
      </c>
    </row>
    <row r="105503" spans="1:10" x14ac:dyDescent="0.2">
      <c r="A105503" t="s">
        <v>5261</v>
      </c>
      <c r="B105503" t="s">
        <v>38215</v>
      </c>
      <c r="C105503" t="s">
        <v>158099</v>
      </c>
      <c r="D105503">
        <v>1</v>
      </c>
      <c r="E105503">
        <v>10896.8</v>
      </c>
      <c r="F105503">
        <v>6580.06</v>
      </c>
      <c r="G105503">
        <v>9054.5300000000007</v>
      </c>
      <c r="H105503">
        <v>10275.4</v>
      </c>
      <c r="I105503">
        <v>8227</v>
      </c>
      <c r="J105503">
        <v>7589.39</v>
      </c>
    </row>
    <row r="105504" spans="1:10" x14ac:dyDescent="0.2">
      <c r="A105504" t="s">
        <v>5261</v>
      </c>
      <c r="B105504" t="s">
        <v>41268</v>
      </c>
      <c r="C105504" t="s">
        <v>158099</v>
      </c>
      <c r="D105504">
        <v>1</v>
      </c>
      <c r="E105504">
        <v>7065.41</v>
      </c>
      <c r="F105504">
        <v>6582.91</v>
      </c>
      <c r="G105504">
        <v>8573.58</v>
      </c>
      <c r="H105504">
        <v>5015</v>
      </c>
      <c r="I105504">
        <v>8559.4599999999991</v>
      </c>
      <c r="J105504">
        <v>7696.42</v>
      </c>
    </row>
    <row r="105505" spans="1:10" x14ac:dyDescent="0.2">
      <c r="A105505" t="s">
        <v>5261</v>
      </c>
      <c r="B105505" t="s">
        <v>41603</v>
      </c>
      <c r="C105505" t="s">
        <v>158099</v>
      </c>
      <c r="D105505">
        <v>1</v>
      </c>
      <c r="E105505">
        <v>293.09199999999998</v>
      </c>
      <c r="F105505">
        <v>1958.73</v>
      </c>
      <c r="G105505">
        <v>1570.68</v>
      </c>
      <c r="H105505">
        <v>843.94600000000003</v>
      </c>
    </row>
    <row r="105506" spans="1:10" x14ac:dyDescent="0.2">
      <c r="A105506" t="s">
        <v>5261</v>
      </c>
      <c r="B105506" t="s">
        <v>56422</v>
      </c>
      <c r="C105506" t="s">
        <v>158099</v>
      </c>
      <c r="D105506">
        <v>1</v>
      </c>
      <c r="E105506">
        <v>511.02800000000002</v>
      </c>
      <c r="F105506">
        <v>129.5</v>
      </c>
      <c r="I105506">
        <v>59.201599999999999</v>
      </c>
    </row>
    <row r="105507" spans="1:10" x14ac:dyDescent="0.2">
      <c r="A105507" t="s">
        <v>5261</v>
      </c>
      <c r="B105507" t="s">
        <v>56423</v>
      </c>
      <c r="C105507" t="s">
        <v>158099</v>
      </c>
      <c r="D105507">
        <v>1</v>
      </c>
      <c r="F105507">
        <v>945.553</v>
      </c>
      <c r="H105507">
        <v>831.80200000000002</v>
      </c>
      <c r="I105507">
        <v>1106.0899999999999</v>
      </c>
      <c r="J105507">
        <v>350.85700000000003</v>
      </c>
    </row>
    <row r="105508" spans="1:10" x14ac:dyDescent="0.2">
      <c r="A105508" t="s">
        <v>5261</v>
      </c>
      <c r="B105508" t="s">
        <v>79023</v>
      </c>
      <c r="C105508" t="s">
        <v>158099</v>
      </c>
      <c r="D105508">
        <v>1</v>
      </c>
      <c r="E105508">
        <v>5579.01</v>
      </c>
      <c r="F105508">
        <v>4750.01</v>
      </c>
      <c r="G105508">
        <v>5390.83</v>
      </c>
      <c r="H105508">
        <v>2827.94</v>
      </c>
    </row>
    <row r="105509" spans="1:10" x14ac:dyDescent="0.2">
      <c r="A105509" t="s">
        <v>5261</v>
      </c>
      <c r="B105509" t="s">
        <v>79024</v>
      </c>
      <c r="C105509" t="s">
        <v>158099</v>
      </c>
      <c r="D105509">
        <v>1</v>
      </c>
      <c r="E105509">
        <v>1995.41</v>
      </c>
      <c r="F105509">
        <v>2925.68</v>
      </c>
      <c r="H105509">
        <v>2704.6</v>
      </c>
      <c r="I105509">
        <v>2402</v>
      </c>
      <c r="J105509">
        <v>2903.48</v>
      </c>
    </row>
    <row r="105510" spans="1:10" x14ac:dyDescent="0.2">
      <c r="A105510" t="s">
        <v>5261</v>
      </c>
      <c r="B105510" t="s">
        <v>84164</v>
      </c>
      <c r="C105510" t="s">
        <v>158099</v>
      </c>
      <c r="D105510">
        <v>1</v>
      </c>
      <c r="F105510">
        <v>479.00799999999998</v>
      </c>
      <c r="G105510">
        <v>792.16399999999999</v>
      </c>
      <c r="H105510">
        <v>763.226</v>
      </c>
      <c r="I105510">
        <v>222.30799999999999</v>
      </c>
      <c r="J105510">
        <v>303.09100000000001</v>
      </c>
    </row>
    <row r="105511" spans="1:10" x14ac:dyDescent="0.2">
      <c r="A105511" t="s">
        <v>5261</v>
      </c>
      <c r="B105511" t="s">
        <v>87638</v>
      </c>
      <c r="C105511" t="s">
        <v>158099</v>
      </c>
      <c r="D105511">
        <v>1</v>
      </c>
      <c r="E105511">
        <v>3038.95</v>
      </c>
      <c r="F105511">
        <v>3295.91</v>
      </c>
      <c r="G105511">
        <v>4026.21</v>
      </c>
      <c r="H105511">
        <v>4034.77</v>
      </c>
      <c r="I105511">
        <v>2863.23</v>
      </c>
      <c r="J105511">
        <v>2440.2600000000002</v>
      </c>
    </row>
    <row r="105512" spans="1:10" x14ac:dyDescent="0.2">
      <c r="A105512" t="s">
        <v>5261</v>
      </c>
      <c r="B105512" t="s">
        <v>87639</v>
      </c>
      <c r="C105512" t="s">
        <v>158099</v>
      </c>
      <c r="D105512">
        <v>1</v>
      </c>
      <c r="E105512">
        <v>993.86400000000003</v>
      </c>
      <c r="F105512">
        <v>493.36500000000001</v>
      </c>
      <c r="G105512">
        <v>429.42899999999997</v>
      </c>
      <c r="H105512">
        <v>985.42200000000003</v>
      </c>
      <c r="I105512">
        <v>1291.94</v>
      </c>
      <c r="J105512">
        <v>867.20100000000002</v>
      </c>
    </row>
    <row r="105513" spans="1:10" x14ac:dyDescent="0.2">
      <c r="A105513" t="s">
        <v>5261</v>
      </c>
      <c r="B105513" t="s">
        <v>106195</v>
      </c>
      <c r="C105513" t="s">
        <v>158099</v>
      </c>
      <c r="D105513">
        <v>1</v>
      </c>
      <c r="E105513">
        <v>7674.85</v>
      </c>
      <c r="F105513">
        <v>5200.33</v>
      </c>
      <c r="G105513">
        <v>6685.93</v>
      </c>
      <c r="H105513">
        <v>7695.75</v>
      </c>
      <c r="I105513">
        <v>8463.67</v>
      </c>
      <c r="J105513">
        <v>7657.62</v>
      </c>
    </row>
    <row r="105514" spans="1:10" x14ac:dyDescent="0.2">
      <c r="A105514" t="s">
        <v>5261</v>
      </c>
      <c r="B105514" t="s">
        <v>110243</v>
      </c>
      <c r="C105514" t="s">
        <v>158099</v>
      </c>
      <c r="D105514">
        <v>1</v>
      </c>
      <c r="E105514">
        <v>2518.11</v>
      </c>
      <c r="I105514">
        <v>3098.97</v>
      </c>
      <c r="J105514">
        <v>1409.24</v>
      </c>
    </row>
    <row r="105515" spans="1:10" x14ac:dyDescent="0.2">
      <c r="A105515" t="s">
        <v>5261</v>
      </c>
      <c r="B105515" t="s">
        <v>112762</v>
      </c>
      <c r="C105515" t="s">
        <v>158099</v>
      </c>
      <c r="D105515">
        <v>1</v>
      </c>
      <c r="E105515">
        <v>10125.6</v>
      </c>
      <c r="F105515">
        <v>10915.3</v>
      </c>
      <c r="G105515">
        <v>10562</v>
      </c>
      <c r="H105515">
        <v>11619.4</v>
      </c>
      <c r="I105515">
        <v>7655.25</v>
      </c>
      <c r="J105515">
        <v>8646.9699999999993</v>
      </c>
    </row>
    <row r="105516" spans="1:10" x14ac:dyDescent="0.2">
      <c r="A105516" t="s">
        <v>5261</v>
      </c>
      <c r="B105516" t="s">
        <v>143398</v>
      </c>
      <c r="C105516" t="s">
        <v>158099</v>
      </c>
      <c r="D105516">
        <v>1</v>
      </c>
      <c r="I105516">
        <v>1370.47</v>
      </c>
      <c r="J105516">
        <v>2003.3</v>
      </c>
    </row>
    <row r="105517" spans="1:10" x14ac:dyDescent="0.2">
      <c r="A105517" t="s">
        <v>5261</v>
      </c>
      <c r="B105517" t="s">
        <v>149389</v>
      </c>
      <c r="C105517" t="s">
        <v>158099</v>
      </c>
      <c r="D105517">
        <v>1</v>
      </c>
      <c r="E105517">
        <v>3724.67</v>
      </c>
      <c r="F105517">
        <v>3543.68</v>
      </c>
      <c r="G105517">
        <v>3685.8</v>
      </c>
      <c r="H105517">
        <v>3324.99</v>
      </c>
      <c r="I105517">
        <v>2323.38</v>
      </c>
      <c r="J105517">
        <v>2591.52</v>
      </c>
    </row>
    <row r="105518" spans="1:10" x14ac:dyDescent="0.2">
      <c r="A105518" t="s">
        <v>8460</v>
      </c>
      <c r="B105518" t="s">
        <v>50232</v>
      </c>
      <c r="C105518" t="s">
        <v>158099</v>
      </c>
      <c r="D105518">
        <v>1</v>
      </c>
      <c r="E105518">
        <v>239.334</v>
      </c>
      <c r="F105518">
        <v>337.79</v>
      </c>
      <c r="G105518">
        <v>431.22800000000001</v>
      </c>
      <c r="H105518">
        <v>486.91800000000001</v>
      </c>
      <c r="I105518">
        <v>417.29500000000002</v>
      </c>
      <c r="J105518">
        <v>305.13600000000002</v>
      </c>
    </row>
    <row r="105519" spans="1:10" x14ac:dyDescent="0.2">
      <c r="A105519" t="s">
        <v>8460</v>
      </c>
      <c r="B105519" t="s">
        <v>50236</v>
      </c>
      <c r="C105519" t="s">
        <v>158099</v>
      </c>
      <c r="D105519">
        <v>1</v>
      </c>
      <c r="I105519">
        <v>374.45400000000001</v>
      </c>
      <c r="J105519">
        <v>154.91900000000001</v>
      </c>
    </row>
    <row r="105520" spans="1:10" x14ac:dyDescent="0.2">
      <c r="A105520" t="s">
        <v>8460</v>
      </c>
      <c r="B105520" t="s">
        <v>123750</v>
      </c>
      <c r="C105520" t="s">
        <v>158099</v>
      </c>
      <c r="D105520">
        <v>1</v>
      </c>
      <c r="G105520">
        <v>230.166</v>
      </c>
      <c r="I105520">
        <v>83.911699999999996</v>
      </c>
      <c r="J105520">
        <v>182.054</v>
      </c>
    </row>
    <row r="105521" spans="1:10" x14ac:dyDescent="0.2">
      <c r="A105521" t="s">
        <v>6343</v>
      </c>
      <c r="B105521" t="s">
        <v>30668</v>
      </c>
      <c r="C105521" t="s">
        <v>158099</v>
      </c>
      <c r="D105521">
        <v>1</v>
      </c>
      <c r="H105521">
        <v>172.024</v>
      </c>
      <c r="J105521">
        <v>114.786</v>
      </c>
    </row>
    <row r="105522" spans="1:10" x14ac:dyDescent="0.2">
      <c r="A105522" t="s">
        <v>6343</v>
      </c>
      <c r="B105522" t="s">
        <v>30669</v>
      </c>
      <c r="C105522" t="s">
        <v>158099</v>
      </c>
      <c r="D105522">
        <v>1</v>
      </c>
      <c r="E105522">
        <v>2638.7</v>
      </c>
      <c r="F105522">
        <v>3068.54</v>
      </c>
      <c r="G105522">
        <v>5493.14</v>
      </c>
      <c r="H105522">
        <v>2897.49</v>
      </c>
      <c r="I105522">
        <v>2689.92</v>
      </c>
      <c r="J105522">
        <v>4431.54</v>
      </c>
    </row>
    <row r="105523" spans="1:10" x14ac:dyDescent="0.2">
      <c r="A105523" t="s">
        <v>6343</v>
      </c>
      <c r="B105523" t="s">
        <v>50815</v>
      </c>
      <c r="C105523" t="s">
        <v>158099</v>
      </c>
      <c r="D105523">
        <v>1</v>
      </c>
      <c r="E105523">
        <v>8093.79</v>
      </c>
      <c r="F105523">
        <v>5298.86</v>
      </c>
      <c r="G105523">
        <v>6451.95</v>
      </c>
      <c r="H105523">
        <v>8689.0300000000007</v>
      </c>
      <c r="I105523">
        <v>8092.01</v>
      </c>
      <c r="J105523">
        <v>9745.7199999999993</v>
      </c>
    </row>
    <row r="105524" spans="1:10" x14ac:dyDescent="0.2">
      <c r="A105524" t="s">
        <v>6343</v>
      </c>
      <c r="B105524" t="s">
        <v>50816</v>
      </c>
      <c r="C105524" t="s">
        <v>158099</v>
      </c>
      <c r="D105524">
        <v>1</v>
      </c>
      <c r="E105524">
        <v>15578.1</v>
      </c>
      <c r="F105524">
        <v>10178.299999999999</v>
      </c>
      <c r="G105524">
        <v>24088.2</v>
      </c>
      <c r="H105524">
        <v>30988.799999999999</v>
      </c>
      <c r="I105524">
        <v>21563.7</v>
      </c>
      <c r="J105524">
        <v>17820.900000000001</v>
      </c>
    </row>
    <row r="105525" spans="1:10" x14ac:dyDescent="0.2">
      <c r="A105525" t="s">
        <v>6343</v>
      </c>
      <c r="B105525" t="s">
        <v>71040</v>
      </c>
      <c r="C105525" t="s">
        <v>158099</v>
      </c>
      <c r="D105525">
        <v>1</v>
      </c>
      <c r="E105525">
        <v>835.15700000000004</v>
      </c>
      <c r="G105525">
        <v>1449.83</v>
      </c>
      <c r="H105525">
        <v>722.90499999999997</v>
      </c>
      <c r="I105525">
        <v>793.01199999999994</v>
      </c>
    </row>
    <row r="105526" spans="1:10" x14ac:dyDescent="0.2">
      <c r="A105526" t="s">
        <v>6343</v>
      </c>
      <c r="B105526" t="s">
        <v>71041</v>
      </c>
      <c r="C105526" t="s">
        <v>158099</v>
      </c>
      <c r="D105526">
        <v>1</v>
      </c>
      <c r="E105526">
        <v>6252.72</v>
      </c>
      <c r="F105526">
        <v>2669.36</v>
      </c>
      <c r="G105526">
        <v>5493.3</v>
      </c>
      <c r="H105526">
        <v>4711.13</v>
      </c>
      <c r="I105526">
        <v>2988.17</v>
      </c>
    </row>
    <row r="105527" spans="1:10" x14ac:dyDescent="0.2">
      <c r="A105527" t="s">
        <v>6343</v>
      </c>
      <c r="B105527" t="s">
        <v>77174</v>
      </c>
      <c r="C105527" t="s">
        <v>158099</v>
      </c>
      <c r="D105527">
        <v>1</v>
      </c>
      <c r="E105527">
        <v>9021.14</v>
      </c>
      <c r="F105527">
        <v>10535.7</v>
      </c>
      <c r="G105527">
        <v>23280.1</v>
      </c>
      <c r="H105527">
        <v>22468.7</v>
      </c>
      <c r="I105527">
        <v>18708.400000000001</v>
      </c>
      <c r="J105527">
        <v>16575.3</v>
      </c>
    </row>
    <row r="105528" spans="1:10" x14ac:dyDescent="0.2">
      <c r="A105528" t="s">
        <v>6343</v>
      </c>
      <c r="B105528" t="s">
        <v>100838</v>
      </c>
      <c r="C105528" t="s">
        <v>158099</v>
      </c>
      <c r="D105528">
        <v>1</v>
      </c>
      <c r="E105528">
        <v>612.71799999999996</v>
      </c>
      <c r="F105528">
        <v>2464.2399999999998</v>
      </c>
      <c r="G105528">
        <v>3166.34</v>
      </c>
      <c r="H105528">
        <v>2813.95</v>
      </c>
      <c r="I105528">
        <v>4752.29</v>
      </c>
      <c r="J105528">
        <v>4876.4399999999996</v>
      </c>
    </row>
    <row r="105529" spans="1:10" x14ac:dyDescent="0.2">
      <c r="A105529" t="s">
        <v>6343</v>
      </c>
      <c r="B105529" t="s">
        <v>101977</v>
      </c>
      <c r="C105529" t="s">
        <v>158099</v>
      </c>
      <c r="D105529">
        <v>1</v>
      </c>
      <c r="E105529">
        <v>22535.599999999999</v>
      </c>
      <c r="F105529">
        <v>26567</v>
      </c>
      <c r="G105529">
        <v>28390.400000000001</v>
      </c>
      <c r="H105529">
        <v>32791.4</v>
      </c>
      <c r="I105529">
        <v>26887.4</v>
      </c>
      <c r="J105529">
        <v>30924.400000000001</v>
      </c>
    </row>
    <row r="105530" spans="1:10" x14ac:dyDescent="0.2">
      <c r="A105530" t="s">
        <v>6343</v>
      </c>
      <c r="B105530" t="s">
        <v>147540</v>
      </c>
      <c r="C105530" t="s">
        <v>158099</v>
      </c>
      <c r="D105530">
        <v>1</v>
      </c>
      <c r="E105530">
        <v>11101.4</v>
      </c>
      <c r="F105530">
        <v>17160.3</v>
      </c>
      <c r="G105530">
        <v>20317.599999999999</v>
      </c>
      <c r="H105530">
        <v>16257.5</v>
      </c>
      <c r="I105530">
        <v>13586.1</v>
      </c>
      <c r="J105530">
        <v>8665.5400000000009</v>
      </c>
    </row>
    <row r="105531" spans="1:10" x14ac:dyDescent="0.2">
      <c r="A105531" t="s">
        <v>6343</v>
      </c>
      <c r="B105531" t="s">
        <v>154765</v>
      </c>
      <c r="C105531" t="s">
        <v>158099</v>
      </c>
      <c r="D105531">
        <v>1</v>
      </c>
      <c r="E105531">
        <v>8486.5300000000007</v>
      </c>
      <c r="F105531">
        <v>7928.97</v>
      </c>
      <c r="G105531">
        <v>10463.4</v>
      </c>
      <c r="H105531">
        <v>9030.61</v>
      </c>
      <c r="I105531">
        <v>6874.99</v>
      </c>
      <c r="J105531">
        <v>5901.31</v>
      </c>
    </row>
    <row r="105532" spans="1:10" x14ac:dyDescent="0.2">
      <c r="A105532" t="s">
        <v>6343</v>
      </c>
      <c r="B105532" t="s">
        <v>154766</v>
      </c>
      <c r="C105532" t="s">
        <v>158099</v>
      </c>
      <c r="D105532">
        <v>1</v>
      </c>
      <c r="E105532">
        <v>3450.93</v>
      </c>
      <c r="F105532">
        <v>2677.67</v>
      </c>
      <c r="H105532">
        <v>4550.21</v>
      </c>
      <c r="I105532">
        <v>5154.33</v>
      </c>
      <c r="J105532">
        <v>4324.0200000000004</v>
      </c>
    </row>
    <row r="105533" spans="1:10" x14ac:dyDescent="0.2">
      <c r="A105533" t="s">
        <v>575</v>
      </c>
      <c r="B105533" t="s">
        <v>12130</v>
      </c>
      <c r="C105533" t="s">
        <v>158099</v>
      </c>
      <c r="D105533">
        <v>1</v>
      </c>
      <c r="H105533">
        <v>314.97199999999998</v>
      </c>
      <c r="I105533">
        <v>296.53399999999999</v>
      </c>
      <c r="J105533">
        <v>295.42500000000001</v>
      </c>
    </row>
    <row r="105534" spans="1:10" x14ac:dyDescent="0.2">
      <c r="A105534" t="s">
        <v>575</v>
      </c>
      <c r="B105534" t="s">
        <v>95209</v>
      </c>
      <c r="C105534" t="s">
        <v>158099</v>
      </c>
      <c r="D105534">
        <v>1</v>
      </c>
      <c r="H105534">
        <v>106.62</v>
      </c>
      <c r="J105534">
        <v>230.732</v>
      </c>
    </row>
    <row r="105535" spans="1:10" x14ac:dyDescent="0.2">
      <c r="A105535" t="s">
        <v>575</v>
      </c>
      <c r="B105535" t="s">
        <v>95210</v>
      </c>
      <c r="C105535" t="s">
        <v>158099</v>
      </c>
      <c r="D105535">
        <v>1</v>
      </c>
      <c r="E105535">
        <v>2847.19</v>
      </c>
      <c r="F105535">
        <v>3070.65</v>
      </c>
      <c r="G105535">
        <v>2294.31</v>
      </c>
      <c r="H105535">
        <v>1610.09</v>
      </c>
      <c r="I105535">
        <v>2659.22</v>
      </c>
      <c r="J105535">
        <v>2327.6799999999998</v>
      </c>
    </row>
    <row r="105536" spans="1:10" x14ac:dyDescent="0.2">
      <c r="A105536" t="s">
        <v>575</v>
      </c>
      <c r="B105536" t="s">
        <v>97632</v>
      </c>
      <c r="C105536" t="s">
        <v>158099</v>
      </c>
      <c r="D105536">
        <v>1</v>
      </c>
      <c r="E105536">
        <v>856.09</v>
      </c>
      <c r="F105536">
        <v>3015.96</v>
      </c>
      <c r="H105536">
        <v>2061.3000000000002</v>
      </c>
      <c r="J105536">
        <v>1846.5</v>
      </c>
    </row>
    <row r="105537" spans="1:10" x14ac:dyDescent="0.2">
      <c r="A105537" t="s">
        <v>575</v>
      </c>
      <c r="B105537" t="s">
        <v>144306</v>
      </c>
      <c r="C105537" t="s">
        <v>158099</v>
      </c>
      <c r="D105537">
        <v>1</v>
      </c>
      <c r="I105537">
        <v>796.89400000000001</v>
      </c>
    </row>
    <row r="105538" spans="1:10" x14ac:dyDescent="0.2">
      <c r="A105538" t="s">
        <v>8226</v>
      </c>
      <c r="B105538" t="s">
        <v>47266</v>
      </c>
      <c r="C105538" t="s">
        <v>158099</v>
      </c>
      <c r="D105538">
        <v>1</v>
      </c>
      <c r="E105538">
        <v>3806.25</v>
      </c>
      <c r="F105538">
        <v>2826.99</v>
      </c>
      <c r="G105538">
        <v>2415.84</v>
      </c>
      <c r="H105538">
        <v>3248.07</v>
      </c>
      <c r="I105538">
        <v>3500.72</v>
      </c>
      <c r="J105538">
        <v>1025.1199999999999</v>
      </c>
    </row>
    <row r="105539" spans="1:10" x14ac:dyDescent="0.2">
      <c r="A105539" t="s">
        <v>8226</v>
      </c>
      <c r="B105539" t="s">
        <v>82181</v>
      </c>
      <c r="C105539" t="s">
        <v>158099</v>
      </c>
      <c r="D105539">
        <v>1</v>
      </c>
      <c r="E105539">
        <v>949.60400000000004</v>
      </c>
      <c r="I105539">
        <v>1393</v>
      </c>
      <c r="J105539">
        <v>914.07100000000003</v>
      </c>
    </row>
    <row r="105540" spans="1:10" x14ac:dyDescent="0.2">
      <c r="A105540" t="s">
        <v>1336</v>
      </c>
      <c r="B105540" t="s">
        <v>13426</v>
      </c>
      <c r="C105540" t="s">
        <v>158099</v>
      </c>
      <c r="D105540">
        <v>1</v>
      </c>
      <c r="E105540">
        <v>2459.2800000000002</v>
      </c>
      <c r="F105540">
        <v>867.52599999999995</v>
      </c>
      <c r="G105540">
        <v>2071.2600000000002</v>
      </c>
      <c r="H105540">
        <v>2544.85</v>
      </c>
      <c r="I105540">
        <v>3053.76</v>
      </c>
      <c r="J105540">
        <v>2581.5700000000002</v>
      </c>
    </row>
    <row r="105541" spans="1:10" x14ac:dyDescent="0.2">
      <c r="A105541" t="s">
        <v>1336</v>
      </c>
      <c r="B105541" t="s">
        <v>15354</v>
      </c>
      <c r="C105541" t="s">
        <v>158099</v>
      </c>
      <c r="D105541">
        <v>1</v>
      </c>
      <c r="G105541">
        <v>3009.87</v>
      </c>
      <c r="I105541">
        <v>4731.55</v>
      </c>
    </row>
    <row r="105542" spans="1:10" x14ac:dyDescent="0.2">
      <c r="A105542" t="s">
        <v>1336</v>
      </c>
      <c r="B105542" t="s">
        <v>28670</v>
      </c>
      <c r="C105542" t="s">
        <v>158099</v>
      </c>
      <c r="D105542">
        <v>1</v>
      </c>
      <c r="E105542">
        <v>8331.4</v>
      </c>
      <c r="F105542">
        <v>20942.5</v>
      </c>
      <c r="G105542">
        <v>5757.74</v>
      </c>
      <c r="H105542">
        <v>16378.7</v>
      </c>
      <c r="I105542">
        <v>13628</v>
      </c>
      <c r="J105542">
        <v>12141</v>
      </c>
    </row>
    <row r="105543" spans="1:10" x14ac:dyDescent="0.2">
      <c r="A105543" t="s">
        <v>1336</v>
      </c>
      <c r="B105543" t="s">
        <v>31813</v>
      </c>
      <c r="C105543" t="s">
        <v>158099</v>
      </c>
      <c r="D105543">
        <v>1</v>
      </c>
      <c r="F105543">
        <v>4643.99</v>
      </c>
      <c r="G105543">
        <v>4203.99</v>
      </c>
      <c r="H105543">
        <v>4911.63</v>
      </c>
      <c r="I105543">
        <v>6700.4</v>
      </c>
      <c r="J105543">
        <v>8954.61</v>
      </c>
    </row>
    <row r="105544" spans="1:10" x14ac:dyDescent="0.2">
      <c r="A105544" t="s">
        <v>1336</v>
      </c>
      <c r="B105544" t="s">
        <v>55359</v>
      </c>
      <c r="C105544" t="s">
        <v>158099</v>
      </c>
      <c r="D105544">
        <v>1</v>
      </c>
      <c r="F105544">
        <v>2307.4299999999998</v>
      </c>
      <c r="G105544">
        <v>610.99900000000002</v>
      </c>
      <c r="H105544">
        <v>1260.76</v>
      </c>
      <c r="I105544">
        <v>2365.37</v>
      </c>
      <c r="J105544">
        <v>775.10400000000004</v>
      </c>
    </row>
    <row r="105545" spans="1:10" x14ac:dyDescent="0.2">
      <c r="A105545" t="s">
        <v>1336</v>
      </c>
      <c r="B105545" t="s">
        <v>59750</v>
      </c>
      <c r="C105545" t="s">
        <v>158099</v>
      </c>
      <c r="D105545">
        <v>1</v>
      </c>
      <c r="E105545">
        <v>2083.81</v>
      </c>
      <c r="F105545">
        <v>6276.47</v>
      </c>
      <c r="G105545">
        <v>2022.73</v>
      </c>
      <c r="H105545">
        <v>4724.29</v>
      </c>
      <c r="I105545">
        <v>5036.88</v>
      </c>
      <c r="J105545">
        <v>7759.1</v>
      </c>
    </row>
    <row r="105546" spans="1:10" x14ac:dyDescent="0.2">
      <c r="A105546" t="s">
        <v>1336</v>
      </c>
      <c r="B105546" t="s">
        <v>62436</v>
      </c>
      <c r="C105546" t="s">
        <v>158099</v>
      </c>
      <c r="D105546">
        <v>1</v>
      </c>
      <c r="E105546">
        <v>11683.6</v>
      </c>
      <c r="F105546">
        <v>12607</v>
      </c>
      <c r="G105546">
        <v>17615.5</v>
      </c>
      <c r="H105546">
        <v>14534.9</v>
      </c>
      <c r="I105546">
        <v>16560.2</v>
      </c>
      <c r="J105546">
        <v>17163.400000000001</v>
      </c>
    </row>
    <row r="105547" spans="1:10" x14ac:dyDescent="0.2">
      <c r="A105547" t="s">
        <v>1336</v>
      </c>
      <c r="B105547" t="s">
        <v>63631</v>
      </c>
      <c r="C105547" t="s">
        <v>158099</v>
      </c>
      <c r="D105547">
        <v>1</v>
      </c>
      <c r="E105547">
        <v>5614.81</v>
      </c>
      <c r="F105547">
        <v>4371.6499999999996</v>
      </c>
      <c r="G105547">
        <v>8271.65</v>
      </c>
      <c r="H105547">
        <v>9631.67</v>
      </c>
      <c r="I105547">
        <v>7503.25</v>
      </c>
      <c r="J105547">
        <v>7218.46</v>
      </c>
    </row>
    <row r="105548" spans="1:10" x14ac:dyDescent="0.2">
      <c r="A105548" t="s">
        <v>1336</v>
      </c>
      <c r="B105548" t="s">
        <v>87919</v>
      </c>
      <c r="C105548" t="s">
        <v>158099</v>
      </c>
      <c r="D105548">
        <v>1</v>
      </c>
      <c r="E105548">
        <v>1809.5</v>
      </c>
      <c r="F105548">
        <v>1169.24</v>
      </c>
      <c r="G105548">
        <v>1751.27</v>
      </c>
      <c r="H105548">
        <v>2234.4</v>
      </c>
      <c r="I105548">
        <v>2923.85</v>
      </c>
      <c r="J105548">
        <v>2414.0700000000002</v>
      </c>
    </row>
    <row r="105549" spans="1:10" x14ac:dyDescent="0.2">
      <c r="A105549" t="s">
        <v>1336</v>
      </c>
      <c r="B105549" t="s">
        <v>87920</v>
      </c>
      <c r="C105549" t="s">
        <v>158099</v>
      </c>
      <c r="D105549">
        <v>1</v>
      </c>
      <c r="E105549">
        <v>517.30899999999997</v>
      </c>
      <c r="F105549">
        <v>526.49599999999998</v>
      </c>
      <c r="G105549">
        <v>2458.89</v>
      </c>
      <c r="H105549">
        <v>924.49400000000003</v>
      </c>
      <c r="I105549">
        <v>169.82900000000001</v>
      </c>
    </row>
    <row r="105550" spans="1:10" x14ac:dyDescent="0.2">
      <c r="A105550" t="s">
        <v>1336</v>
      </c>
      <c r="B105550" t="s">
        <v>89965</v>
      </c>
      <c r="C105550" t="s">
        <v>158099</v>
      </c>
      <c r="D105550">
        <v>1</v>
      </c>
      <c r="E105550">
        <v>32267.1</v>
      </c>
      <c r="F105550">
        <v>15919.7</v>
      </c>
      <c r="G105550">
        <v>25352.400000000001</v>
      </c>
      <c r="H105550">
        <v>25450.799999999999</v>
      </c>
      <c r="I105550">
        <v>23942</v>
      </c>
      <c r="J105550">
        <v>25730.3</v>
      </c>
    </row>
    <row r="105551" spans="1:10" x14ac:dyDescent="0.2">
      <c r="A105551" t="s">
        <v>1336</v>
      </c>
      <c r="B105551" t="s">
        <v>95890</v>
      </c>
      <c r="C105551" t="s">
        <v>158099</v>
      </c>
      <c r="D105551">
        <v>1</v>
      </c>
      <c r="E105551">
        <v>9510.83</v>
      </c>
      <c r="F105551">
        <v>11173.1</v>
      </c>
      <c r="G105551">
        <v>16069.1</v>
      </c>
      <c r="H105551">
        <v>14858.4</v>
      </c>
      <c r="I105551">
        <v>19483.599999999999</v>
      </c>
      <c r="J105551">
        <v>16482.900000000001</v>
      </c>
    </row>
    <row r="105552" spans="1:10" x14ac:dyDescent="0.2">
      <c r="A105552" t="s">
        <v>1336</v>
      </c>
      <c r="B105552" t="s">
        <v>101419</v>
      </c>
      <c r="C105552" t="s">
        <v>158099</v>
      </c>
      <c r="D105552">
        <v>1</v>
      </c>
      <c r="F105552">
        <v>6322.68</v>
      </c>
      <c r="I105552">
        <v>7085</v>
      </c>
    </row>
    <row r="105553" spans="1:10" x14ac:dyDescent="0.2">
      <c r="A105553" t="s">
        <v>1336</v>
      </c>
      <c r="B105553" t="s">
        <v>103728</v>
      </c>
      <c r="C105553" t="s">
        <v>158099</v>
      </c>
      <c r="D105553">
        <v>1</v>
      </c>
      <c r="G105553">
        <v>638.19299999999998</v>
      </c>
      <c r="H105553">
        <v>756.67499999999995</v>
      </c>
      <c r="I105553">
        <v>2869.19</v>
      </c>
    </row>
    <row r="105554" spans="1:10" x14ac:dyDescent="0.2">
      <c r="A105554" t="s">
        <v>1336</v>
      </c>
      <c r="B105554" t="s">
        <v>103730</v>
      </c>
      <c r="C105554" t="s">
        <v>158099</v>
      </c>
      <c r="D105554">
        <v>1</v>
      </c>
      <c r="E105554">
        <v>21968.1</v>
      </c>
      <c r="F105554">
        <v>20309.5</v>
      </c>
      <c r="G105554">
        <v>18635.400000000001</v>
      </c>
      <c r="H105554">
        <v>16476.400000000001</v>
      </c>
      <c r="I105554">
        <v>12050.6</v>
      </c>
      <c r="J105554">
        <v>11137.1</v>
      </c>
    </row>
    <row r="105555" spans="1:10" x14ac:dyDescent="0.2">
      <c r="A105555" t="s">
        <v>1336</v>
      </c>
      <c r="B105555" t="s">
        <v>104171</v>
      </c>
      <c r="C105555" t="s">
        <v>158099</v>
      </c>
      <c r="D105555">
        <v>1</v>
      </c>
      <c r="E105555">
        <v>3351.1</v>
      </c>
      <c r="F105555">
        <v>2912.5</v>
      </c>
      <c r="G105555">
        <v>5964.43</v>
      </c>
      <c r="H105555">
        <v>6512.81</v>
      </c>
      <c r="I105555">
        <v>6088.55</v>
      </c>
      <c r="J105555">
        <v>5120.29</v>
      </c>
    </row>
    <row r="105556" spans="1:10" x14ac:dyDescent="0.2">
      <c r="A105556" t="s">
        <v>1336</v>
      </c>
      <c r="B105556" t="s">
        <v>105159</v>
      </c>
      <c r="C105556" t="s">
        <v>158099</v>
      </c>
      <c r="D105556">
        <v>1</v>
      </c>
      <c r="E105556">
        <v>9026.51</v>
      </c>
      <c r="H105556">
        <v>3222.05</v>
      </c>
      <c r="I105556">
        <v>7084.45</v>
      </c>
      <c r="J105556">
        <v>7236.05</v>
      </c>
    </row>
    <row r="105557" spans="1:10" x14ac:dyDescent="0.2">
      <c r="A105557" t="s">
        <v>1336</v>
      </c>
      <c r="B105557" t="s">
        <v>105160</v>
      </c>
      <c r="C105557" t="s">
        <v>158099</v>
      </c>
      <c r="D105557">
        <v>1</v>
      </c>
      <c r="E105557">
        <v>1088.53</v>
      </c>
      <c r="F105557">
        <v>745.125</v>
      </c>
      <c r="G105557">
        <v>629.63400000000001</v>
      </c>
      <c r="H105557">
        <v>1191.0999999999999</v>
      </c>
      <c r="I105557">
        <v>907.49300000000005</v>
      </c>
      <c r="J105557">
        <v>906.94600000000003</v>
      </c>
    </row>
    <row r="105558" spans="1:10" x14ac:dyDescent="0.2">
      <c r="A105558" t="s">
        <v>1336</v>
      </c>
      <c r="B105558" t="s">
        <v>105161</v>
      </c>
      <c r="C105558" t="s">
        <v>158099</v>
      </c>
      <c r="D105558">
        <v>1</v>
      </c>
      <c r="F105558">
        <v>5545.16</v>
      </c>
      <c r="G105558">
        <v>9074.2900000000009</v>
      </c>
      <c r="H105558">
        <v>6083.59</v>
      </c>
    </row>
    <row r="105559" spans="1:10" x14ac:dyDescent="0.2">
      <c r="A105559" t="s">
        <v>1336</v>
      </c>
      <c r="B105559" t="s">
        <v>106273</v>
      </c>
      <c r="C105559" t="s">
        <v>158099</v>
      </c>
      <c r="D105559">
        <v>1</v>
      </c>
      <c r="E105559">
        <v>5986.37</v>
      </c>
      <c r="F105559">
        <v>8828.51</v>
      </c>
      <c r="G105559">
        <v>9503.41</v>
      </c>
      <c r="H105559">
        <v>9290.0400000000009</v>
      </c>
      <c r="I105559">
        <v>8464.68</v>
      </c>
      <c r="J105559">
        <v>5182.1499999999996</v>
      </c>
    </row>
    <row r="105560" spans="1:10" x14ac:dyDescent="0.2">
      <c r="A105560" t="s">
        <v>1336</v>
      </c>
      <c r="B105560" t="s">
        <v>115855</v>
      </c>
      <c r="C105560" t="s">
        <v>158099</v>
      </c>
      <c r="D105560">
        <v>1</v>
      </c>
      <c r="E105560">
        <v>7904.77</v>
      </c>
      <c r="F105560">
        <v>8800.89</v>
      </c>
      <c r="G105560">
        <v>12674.9</v>
      </c>
      <c r="H105560">
        <v>9764.25</v>
      </c>
      <c r="I105560">
        <v>9980.2199999999993</v>
      </c>
      <c r="J105560">
        <v>7310.06</v>
      </c>
    </row>
    <row r="105561" spans="1:10" x14ac:dyDescent="0.2">
      <c r="A105561" t="s">
        <v>1336</v>
      </c>
      <c r="B105561" t="s">
        <v>115884</v>
      </c>
      <c r="C105561" t="s">
        <v>158099</v>
      </c>
      <c r="D105561">
        <v>1</v>
      </c>
      <c r="E105561">
        <v>792.05100000000004</v>
      </c>
      <c r="F105561">
        <v>101.456</v>
      </c>
      <c r="G105561">
        <v>922.39499999999998</v>
      </c>
      <c r="H105561">
        <v>971.86099999999999</v>
      </c>
      <c r="I105561">
        <v>742.476</v>
      </c>
      <c r="J105561">
        <v>254.71100000000001</v>
      </c>
    </row>
    <row r="105562" spans="1:10" x14ac:dyDescent="0.2">
      <c r="A105562" t="s">
        <v>1336</v>
      </c>
      <c r="B105562" t="s">
        <v>115885</v>
      </c>
      <c r="C105562" t="s">
        <v>158099</v>
      </c>
      <c r="D105562">
        <v>1</v>
      </c>
      <c r="E105562">
        <v>1824.11</v>
      </c>
      <c r="F105562">
        <v>1056.6500000000001</v>
      </c>
      <c r="G105562">
        <v>3211.57</v>
      </c>
      <c r="H105562">
        <v>2040.16</v>
      </c>
      <c r="I105562">
        <v>2119.94</v>
      </c>
      <c r="J105562">
        <v>1029.29</v>
      </c>
    </row>
    <row r="105563" spans="1:10" x14ac:dyDescent="0.2">
      <c r="A105563" t="s">
        <v>1336</v>
      </c>
      <c r="B105563" t="s">
        <v>116842</v>
      </c>
      <c r="C105563" t="s">
        <v>158099</v>
      </c>
      <c r="D105563">
        <v>1</v>
      </c>
      <c r="I105563">
        <v>1165.6600000000001</v>
      </c>
      <c r="J105563">
        <v>849.02200000000005</v>
      </c>
    </row>
    <row r="105564" spans="1:10" x14ac:dyDescent="0.2">
      <c r="A105564" t="s">
        <v>1336</v>
      </c>
      <c r="B105564" t="s">
        <v>118580</v>
      </c>
      <c r="C105564" t="s">
        <v>158099</v>
      </c>
      <c r="D105564">
        <v>1</v>
      </c>
      <c r="E105564">
        <v>15980.8</v>
      </c>
      <c r="F105564">
        <v>14650.1</v>
      </c>
      <c r="G105564">
        <v>12368</v>
      </c>
      <c r="H105564">
        <v>17054.3</v>
      </c>
      <c r="I105564">
        <v>16402.8</v>
      </c>
      <c r="J105564">
        <v>13253</v>
      </c>
    </row>
    <row r="105565" spans="1:10" x14ac:dyDescent="0.2">
      <c r="A105565" t="s">
        <v>1336</v>
      </c>
      <c r="B105565" t="s">
        <v>124749</v>
      </c>
      <c r="C105565" t="s">
        <v>158099</v>
      </c>
      <c r="D105565">
        <v>1</v>
      </c>
      <c r="E105565">
        <v>2805.04</v>
      </c>
      <c r="F105565">
        <v>1509.58</v>
      </c>
      <c r="G105565">
        <v>2627.6</v>
      </c>
      <c r="H105565">
        <v>3024.14</v>
      </c>
      <c r="I105565">
        <v>4123.09</v>
      </c>
      <c r="J105565">
        <v>1893.19</v>
      </c>
    </row>
    <row r="105566" spans="1:10" x14ac:dyDescent="0.2">
      <c r="A105566" t="s">
        <v>1336</v>
      </c>
      <c r="B105566" t="s">
        <v>124750</v>
      </c>
      <c r="C105566" t="s">
        <v>158099</v>
      </c>
      <c r="D105566">
        <v>1</v>
      </c>
      <c r="E105566">
        <v>5781.51</v>
      </c>
      <c r="F105566">
        <v>2767.25</v>
      </c>
      <c r="G105566">
        <v>6175.14</v>
      </c>
      <c r="H105566">
        <v>4984.8999999999996</v>
      </c>
      <c r="I105566">
        <v>3695.19</v>
      </c>
      <c r="J105566">
        <v>2840.72</v>
      </c>
    </row>
    <row r="105567" spans="1:10" x14ac:dyDescent="0.2">
      <c r="A105567" t="s">
        <v>1336</v>
      </c>
      <c r="B105567" t="s">
        <v>126157</v>
      </c>
      <c r="C105567" t="s">
        <v>158099</v>
      </c>
      <c r="D105567">
        <v>1</v>
      </c>
      <c r="E105567">
        <v>9773.8700000000008</v>
      </c>
      <c r="F105567">
        <v>7642.86</v>
      </c>
      <c r="G105567">
        <v>14111.2</v>
      </c>
      <c r="H105567">
        <v>14036.5</v>
      </c>
      <c r="I105567">
        <v>13993.3</v>
      </c>
      <c r="J105567">
        <v>13093.1</v>
      </c>
    </row>
    <row r="105568" spans="1:10" x14ac:dyDescent="0.2">
      <c r="A105568" t="s">
        <v>1336</v>
      </c>
      <c r="B105568" t="s">
        <v>126158</v>
      </c>
      <c r="C105568" t="s">
        <v>158099</v>
      </c>
      <c r="D105568">
        <v>1</v>
      </c>
      <c r="E105568">
        <v>2948.79</v>
      </c>
      <c r="F105568">
        <v>3868.66</v>
      </c>
      <c r="G105568">
        <v>2914</v>
      </c>
      <c r="H105568">
        <v>2261.8000000000002</v>
      </c>
      <c r="I105568">
        <v>1518.49</v>
      </c>
      <c r="J105568">
        <v>3063.82</v>
      </c>
    </row>
    <row r="105569" spans="1:10" x14ac:dyDescent="0.2">
      <c r="A105569" t="s">
        <v>1336</v>
      </c>
      <c r="B105569" t="s">
        <v>126538</v>
      </c>
      <c r="C105569" t="s">
        <v>158099</v>
      </c>
      <c r="D105569">
        <v>1</v>
      </c>
      <c r="E105569">
        <v>9914.33</v>
      </c>
      <c r="F105569">
        <v>11135.6</v>
      </c>
      <c r="G105569">
        <v>10800.6</v>
      </c>
      <c r="H105569">
        <v>11300.4</v>
      </c>
      <c r="I105569">
        <v>10517.4</v>
      </c>
      <c r="J105569">
        <v>12148.1</v>
      </c>
    </row>
    <row r="105570" spans="1:10" x14ac:dyDescent="0.2">
      <c r="A105570" t="s">
        <v>1336</v>
      </c>
      <c r="B105570" t="s">
        <v>135915</v>
      </c>
      <c r="C105570" t="s">
        <v>158099</v>
      </c>
      <c r="D105570">
        <v>1</v>
      </c>
      <c r="E105570">
        <v>1824.5</v>
      </c>
      <c r="F105570">
        <v>2657.25</v>
      </c>
      <c r="G105570">
        <v>3096.59</v>
      </c>
      <c r="H105570">
        <v>984.50800000000004</v>
      </c>
      <c r="I105570">
        <v>2274.63</v>
      </c>
      <c r="J105570">
        <v>2647.45</v>
      </c>
    </row>
    <row r="105571" spans="1:10" x14ac:dyDescent="0.2">
      <c r="A105571" t="s">
        <v>1336</v>
      </c>
      <c r="B105571" t="s">
        <v>139291</v>
      </c>
      <c r="C105571" t="s">
        <v>158099</v>
      </c>
      <c r="D105571">
        <v>1</v>
      </c>
      <c r="E105571">
        <v>1603.13</v>
      </c>
      <c r="G105571">
        <v>840.44399999999996</v>
      </c>
      <c r="H105571">
        <v>1825.96</v>
      </c>
      <c r="I105571">
        <v>1155.33</v>
      </c>
      <c r="J105571">
        <v>796.476</v>
      </c>
    </row>
    <row r="105572" spans="1:10" x14ac:dyDescent="0.2">
      <c r="A105572" t="s">
        <v>1336</v>
      </c>
      <c r="B105572" t="s">
        <v>140025</v>
      </c>
      <c r="C105572" t="s">
        <v>158099</v>
      </c>
      <c r="D105572">
        <v>1</v>
      </c>
      <c r="F105572">
        <v>894.56399999999996</v>
      </c>
      <c r="G105572">
        <v>1522.64</v>
      </c>
      <c r="H105572">
        <v>2992.36</v>
      </c>
      <c r="I105572">
        <v>3104.09</v>
      </c>
      <c r="J105572">
        <v>3332.48</v>
      </c>
    </row>
    <row r="105573" spans="1:10" x14ac:dyDescent="0.2">
      <c r="A105573" t="s">
        <v>1336</v>
      </c>
      <c r="B105573" t="s">
        <v>155935</v>
      </c>
      <c r="C105573" t="s">
        <v>158099</v>
      </c>
      <c r="D105573">
        <v>1</v>
      </c>
      <c r="E105573">
        <v>6870.85</v>
      </c>
      <c r="F105573">
        <v>7836.36</v>
      </c>
      <c r="G105573">
        <v>6840.28</v>
      </c>
      <c r="H105573">
        <v>7460.37</v>
      </c>
      <c r="I105573">
        <v>10050</v>
      </c>
      <c r="J105573">
        <v>9001.27</v>
      </c>
    </row>
    <row r="105574" spans="1:10" x14ac:dyDescent="0.2">
      <c r="A105574" t="s">
        <v>2049</v>
      </c>
      <c r="B105574" t="s">
        <v>14822</v>
      </c>
      <c r="C105574" t="s">
        <v>158099</v>
      </c>
      <c r="D105574">
        <v>1</v>
      </c>
      <c r="F105574">
        <v>1113.55</v>
      </c>
      <c r="G105574">
        <v>1349.33</v>
      </c>
      <c r="H105574">
        <v>2229.5300000000002</v>
      </c>
      <c r="I105574">
        <v>2947.39</v>
      </c>
      <c r="J105574">
        <v>1292.6600000000001</v>
      </c>
    </row>
    <row r="105575" spans="1:10" x14ac:dyDescent="0.2">
      <c r="A105575" t="s">
        <v>2049</v>
      </c>
      <c r="B105575" t="s">
        <v>18651</v>
      </c>
      <c r="C105575" t="s">
        <v>158099</v>
      </c>
      <c r="D105575">
        <v>1</v>
      </c>
      <c r="E105575">
        <v>1574.28</v>
      </c>
      <c r="F105575">
        <v>2048.12</v>
      </c>
      <c r="G105575">
        <v>2706.38</v>
      </c>
      <c r="H105575">
        <v>1884.72</v>
      </c>
      <c r="I105575">
        <v>2299.54</v>
      </c>
      <c r="J105575">
        <v>1396.52</v>
      </c>
    </row>
    <row r="105576" spans="1:10" x14ac:dyDescent="0.2">
      <c r="A105576" t="s">
        <v>2049</v>
      </c>
      <c r="B105576" t="s">
        <v>93534</v>
      </c>
      <c r="C105576" t="s">
        <v>158099</v>
      </c>
      <c r="D105576">
        <v>1</v>
      </c>
      <c r="E105576">
        <v>1331.18</v>
      </c>
      <c r="F105576">
        <v>736.28599999999994</v>
      </c>
      <c r="G105576">
        <v>2948.66</v>
      </c>
      <c r="H105576">
        <v>2856.12</v>
      </c>
      <c r="I105576">
        <v>893.31600000000003</v>
      </c>
      <c r="J105576">
        <v>2012.78</v>
      </c>
    </row>
    <row r="105577" spans="1:10" x14ac:dyDescent="0.2">
      <c r="A105577" t="s">
        <v>2049</v>
      </c>
      <c r="B105577" t="s">
        <v>140156</v>
      </c>
      <c r="C105577" t="s">
        <v>158099</v>
      </c>
      <c r="D105577">
        <v>1</v>
      </c>
      <c r="E105577">
        <v>274.66500000000002</v>
      </c>
      <c r="F105577">
        <v>484.34500000000003</v>
      </c>
      <c r="G105577">
        <v>362.08199999999999</v>
      </c>
      <c r="H105577">
        <v>1150.49</v>
      </c>
      <c r="I105577">
        <v>527.44500000000005</v>
      </c>
      <c r="J105577">
        <v>784.08199999999999</v>
      </c>
    </row>
    <row r="105578" spans="1:10" x14ac:dyDescent="0.2">
      <c r="A105578" t="s">
        <v>3218</v>
      </c>
      <c r="B105578" t="s">
        <v>17694</v>
      </c>
      <c r="C105578" t="s">
        <v>158099</v>
      </c>
      <c r="D105578">
        <v>1</v>
      </c>
      <c r="E105578">
        <v>6602.35</v>
      </c>
      <c r="F105578">
        <v>3880.06</v>
      </c>
      <c r="G105578">
        <v>2963.28</v>
      </c>
      <c r="H105578">
        <v>7947.22</v>
      </c>
      <c r="I105578">
        <v>6686.53</v>
      </c>
      <c r="J105578">
        <v>7248.86</v>
      </c>
    </row>
    <row r="105579" spans="1:10" x14ac:dyDescent="0.2">
      <c r="A105579" t="s">
        <v>3218</v>
      </c>
      <c r="B105579" t="s">
        <v>53712</v>
      </c>
      <c r="C105579" t="s">
        <v>158099</v>
      </c>
      <c r="D105579">
        <v>1</v>
      </c>
      <c r="E105579">
        <v>3960.64</v>
      </c>
      <c r="F105579">
        <v>3350.15</v>
      </c>
      <c r="G105579">
        <v>1880.49</v>
      </c>
      <c r="H105579">
        <v>2600.61</v>
      </c>
    </row>
    <row r="105580" spans="1:10" x14ac:dyDescent="0.2">
      <c r="A105580" t="s">
        <v>3218</v>
      </c>
      <c r="B105580" t="s">
        <v>54470</v>
      </c>
      <c r="C105580" t="s">
        <v>158099</v>
      </c>
      <c r="D105580">
        <v>1</v>
      </c>
      <c r="E105580">
        <v>71318.399999999994</v>
      </c>
      <c r="F105580">
        <v>77739</v>
      </c>
      <c r="G105580">
        <v>42428.1</v>
      </c>
      <c r="H105580">
        <v>74924.899999999994</v>
      </c>
      <c r="I105580">
        <v>70520.7</v>
      </c>
      <c r="J105580">
        <v>61301.1</v>
      </c>
    </row>
    <row r="105581" spans="1:10" x14ac:dyDescent="0.2">
      <c r="A105581" t="s">
        <v>3218</v>
      </c>
      <c r="B105581" t="s">
        <v>79379</v>
      </c>
      <c r="C105581" t="s">
        <v>158099</v>
      </c>
      <c r="D105581">
        <v>1</v>
      </c>
      <c r="E105581">
        <v>5570.83</v>
      </c>
      <c r="F105581">
        <v>7289.98</v>
      </c>
      <c r="G105581">
        <v>12240.7</v>
      </c>
      <c r="H105581">
        <v>9253.98</v>
      </c>
      <c r="I105581">
        <v>6618.5</v>
      </c>
      <c r="J105581">
        <v>4950.1899999999996</v>
      </c>
    </row>
    <row r="105582" spans="1:10" x14ac:dyDescent="0.2">
      <c r="A105582" t="s">
        <v>3218</v>
      </c>
      <c r="B105582" t="s">
        <v>129966</v>
      </c>
      <c r="C105582" t="s">
        <v>158099</v>
      </c>
      <c r="D105582">
        <v>1</v>
      </c>
      <c r="E105582">
        <v>473.07</v>
      </c>
      <c r="F105582">
        <v>1298.43</v>
      </c>
      <c r="G105582">
        <v>731.90499999999997</v>
      </c>
      <c r="H105582">
        <v>295.68599999999998</v>
      </c>
    </row>
    <row r="105583" spans="1:10" x14ac:dyDescent="0.2">
      <c r="A105583" t="s">
        <v>11124</v>
      </c>
      <c r="B105583" t="s">
        <v>144023</v>
      </c>
      <c r="C105583" t="s">
        <v>158099</v>
      </c>
      <c r="D105583">
        <v>1</v>
      </c>
      <c r="G105583">
        <v>2038.06</v>
      </c>
      <c r="I105583">
        <v>2628.42</v>
      </c>
      <c r="J105583">
        <v>2059.69</v>
      </c>
    </row>
    <row r="105584" spans="1:10" x14ac:dyDescent="0.2">
      <c r="A105584" t="s">
        <v>4176</v>
      </c>
      <c r="B105584" t="s">
        <v>20652</v>
      </c>
      <c r="C105584" t="s">
        <v>158099</v>
      </c>
      <c r="D105584">
        <v>1</v>
      </c>
      <c r="E105584">
        <v>4088.47</v>
      </c>
      <c r="F105584">
        <v>3697.13</v>
      </c>
      <c r="G105584">
        <v>4055.06</v>
      </c>
      <c r="H105584">
        <v>5170.66</v>
      </c>
      <c r="I105584">
        <v>3179.13</v>
      </c>
      <c r="J105584">
        <v>4510.63</v>
      </c>
    </row>
    <row r="105585" spans="1:10" x14ac:dyDescent="0.2">
      <c r="A105585" t="s">
        <v>4176</v>
      </c>
      <c r="B105585" t="s">
        <v>24589</v>
      </c>
      <c r="C105585" t="s">
        <v>158099</v>
      </c>
      <c r="D105585">
        <v>1</v>
      </c>
      <c r="G105585">
        <v>1346.51</v>
      </c>
      <c r="H105585">
        <v>2561.56</v>
      </c>
      <c r="I105585">
        <v>1837.45</v>
      </c>
      <c r="J105585">
        <v>3158.17</v>
      </c>
    </row>
    <row r="105586" spans="1:10" x14ac:dyDescent="0.2">
      <c r="A105586" t="s">
        <v>4176</v>
      </c>
      <c r="B105586" t="s">
        <v>50105</v>
      </c>
      <c r="C105586" t="s">
        <v>158099</v>
      </c>
      <c r="D105586">
        <v>1</v>
      </c>
      <c r="E105586">
        <v>3292.32</v>
      </c>
      <c r="F105586">
        <v>3457.58</v>
      </c>
      <c r="G105586">
        <v>1833.7</v>
      </c>
      <c r="H105586">
        <v>2606.56</v>
      </c>
      <c r="I105586">
        <v>1117.1500000000001</v>
      </c>
      <c r="J105586">
        <v>3707.08</v>
      </c>
    </row>
    <row r="105587" spans="1:10" x14ac:dyDescent="0.2">
      <c r="A105587" t="s">
        <v>4176</v>
      </c>
      <c r="B105587" t="s">
        <v>57990</v>
      </c>
      <c r="C105587" t="s">
        <v>158099</v>
      </c>
      <c r="D105587">
        <v>1</v>
      </c>
      <c r="E105587">
        <v>3439.21</v>
      </c>
      <c r="F105587">
        <v>5837.16</v>
      </c>
      <c r="G105587">
        <v>2998.45</v>
      </c>
      <c r="H105587">
        <v>5592.48</v>
      </c>
      <c r="I105587">
        <v>3665.49</v>
      </c>
      <c r="J105587">
        <v>3800.14</v>
      </c>
    </row>
    <row r="105588" spans="1:10" x14ac:dyDescent="0.2">
      <c r="A105588" t="s">
        <v>4176</v>
      </c>
      <c r="B105588" t="s">
        <v>76413</v>
      </c>
      <c r="C105588" t="s">
        <v>158099</v>
      </c>
      <c r="D105588">
        <v>1</v>
      </c>
      <c r="F105588">
        <v>9181.43</v>
      </c>
      <c r="G105588">
        <v>5160.1499999999996</v>
      </c>
      <c r="I105588">
        <v>5766.74</v>
      </c>
      <c r="J105588">
        <v>20021.900000000001</v>
      </c>
    </row>
    <row r="105589" spans="1:10" x14ac:dyDescent="0.2">
      <c r="A105589" t="s">
        <v>4176</v>
      </c>
      <c r="B105589" t="s">
        <v>86796</v>
      </c>
      <c r="C105589" t="s">
        <v>158099</v>
      </c>
      <c r="D105589">
        <v>1</v>
      </c>
      <c r="E105589">
        <v>7237.68</v>
      </c>
      <c r="F105589">
        <v>5269.22</v>
      </c>
      <c r="H105589">
        <v>6748.94</v>
      </c>
      <c r="I105589">
        <v>8100.6</v>
      </c>
      <c r="J105589">
        <v>6323.65</v>
      </c>
    </row>
    <row r="105590" spans="1:10" x14ac:dyDescent="0.2">
      <c r="A105590" t="s">
        <v>4176</v>
      </c>
      <c r="B105590" t="s">
        <v>86845</v>
      </c>
      <c r="C105590" t="s">
        <v>158099</v>
      </c>
      <c r="D105590">
        <v>1</v>
      </c>
      <c r="F105590">
        <v>1092.48</v>
      </c>
      <c r="G105590">
        <v>2888.2</v>
      </c>
      <c r="H105590">
        <v>4990.97</v>
      </c>
      <c r="I105590">
        <v>3490.01</v>
      </c>
      <c r="J105590">
        <v>2906.43</v>
      </c>
    </row>
    <row r="105591" spans="1:10" x14ac:dyDescent="0.2">
      <c r="A105591" t="s">
        <v>4176</v>
      </c>
      <c r="B105591" t="s">
        <v>95248</v>
      </c>
      <c r="C105591" t="s">
        <v>158099</v>
      </c>
      <c r="D105591">
        <v>1</v>
      </c>
      <c r="F105591">
        <v>4381.28</v>
      </c>
      <c r="H105591">
        <v>3023.91</v>
      </c>
      <c r="J105591">
        <v>2733.47</v>
      </c>
    </row>
    <row r="105592" spans="1:10" x14ac:dyDescent="0.2">
      <c r="A105592" t="s">
        <v>4176</v>
      </c>
      <c r="B105592" t="s">
        <v>115338</v>
      </c>
      <c r="C105592" t="s">
        <v>158099</v>
      </c>
      <c r="D105592">
        <v>1</v>
      </c>
      <c r="J105592">
        <v>152.607</v>
      </c>
    </row>
    <row r="105593" spans="1:10" x14ac:dyDescent="0.2">
      <c r="A105593" t="s">
        <v>4176</v>
      </c>
      <c r="B105593" t="s">
        <v>126689</v>
      </c>
      <c r="C105593" t="s">
        <v>158099</v>
      </c>
      <c r="D105593">
        <v>1</v>
      </c>
      <c r="E105593">
        <v>481.17</v>
      </c>
      <c r="G105593">
        <v>684.49</v>
      </c>
      <c r="H105593">
        <v>569.52200000000005</v>
      </c>
      <c r="I105593">
        <v>301.87599999999998</v>
      </c>
      <c r="J105593">
        <v>444.13400000000001</v>
      </c>
    </row>
    <row r="105594" spans="1:10" x14ac:dyDescent="0.2">
      <c r="A105594" t="s">
        <v>4176</v>
      </c>
      <c r="B105594" t="s">
        <v>137096</v>
      </c>
      <c r="C105594" t="s">
        <v>158099</v>
      </c>
      <c r="D105594">
        <v>1</v>
      </c>
      <c r="E105594">
        <v>1781.01</v>
      </c>
      <c r="F105594">
        <v>1959.45</v>
      </c>
      <c r="G105594">
        <v>2388.96</v>
      </c>
      <c r="H105594">
        <v>1325.07</v>
      </c>
      <c r="I105594">
        <v>886.66099999999994</v>
      </c>
      <c r="J105594">
        <v>1790.15</v>
      </c>
    </row>
    <row r="105595" spans="1:10" x14ac:dyDescent="0.2">
      <c r="A105595" t="s">
        <v>4176</v>
      </c>
      <c r="B105595" t="s">
        <v>137292</v>
      </c>
      <c r="C105595" t="s">
        <v>158099</v>
      </c>
      <c r="D105595">
        <v>1</v>
      </c>
      <c r="E105595">
        <v>3916.18</v>
      </c>
      <c r="F105595">
        <v>2273.41</v>
      </c>
      <c r="G105595">
        <v>4316.18</v>
      </c>
      <c r="H105595">
        <v>3059.87</v>
      </c>
      <c r="I105595">
        <v>3872.02</v>
      </c>
      <c r="J105595">
        <v>1884.44</v>
      </c>
    </row>
    <row r="105596" spans="1:10" x14ac:dyDescent="0.2">
      <c r="A105596" t="s">
        <v>4176</v>
      </c>
      <c r="B105596" t="s">
        <v>138938</v>
      </c>
      <c r="C105596" t="s">
        <v>158099</v>
      </c>
      <c r="D105596">
        <v>1</v>
      </c>
      <c r="F105596">
        <v>1649.37</v>
      </c>
      <c r="G105596">
        <v>902.85699999999997</v>
      </c>
      <c r="H105596">
        <v>263.91800000000001</v>
      </c>
      <c r="I105596">
        <v>2178.41</v>
      </c>
      <c r="J105596">
        <v>2113.2600000000002</v>
      </c>
    </row>
    <row r="105597" spans="1:10" x14ac:dyDescent="0.2">
      <c r="A105597" t="s">
        <v>4176</v>
      </c>
      <c r="B105597" t="s">
        <v>143652</v>
      </c>
      <c r="C105597" t="s">
        <v>158099</v>
      </c>
      <c r="D105597">
        <v>1</v>
      </c>
      <c r="E105597">
        <v>4381.0200000000004</v>
      </c>
      <c r="F105597">
        <v>3741.18</v>
      </c>
      <c r="G105597">
        <v>6395.98</v>
      </c>
      <c r="H105597">
        <v>6366.27</v>
      </c>
      <c r="I105597">
        <v>5554.23</v>
      </c>
      <c r="J105597">
        <v>7037.16</v>
      </c>
    </row>
    <row r="105598" spans="1:10" x14ac:dyDescent="0.2">
      <c r="A105598" t="s">
        <v>4176</v>
      </c>
      <c r="B105598" t="s">
        <v>150030</v>
      </c>
      <c r="C105598" t="s">
        <v>158099</v>
      </c>
      <c r="D105598">
        <v>1</v>
      </c>
      <c r="E105598">
        <v>4518.6899999999996</v>
      </c>
      <c r="F105598">
        <v>10657.6</v>
      </c>
      <c r="G105598">
        <v>7206.51</v>
      </c>
      <c r="H105598">
        <v>8428.58</v>
      </c>
      <c r="I105598">
        <v>7065.61</v>
      </c>
      <c r="J105598">
        <v>8187.01</v>
      </c>
    </row>
    <row r="105599" spans="1:10" x14ac:dyDescent="0.2">
      <c r="A105599" t="s">
        <v>4176</v>
      </c>
      <c r="B105599" t="s">
        <v>151989</v>
      </c>
      <c r="C105599" t="s">
        <v>158099</v>
      </c>
      <c r="D105599">
        <v>1</v>
      </c>
      <c r="E105599">
        <v>4536.3</v>
      </c>
      <c r="G105599">
        <v>3995.25</v>
      </c>
      <c r="H105599">
        <v>1894.81</v>
      </c>
      <c r="I105599">
        <v>4734.54</v>
      </c>
      <c r="J105599">
        <v>4520.45</v>
      </c>
    </row>
    <row r="105600" spans="1:10" x14ac:dyDescent="0.2">
      <c r="A105600" t="s">
        <v>4732</v>
      </c>
      <c r="B105600" t="s">
        <v>22571</v>
      </c>
      <c r="C105600" t="s">
        <v>158099</v>
      </c>
      <c r="D105600">
        <v>1</v>
      </c>
      <c r="E105600">
        <v>10068.200000000001</v>
      </c>
      <c r="F105600">
        <v>6529.31</v>
      </c>
      <c r="G105600">
        <v>11579.3</v>
      </c>
      <c r="H105600">
        <v>9439.35</v>
      </c>
      <c r="I105600">
        <v>3929.99</v>
      </c>
      <c r="J105600">
        <v>4686.42</v>
      </c>
    </row>
    <row r="105601" spans="1:10" x14ac:dyDescent="0.2">
      <c r="A105601" t="s">
        <v>4732</v>
      </c>
      <c r="B105601" t="s">
        <v>57110</v>
      </c>
      <c r="C105601" t="s">
        <v>158099</v>
      </c>
      <c r="D105601">
        <v>1</v>
      </c>
      <c r="E105601">
        <v>2053.04</v>
      </c>
      <c r="F105601">
        <v>3165.2</v>
      </c>
      <c r="G105601">
        <v>1798.34</v>
      </c>
      <c r="H105601">
        <v>5694.83</v>
      </c>
      <c r="I105601">
        <v>2709.88</v>
      </c>
      <c r="J105601">
        <v>3662.28</v>
      </c>
    </row>
    <row r="105602" spans="1:10" x14ac:dyDescent="0.2">
      <c r="A105602" t="s">
        <v>4732</v>
      </c>
      <c r="B105602" t="s">
        <v>65434</v>
      </c>
      <c r="C105602" t="s">
        <v>158099</v>
      </c>
      <c r="D105602">
        <v>1</v>
      </c>
      <c r="E105602">
        <v>6764.22</v>
      </c>
      <c r="F105602">
        <v>5889.03</v>
      </c>
      <c r="G105602">
        <v>6954.43</v>
      </c>
      <c r="H105602">
        <v>6540.82</v>
      </c>
      <c r="I105602">
        <v>3808.64</v>
      </c>
      <c r="J105602">
        <v>5164.18</v>
      </c>
    </row>
    <row r="105603" spans="1:10" x14ac:dyDescent="0.2">
      <c r="A105603" t="s">
        <v>4732</v>
      </c>
      <c r="B105603" t="s">
        <v>134707</v>
      </c>
      <c r="C105603" t="s">
        <v>158099</v>
      </c>
      <c r="D105603">
        <v>1</v>
      </c>
      <c r="E105603">
        <v>11882.2</v>
      </c>
      <c r="F105603">
        <v>12501.9</v>
      </c>
      <c r="G105603">
        <v>11744.4</v>
      </c>
      <c r="H105603">
        <v>11196</v>
      </c>
      <c r="I105603">
        <v>14004.4</v>
      </c>
      <c r="J105603">
        <v>12306</v>
      </c>
    </row>
    <row r="105604" spans="1:10" x14ac:dyDescent="0.2">
      <c r="A105604" t="s">
        <v>4732</v>
      </c>
      <c r="B105604" t="s">
        <v>142384</v>
      </c>
      <c r="C105604" t="s">
        <v>158099</v>
      </c>
      <c r="D105604">
        <v>1</v>
      </c>
      <c r="F105604">
        <v>993.62800000000004</v>
      </c>
      <c r="G105604">
        <v>935.03700000000003</v>
      </c>
      <c r="H105604">
        <v>1431.19</v>
      </c>
      <c r="I105604">
        <v>1784.52</v>
      </c>
      <c r="J105604">
        <v>1269.3</v>
      </c>
    </row>
    <row r="105605" spans="1:10" x14ac:dyDescent="0.2">
      <c r="A105605" t="s">
        <v>4732</v>
      </c>
      <c r="B105605" t="s">
        <v>154586</v>
      </c>
      <c r="C105605" t="s">
        <v>158099</v>
      </c>
      <c r="D105605">
        <v>1</v>
      </c>
      <c r="G105605">
        <v>7919.21</v>
      </c>
      <c r="H105605">
        <v>3616.63</v>
      </c>
      <c r="I105605">
        <v>5536.92</v>
      </c>
      <c r="J105605">
        <v>4940.0600000000004</v>
      </c>
    </row>
    <row r="105606" spans="1:10" x14ac:dyDescent="0.2">
      <c r="A105606" t="s">
        <v>5813</v>
      </c>
      <c r="B105606" t="s">
        <v>27438</v>
      </c>
      <c r="C105606" t="s">
        <v>158099</v>
      </c>
      <c r="D105606">
        <v>1</v>
      </c>
      <c r="G105606">
        <v>6491.57</v>
      </c>
      <c r="I105606">
        <v>2620.12</v>
      </c>
    </row>
    <row r="105607" spans="1:10" x14ac:dyDescent="0.2">
      <c r="A105607" t="s">
        <v>5813</v>
      </c>
      <c r="B105607" t="s">
        <v>27439</v>
      </c>
      <c r="C105607" t="s">
        <v>158099</v>
      </c>
      <c r="D105607">
        <v>1</v>
      </c>
      <c r="E105607">
        <v>12042.9</v>
      </c>
      <c r="F105607">
        <v>10576.2</v>
      </c>
      <c r="G105607">
        <v>10712.2</v>
      </c>
      <c r="I105607">
        <v>9402.67</v>
      </c>
      <c r="J105607">
        <v>7386.47</v>
      </c>
    </row>
    <row r="105608" spans="1:10" x14ac:dyDescent="0.2">
      <c r="A105608" t="s">
        <v>5813</v>
      </c>
      <c r="B105608" t="s">
        <v>67266</v>
      </c>
      <c r="C105608" t="s">
        <v>158099</v>
      </c>
      <c r="D105608">
        <v>1</v>
      </c>
      <c r="E105608">
        <v>13201.9</v>
      </c>
      <c r="F105608">
        <v>13908.8</v>
      </c>
      <c r="G105608">
        <v>17673.5</v>
      </c>
      <c r="H105608">
        <v>16776</v>
      </c>
      <c r="I105608">
        <v>7208.27</v>
      </c>
      <c r="J105608">
        <v>6260.32</v>
      </c>
    </row>
    <row r="105609" spans="1:10" x14ac:dyDescent="0.2">
      <c r="A105609" t="s">
        <v>5813</v>
      </c>
      <c r="B105609" t="s">
        <v>73188</v>
      </c>
      <c r="C105609" t="s">
        <v>158099</v>
      </c>
      <c r="D105609">
        <v>1</v>
      </c>
      <c r="E105609">
        <v>10313.700000000001</v>
      </c>
      <c r="F105609">
        <v>13420.1</v>
      </c>
      <c r="G105609">
        <v>13727.9</v>
      </c>
      <c r="H105609">
        <v>13858.7</v>
      </c>
      <c r="I105609">
        <v>16813.8</v>
      </c>
      <c r="J105609">
        <v>12497.1</v>
      </c>
    </row>
    <row r="105610" spans="1:10" x14ac:dyDescent="0.2">
      <c r="A105610" t="s">
        <v>5813</v>
      </c>
      <c r="B105610" t="s">
        <v>81560</v>
      </c>
      <c r="C105610" t="s">
        <v>158099</v>
      </c>
      <c r="D105610">
        <v>1</v>
      </c>
      <c r="E105610">
        <v>14395.5</v>
      </c>
      <c r="F105610">
        <v>16404.8</v>
      </c>
      <c r="G105610">
        <v>19234.3</v>
      </c>
      <c r="H105610">
        <v>12474.1</v>
      </c>
      <c r="I105610">
        <v>21459.3</v>
      </c>
      <c r="J105610">
        <v>18438.099999999999</v>
      </c>
    </row>
    <row r="105611" spans="1:10" x14ac:dyDescent="0.2">
      <c r="A105611" t="s">
        <v>5813</v>
      </c>
      <c r="B105611" t="s">
        <v>85906</v>
      </c>
      <c r="C105611" t="s">
        <v>158099</v>
      </c>
      <c r="D105611">
        <v>1</v>
      </c>
      <c r="E105611">
        <v>7459.1</v>
      </c>
      <c r="G105611">
        <v>4705.9399999999996</v>
      </c>
      <c r="H105611">
        <v>3311.46</v>
      </c>
      <c r="I105611">
        <v>4335.3</v>
      </c>
      <c r="J105611">
        <v>3630.39</v>
      </c>
    </row>
    <row r="105612" spans="1:10" x14ac:dyDescent="0.2">
      <c r="A105612" t="s">
        <v>5813</v>
      </c>
      <c r="B105612" t="s">
        <v>93717</v>
      </c>
      <c r="C105612" t="s">
        <v>158099</v>
      </c>
      <c r="D105612">
        <v>1</v>
      </c>
      <c r="F105612">
        <v>3151.07</v>
      </c>
      <c r="G105612">
        <v>4136.92</v>
      </c>
      <c r="H105612">
        <v>2015.25</v>
      </c>
      <c r="I105612">
        <v>3651.69</v>
      </c>
      <c r="J105612">
        <v>3656.29</v>
      </c>
    </row>
    <row r="105613" spans="1:10" x14ac:dyDescent="0.2">
      <c r="A105613" t="s">
        <v>5813</v>
      </c>
      <c r="B105613" t="s">
        <v>132497</v>
      </c>
      <c r="C105613" t="s">
        <v>158099</v>
      </c>
      <c r="D105613">
        <v>1</v>
      </c>
      <c r="E105613">
        <v>10039.6</v>
      </c>
      <c r="F105613">
        <v>11677</v>
      </c>
      <c r="G105613">
        <v>9571.83</v>
      </c>
      <c r="H105613">
        <v>12643</v>
      </c>
      <c r="I105613">
        <v>13106.8</v>
      </c>
      <c r="J105613">
        <v>15460.5</v>
      </c>
    </row>
    <row r="105614" spans="1:10" x14ac:dyDescent="0.2">
      <c r="A105614" t="s">
        <v>5813</v>
      </c>
      <c r="B105614" t="s">
        <v>143084</v>
      </c>
      <c r="C105614" t="s">
        <v>158099</v>
      </c>
      <c r="D105614">
        <v>1</v>
      </c>
      <c r="E105614">
        <v>2713.97</v>
      </c>
      <c r="F105614">
        <v>5323.15</v>
      </c>
      <c r="G105614">
        <v>1892.41</v>
      </c>
      <c r="H105614">
        <v>2587.83</v>
      </c>
      <c r="I105614">
        <v>3478.67</v>
      </c>
      <c r="J105614">
        <v>3382.56</v>
      </c>
    </row>
    <row r="105615" spans="1:10" x14ac:dyDescent="0.2">
      <c r="A105615" t="s">
        <v>5813</v>
      </c>
      <c r="B105615" t="s">
        <v>143274</v>
      </c>
      <c r="C105615" t="s">
        <v>158099</v>
      </c>
      <c r="D105615">
        <v>1</v>
      </c>
      <c r="E105615">
        <v>268.14100000000002</v>
      </c>
      <c r="F105615">
        <v>382.46699999999998</v>
      </c>
      <c r="I105615">
        <v>1195.1099999999999</v>
      </c>
      <c r="J105615">
        <v>542.50599999999997</v>
      </c>
    </row>
    <row r="105616" spans="1:10" x14ac:dyDescent="0.2">
      <c r="A105616" t="s">
        <v>5813</v>
      </c>
      <c r="B105616" t="s">
        <v>148505</v>
      </c>
      <c r="C105616" t="s">
        <v>158099</v>
      </c>
      <c r="D105616">
        <v>1</v>
      </c>
      <c r="E105616">
        <v>7544.6</v>
      </c>
      <c r="F105616">
        <v>7730.1</v>
      </c>
      <c r="G105616">
        <v>5620.16</v>
      </c>
      <c r="H105616">
        <v>6750.02</v>
      </c>
      <c r="I105616">
        <v>4935.1899999999996</v>
      </c>
      <c r="J105616">
        <v>2172.25</v>
      </c>
    </row>
    <row r="105617" spans="1:10" x14ac:dyDescent="0.2">
      <c r="A105617" t="s">
        <v>5813</v>
      </c>
      <c r="B105617" t="s">
        <v>152751</v>
      </c>
      <c r="C105617" t="s">
        <v>158099</v>
      </c>
      <c r="D105617">
        <v>1</v>
      </c>
      <c r="E105617">
        <v>6952.14</v>
      </c>
      <c r="F105617">
        <v>8697.7800000000007</v>
      </c>
      <c r="G105617">
        <v>8682.77</v>
      </c>
      <c r="H105617">
        <v>9399.18</v>
      </c>
      <c r="I105617">
        <v>7502.04</v>
      </c>
      <c r="J105617">
        <v>7816.01</v>
      </c>
    </row>
    <row r="105618" spans="1:10" x14ac:dyDescent="0.2">
      <c r="A105618" t="s">
        <v>9988</v>
      </c>
      <c r="B105618" t="s">
        <v>83813</v>
      </c>
      <c r="C105618" t="s">
        <v>158099</v>
      </c>
      <c r="D105618">
        <v>1</v>
      </c>
      <c r="F105618">
        <v>6492.45</v>
      </c>
      <c r="G105618">
        <v>7266.18</v>
      </c>
      <c r="I105618">
        <v>6750.89</v>
      </c>
      <c r="J105618">
        <v>5816.17</v>
      </c>
    </row>
    <row r="105619" spans="1:10" x14ac:dyDescent="0.2">
      <c r="A105619" t="s">
        <v>9988</v>
      </c>
      <c r="B105619" t="s">
        <v>108246</v>
      </c>
      <c r="C105619" t="s">
        <v>158099</v>
      </c>
      <c r="D105619">
        <v>1</v>
      </c>
      <c r="E105619">
        <v>7782.38</v>
      </c>
      <c r="F105619">
        <v>4693.12</v>
      </c>
      <c r="G105619">
        <v>11650.5</v>
      </c>
      <c r="H105619">
        <v>10406.700000000001</v>
      </c>
      <c r="I105619">
        <v>7942.82</v>
      </c>
      <c r="J105619">
        <v>9699.24</v>
      </c>
    </row>
    <row r="105620" spans="1:10" x14ac:dyDescent="0.2">
      <c r="A105620" t="s">
        <v>10218</v>
      </c>
      <c r="B105620" t="s">
        <v>91669</v>
      </c>
      <c r="C105620" t="s">
        <v>158099</v>
      </c>
      <c r="D105620">
        <v>1</v>
      </c>
      <c r="E105620">
        <v>552.41300000000001</v>
      </c>
      <c r="G105620">
        <v>381.37400000000002</v>
      </c>
      <c r="H105620">
        <v>153.65</v>
      </c>
      <c r="I105620">
        <v>705.75800000000004</v>
      </c>
      <c r="J105620">
        <v>439.34800000000001</v>
      </c>
    </row>
    <row r="105621" spans="1:10" x14ac:dyDescent="0.2">
      <c r="A105621" t="s">
        <v>10218</v>
      </c>
      <c r="B105621" t="s">
        <v>91670</v>
      </c>
      <c r="C105621" t="s">
        <v>158099</v>
      </c>
      <c r="D105621">
        <v>1</v>
      </c>
      <c r="E105621">
        <v>6326.03</v>
      </c>
      <c r="F105621">
        <v>5105.1099999999997</v>
      </c>
      <c r="G105621">
        <v>5425.34</v>
      </c>
      <c r="H105621">
        <v>6367.2</v>
      </c>
      <c r="I105621">
        <v>6367.62</v>
      </c>
      <c r="J105621">
        <v>6014.69</v>
      </c>
    </row>
    <row r="105622" spans="1:10" x14ac:dyDescent="0.2">
      <c r="A105622" t="s">
        <v>1535</v>
      </c>
      <c r="B105622" t="s">
        <v>13792</v>
      </c>
      <c r="C105622" t="s">
        <v>158099</v>
      </c>
      <c r="D105622">
        <v>1</v>
      </c>
      <c r="E105622">
        <v>853.17</v>
      </c>
      <c r="F105622">
        <v>248.16</v>
      </c>
      <c r="G105622">
        <v>341.57100000000003</v>
      </c>
      <c r="H105622">
        <v>822.82500000000005</v>
      </c>
      <c r="I105622">
        <v>1734.44</v>
      </c>
      <c r="J105622">
        <v>714.36500000000001</v>
      </c>
    </row>
    <row r="105623" spans="1:10" x14ac:dyDescent="0.2">
      <c r="A105623" t="s">
        <v>1535</v>
      </c>
      <c r="B105623" t="s">
        <v>78664</v>
      </c>
      <c r="C105623" t="s">
        <v>158099</v>
      </c>
      <c r="D105623">
        <v>1</v>
      </c>
      <c r="I105623">
        <v>917.67100000000005</v>
      </c>
      <c r="J105623">
        <v>941.14499999999998</v>
      </c>
    </row>
    <row r="105624" spans="1:10" x14ac:dyDescent="0.2">
      <c r="A105624" t="s">
        <v>1535</v>
      </c>
      <c r="B105624" t="s">
        <v>82381</v>
      </c>
      <c r="C105624" t="s">
        <v>158099</v>
      </c>
      <c r="D105624">
        <v>1</v>
      </c>
      <c r="E105624">
        <v>5072.83</v>
      </c>
      <c r="F105624">
        <v>6876.31</v>
      </c>
      <c r="G105624">
        <v>8801.11</v>
      </c>
      <c r="H105624">
        <v>8247.23</v>
      </c>
      <c r="I105624">
        <v>7302.36</v>
      </c>
      <c r="J105624">
        <v>5830.17</v>
      </c>
    </row>
    <row r="105625" spans="1:10" x14ac:dyDescent="0.2">
      <c r="A105625" t="s">
        <v>1535</v>
      </c>
      <c r="B105625" t="s">
        <v>83834</v>
      </c>
      <c r="C105625" t="s">
        <v>158099</v>
      </c>
      <c r="D105625">
        <v>1</v>
      </c>
      <c r="E105625">
        <v>2282.52</v>
      </c>
      <c r="F105625">
        <v>1965.86</v>
      </c>
      <c r="G105625">
        <v>958.26599999999996</v>
      </c>
      <c r="H105625">
        <v>458.62200000000001</v>
      </c>
      <c r="I105625">
        <v>2841.4</v>
      </c>
      <c r="J105625">
        <v>3393.05</v>
      </c>
    </row>
    <row r="105626" spans="1:10" x14ac:dyDescent="0.2">
      <c r="A105626" t="s">
        <v>1535</v>
      </c>
      <c r="B105626" t="s">
        <v>83835</v>
      </c>
      <c r="C105626" t="s">
        <v>158099</v>
      </c>
      <c r="D105626">
        <v>1</v>
      </c>
      <c r="E105626">
        <v>9464.35</v>
      </c>
      <c r="F105626">
        <v>9252.8700000000008</v>
      </c>
      <c r="G105626">
        <v>11153.4</v>
      </c>
      <c r="H105626">
        <v>8475.2999999999993</v>
      </c>
      <c r="I105626">
        <v>7777.18</v>
      </c>
      <c r="J105626">
        <v>10813.6</v>
      </c>
    </row>
    <row r="105627" spans="1:10" x14ac:dyDescent="0.2">
      <c r="A105627" t="s">
        <v>1535</v>
      </c>
      <c r="B105627" t="s">
        <v>85927</v>
      </c>
      <c r="C105627" t="s">
        <v>158099</v>
      </c>
      <c r="D105627">
        <v>1</v>
      </c>
      <c r="E105627">
        <v>4838.5</v>
      </c>
      <c r="F105627">
        <v>3810.01</v>
      </c>
      <c r="G105627">
        <v>8543.7900000000009</v>
      </c>
      <c r="H105627">
        <v>7471.62</v>
      </c>
      <c r="I105627">
        <v>6653.61</v>
      </c>
      <c r="J105627">
        <v>4551.75</v>
      </c>
    </row>
    <row r="105628" spans="1:10" x14ac:dyDescent="0.2">
      <c r="A105628" t="s">
        <v>1535</v>
      </c>
      <c r="B105628" t="s">
        <v>135530</v>
      </c>
      <c r="C105628" t="s">
        <v>158099</v>
      </c>
      <c r="D105628">
        <v>1</v>
      </c>
      <c r="E105628">
        <v>7227.04</v>
      </c>
      <c r="F105628">
        <v>4844.05</v>
      </c>
      <c r="G105628">
        <v>5155.41</v>
      </c>
      <c r="H105628">
        <v>7582.47</v>
      </c>
      <c r="I105628">
        <v>4711.57</v>
      </c>
      <c r="J105628">
        <v>6311.06</v>
      </c>
    </row>
    <row r="105629" spans="1:10" x14ac:dyDescent="0.2">
      <c r="A105629" t="s">
        <v>1535</v>
      </c>
      <c r="B105629" t="s">
        <v>156689</v>
      </c>
      <c r="C105629" t="s">
        <v>158099</v>
      </c>
      <c r="D105629">
        <v>1</v>
      </c>
      <c r="E105629">
        <v>2636.78</v>
      </c>
      <c r="G105629">
        <v>6863.34</v>
      </c>
      <c r="H105629">
        <v>2522.19</v>
      </c>
      <c r="I105629">
        <v>6170.44</v>
      </c>
      <c r="J105629">
        <v>6603.01</v>
      </c>
    </row>
    <row r="105630" spans="1:10" x14ac:dyDescent="0.2">
      <c r="A105630" t="s">
        <v>6268</v>
      </c>
      <c r="B105630" t="s">
        <v>30081</v>
      </c>
      <c r="C105630" t="s">
        <v>158099</v>
      </c>
      <c r="D105630">
        <v>1</v>
      </c>
      <c r="E105630">
        <v>2300.5500000000002</v>
      </c>
      <c r="H105630">
        <v>820.31600000000003</v>
      </c>
      <c r="I105630">
        <v>3949.33</v>
      </c>
    </row>
    <row r="105631" spans="1:10" x14ac:dyDescent="0.2">
      <c r="A105631" t="s">
        <v>6268</v>
      </c>
      <c r="B105631" t="s">
        <v>30082</v>
      </c>
      <c r="C105631" t="s">
        <v>158099</v>
      </c>
      <c r="D105631">
        <v>1</v>
      </c>
      <c r="E105631">
        <v>20075.8</v>
      </c>
      <c r="F105631">
        <v>23926.3</v>
      </c>
      <c r="G105631">
        <v>28786.2</v>
      </c>
      <c r="J105631">
        <v>29340.1</v>
      </c>
    </row>
    <row r="105632" spans="1:10" x14ac:dyDescent="0.2">
      <c r="A105632" t="s">
        <v>6268</v>
      </c>
      <c r="B105632" t="s">
        <v>30356</v>
      </c>
      <c r="C105632" t="s">
        <v>158099</v>
      </c>
      <c r="D105632">
        <v>1</v>
      </c>
      <c r="E105632">
        <v>7068.03</v>
      </c>
      <c r="F105632">
        <v>3623.91</v>
      </c>
      <c r="G105632">
        <v>5326.35</v>
      </c>
      <c r="H105632">
        <v>2362.17</v>
      </c>
      <c r="I105632">
        <v>7970.29</v>
      </c>
    </row>
    <row r="105633" spans="1:10" x14ac:dyDescent="0.2">
      <c r="A105633" t="s">
        <v>6268</v>
      </c>
      <c r="B105633" t="s">
        <v>30357</v>
      </c>
      <c r="C105633" t="s">
        <v>158099</v>
      </c>
      <c r="D105633">
        <v>1</v>
      </c>
      <c r="E105633">
        <v>8591.02</v>
      </c>
      <c r="F105633">
        <v>6911.45</v>
      </c>
      <c r="G105633">
        <v>8797.09</v>
      </c>
      <c r="H105633">
        <v>4499.74</v>
      </c>
      <c r="I105633">
        <v>12652.2</v>
      </c>
      <c r="J105633">
        <v>11388.1</v>
      </c>
    </row>
    <row r="105634" spans="1:10" x14ac:dyDescent="0.2">
      <c r="A105634" t="s">
        <v>6268</v>
      </c>
      <c r="B105634" t="s">
        <v>30358</v>
      </c>
      <c r="C105634" t="s">
        <v>158099</v>
      </c>
      <c r="D105634">
        <v>1</v>
      </c>
      <c r="E105634">
        <v>248038</v>
      </c>
      <c r="F105634">
        <v>260528</v>
      </c>
      <c r="G105634">
        <v>296852</v>
      </c>
      <c r="H105634">
        <v>307729</v>
      </c>
      <c r="I105634">
        <v>319853</v>
      </c>
      <c r="J105634">
        <v>292334</v>
      </c>
    </row>
    <row r="105635" spans="1:10" x14ac:dyDescent="0.2">
      <c r="A105635" t="s">
        <v>6268</v>
      </c>
      <c r="B105635" t="s">
        <v>63399</v>
      </c>
      <c r="C105635" t="s">
        <v>158099</v>
      </c>
      <c r="D105635">
        <v>1</v>
      </c>
      <c r="E105635">
        <v>243925</v>
      </c>
      <c r="F105635">
        <v>240196</v>
      </c>
      <c r="G105635">
        <v>297213</v>
      </c>
      <c r="H105635">
        <v>278167</v>
      </c>
      <c r="I105635">
        <v>135181</v>
      </c>
      <c r="J105635">
        <v>131719</v>
      </c>
    </row>
    <row r="105636" spans="1:10" x14ac:dyDescent="0.2">
      <c r="A105636" t="s">
        <v>6268</v>
      </c>
      <c r="B105636" t="s">
        <v>66779</v>
      </c>
      <c r="C105636" t="s">
        <v>158099</v>
      </c>
      <c r="D105636">
        <v>1</v>
      </c>
      <c r="E105636">
        <v>608.452</v>
      </c>
      <c r="F105636">
        <v>1275.19</v>
      </c>
      <c r="G105636">
        <v>1822.15</v>
      </c>
      <c r="H105636">
        <v>1511.11</v>
      </c>
      <c r="I105636">
        <v>1032.3</v>
      </c>
      <c r="J105636">
        <v>734.45699999999999</v>
      </c>
    </row>
    <row r="105637" spans="1:10" x14ac:dyDescent="0.2">
      <c r="A105637" t="s">
        <v>6268</v>
      </c>
      <c r="B105637" t="s">
        <v>66780</v>
      </c>
      <c r="C105637" t="s">
        <v>158099</v>
      </c>
      <c r="D105637">
        <v>1</v>
      </c>
      <c r="E105637">
        <v>3828.98</v>
      </c>
      <c r="F105637">
        <v>5996.25</v>
      </c>
      <c r="G105637">
        <v>4335.3900000000003</v>
      </c>
      <c r="H105637">
        <v>3841.3</v>
      </c>
      <c r="I105637">
        <v>1443.51</v>
      </c>
      <c r="J105637">
        <v>2117.17</v>
      </c>
    </row>
    <row r="105638" spans="1:10" x14ac:dyDescent="0.2">
      <c r="A105638" t="s">
        <v>6268</v>
      </c>
      <c r="B105638" t="s">
        <v>66781</v>
      </c>
      <c r="C105638" t="s">
        <v>158099</v>
      </c>
      <c r="D105638">
        <v>1</v>
      </c>
      <c r="E105638">
        <v>11442.1</v>
      </c>
      <c r="F105638">
        <v>10519.4</v>
      </c>
      <c r="G105638">
        <v>16986.900000000001</v>
      </c>
      <c r="H105638">
        <v>12026.1</v>
      </c>
      <c r="I105638">
        <v>18654.5</v>
      </c>
      <c r="J105638">
        <v>18155.599999999999</v>
      </c>
    </row>
    <row r="105639" spans="1:10" x14ac:dyDescent="0.2">
      <c r="A105639" t="s">
        <v>6268</v>
      </c>
      <c r="B105639" t="s">
        <v>66782</v>
      </c>
      <c r="C105639" t="s">
        <v>158099</v>
      </c>
      <c r="D105639">
        <v>1</v>
      </c>
      <c r="E105639">
        <v>69660.5</v>
      </c>
      <c r="F105639">
        <v>62093.8</v>
      </c>
      <c r="G105639">
        <v>57592.800000000003</v>
      </c>
      <c r="H105639">
        <v>46803.3</v>
      </c>
      <c r="I105639">
        <v>12881.6</v>
      </c>
      <c r="J105639">
        <v>10338.5</v>
      </c>
    </row>
    <row r="105640" spans="1:10" x14ac:dyDescent="0.2">
      <c r="A105640" t="s">
        <v>6268</v>
      </c>
      <c r="B105640" t="s">
        <v>67537</v>
      </c>
      <c r="C105640" t="s">
        <v>158099</v>
      </c>
      <c r="D105640">
        <v>1</v>
      </c>
      <c r="E105640">
        <v>13421.9</v>
      </c>
    </row>
    <row r="105641" spans="1:10" x14ac:dyDescent="0.2">
      <c r="A105641" t="s">
        <v>6268</v>
      </c>
      <c r="B105641" t="s">
        <v>67538</v>
      </c>
      <c r="C105641" t="s">
        <v>158099</v>
      </c>
      <c r="D105641">
        <v>1</v>
      </c>
      <c r="E105641">
        <v>13232.4</v>
      </c>
      <c r="F105641">
        <v>15995</v>
      </c>
      <c r="G105641">
        <v>10499</v>
      </c>
      <c r="H105641">
        <v>11997.6</v>
      </c>
      <c r="I105641">
        <v>18798.2</v>
      </c>
      <c r="J105641">
        <v>17024.3</v>
      </c>
    </row>
    <row r="105642" spans="1:10" x14ac:dyDescent="0.2">
      <c r="A105642" t="s">
        <v>6268</v>
      </c>
      <c r="B105642" t="s">
        <v>67539</v>
      </c>
      <c r="C105642" t="s">
        <v>158099</v>
      </c>
      <c r="D105642">
        <v>1</v>
      </c>
      <c r="E105642">
        <v>48664.9</v>
      </c>
      <c r="F105642">
        <v>51634.7</v>
      </c>
      <c r="G105642">
        <v>54037</v>
      </c>
      <c r="H105642">
        <v>54854.1</v>
      </c>
      <c r="I105642">
        <v>60577.2</v>
      </c>
      <c r="J105642">
        <v>59475.199999999997</v>
      </c>
    </row>
    <row r="105643" spans="1:10" x14ac:dyDescent="0.2">
      <c r="A105643" t="s">
        <v>6268</v>
      </c>
      <c r="B105643" t="s">
        <v>70834</v>
      </c>
      <c r="C105643" t="s">
        <v>158099</v>
      </c>
      <c r="D105643">
        <v>1</v>
      </c>
      <c r="E105643">
        <v>1849.71</v>
      </c>
      <c r="F105643">
        <v>1610.52</v>
      </c>
      <c r="G105643">
        <v>2781.44</v>
      </c>
      <c r="H105643">
        <v>2185.6999999999998</v>
      </c>
      <c r="I105643">
        <v>4215.74</v>
      </c>
      <c r="J105643">
        <v>2700.57</v>
      </c>
    </row>
    <row r="105644" spans="1:10" x14ac:dyDescent="0.2">
      <c r="A105644" t="s">
        <v>6268</v>
      </c>
      <c r="B105644" t="s">
        <v>71714</v>
      </c>
      <c r="C105644" t="s">
        <v>158099</v>
      </c>
      <c r="D105644">
        <v>1</v>
      </c>
      <c r="E105644">
        <v>109639</v>
      </c>
      <c r="F105644">
        <v>106693</v>
      </c>
      <c r="G105644">
        <v>121225</v>
      </c>
      <c r="H105644">
        <v>118597</v>
      </c>
      <c r="I105644">
        <v>91292.6</v>
      </c>
      <c r="J105644">
        <v>86959.2</v>
      </c>
    </row>
    <row r="105645" spans="1:10" x14ac:dyDescent="0.2">
      <c r="A105645" t="s">
        <v>6268</v>
      </c>
      <c r="B105645" t="s">
        <v>71980</v>
      </c>
      <c r="C105645" t="s">
        <v>158099</v>
      </c>
      <c r="D105645">
        <v>1</v>
      </c>
      <c r="E105645">
        <v>189490</v>
      </c>
      <c r="F105645">
        <v>203198</v>
      </c>
      <c r="G105645">
        <v>195197</v>
      </c>
      <c r="H105645">
        <v>207607</v>
      </c>
      <c r="I105645">
        <v>164678</v>
      </c>
      <c r="J105645">
        <v>159310</v>
      </c>
    </row>
    <row r="105646" spans="1:10" x14ac:dyDescent="0.2">
      <c r="A105646" t="s">
        <v>6268</v>
      </c>
      <c r="B105646" t="s">
        <v>71981</v>
      </c>
      <c r="C105646" t="s">
        <v>158099</v>
      </c>
      <c r="D105646">
        <v>1</v>
      </c>
      <c r="E105646">
        <v>4101.3900000000003</v>
      </c>
      <c r="F105646">
        <v>6929.73</v>
      </c>
      <c r="G105646">
        <v>6456.31</v>
      </c>
      <c r="H105646">
        <v>3788.27</v>
      </c>
      <c r="I105646">
        <v>2361.12</v>
      </c>
      <c r="J105646">
        <v>1750.76</v>
      </c>
    </row>
    <row r="105647" spans="1:10" x14ac:dyDescent="0.2">
      <c r="A105647" t="s">
        <v>6268</v>
      </c>
      <c r="B105647" t="s">
        <v>81108</v>
      </c>
      <c r="C105647" t="s">
        <v>158099</v>
      </c>
      <c r="D105647">
        <v>1</v>
      </c>
      <c r="E105647">
        <v>2597.16</v>
      </c>
      <c r="F105647">
        <v>2873.81</v>
      </c>
      <c r="G105647">
        <v>3670.93</v>
      </c>
      <c r="H105647">
        <v>3039.42</v>
      </c>
      <c r="I105647">
        <v>3223.41</v>
      </c>
      <c r="J105647">
        <v>3096.51</v>
      </c>
    </row>
    <row r="105648" spans="1:10" x14ac:dyDescent="0.2">
      <c r="A105648" t="s">
        <v>6268</v>
      </c>
      <c r="B105648" t="s">
        <v>85329</v>
      </c>
      <c r="C105648" t="s">
        <v>158099</v>
      </c>
      <c r="D105648">
        <v>1</v>
      </c>
      <c r="E105648">
        <v>3512.65</v>
      </c>
      <c r="F105648">
        <v>2156.7800000000002</v>
      </c>
      <c r="G105648">
        <v>4270.18</v>
      </c>
      <c r="H105648">
        <v>4502.07</v>
      </c>
      <c r="I105648">
        <v>2464.1</v>
      </c>
      <c r="J105648">
        <v>4504.7700000000004</v>
      </c>
    </row>
    <row r="105649" spans="1:10" x14ac:dyDescent="0.2">
      <c r="A105649" t="s">
        <v>6268</v>
      </c>
      <c r="B105649" t="s">
        <v>85331</v>
      </c>
      <c r="C105649" t="s">
        <v>158099</v>
      </c>
      <c r="D105649">
        <v>1</v>
      </c>
      <c r="E105649">
        <v>73634.8</v>
      </c>
      <c r="F105649">
        <v>71783.3</v>
      </c>
      <c r="G105649">
        <v>103101</v>
      </c>
      <c r="H105649">
        <v>99222.1</v>
      </c>
      <c r="I105649">
        <v>123906</v>
      </c>
      <c r="J105649">
        <v>132373</v>
      </c>
    </row>
    <row r="105650" spans="1:10" x14ac:dyDescent="0.2">
      <c r="A105650" t="s">
        <v>6268</v>
      </c>
      <c r="B105650" t="s">
        <v>85332</v>
      </c>
      <c r="C105650" t="s">
        <v>158099</v>
      </c>
      <c r="D105650">
        <v>1</v>
      </c>
      <c r="E105650">
        <v>29310.7</v>
      </c>
      <c r="F105650">
        <v>26241.9</v>
      </c>
      <c r="G105650">
        <v>11674.3</v>
      </c>
      <c r="H105650">
        <v>16407.8</v>
      </c>
      <c r="I105650">
        <v>2933.43</v>
      </c>
      <c r="J105650">
        <v>3343.24</v>
      </c>
    </row>
    <row r="105651" spans="1:10" x14ac:dyDescent="0.2">
      <c r="A105651" t="s">
        <v>6268</v>
      </c>
      <c r="B105651" t="s">
        <v>85333</v>
      </c>
      <c r="C105651" t="s">
        <v>158099</v>
      </c>
      <c r="D105651">
        <v>1</v>
      </c>
      <c r="E105651">
        <v>3442.79</v>
      </c>
      <c r="G105651">
        <v>4977.53</v>
      </c>
      <c r="H105651">
        <v>3159.6</v>
      </c>
      <c r="J105651">
        <v>3618.82</v>
      </c>
    </row>
    <row r="105652" spans="1:10" x14ac:dyDescent="0.2">
      <c r="A105652" t="s">
        <v>6268</v>
      </c>
      <c r="B105652" t="s">
        <v>87979</v>
      </c>
      <c r="C105652" t="s">
        <v>158099</v>
      </c>
      <c r="D105652">
        <v>1</v>
      </c>
      <c r="E105652">
        <v>621463</v>
      </c>
      <c r="F105652">
        <v>633996</v>
      </c>
      <c r="G105652">
        <v>558941</v>
      </c>
      <c r="H105652">
        <v>580595</v>
      </c>
      <c r="I105652">
        <v>465759</v>
      </c>
      <c r="J105652">
        <v>498156</v>
      </c>
    </row>
    <row r="105653" spans="1:10" x14ac:dyDescent="0.2">
      <c r="A105653" t="s">
        <v>6268</v>
      </c>
      <c r="B105653" t="s">
        <v>88589</v>
      </c>
      <c r="C105653" t="s">
        <v>158099</v>
      </c>
      <c r="D105653">
        <v>1</v>
      </c>
      <c r="E105653">
        <v>4974.7299999999996</v>
      </c>
      <c r="F105653">
        <v>5439.63</v>
      </c>
      <c r="G105653">
        <v>6025.14</v>
      </c>
      <c r="H105653">
        <v>5739.82</v>
      </c>
      <c r="I105653">
        <v>10802</v>
      </c>
      <c r="J105653">
        <v>9845.64</v>
      </c>
    </row>
    <row r="105654" spans="1:10" x14ac:dyDescent="0.2">
      <c r="A105654" t="s">
        <v>6268</v>
      </c>
      <c r="B105654" t="s">
        <v>88590</v>
      </c>
      <c r="C105654" t="s">
        <v>158099</v>
      </c>
      <c r="D105654">
        <v>1</v>
      </c>
      <c r="E105654">
        <v>59088.3</v>
      </c>
      <c r="F105654">
        <v>50118.7</v>
      </c>
      <c r="G105654">
        <v>59299.7</v>
      </c>
      <c r="H105654">
        <v>59491.199999999997</v>
      </c>
      <c r="I105654">
        <v>52192.1</v>
      </c>
      <c r="J105654">
        <v>43156.9</v>
      </c>
    </row>
    <row r="105655" spans="1:10" x14ac:dyDescent="0.2">
      <c r="A105655" t="s">
        <v>6268</v>
      </c>
      <c r="B105655" t="s">
        <v>88851</v>
      </c>
      <c r="C105655" t="s">
        <v>158099</v>
      </c>
      <c r="D105655">
        <v>1</v>
      </c>
      <c r="F105655">
        <v>1121</v>
      </c>
      <c r="G105655">
        <v>818.08500000000004</v>
      </c>
      <c r="H105655">
        <v>1211.29</v>
      </c>
      <c r="I105655">
        <v>1285.32</v>
      </c>
    </row>
    <row r="105656" spans="1:10" x14ac:dyDescent="0.2">
      <c r="A105656" t="s">
        <v>6268</v>
      </c>
      <c r="B105656" t="s">
        <v>95996</v>
      </c>
      <c r="C105656" t="s">
        <v>158099</v>
      </c>
      <c r="D105656">
        <v>1</v>
      </c>
      <c r="G105656">
        <v>159748</v>
      </c>
      <c r="H105656">
        <v>141451</v>
      </c>
    </row>
    <row r="105657" spans="1:10" x14ac:dyDescent="0.2">
      <c r="A105657" t="s">
        <v>6268</v>
      </c>
      <c r="B105657" t="s">
        <v>95997</v>
      </c>
      <c r="C105657" t="s">
        <v>158099</v>
      </c>
      <c r="D105657">
        <v>1</v>
      </c>
      <c r="H105657">
        <v>7730.77</v>
      </c>
      <c r="I105657">
        <v>7367.14</v>
      </c>
      <c r="J105657">
        <v>7115.12</v>
      </c>
    </row>
    <row r="105658" spans="1:10" x14ac:dyDescent="0.2">
      <c r="A105658" t="s">
        <v>6268</v>
      </c>
      <c r="B105658" t="s">
        <v>95998</v>
      </c>
      <c r="C105658" t="s">
        <v>158099</v>
      </c>
      <c r="D105658">
        <v>1</v>
      </c>
      <c r="E105658">
        <v>201103</v>
      </c>
      <c r="F105658">
        <v>188522</v>
      </c>
      <c r="G105658">
        <v>200104</v>
      </c>
      <c r="H105658">
        <v>208739</v>
      </c>
      <c r="I105658">
        <v>180011</v>
      </c>
      <c r="J105658">
        <v>178782</v>
      </c>
    </row>
    <row r="105659" spans="1:10" x14ac:dyDescent="0.2">
      <c r="A105659" t="s">
        <v>6268</v>
      </c>
      <c r="B105659" t="s">
        <v>96613</v>
      </c>
      <c r="C105659" t="s">
        <v>158099</v>
      </c>
      <c r="D105659">
        <v>1</v>
      </c>
      <c r="G105659">
        <v>10058.700000000001</v>
      </c>
      <c r="H105659">
        <v>6648.82</v>
      </c>
      <c r="I105659">
        <v>7726.36</v>
      </c>
      <c r="J105659">
        <v>7813.79</v>
      </c>
    </row>
    <row r="105660" spans="1:10" x14ac:dyDescent="0.2">
      <c r="A105660" t="s">
        <v>6268</v>
      </c>
      <c r="B105660" t="s">
        <v>96960</v>
      </c>
      <c r="C105660" t="s">
        <v>158099</v>
      </c>
      <c r="D105660">
        <v>1</v>
      </c>
      <c r="G105660">
        <v>7123.81</v>
      </c>
      <c r="H105660">
        <v>9225.34</v>
      </c>
      <c r="I105660">
        <v>6037.77</v>
      </c>
      <c r="J105660">
        <v>6828.87</v>
      </c>
    </row>
    <row r="105661" spans="1:10" x14ac:dyDescent="0.2">
      <c r="A105661" t="s">
        <v>6268</v>
      </c>
      <c r="B105661" t="s">
        <v>98473</v>
      </c>
      <c r="C105661" t="s">
        <v>158099</v>
      </c>
      <c r="D105661">
        <v>1</v>
      </c>
      <c r="E105661">
        <v>4652.1099999999997</v>
      </c>
      <c r="F105661">
        <v>1887.3</v>
      </c>
      <c r="H105661">
        <v>4481.3599999999997</v>
      </c>
      <c r="I105661">
        <v>4993.47</v>
      </c>
      <c r="J105661">
        <v>7266.02</v>
      </c>
    </row>
    <row r="105662" spans="1:10" x14ac:dyDescent="0.2">
      <c r="A105662" t="s">
        <v>6268</v>
      </c>
      <c r="B105662" t="s">
        <v>98474</v>
      </c>
      <c r="C105662" t="s">
        <v>158099</v>
      </c>
      <c r="D105662">
        <v>1</v>
      </c>
      <c r="E105662">
        <v>155004</v>
      </c>
      <c r="F105662">
        <v>173294</v>
      </c>
      <c r="G105662">
        <v>156919</v>
      </c>
      <c r="H105662">
        <v>167357</v>
      </c>
      <c r="I105662">
        <v>213907</v>
      </c>
      <c r="J105662">
        <v>219309</v>
      </c>
    </row>
    <row r="105663" spans="1:10" x14ac:dyDescent="0.2">
      <c r="A105663" t="s">
        <v>6268</v>
      </c>
      <c r="B105663" t="s">
        <v>100494</v>
      </c>
      <c r="C105663" t="s">
        <v>158099</v>
      </c>
      <c r="D105663">
        <v>1</v>
      </c>
      <c r="E105663">
        <v>410155</v>
      </c>
      <c r="F105663">
        <v>407744</v>
      </c>
      <c r="G105663">
        <v>390082</v>
      </c>
      <c r="H105663">
        <v>483443</v>
      </c>
      <c r="I105663">
        <v>525906</v>
      </c>
      <c r="J105663">
        <v>531977</v>
      </c>
    </row>
    <row r="105664" spans="1:10" x14ac:dyDescent="0.2">
      <c r="A105664" t="s">
        <v>6268</v>
      </c>
      <c r="B105664" t="s">
        <v>110915</v>
      </c>
      <c r="C105664" t="s">
        <v>158099</v>
      </c>
      <c r="D105664">
        <v>1</v>
      </c>
      <c r="E105664">
        <v>40290</v>
      </c>
      <c r="F105664">
        <v>31547.599999999999</v>
      </c>
      <c r="G105664">
        <v>45042.1</v>
      </c>
      <c r="I105664">
        <v>32211.8</v>
      </c>
    </row>
    <row r="105665" spans="1:10" x14ac:dyDescent="0.2">
      <c r="A105665" t="s">
        <v>6268</v>
      </c>
      <c r="B105665" t="s">
        <v>112883</v>
      </c>
      <c r="C105665" t="s">
        <v>158099</v>
      </c>
      <c r="D105665">
        <v>1</v>
      </c>
      <c r="E105665">
        <v>26676.6</v>
      </c>
      <c r="F105665">
        <v>28584</v>
      </c>
      <c r="G105665">
        <v>36070</v>
      </c>
      <c r="H105665">
        <v>32328.1</v>
      </c>
      <c r="I105665">
        <v>20220.5</v>
      </c>
      <c r="J105665">
        <v>26595.200000000001</v>
      </c>
    </row>
    <row r="105666" spans="1:10" x14ac:dyDescent="0.2">
      <c r="A105666" t="s">
        <v>6268</v>
      </c>
      <c r="B105666" t="s">
        <v>115435</v>
      </c>
      <c r="C105666" t="s">
        <v>158099</v>
      </c>
      <c r="D105666">
        <v>1</v>
      </c>
      <c r="E105666">
        <v>193494</v>
      </c>
      <c r="F105666">
        <v>146773</v>
      </c>
      <c r="G105666">
        <v>212584</v>
      </c>
      <c r="H105666">
        <v>209044</v>
      </c>
      <c r="I105666">
        <v>172046</v>
      </c>
      <c r="J105666">
        <v>175453</v>
      </c>
    </row>
    <row r="105667" spans="1:10" x14ac:dyDescent="0.2">
      <c r="A105667" t="s">
        <v>6268</v>
      </c>
      <c r="B105667" t="s">
        <v>117867</v>
      </c>
      <c r="C105667" t="s">
        <v>158099</v>
      </c>
      <c r="D105667">
        <v>1</v>
      </c>
      <c r="E105667">
        <v>18915.5</v>
      </c>
      <c r="F105667">
        <v>15798.6</v>
      </c>
      <c r="G105667">
        <v>15869.9</v>
      </c>
      <c r="H105667">
        <v>23487.1</v>
      </c>
      <c r="I105667">
        <v>27050.799999999999</v>
      </c>
      <c r="J105667">
        <v>25174</v>
      </c>
    </row>
    <row r="105668" spans="1:10" x14ac:dyDescent="0.2">
      <c r="A105668" t="s">
        <v>6268</v>
      </c>
      <c r="B105668" t="s">
        <v>117868</v>
      </c>
      <c r="C105668" t="s">
        <v>158099</v>
      </c>
      <c r="D105668">
        <v>1</v>
      </c>
      <c r="E105668">
        <v>130302</v>
      </c>
      <c r="F105668">
        <v>153259</v>
      </c>
      <c r="G105668">
        <v>169707</v>
      </c>
      <c r="H105668">
        <v>174691</v>
      </c>
      <c r="I105668">
        <v>126600</v>
      </c>
      <c r="J105668">
        <v>110442</v>
      </c>
    </row>
    <row r="105669" spans="1:10" x14ac:dyDescent="0.2">
      <c r="A105669" t="s">
        <v>6268</v>
      </c>
      <c r="B105669" t="s">
        <v>122316</v>
      </c>
      <c r="C105669" t="s">
        <v>158099</v>
      </c>
      <c r="D105669">
        <v>1</v>
      </c>
      <c r="F105669">
        <v>919.745</v>
      </c>
      <c r="G105669">
        <v>756.65800000000002</v>
      </c>
      <c r="H105669">
        <v>609.91200000000003</v>
      </c>
      <c r="I105669">
        <v>1264.1099999999999</v>
      </c>
      <c r="J105669">
        <v>814.02499999999998</v>
      </c>
    </row>
    <row r="105670" spans="1:10" x14ac:dyDescent="0.2">
      <c r="A105670" t="s">
        <v>6268</v>
      </c>
      <c r="B105670" t="s">
        <v>122317</v>
      </c>
      <c r="C105670" t="s">
        <v>158099</v>
      </c>
      <c r="D105670">
        <v>1</v>
      </c>
      <c r="E105670">
        <v>3532.43</v>
      </c>
      <c r="F105670">
        <v>4513.1400000000003</v>
      </c>
      <c r="G105670">
        <v>3133.54</v>
      </c>
      <c r="H105670">
        <v>6750.78</v>
      </c>
      <c r="I105670">
        <v>3238.39</v>
      </c>
      <c r="J105670">
        <v>4410.9799999999996</v>
      </c>
    </row>
    <row r="105671" spans="1:10" x14ac:dyDescent="0.2">
      <c r="A105671" t="s">
        <v>6268</v>
      </c>
      <c r="B105671" t="s">
        <v>122318</v>
      </c>
      <c r="C105671" t="s">
        <v>158099</v>
      </c>
      <c r="D105671">
        <v>1</v>
      </c>
      <c r="E105671">
        <v>7727.16</v>
      </c>
      <c r="F105671">
        <v>16741.3</v>
      </c>
      <c r="G105671">
        <v>17286.3</v>
      </c>
      <c r="H105671">
        <v>16575.900000000001</v>
      </c>
      <c r="I105671">
        <v>21966.2</v>
      </c>
      <c r="J105671">
        <v>21537.599999999999</v>
      </c>
    </row>
    <row r="105672" spans="1:10" x14ac:dyDescent="0.2">
      <c r="A105672" t="s">
        <v>6268</v>
      </c>
      <c r="B105672" t="s">
        <v>122319</v>
      </c>
      <c r="C105672" t="s">
        <v>158099</v>
      </c>
      <c r="D105672">
        <v>1</v>
      </c>
      <c r="E105672">
        <v>32087</v>
      </c>
      <c r="F105672">
        <v>39107.599999999999</v>
      </c>
      <c r="G105672">
        <v>45627.1</v>
      </c>
      <c r="H105672">
        <v>45845.3</v>
      </c>
      <c r="I105672">
        <v>49508.6</v>
      </c>
      <c r="J105672">
        <v>46070.1</v>
      </c>
    </row>
    <row r="105673" spans="1:10" x14ac:dyDescent="0.2">
      <c r="A105673" t="s">
        <v>6268</v>
      </c>
      <c r="B105673" t="s">
        <v>138479</v>
      </c>
      <c r="C105673" t="s">
        <v>158099</v>
      </c>
      <c r="D105673">
        <v>1</v>
      </c>
      <c r="G105673">
        <v>105515</v>
      </c>
      <c r="H105673">
        <v>123560</v>
      </c>
      <c r="J105673">
        <v>120859</v>
      </c>
    </row>
    <row r="105674" spans="1:10" x14ac:dyDescent="0.2">
      <c r="A105674" t="s">
        <v>6268</v>
      </c>
      <c r="B105674" t="s">
        <v>138499</v>
      </c>
      <c r="C105674" t="s">
        <v>158099</v>
      </c>
      <c r="D105674">
        <v>1</v>
      </c>
      <c r="E105674">
        <v>134858</v>
      </c>
      <c r="F105674">
        <v>123137</v>
      </c>
      <c r="G105674">
        <v>136369</v>
      </c>
      <c r="H105674">
        <v>138134</v>
      </c>
      <c r="I105674">
        <v>135121</v>
      </c>
      <c r="J105674">
        <v>139188</v>
      </c>
    </row>
    <row r="105675" spans="1:10" x14ac:dyDescent="0.2">
      <c r="A105675" t="s">
        <v>6268</v>
      </c>
      <c r="B105675" t="s">
        <v>138500</v>
      </c>
      <c r="C105675" t="s">
        <v>158099</v>
      </c>
      <c r="D105675">
        <v>1</v>
      </c>
      <c r="E105675">
        <v>150216</v>
      </c>
      <c r="F105675">
        <v>139206</v>
      </c>
      <c r="G105675">
        <v>148865</v>
      </c>
      <c r="H105675">
        <v>133589</v>
      </c>
      <c r="I105675">
        <v>106906</v>
      </c>
      <c r="J105675">
        <v>101813</v>
      </c>
    </row>
    <row r="105676" spans="1:10" x14ac:dyDescent="0.2">
      <c r="A105676" t="s">
        <v>6268</v>
      </c>
      <c r="B105676" t="s">
        <v>148802</v>
      </c>
      <c r="C105676" t="s">
        <v>158099</v>
      </c>
      <c r="D105676">
        <v>1</v>
      </c>
      <c r="E105676">
        <v>50679.5</v>
      </c>
      <c r="F105676">
        <v>31305</v>
      </c>
      <c r="G105676">
        <v>43437.2</v>
      </c>
      <c r="H105676">
        <v>46516.5</v>
      </c>
      <c r="I105676">
        <v>52444.1</v>
      </c>
      <c r="J105676">
        <v>52139.5</v>
      </c>
    </row>
    <row r="105677" spans="1:10" x14ac:dyDescent="0.2">
      <c r="A105677" t="s">
        <v>6268</v>
      </c>
      <c r="B105677" t="s">
        <v>148803</v>
      </c>
      <c r="C105677" t="s">
        <v>158099</v>
      </c>
      <c r="D105677">
        <v>1</v>
      </c>
      <c r="F105677">
        <v>72385.899999999994</v>
      </c>
      <c r="H105677">
        <v>84684.4</v>
      </c>
    </row>
    <row r="105678" spans="1:10" x14ac:dyDescent="0.2">
      <c r="A105678" t="s">
        <v>6268</v>
      </c>
      <c r="B105678" t="s">
        <v>148804</v>
      </c>
      <c r="C105678" t="s">
        <v>158099</v>
      </c>
      <c r="D105678">
        <v>1</v>
      </c>
      <c r="F105678">
        <v>30403.7</v>
      </c>
      <c r="G105678">
        <v>48973.8</v>
      </c>
      <c r="H105678">
        <v>51915.3</v>
      </c>
      <c r="I105678">
        <v>53958.2</v>
      </c>
      <c r="J105678">
        <v>58264.3</v>
      </c>
    </row>
    <row r="105679" spans="1:10" x14ac:dyDescent="0.2">
      <c r="A105679" t="s">
        <v>6268</v>
      </c>
      <c r="B105679" t="s">
        <v>148805</v>
      </c>
      <c r="C105679" t="s">
        <v>158099</v>
      </c>
      <c r="D105679">
        <v>1</v>
      </c>
      <c r="J105679">
        <v>638.05799999999999</v>
      </c>
    </row>
    <row r="105680" spans="1:10" x14ac:dyDescent="0.2">
      <c r="A105680" t="s">
        <v>6268</v>
      </c>
      <c r="B105680" t="s">
        <v>148806</v>
      </c>
      <c r="C105680" t="s">
        <v>158099</v>
      </c>
      <c r="D105680">
        <v>1</v>
      </c>
      <c r="E105680">
        <v>32135.5</v>
      </c>
      <c r="F105680">
        <v>21776.5</v>
      </c>
      <c r="G105680">
        <v>36571.1</v>
      </c>
      <c r="H105680">
        <v>38442.699999999997</v>
      </c>
      <c r="I105680">
        <v>33192.1</v>
      </c>
      <c r="J105680">
        <v>35029.300000000003</v>
      </c>
    </row>
    <row r="105681" spans="1:10" x14ac:dyDescent="0.2">
      <c r="A105681" t="s">
        <v>6268</v>
      </c>
      <c r="B105681" t="s">
        <v>148807</v>
      </c>
      <c r="C105681" t="s">
        <v>158099</v>
      </c>
      <c r="D105681">
        <v>1</v>
      </c>
      <c r="E105681">
        <v>68849.100000000006</v>
      </c>
      <c r="F105681">
        <v>64248.4</v>
      </c>
      <c r="G105681">
        <v>64865.3</v>
      </c>
      <c r="H105681">
        <v>72390</v>
      </c>
      <c r="I105681">
        <v>81868.100000000006</v>
      </c>
      <c r="J105681">
        <v>83588.899999999994</v>
      </c>
    </row>
    <row r="105682" spans="1:10" x14ac:dyDescent="0.2">
      <c r="A105682" t="s">
        <v>6268</v>
      </c>
      <c r="B105682" t="s">
        <v>148808</v>
      </c>
      <c r="C105682" t="s">
        <v>158099</v>
      </c>
      <c r="D105682">
        <v>1</v>
      </c>
      <c r="F105682">
        <v>571.48599999999999</v>
      </c>
      <c r="G105682">
        <v>337.428</v>
      </c>
      <c r="H105682">
        <v>359.50799999999998</v>
      </c>
      <c r="I105682">
        <v>404.03</v>
      </c>
    </row>
    <row r="105683" spans="1:10" x14ac:dyDescent="0.2">
      <c r="A105683" t="s">
        <v>6268</v>
      </c>
      <c r="B105683" t="s">
        <v>148809</v>
      </c>
      <c r="C105683" t="s">
        <v>158099</v>
      </c>
      <c r="D105683">
        <v>1</v>
      </c>
      <c r="G105683">
        <v>35738.1</v>
      </c>
      <c r="I105683">
        <v>34239.9</v>
      </c>
      <c r="J105683">
        <v>35905.599999999999</v>
      </c>
    </row>
    <row r="105684" spans="1:10" x14ac:dyDescent="0.2">
      <c r="A105684" t="s">
        <v>6268</v>
      </c>
      <c r="B105684" t="s">
        <v>148810</v>
      </c>
      <c r="C105684" t="s">
        <v>158099</v>
      </c>
      <c r="D105684">
        <v>1</v>
      </c>
      <c r="E105684">
        <v>9787.8700000000008</v>
      </c>
      <c r="F105684">
        <v>6551.06</v>
      </c>
      <c r="G105684">
        <v>10292.700000000001</v>
      </c>
      <c r="H105684">
        <v>10415.799999999999</v>
      </c>
      <c r="I105684">
        <v>10079.1</v>
      </c>
      <c r="J105684">
        <v>10203.6</v>
      </c>
    </row>
    <row r="105685" spans="1:10" x14ac:dyDescent="0.2">
      <c r="A105685" t="s">
        <v>7733</v>
      </c>
      <c r="B105685" t="s">
        <v>42057</v>
      </c>
      <c r="C105685" t="s">
        <v>158099</v>
      </c>
      <c r="D105685">
        <v>1</v>
      </c>
      <c r="E105685">
        <v>320.50700000000001</v>
      </c>
      <c r="H105685">
        <v>177.41399999999999</v>
      </c>
      <c r="I105685">
        <v>227.321</v>
      </c>
    </row>
    <row r="105686" spans="1:10" x14ac:dyDescent="0.2">
      <c r="A105686" t="s">
        <v>7733</v>
      </c>
      <c r="B105686" t="s">
        <v>63535</v>
      </c>
      <c r="C105686" t="s">
        <v>158099</v>
      </c>
      <c r="D105686">
        <v>1</v>
      </c>
      <c r="E105686">
        <v>2961.35</v>
      </c>
      <c r="F105686">
        <v>3459.7</v>
      </c>
      <c r="G105686">
        <v>3393.87</v>
      </c>
      <c r="H105686">
        <v>2829.66</v>
      </c>
      <c r="I105686">
        <v>2904.85</v>
      </c>
      <c r="J105686">
        <v>3117.61</v>
      </c>
    </row>
    <row r="105687" spans="1:10" x14ac:dyDescent="0.2">
      <c r="A105687" t="s">
        <v>7733</v>
      </c>
      <c r="B105687" t="s">
        <v>95306</v>
      </c>
      <c r="C105687" t="s">
        <v>158099</v>
      </c>
      <c r="D105687">
        <v>1</v>
      </c>
      <c r="E105687">
        <v>12697.1</v>
      </c>
      <c r="F105687">
        <v>9797.1200000000008</v>
      </c>
      <c r="G105687">
        <v>12992.3</v>
      </c>
      <c r="H105687">
        <v>11795.3</v>
      </c>
      <c r="I105687">
        <v>10571.5</v>
      </c>
      <c r="J105687">
        <v>10344.1</v>
      </c>
    </row>
    <row r="105688" spans="1:10" x14ac:dyDescent="0.2">
      <c r="A105688" t="s">
        <v>7733</v>
      </c>
      <c r="B105688" t="s">
        <v>96101</v>
      </c>
      <c r="C105688" t="s">
        <v>158099</v>
      </c>
      <c r="D105688">
        <v>1</v>
      </c>
      <c r="E105688">
        <v>11285.7</v>
      </c>
      <c r="F105688">
        <v>6433.39</v>
      </c>
      <c r="G105688">
        <v>3619.3</v>
      </c>
      <c r="H105688">
        <v>3631.14</v>
      </c>
      <c r="I105688">
        <v>7005.36</v>
      </c>
      <c r="J105688">
        <v>7483.52</v>
      </c>
    </row>
    <row r="105689" spans="1:10" x14ac:dyDescent="0.2">
      <c r="A105689" t="s">
        <v>7733</v>
      </c>
      <c r="B105689" t="s">
        <v>109134</v>
      </c>
      <c r="C105689" t="s">
        <v>158099</v>
      </c>
      <c r="D105689">
        <v>1</v>
      </c>
      <c r="E105689">
        <v>2264.11</v>
      </c>
      <c r="F105689">
        <v>622.81399999999996</v>
      </c>
      <c r="G105689">
        <v>1624.05</v>
      </c>
      <c r="H105689">
        <v>1169.83</v>
      </c>
      <c r="I105689">
        <v>2311.75</v>
      </c>
      <c r="J105689">
        <v>2978.71</v>
      </c>
    </row>
    <row r="105690" spans="1:10" x14ac:dyDescent="0.2">
      <c r="A105690" t="s">
        <v>7733</v>
      </c>
      <c r="B105690" t="s">
        <v>121440</v>
      </c>
      <c r="C105690" t="s">
        <v>158099</v>
      </c>
      <c r="D105690">
        <v>1</v>
      </c>
      <c r="E105690">
        <v>7403.39</v>
      </c>
      <c r="F105690">
        <v>7299.33</v>
      </c>
      <c r="G105690">
        <v>9419.81</v>
      </c>
      <c r="H105690">
        <v>7945.59</v>
      </c>
    </row>
    <row r="105691" spans="1:10" x14ac:dyDescent="0.2">
      <c r="A105691" t="s">
        <v>7733</v>
      </c>
      <c r="B105691" t="s">
        <v>136137</v>
      </c>
      <c r="C105691" t="s">
        <v>158099</v>
      </c>
      <c r="D105691">
        <v>1</v>
      </c>
      <c r="E105691">
        <v>907.39800000000002</v>
      </c>
      <c r="G105691">
        <v>691.15099999999995</v>
      </c>
      <c r="H105691">
        <v>1998.99</v>
      </c>
      <c r="I105691">
        <v>865.53</v>
      </c>
      <c r="J105691">
        <v>1001.55</v>
      </c>
    </row>
    <row r="105692" spans="1:10" x14ac:dyDescent="0.2">
      <c r="A105692" t="s">
        <v>7733</v>
      </c>
      <c r="B105692" t="s">
        <v>137200</v>
      </c>
      <c r="C105692" t="s">
        <v>158099</v>
      </c>
      <c r="D105692">
        <v>1</v>
      </c>
      <c r="E105692">
        <v>2635.48</v>
      </c>
      <c r="F105692">
        <v>3256.75</v>
      </c>
      <c r="I105692">
        <v>2685.81</v>
      </c>
    </row>
    <row r="105693" spans="1:10" x14ac:dyDescent="0.2">
      <c r="A105693" t="s">
        <v>7733</v>
      </c>
      <c r="B105693" t="s">
        <v>137201</v>
      </c>
      <c r="C105693" t="s">
        <v>158099</v>
      </c>
      <c r="D105693">
        <v>1</v>
      </c>
      <c r="G105693">
        <v>4182.57</v>
      </c>
      <c r="H105693">
        <v>3572.4</v>
      </c>
      <c r="J105693">
        <v>2658.01</v>
      </c>
    </row>
    <row r="105694" spans="1:10" x14ac:dyDescent="0.2">
      <c r="A105694" t="s">
        <v>877</v>
      </c>
      <c r="B105694" t="s">
        <v>12617</v>
      </c>
      <c r="C105694" t="s">
        <v>158099</v>
      </c>
      <c r="D105694">
        <v>1</v>
      </c>
      <c r="E105694">
        <v>891.774</v>
      </c>
      <c r="F105694">
        <v>1189.8900000000001</v>
      </c>
      <c r="G105694">
        <v>1110.5899999999999</v>
      </c>
      <c r="H105694">
        <v>622.09299999999996</v>
      </c>
      <c r="I105694">
        <v>736.76499999999999</v>
      </c>
      <c r="J105694">
        <v>1181.76</v>
      </c>
    </row>
    <row r="105695" spans="1:10" x14ac:dyDescent="0.2">
      <c r="A105695" t="s">
        <v>877</v>
      </c>
      <c r="B105695" t="s">
        <v>17456</v>
      </c>
      <c r="C105695" t="s">
        <v>158099</v>
      </c>
      <c r="D105695">
        <v>1</v>
      </c>
      <c r="E105695">
        <v>3203.13</v>
      </c>
      <c r="F105695">
        <v>2722.42</v>
      </c>
      <c r="G105695">
        <v>1670.78</v>
      </c>
      <c r="H105695">
        <v>2213.85</v>
      </c>
      <c r="I105695">
        <v>2320.34</v>
      </c>
      <c r="J105695">
        <v>4386.12</v>
      </c>
    </row>
    <row r="105696" spans="1:10" x14ac:dyDescent="0.2">
      <c r="A105696" t="s">
        <v>877</v>
      </c>
      <c r="B105696" t="s">
        <v>22705</v>
      </c>
      <c r="C105696" t="s">
        <v>158099</v>
      </c>
      <c r="D105696">
        <v>1</v>
      </c>
      <c r="E105696">
        <v>1523.17</v>
      </c>
      <c r="F105696">
        <v>1118.78</v>
      </c>
      <c r="G105696">
        <v>1437.78</v>
      </c>
      <c r="H105696">
        <v>359.32</v>
      </c>
      <c r="I105696">
        <v>1289.4100000000001</v>
      </c>
      <c r="J105696">
        <v>2310.4699999999998</v>
      </c>
    </row>
    <row r="105697" spans="1:10" x14ac:dyDescent="0.2">
      <c r="A105697" t="s">
        <v>877</v>
      </c>
      <c r="B105697" t="s">
        <v>25165</v>
      </c>
      <c r="C105697" t="s">
        <v>158099</v>
      </c>
      <c r="D105697">
        <v>1</v>
      </c>
      <c r="E105697">
        <v>3281.38</v>
      </c>
      <c r="F105697">
        <v>770.702</v>
      </c>
      <c r="H105697">
        <v>2664.02</v>
      </c>
      <c r="I105697">
        <v>1404.85</v>
      </c>
      <c r="J105697">
        <v>2418.1799999999998</v>
      </c>
    </row>
    <row r="105698" spans="1:10" x14ac:dyDescent="0.2">
      <c r="A105698" t="s">
        <v>877</v>
      </c>
      <c r="B105698" t="s">
        <v>28148</v>
      </c>
      <c r="C105698" t="s">
        <v>158099</v>
      </c>
      <c r="D105698">
        <v>1</v>
      </c>
      <c r="E105698">
        <v>2731.57</v>
      </c>
      <c r="F105698">
        <v>1392.34</v>
      </c>
      <c r="H105698">
        <v>583.07100000000003</v>
      </c>
      <c r="J105698">
        <v>599.63300000000004</v>
      </c>
    </row>
    <row r="105699" spans="1:10" x14ac:dyDescent="0.2">
      <c r="A105699" t="s">
        <v>877</v>
      </c>
      <c r="B105699" t="s">
        <v>30520</v>
      </c>
      <c r="C105699" t="s">
        <v>158099</v>
      </c>
      <c r="D105699">
        <v>1</v>
      </c>
      <c r="E105699">
        <v>4790.2299999999996</v>
      </c>
      <c r="F105699">
        <v>5481.62</v>
      </c>
      <c r="G105699">
        <v>4516.09</v>
      </c>
      <c r="H105699">
        <v>4895.2</v>
      </c>
      <c r="I105699">
        <v>4157.6499999999996</v>
      </c>
      <c r="J105699">
        <v>1539.91</v>
      </c>
    </row>
    <row r="105700" spans="1:10" x14ac:dyDescent="0.2">
      <c r="A105700" t="s">
        <v>877</v>
      </c>
      <c r="B105700" t="s">
        <v>30542</v>
      </c>
      <c r="C105700" t="s">
        <v>158099</v>
      </c>
      <c r="D105700">
        <v>1</v>
      </c>
      <c r="E105700">
        <v>1409.75</v>
      </c>
      <c r="F105700">
        <v>2206.11</v>
      </c>
      <c r="G105700">
        <v>542.49599999999998</v>
      </c>
      <c r="H105700">
        <v>244.88300000000001</v>
      </c>
      <c r="I105700">
        <v>482.53</v>
      </c>
      <c r="J105700">
        <v>1847.83</v>
      </c>
    </row>
    <row r="105701" spans="1:10" x14ac:dyDescent="0.2">
      <c r="A105701" t="s">
        <v>877</v>
      </c>
      <c r="B105701" t="s">
        <v>35540</v>
      </c>
      <c r="C105701" t="s">
        <v>158099</v>
      </c>
      <c r="D105701">
        <v>1</v>
      </c>
      <c r="I105701">
        <v>900.89099999999996</v>
      </c>
      <c r="J105701">
        <v>453.36900000000003</v>
      </c>
    </row>
    <row r="105702" spans="1:10" x14ac:dyDescent="0.2">
      <c r="A105702" t="s">
        <v>877</v>
      </c>
      <c r="B105702" t="s">
        <v>37409</v>
      </c>
      <c r="C105702" t="s">
        <v>158099</v>
      </c>
      <c r="D105702">
        <v>1</v>
      </c>
      <c r="J105702">
        <v>153.73599999999999</v>
      </c>
    </row>
    <row r="105703" spans="1:10" x14ac:dyDescent="0.2">
      <c r="A105703" t="s">
        <v>877</v>
      </c>
      <c r="B105703" t="s">
        <v>46293</v>
      </c>
      <c r="C105703" t="s">
        <v>158099</v>
      </c>
      <c r="D105703">
        <v>1</v>
      </c>
      <c r="E105703">
        <v>2204.77</v>
      </c>
      <c r="F105703">
        <v>2732.81</v>
      </c>
      <c r="H105703">
        <v>3934.61</v>
      </c>
      <c r="I105703">
        <v>3223.06</v>
      </c>
      <c r="J105703">
        <v>3307.89</v>
      </c>
    </row>
    <row r="105704" spans="1:10" x14ac:dyDescent="0.2">
      <c r="A105704" t="s">
        <v>877</v>
      </c>
      <c r="B105704" t="s">
        <v>46804</v>
      </c>
      <c r="C105704" t="s">
        <v>158099</v>
      </c>
      <c r="D105704">
        <v>1</v>
      </c>
      <c r="F105704">
        <v>345.37700000000001</v>
      </c>
      <c r="H105704">
        <v>329.04700000000003</v>
      </c>
      <c r="I105704">
        <v>153.297</v>
      </c>
      <c r="J105704">
        <v>886.39499999999998</v>
      </c>
    </row>
    <row r="105705" spans="1:10" x14ac:dyDescent="0.2">
      <c r="A105705" t="s">
        <v>877</v>
      </c>
      <c r="B105705" t="s">
        <v>47825</v>
      </c>
      <c r="C105705" t="s">
        <v>158099</v>
      </c>
      <c r="D105705">
        <v>1</v>
      </c>
      <c r="E105705">
        <v>7312.48</v>
      </c>
      <c r="F105705">
        <v>6053.01</v>
      </c>
      <c r="G105705">
        <v>4375.83</v>
      </c>
      <c r="H105705">
        <v>3772.09</v>
      </c>
      <c r="I105705">
        <v>5257.26</v>
      </c>
      <c r="J105705">
        <v>3318.84</v>
      </c>
    </row>
    <row r="105706" spans="1:10" x14ac:dyDescent="0.2">
      <c r="A105706" t="s">
        <v>877</v>
      </c>
      <c r="B105706" t="s">
        <v>48011</v>
      </c>
      <c r="C105706" t="s">
        <v>158099</v>
      </c>
      <c r="D105706">
        <v>1</v>
      </c>
      <c r="E105706">
        <v>261.69499999999999</v>
      </c>
      <c r="F105706">
        <v>562.98199999999997</v>
      </c>
      <c r="G105706">
        <v>1430.64</v>
      </c>
      <c r="H105706">
        <v>96.544200000000004</v>
      </c>
      <c r="I105706">
        <v>707.26499999999999</v>
      </c>
      <c r="J105706">
        <v>1446.88</v>
      </c>
    </row>
    <row r="105707" spans="1:10" x14ac:dyDescent="0.2">
      <c r="A105707" t="s">
        <v>877</v>
      </c>
      <c r="B105707" t="s">
        <v>50447</v>
      </c>
      <c r="C105707" t="s">
        <v>158099</v>
      </c>
      <c r="D105707">
        <v>1</v>
      </c>
      <c r="E105707">
        <v>7078.95</v>
      </c>
      <c r="F105707">
        <v>6702.74</v>
      </c>
      <c r="I105707">
        <v>2447.6999999999998</v>
      </c>
      <c r="J105707">
        <v>4051.01</v>
      </c>
    </row>
    <row r="105708" spans="1:10" x14ac:dyDescent="0.2">
      <c r="A105708" t="s">
        <v>877</v>
      </c>
      <c r="B105708" t="s">
        <v>50946</v>
      </c>
      <c r="C105708" t="s">
        <v>158099</v>
      </c>
      <c r="D105708">
        <v>1</v>
      </c>
      <c r="G105708">
        <v>2272.1</v>
      </c>
      <c r="H105708">
        <v>2036.4</v>
      </c>
      <c r="I105708">
        <v>458.91</v>
      </c>
    </row>
    <row r="105709" spans="1:10" x14ac:dyDescent="0.2">
      <c r="A105709" t="s">
        <v>877</v>
      </c>
      <c r="B105709" t="s">
        <v>56380</v>
      </c>
      <c r="C105709" t="s">
        <v>158099</v>
      </c>
      <c r="D105709">
        <v>1</v>
      </c>
      <c r="E105709">
        <v>3353.6</v>
      </c>
      <c r="F105709">
        <v>5540.6</v>
      </c>
      <c r="I105709">
        <v>1898.58</v>
      </c>
      <c r="J105709">
        <v>3149.51</v>
      </c>
    </row>
    <row r="105710" spans="1:10" x14ac:dyDescent="0.2">
      <c r="A105710" t="s">
        <v>877</v>
      </c>
      <c r="B105710" t="s">
        <v>61063</v>
      </c>
      <c r="C105710" t="s">
        <v>158099</v>
      </c>
      <c r="D105710">
        <v>1</v>
      </c>
      <c r="G105710">
        <v>637.95000000000005</v>
      </c>
      <c r="H105710">
        <v>1773.18</v>
      </c>
      <c r="I105710">
        <v>1503.48</v>
      </c>
      <c r="J105710">
        <v>1571.64</v>
      </c>
    </row>
    <row r="105711" spans="1:10" x14ac:dyDescent="0.2">
      <c r="A105711" t="s">
        <v>877</v>
      </c>
      <c r="B105711" t="s">
        <v>63050</v>
      </c>
      <c r="C105711" t="s">
        <v>158099</v>
      </c>
      <c r="D105711">
        <v>1</v>
      </c>
      <c r="G105711">
        <v>4253.91</v>
      </c>
      <c r="H105711">
        <v>4903.4399999999996</v>
      </c>
      <c r="J105711">
        <v>2525.06</v>
      </c>
    </row>
    <row r="105712" spans="1:10" x14ac:dyDescent="0.2">
      <c r="A105712" t="s">
        <v>877</v>
      </c>
      <c r="B105712" t="s">
        <v>64626</v>
      </c>
      <c r="C105712" t="s">
        <v>158099</v>
      </c>
      <c r="D105712">
        <v>1</v>
      </c>
      <c r="E105712">
        <v>960.56200000000001</v>
      </c>
      <c r="F105712">
        <v>777.99</v>
      </c>
      <c r="G105712">
        <v>277.41399999999999</v>
      </c>
      <c r="H105712">
        <v>1522.94</v>
      </c>
      <c r="I105712">
        <v>1707.78</v>
      </c>
      <c r="J105712">
        <v>1404.31</v>
      </c>
    </row>
    <row r="105713" spans="1:10" x14ac:dyDescent="0.2">
      <c r="A105713" t="s">
        <v>877</v>
      </c>
      <c r="B105713" t="s">
        <v>64954</v>
      </c>
      <c r="C105713" t="s">
        <v>158099</v>
      </c>
      <c r="D105713">
        <v>1</v>
      </c>
      <c r="E105713">
        <v>218407</v>
      </c>
      <c r="F105713">
        <v>257852</v>
      </c>
      <c r="G105713">
        <v>260059</v>
      </c>
      <c r="H105713">
        <v>259121</v>
      </c>
      <c r="I105713">
        <v>241036</v>
      </c>
      <c r="J105713">
        <v>245139</v>
      </c>
    </row>
    <row r="105714" spans="1:10" x14ac:dyDescent="0.2">
      <c r="A105714" t="s">
        <v>877</v>
      </c>
      <c r="B105714" t="s">
        <v>69411</v>
      </c>
      <c r="C105714" t="s">
        <v>158099</v>
      </c>
      <c r="D105714">
        <v>1</v>
      </c>
      <c r="F105714">
        <v>1189.79</v>
      </c>
      <c r="G105714">
        <v>1165.8399999999999</v>
      </c>
      <c r="H105714">
        <v>2509.0700000000002</v>
      </c>
      <c r="I105714">
        <v>2008.04</v>
      </c>
      <c r="J105714">
        <v>1974.43</v>
      </c>
    </row>
    <row r="105715" spans="1:10" x14ac:dyDescent="0.2">
      <c r="A105715" t="s">
        <v>877</v>
      </c>
      <c r="B105715" t="s">
        <v>73023</v>
      </c>
      <c r="C105715" t="s">
        <v>158099</v>
      </c>
      <c r="D105715">
        <v>1</v>
      </c>
      <c r="E105715">
        <v>2706.26</v>
      </c>
      <c r="F105715">
        <v>1753.02</v>
      </c>
      <c r="G105715">
        <v>2187.13</v>
      </c>
      <c r="H105715">
        <v>2293.9</v>
      </c>
      <c r="I105715">
        <v>1313.79</v>
      </c>
    </row>
    <row r="105716" spans="1:10" x14ac:dyDescent="0.2">
      <c r="A105716" t="s">
        <v>877</v>
      </c>
      <c r="B105716" t="s">
        <v>75153</v>
      </c>
      <c r="C105716" t="s">
        <v>158099</v>
      </c>
      <c r="D105716">
        <v>1</v>
      </c>
      <c r="E105716">
        <v>1617.61</v>
      </c>
      <c r="F105716">
        <v>826.35</v>
      </c>
      <c r="G105716">
        <v>1283.0899999999999</v>
      </c>
      <c r="H105716">
        <v>1424.96</v>
      </c>
      <c r="I105716">
        <v>1875.19</v>
      </c>
      <c r="J105716">
        <v>1036.94</v>
      </c>
    </row>
    <row r="105717" spans="1:10" x14ac:dyDescent="0.2">
      <c r="A105717" t="s">
        <v>877</v>
      </c>
      <c r="B105717" t="s">
        <v>84853</v>
      </c>
      <c r="C105717" t="s">
        <v>158099</v>
      </c>
      <c r="D105717">
        <v>1</v>
      </c>
      <c r="E105717">
        <v>3527.9</v>
      </c>
      <c r="G105717">
        <v>1427.48</v>
      </c>
      <c r="H105717">
        <v>3041.25</v>
      </c>
      <c r="I105717">
        <v>3274.86</v>
      </c>
      <c r="J105717">
        <v>4172.7</v>
      </c>
    </row>
    <row r="105718" spans="1:10" x14ac:dyDescent="0.2">
      <c r="A105718" t="s">
        <v>877</v>
      </c>
      <c r="B105718" t="s">
        <v>87744</v>
      </c>
      <c r="C105718" t="s">
        <v>158099</v>
      </c>
      <c r="D105718">
        <v>1</v>
      </c>
      <c r="E105718">
        <v>1020.03</v>
      </c>
      <c r="F105718">
        <v>1426.2</v>
      </c>
      <c r="G105718">
        <v>1740.77</v>
      </c>
      <c r="H105718">
        <v>1114.78</v>
      </c>
      <c r="I105718">
        <v>881.05399999999997</v>
      </c>
      <c r="J105718">
        <v>753.75099999999998</v>
      </c>
    </row>
    <row r="105719" spans="1:10" x14ac:dyDescent="0.2">
      <c r="A105719" t="s">
        <v>877</v>
      </c>
      <c r="B105719" t="s">
        <v>87928</v>
      </c>
      <c r="C105719" t="s">
        <v>158099</v>
      </c>
      <c r="D105719">
        <v>1</v>
      </c>
      <c r="E105719">
        <v>2139.63</v>
      </c>
      <c r="F105719">
        <v>1701.36</v>
      </c>
      <c r="G105719">
        <v>1379.66</v>
      </c>
      <c r="H105719">
        <v>1519.83</v>
      </c>
      <c r="I105719">
        <v>1253.32</v>
      </c>
      <c r="J105719">
        <v>1801.52</v>
      </c>
    </row>
    <row r="105720" spans="1:10" x14ac:dyDescent="0.2">
      <c r="A105720" t="s">
        <v>877</v>
      </c>
      <c r="B105720" t="s">
        <v>89812</v>
      </c>
      <c r="C105720" t="s">
        <v>158099</v>
      </c>
      <c r="D105720">
        <v>1</v>
      </c>
      <c r="E105720">
        <v>2971.14</v>
      </c>
      <c r="F105720">
        <v>1271.48</v>
      </c>
      <c r="G105720">
        <v>701.03700000000003</v>
      </c>
      <c r="H105720">
        <v>1761</v>
      </c>
      <c r="I105720">
        <v>2296.81</v>
      </c>
      <c r="J105720">
        <v>2019.03</v>
      </c>
    </row>
    <row r="105721" spans="1:10" x14ac:dyDescent="0.2">
      <c r="A105721" t="s">
        <v>877</v>
      </c>
      <c r="B105721" t="s">
        <v>97513</v>
      </c>
      <c r="C105721" t="s">
        <v>158099</v>
      </c>
      <c r="D105721">
        <v>1</v>
      </c>
      <c r="E105721">
        <v>2188.65</v>
      </c>
      <c r="F105721">
        <v>3623.65</v>
      </c>
      <c r="G105721">
        <v>2172.39</v>
      </c>
      <c r="H105721">
        <v>2699.86</v>
      </c>
      <c r="I105721">
        <v>2857.07</v>
      </c>
      <c r="J105721">
        <v>2445.4299999999998</v>
      </c>
    </row>
    <row r="105722" spans="1:10" x14ac:dyDescent="0.2">
      <c r="A105722" t="s">
        <v>877</v>
      </c>
      <c r="B105722" t="s">
        <v>103032</v>
      </c>
      <c r="C105722" t="s">
        <v>158099</v>
      </c>
      <c r="D105722">
        <v>1</v>
      </c>
      <c r="E105722">
        <v>960.89</v>
      </c>
      <c r="H105722">
        <v>851.03099999999995</v>
      </c>
      <c r="I105722">
        <v>794.58799999999997</v>
      </c>
      <c r="J105722">
        <v>761.65</v>
      </c>
    </row>
    <row r="105723" spans="1:10" x14ac:dyDescent="0.2">
      <c r="A105723" t="s">
        <v>877</v>
      </c>
      <c r="B105723" t="s">
        <v>104030</v>
      </c>
      <c r="C105723" t="s">
        <v>158099</v>
      </c>
      <c r="D105723">
        <v>1</v>
      </c>
      <c r="G105723">
        <v>1164.08</v>
      </c>
      <c r="I105723">
        <v>1788.12</v>
      </c>
      <c r="J105723">
        <v>2023.53</v>
      </c>
    </row>
    <row r="105724" spans="1:10" x14ac:dyDescent="0.2">
      <c r="A105724" t="s">
        <v>877</v>
      </c>
      <c r="B105724" t="s">
        <v>120084</v>
      </c>
      <c r="C105724" t="s">
        <v>158099</v>
      </c>
      <c r="D105724">
        <v>1</v>
      </c>
      <c r="I105724">
        <v>102.26300000000001</v>
      </c>
      <c r="J105724">
        <v>246.34700000000001</v>
      </c>
    </row>
    <row r="105725" spans="1:10" x14ac:dyDescent="0.2">
      <c r="A105725" t="s">
        <v>877</v>
      </c>
      <c r="B105725" t="s">
        <v>120085</v>
      </c>
      <c r="C105725" t="s">
        <v>158099</v>
      </c>
      <c r="D105725">
        <v>1</v>
      </c>
      <c r="I105725">
        <v>629.10400000000004</v>
      </c>
      <c r="J105725">
        <v>695.16300000000001</v>
      </c>
    </row>
    <row r="105726" spans="1:10" x14ac:dyDescent="0.2">
      <c r="A105726" t="s">
        <v>877</v>
      </c>
      <c r="B105726" t="s">
        <v>123295</v>
      </c>
      <c r="C105726" t="s">
        <v>158099</v>
      </c>
      <c r="D105726">
        <v>1</v>
      </c>
      <c r="H105726">
        <v>4997.38</v>
      </c>
      <c r="I105726">
        <v>5204.7</v>
      </c>
    </row>
    <row r="105727" spans="1:10" x14ac:dyDescent="0.2">
      <c r="A105727" t="s">
        <v>877</v>
      </c>
      <c r="B105727" t="s">
        <v>127108</v>
      </c>
      <c r="C105727" t="s">
        <v>158099</v>
      </c>
      <c r="D105727">
        <v>1</v>
      </c>
      <c r="E105727">
        <v>1651.59</v>
      </c>
      <c r="F105727">
        <v>1896.4</v>
      </c>
      <c r="G105727">
        <v>680.74400000000003</v>
      </c>
      <c r="H105727">
        <v>1324.85</v>
      </c>
      <c r="I105727">
        <v>1852.78</v>
      </c>
      <c r="J105727">
        <v>3133.32</v>
      </c>
    </row>
    <row r="105728" spans="1:10" x14ac:dyDescent="0.2">
      <c r="A105728" t="s">
        <v>877</v>
      </c>
      <c r="B105728" t="s">
        <v>127402</v>
      </c>
      <c r="C105728" t="s">
        <v>158099</v>
      </c>
      <c r="D105728">
        <v>1</v>
      </c>
      <c r="E105728">
        <v>2343.59</v>
      </c>
      <c r="F105728">
        <v>3646.01</v>
      </c>
      <c r="G105728">
        <v>3385.62</v>
      </c>
      <c r="I105728">
        <v>3443.33</v>
      </c>
      <c r="J105728">
        <v>2262.64</v>
      </c>
    </row>
    <row r="105729" spans="1:10" x14ac:dyDescent="0.2">
      <c r="A105729" t="s">
        <v>877</v>
      </c>
      <c r="B105729" t="s">
        <v>128198</v>
      </c>
      <c r="C105729" t="s">
        <v>158099</v>
      </c>
      <c r="D105729">
        <v>1</v>
      </c>
      <c r="E105729">
        <v>2326.62</v>
      </c>
      <c r="H105729">
        <v>1866.85</v>
      </c>
      <c r="I105729">
        <v>1491.99</v>
      </c>
      <c r="J105729">
        <v>2026.5</v>
      </c>
    </row>
    <row r="105730" spans="1:10" x14ac:dyDescent="0.2">
      <c r="A105730" t="s">
        <v>877</v>
      </c>
      <c r="B105730" t="s">
        <v>132600</v>
      </c>
      <c r="C105730" t="s">
        <v>158099</v>
      </c>
      <c r="D105730">
        <v>1</v>
      </c>
      <c r="E105730">
        <v>331.39499999999998</v>
      </c>
      <c r="F105730">
        <v>596.38900000000001</v>
      </c>
      <c r="G105730">
        <v>756.21600000000001</v>
      </c>
      <c r="H105730">
        <v>454.33300000000003</v>
      </c>
      <c r="I105730">
        <v>468.76799999999997</v>
      </c>
      <c r="J105730">
        <v>966.09400000000005</v>
      </c>
    </row>
    <row r="105731" spans="1:10" x14ac:dyDescent="0.2">
      <c r="A105731" t="s">
        <v>877</v>
      </c>
      <c r="B105731" t="s">
        <v>144573</v>
      </c>
      <c r="C105731" t="s">
        <v>158099</v>
      </c>
      <c r="D105731">
        <v>1</v>
      </c>
      <c r="E105731">
        <v>20335.8</v>
      </c>
      <c r="F105731">
        <v>18408.8</v>
      </c>
      <c r="G105731">
        <v>19257.400000000001</v>
      </c>
      <c r="H105731">
        <v>20440.5</v>
      </c>
      <c r="I105731">
        <v>18485.8</v>
      </c>
      <c r="J105731">
        <v>18396.400000000001</v>
      </c>
    </row>
    <row r="105732" spans="1:10" x14ac:dyDescent="0.2">
      <c r="A105732" t="s">
        <v>877</v>
      </c>
      <c r="B105732" t="s">
        <v>146981</v>
      </c>
      <c r="C105732" t="s">
        <v>158099</v>
      </c>
      <c r="D105732">
        <v>1</v>
      </c>
      <c r="J105732">
        <v>316.32</v>
      </c>
    </row>
    <row r="105733" spans="1:10" x14ac:dyDescent="0.2">
      <c r="A105733" t="s">
        <v>877</v>
      </c>
      <c r="B105733" t="s">
        <v>148185</v>
      </c>
      <c r="C105733" t="s">
        <v>158099</v>
      </c>
      <c r="D105733">
        <v>1</v>
      </c>
      <c r="E105733">
        <v>5674.64</v>
      </c>
      <c r="F105733">
        <v>5709.83</v>
      </c>
      <c r="G105733">
        <v>4035.49</v>
      </c>
      <c r="H105733">
        <v>4172.4399999999996</v>
      </c>
      <c r="I105733">
        <v>5089.26</v>
      </c>
      <c r="J105733">
        <v>4552.42</v>
      </c>
    </row>
    <row r="105734" spans="1:10" x14ac:dyDescent="0.2">
      <c r="A105734" t="s">
        <v>877</v>
      </c>
      <c r="B105734" t="s">
        <v>152967</v>
      </c>
      <c r="C105734" t="s">
        <v>158099</v>
      </c>
      <c r="D105734">
        <v>1</v>
      </c>
      <c r="E105734">
        <v>2679.68</v>
      </c>
      <c r="F105734">
        <v>5737.83</v>
      </c>
      <c r="G105734">
        <v>5002.1099999999997</v>
      </c>
      <c r="H105734">
        <v>6139.01</v>
      </c>
      <c r="I105734">
        <v>3515.8</v>
      </c>
      <c r="J105734">
        <v>5763.14</v>
      </c>
    </row>
    <row r="105735" spans="1:10" x14ac:dyDescent="0.2">
      <c r="A105735" t="s">
        <v>877</v>
      </c>
      <c r="B105735" t="s">
        <v>153047</v>
      </c>
      <c r="C105735" t="s">
        <v>158099</v>
      </c>
      <c r="D105735">
        <v>1</v>
      </c>
      <c r="E105735">
        <v>484.185</v>
      </c>
      <c r="F105735">
        <v>1801.95</v>
      </c>
      <c r="G105735">
        <v>963.71100000000001</v>
      </c>
      <c r="H105735">
        <v>857.39200000000005</v>
      </c>
      <c r="I105735">
        <v>873.55700000000002</v>
      </c>
      <c r="J105735">
        <v>824.928</v>
      </c>
    </row>
    <row r="105736" spans="1:10" x14ac:dyDescent="0.2">
      <c r="A105736" t="s">
        <v>877</v>
      </c>
      <c r="B105736" t="s">
        <v>153979</v>
      </c>
      <c r="C105736" t="s">
        <v>158099</v>
      </c>
      <c r="D105736">
        <v>1</v>
      </c>
      <c r="E105736">
        <v>1298.53</v>
      </c>
      <c r="I105736">
        <v>1315.99</v>
      </c>
      <c r="J105736">
        <v>3854.88</v>
      </c>
    </row>
    <row r="105737" spans="1:10" x14ac:dyDescent="0.2">
      <c r="A105737" t="s">
        <v>877</v>
      </c>
      <c r="B105737" t="s">
        <v>154807</v>
      </c>
      <c r="C105737" t="s">
        <v>158099</v>
      </c>
      <c r="D105737">
        <v>1</v>
      </c>
      <c r="F105737">
        <v>1102.03</v>
      </c>
      <c r="G105737">
        <v>527.53599999999994</v>
      </c>
      <c r="H105737">
        <v>1199.52</v>
      </c>
      <c r="I105737">
        <v>1047.8900000000001</v>
      </c>
      <c r="J105737">
        <v>1725.87</v>
      </c>
    </row>
    <row r="105738" spans="1:10" x14ac:dyDescent="0.2">
      <c r="A105738" t="s">
        <v>877</v>
      </c>
      <c r="B105738" t="s">
        <v>154842</v>
      </c>
      <c r="C105738" t="s">
        <v>158099</v>
      </c>
      <c r="D105738">
        <v>1</v>
      </c>
      <c r="I105738">
        <v>746.904</v>
      </c>
      <c r="J105738">
        <v>355.58</v>
      </c>
    </row>
    <row r="105739" spans="1:10" x14ac:dyDescent="0.2">
      <c r="A105739" t="s">
        <v>877</v>
      </c>
      <c r="B105739" t="s">
        <v>155354</v>
      </c>
      <c r="C105739" t="s">
        <v>158099</v>
      </c>
      <c r="D105739">
        <v>1</v>
      </c>
      <c r="E105739">
        <v>2213.8200000000002</v>
      </c>
      <c r="F105739">
        <v>3682.63</v>
      </c>
      <c r="G105739">
        <v>1645.96</v>
      </c>
      <c r="H105739">
        <v>1773.64</v>
      </c>
    </row>
    <row r="105740" spans="1:10" x14ac:dyDescent="0.2">
      <c r="A105740" t="s">
        <v>1935</v>
      </c>
      <c r="B105740" t="s">
        <v>14593</v>
      </c>
      <c r="C105740" t="s">
        <v>158099</v>
      </c>
      <c r="D105740">
        <v>1</v>
      </c>
      <c r="E105740">
        <v>1033.55</v>
      </c>
      <c r="F105740">
        <v>794.91700000000003</v>
      </c>
      <c r="I105740">
        <v>881.76900000000001</v>
      </c>
      <c r="J105740">
        <v>706.56299999999999</v>
      </c>
    </row>
    <row r="105741" spans="1:10" x14ac:dyDescent="0.2">
      <c r="A105741" t="s">
        <v>1935</v>
      </c>
      <c r="B105741" t="s">
        <v>16882</v>
      </c>
      <c r="C105741" t="s">
        <v>158099</v>
      </c>
      <c r="D105741">
        <v>1</v>
      </c>
      <c r="E105741">
        <v>1290.82</v>
      </c>
      <c r="F105741">
        <v>1066.25</v>
      </c>
      <c r="G105741">
        <v>1531.69</v>
      </c>
      <c r="H105741">
        <v>2414.83</v>
      </c>
      <c r="I105741">
        <v>1784.43</v>
      </c>
      <c r="J105741">
        <v>1234.9000000000001</v>
      </c>
    </row>
    <row r="105742" spans="1:10" x14ac:dyDescent="0.2">
      <c r="A105742" t="s">
        <v>1935</v>
      </c>
      <c r="B105742" t="s">
        <v>148038</v>
      </c>
      <c r="C105742" t="s">
        <v>158099</v>
      </c>
      <c r="D105742">
        <v>1</v>
      </c>
      <c r="F105742">
        <v>50423.199999999997</v>
      </c>
      <c r="H105742">
        <v>48810.8</v>
      </c>
      <c r="I105742">
        <v>64882.6</v>
      </c>
      <c r="J105742">
        <v>64062</v>
      </c>
    </row>
    <row r="105743" spans="1:10" x14ac:dyDescent="0.2">
      <c r="A105743" t="s">
        <v>1935</v>
      </c>
      <c r="B105743" t="s">
        <v>150971</v>
      </c>
      <c r="C105743" t="s">
        <v>158099</v>
      </c>
      <c r="D105743">
        <v>1</v>
      </c>
      <c r="E105743">
        <v>4364.62</v>
      </c>
      <c r="F105743">
        <v>5669.1</v>
      </c>
      <c r="G105743">
        <v>3085.06</v>
      </c>
      <c r="H105743">
        <v>4890.4399999999996</v>
      </c>
      <c r="I105743">
        <v>3738.03</v>
      </c>
      <c r="J105743">
        <v>5776.24</v>
      </c>
    </row>
    <row r="105744" spans="1:10" x14ac:dyDescent="0.2">
      <c r="A105744" t="s">
        <v>8643</v>
      </c>
      <c r="B105744" t="s">
        <v>52715</v>
      </c>
      <c r="C105744" t="s">
        <v>158099</v>
      </c>
      <c r="D105744">
        <v>1</v>
      </c>
      <c r="E105744">
        <v>140.75</v>
      </c>
      <c r="F105744">
        <v>401.12700000000001</v>
      </c>
      <c r="G105744">
        <v>0</v>
      </c>
      <c r="I105744">
        <v>58.335500000000003</v>
      </c>
    </row>
    <row r="105745" spans="1:10" x14ac:dyDescent="0.2">
      <c r="A105745" t="s">
        <v>8643</v>
      </c>
      <c r="B105745" t="s">
        <v>67774</v>
      </c>
      <c r="C105745" t="s">
        <v>158099</v>
      </c>
      <c r="D105745">
        <v>1</v>
      </c>
      <c r="E105745">
        <v>10159.200000000001</v>
      </c>
      <c r="F105745">
        <v>12970.7</v>
      </c>
      <c r="G105745">
        <v>11207.2</v>
      </c>
      <c r="H105745">
        <v>13511.5</v>
      </c>
      <c r="I105745">
        <v>12257.4</v>
      </c>
      <c r="J105745">
        <v>12980.4</v>
      </c>
    </row>
    <row r="105746" spans="1:10" x14ac:dyDescent="0.2">
      <c r="A105746" t="s">
        <v>8643</v>
      </c>
      <c r="B105746" t="s">
        <v>82667</v>
      </c>
      <c r="C105746" t="s">
        <v>158099</v>
      </c>
      <c r="D105746">
        <v>1</v>
      </c>
      <c r="E105746">
        <v>13502.3</v>
      </c>
      <c r="F105746">
        <v>14005.4</v>
      </c>
      <c r="G105746">
        <v>12034.1</v>
      </c>
      <c r="H105746">
        <v>13527.6</v>
      </c>
      <c r="I105746">
        <v>11062.7</v>
      </c>
      <c r="J105746">
        <v>11359.3</v>
      </c>
    </row>
    <row r="105747" spans="1:10" x14ac:dyDescent="0.2">
      <c r="A105747" t="s">
        <v>8643</v>
      </c>
      <c r="B105747" t="s">
        <v>121236</v>
      </c>
      <c r="C105747" t="s">
        <v>158099</v>
      </c>
      <c r="D105747">
        <v>1</v>
      </c>
      <c r="H105747">
        <v>5725.68</v>
      </c>
      <c r="I105747">
        <v>3907</v>
      </c>
      <c r="J105747">
        <v>3723.46</v>
      </c>
    </row>
    <row r="105748" spans="1:10" x14ac:dyDescent="0.2">
      <c r="A105748" t="s">
        <v>8643</v>
      </c>
      <c r="B105748" t="s">
        <v>132052</v>
      </c>
      <c r="C105748" t="s">
        <v>158099</v>
      </c>
      <c r="D105748">
        <v>1</v>
      </c>
      <c r="E105748">
        <v>9855.74</v>
      </c>
      <c r="F105748">
        <v>12869.9</v>
      </c>
      <c r="G105748">
        <v>2942.38</v>
      </c>
      <c r="H105748">
        <v>8982.7199999999993</v>
      </c>
      <c r="I105748">
        <v>7621.82</v>
      </c>
      <c r="J105748">
        <v>11611.1</v>
      </c>
    </row>
    <row r="105749" spans="1:10" x14ac:dyDescent="0.2">
      <c r="A105749" t="s">
        <v>8643</v>
      </c>
      <c r="B105749" t="s">
        <v>147546</v>
      </c>
      <c r="C105749" t="s">
        <v>158099</v>
      </c>
      <c r="D105749">
        <v>1</v>
      </c>
      <c r="E105749">
        <v>1135.1099999999999</v>
      </c>
      <c r="F105749">
        <v>1451.02</v>
      </c>
      <c r="G105749">
        <v>2108.69</v>
      </c>
      <c r="H105749">
        <v>1941.85</v>
      </c>
      <c r="I105749">
        <v>2816.91</v>
      </c>
      <c r="J105749">
        <v>2428.71</v>
      </c>
    </row>
    <row r="105750" spans="1:10" x14ac:dyDescent="0.2">
      <c r="A105750" t="s">
        <v>8643</v>
      </c>
      <c r="B105750" t="s">
        <v>147547</v>
      </c>
      <c r="C105750" t="s">
        <v>158099</v>
      </c>
      <c r="D105750">
        <v>1</v>
      </c>
      <c r="E105750">
        <v>2007.13</v>
      </c>
      <c r="F105750">
        <v>967.63099999999997</v>
      </c>
      <c r="G105750">
        <v>1460.74</v>
      </c>
      <c r="H105750">
        <v>1717.16</v>
      </c>
      <c r="I105750">
        <v>1463.71</v>
      </c>
      <c r="J105750">
        <v>1472.31</v>
      </c>
    </row>
    <row r="105751" spans="1:10" x14ac:dyDescent="0.2">
      <c r="A105751" t="s">
        <v>8643</v>
      </c>
      <c r="B105751" t="s">
        <v>152663</v>
      </c>
      <c r="C105751" t="s">
        <v>158099</v>
      </c>
      <c r="D105751">
        <v>1</v>
      </c>
      <c r="F105751">
        <v>724.78499999999997</v>
      </c>
      <c r="G105751">
        <v>1853.03</v>
      </c>
      <c r="H105751">
        <v>2334.88</v>
      </c>
      <c r="I105751">
        <v>2846.93</v>
      </c>
      <c r="J105751">
        <v>3228.81</v>
      </c>
    </row>
    <row r="105752" spans="1:10" x14ac:dyDescent="0.2">
      <c r="A105752" t="s">
        <v>7811</v>
      </c>
      <c r="B105752" t="s">
        <v>42801</v>
      </c>
      <c r="C105752" t="s">
        <v>158099</v>
      </c>
      <c r="D105752">
        <v>1</v>
      </c>
      <c r="E105752">
        <v>1518.95</v>
      </c>
      <c r="F105752">
        <v>879.97699999999998</v>
      </c>
      <c r="G105752">
        <v>1029.1099999999999</v>
      </c>
      <c r="H105752">
        <v>609.95799999999997</v>
      </c>
      <c r="I105752">
        <v>844.44</v>
      </c>
      <c r="J105752">
        <v>1513.36</v>
      </c>
    </row>
    <row r="105753" spans="1:10" x14ac:dyDescent="0.2">
      <c r="A105753" t="s">
        <v>7811</v>
      </c>
      <c r="B105753" t="s">
        <v>86751</v>
      </c>
      <c r="C105753" t="s">
        <v>158099</v>
      </c>
      <c r="D105753">
        <v>1</v>
      </c>
      <c r="G105753">
        <v>5152.87</v>
      </c>
      <c r="H105753">
        <v>4973.2299999999996</v>
      </c>
      <c r="J105753">
        <v>4744.8900000000003</v>
      </c>
    </row>
    <row r="105754" spans="1:10" x14ac:dyDescent="0.2">
      <c r="A105754" t="s">
        <v>7811</v>
      </c>
      <c r="B105754" t="s">
        <v>88476</v>
      </c>
      <c r="C105754" t="s">
        <v>158099</v>
      </c>
      <c r="D105754">
        <v>1</v>
      </c>
      <c r="E105754">
        <v>3962.51</v>
      </c>
      <c r="F105754">
        <v>4365.97</v>
      </c>
      <c r="G105754">
        <v>10625.8</v>
      </c>
      <c r="H105754">
        <v>7751.57</v>
      </c>
      <c r="I105754">
        <v>5343.5</v>
      </c>
      <c r="J105754">
        <v>7034.61</v>
      </c>
    </row>
    <row r="105755" spans="1:10" x14ac:dyDescent="0.2">
      <c r="A105755" t="s">
        <v>7811</v>
      </c>
      <c r="B105755" t="s">
        <v>98687</v>
      </c>
      <c r="C105755" t="s">
        <v>158099</v>
      </c>
      <c r="D105755">
        <v>1</v>
      </c>
      <c r="G105755">
        <v>1090.93</v>
      </c>
      <c r="H105755">
        <v>1265.29</v>
      </c>
      <c r="I105755">
        <v>818.77200000000005</v>
      </c>
      <c r="J105755">
        <v>1104.4100000000001</v>
      </c>
    </row>
    <row r="105756" spans="1:10" x14ac:dyDescent="0.2">
      <c r="A105756" t="s">
        <v>7811</v>
      </c>
      <c r="B105756" t="s">
        <v>156943</v>
      </c>
      <c r="C105756" t="s">
        <v>158099</v>
      </c>
      <c r="D105756">
        <v>1</v>
      </c>
      <c r="G105756">
        <v>1843.15</v>
      </c>
      <c r="H105756">
        <v>1688.24</v>
      </c>
    </row>
    <row r="105757" spans="1:10" x14ac:dyDescent="0.2">
      <c r="A105757" t="s">
        <v>7881</v>
      </c>
      <c r="B105757" t="s">
        <v>43741</v>
      </c>
      <c r="C105757" t="s">
        <v>158099</v>
      </c>
      <c r="D105757">
        <v>1</v>
      </c>
      <c r="E105757">
        <v>31692</v>
      </c>
      <c r="F105757">
        <v>26330.7</v>
      </c>
      <c r="G105757">
        <v>28116.7</v>
      </c>
      <c r="H105757">
        <v>24853.599999999999</v>
      </c>
      <c r="I105757">
        <v>16329.9</v>
      </c>
      <c r="J105757">
        <v>15241.3</v>
      </c>
    </row>
    <row r="105758" spans="1:10" x14ac:dyDescent="0.2">
      <c r="A105758" t="s">
        <v>7881</v>
      </c>
      <c r="B105758" t="s">
        <v>86520</v>
      </c>
      <c r="C105758" t="s">
        <v>158099</v>
      </c>
      <c r="D105758">
        <v>1</v>
      </c>
      <c r="E105758">
        <v>12179.3</v>
      </c>
      <c r="F105758">
        <v>17564.599999999999</v>
      </c>
      <c r="G105758">
        <v>16385.8</v>
      </c>
      <c r="H105758">
        <v>18545.8</v>
      </c>
      <c r="I105758">
        <v>18651.3</v>
      </c>
      <c r="J105758">
        <v>20703.400000000001</v>
      </c>
    </row>
    <row r="105759" spans="1:10" x14ac:dyDescent="0.2">
      <c r="A105759" t="s">
        <v>7881</v>
      </c>
      <c r="B105759" t="s">
        <v>145359</v>
      </c>
      <c r="C105759" t="s">
        <v>158099</v>
      </c>
      <c r="D105759">
        <v>1</v>
      </c>
      <c r="H105759">
        <v>172.96899999999999</v>
      </c>
      <c r="I105759">
        <v>406.84100000000001</v>
      </c>
      <c r="J105759">
        <v>66.939499999999995</v>
      </c>
    </row>
    <row r="105760" spans="1:10" x14ac:dyDescent="0.2">
      <c r="A105760" t="s">
        <v>7881</v>
      </c>
      <c r="B105760" t="s">
        <v>145360</v>
      </c>
      <c r="C105760" t="s">
        <v>158099</v>
      </c>
      <c r="D105760">
        <v>1</v>
      </c>
      <c r="F105760">
        <v>732.10400000000004</v>
      </c>
      <c r="G105760">
        <v>2402.5</v>
      </c>
      <c r="H105760">
        <v>1440.11</v>
      </c>
      <c r="I105760">
        <v>4123.32</v>
      </c>
      <c r="J105760">
        <v>3239.46</v>
      </c>
    </row>
    <row r="105761" spans="1:10" x14ac:dyDescent="0.2">
      <c r="A105761" t="s">
        <v>570</v>
      </c>
      <c r="B105761" t="s">
        <v>12121</v>
      </c>
      <c r="C105761" t="s">
        <v>158099</v>
      </c>
      <c r="D105761">
        <v>1</v>
      </c>
      <c r="F105761">
        <v>32371.3</v>
      </c>
      <c r="G105761">
        <v>36199.300000000003</v>
      </c>
      <c r="H105761">
        <v>37387.199999999997</v>
      </c>
      <c r="J105761">
        <v>35407.599999999999</v>
      </c>
    </row>
    <row r="105762" spans="1:10" x14ac:dyDescent="0.2">
      <c r="A105762" t="s">
        <v>570</v>
      </c>
      <c r="B105762" t="s">
        <v>12122</v>
      </c>
      <c r="C105762" t="s">
        <v>158099</v>
      </c>
      <c r="D105762">
        <v>1</v>
      </c>
      <c r="E105762">
        <v>38933.699999999997</v>
      </c>
      <c r="F105762">
        <v>38022.400000000001</v>
      </c>
      <c r="G105762">
        <v>39197.800000000003</v>
      </c>
      <c r="H105762">
        <v>40010.699999999997</v>
      </c>
      <c r="I105762">
        <v>38552.5</v>
      </c>
      <c r="J105762">
        <v>40164.300000000003</v>
      </c>
    </row>
    <row r="105763" spans="1:10" x14ac:dyDescent="0.2">
      <c r="A105763" t="s">
        <v>570</v>
      </c>
      <c r="B105763" t="s">
        <v>16911</v>
      </c>
      <c r="C105763" t="s">
        <v>158099</v>
      </c>
      <c r="D105763">
        <v>1</v>
      </c>
      <c r="E105763">
        <v>57261.9</v>
      </c>
      <c r="F105763">
        <v>71177.3</v>
      </c>
      <c r="G105763">
        <v>72392.2</v>
      </c>
      <c r="H105763">
        <v>75356</v>
      </c>
      <c r="I105763">
        <v>81110.8</v>
      </c>
      <c r="J105763">
        <v>86096</v>
      </c>
    </row>
    <row r="105764" spans="1:10" x14ac:dyDescent="0.2">
      <c r="A105764" t="s">
        <v>570</v>
      </c>
      <c r="B105764" t="s">
        <v>23896</v>
      </c>
      <c r="C105764" t="s">
        <v>158099</v>
      </c>
      <c r="D105764">
        <v>1</v>
      </c>
      <c r="E105764">
        <v>793.81500000000005</v>
      </c>
      <c r="F105764">
        <v>913.75300000000004</v>
      </c>
      <c r="G105764">
        <v>142.762</v>
      </c>
      <c r="H105764">
        <v>2080.09</v>
      </c>
      <c r="I105764">
        <v>856.72199999999998</v>
      </c>
      <c r="J105764">
        <v>667.58</v>
      </c>
    </row>
    <row r="105765" spans="1:10" x14ac:dyDescent="0.2">
      <c r="A105765" t="s">
        <v>570</v>
      </c>
      <c r="B105765" t="s">
        <v>33915</v>
      </c>
      <c r="C105765" t="s">
        <v>158099</v>
      </c>
      <c r="D105765">
        <v>1</v>
      </c>
      <c r="E105765">
        <v>5889.75</v>
      </c>
      <c r="F105765">
        <v>8516.2199999999993</v>
      </c>
      <c r="G105765">
        <v>9394.35</v>
      </c>
      <c r="H105765">
        <v>12736.6</v>
      </c>
      <c r="I105765">
        <v>13311.9</v>
      </c>
      <c r="J105765">
        <v>13456.3</v>
      </c>
    </row>
    <row r="105766" spans="1:10" x14ac:dyDescent="0.2">
      <c r="A105766" t="s">
        <v>570</v>
      </c>
      <c r="B105766" t="s">
        <v>40480</v>
      </c>
      <c r="C105766" t="s">
        <v>158099</v>
      </c>
      <c r="D105766">
        <v>1</v>
      </c>
      <c r="E105766">
        <v>50118.2</v>
      </c>
      <c r="F105766">
        <v>56880.2</v>
      </c>
      <c r="G105766">
        <v>56511.3</v>
      </c>
      <c r="H105766">
        <v>60833.7</v>
      </c>
      <c r="I105766">
        <v>51576.800000000003</v>
      </c>
      <c r="J105766">
        <v>52643.4</v>
      </c>
    </row>
    <row r="105767" spans="1:10" x14ac:dyDescent="0.2">
      <c r="A105767" t="s">
        <v>570</v>
      </c>
      <c r="B105767" t="s">
        <v>40883</v>
      </c>
      <c r="C105767" t="s">
        <v>158099</v>
      </c>
      <c r="D105767">
        <v>1</v>
      </c>
      <c r="E105767">
        <v>57412</v>
      </c>
      <c r="F105767">
        <v>66078.100000000006</v>
      </c>
      <c r="G105767">
        <v>58557.4</v>
      </c>
      <c r="H105767">
        <v>55411.9</v>
      </c>
      <c r="I105767">
        <v>54131.4</v>
      </c>
      <c r="J105767">
        <v>56925.5</v>
      </c>
    </row>
    <row r="105768" spans="1:10" x14ac:dyDescent="0.2">
      <c r="A105768" t="s">
        <v>570</v>
      </c>
      <c r="B105768" t="s">
        <v>58224</v>
      </c>
      <c r="C105768" t="s">
        <v>158099</v>
      </c>
      <c r="D105768">
        <v>1</v>
      </c>
      <c r="E105768">
        <v>1110.93</v>
      </c>
      <c r="G105768">
        <v>513.01199999999994</v>
      </c>
      <c r="H105768">
        <v>889.928</v>
      </c>
      <c r="I105768">
        <v>658.12699999999995</v>
      </c>
      <c r="J105768">
        <v>1193.54</v>
      </c>
    </row>
    <row r="105769" spans="1:10" x14ac:dyDescent="0.2">
      <c r="A105769" t="s">
        <v>570</v>
      </c>
      <c r="B105769" t="s">
        <v>58225</v>
      </c>
      <c r="C105769" t="s">
        <v>158099</v>
      </c>
      <c r="D105769">
        <v>1</v>
      </c>
      <c r="E105769">
        <v>6161.73</v>
      </c>
      <c r="F105769">
        <v>4314.18</v>
      </c>
      <c r="G105769">
        <v>7682.33</v>
      </c>
      <c r="H105769">
        <v>8735.1</v>
      </c>
      <c r="I105769">
        <v>7114.26</v>
      </c>
      <c r="J105769">
        <v>7773.57</v>
      </c>
    </row>
    <row r="105770" spans="1:10" x14ac:dyDescent="0.2">
      <c r="A105770" t="s">
        <v>570</v>
      </c>
      <c r="B105770" t="s">
        <v>79925</v>
      </c>
      <c r="C105770" t="s">
        <v>158099</v>
      </c>
      <c r="D105770">
        <v>1</v>
      </c>
      <c r="E105770">
        <v>75050.600000000006</v>
      </c>
      <c r="F105770">
        <v>76640.600000000006</v>
      </c>
      <c r="G105770">
        <v>74697</v>
      </c>
      <c r="H105770">
        <v>77834.8</v>
      </c>
      <c r="I105770">
        <v>87943.5</v>
      </c>
      <c r="J105770">
        <v>76963.600000000006</v>
      </c>
    </row>
    <row r="105771" spans="1:10" x14ac:dyDescent="0.2">
      <c r="A105771" t="s">
        <v>570</v>
      </c>
      <c r="B105771" t="s">
        <v>85993</v>
      </c>
      <c r="C105771" t="s">
        <v>158099</v>
      </c>
      <c r="D105771">
        <v>1</v>
      </c>
      <c r="H105771">
        <v>3541.52</v>
      </c>
      <c r="I105771">
        <v>2807.47</v>
      </c>
      <c r="J105771">
        <v>1470.39</v>
      </c>
    </row>
    <row r="105772" spans="1:10" x14ac:dyDescent="0.2">
      <c r="A105772" t="s">
        <v>570</v>
      </c>
      <c r="B105772" t="s">
        <v>87536</v>
      </c>
      <c r="C105772" t="s">
        <v>158099</v>
      </c>
      <c r="D105772">
        <v>1</v>
      </c>
      <c r="E105772">
        <v>1459.61</v>
      </c>
      <c r="F105772">
        <v>1824.19</v>
      </c>
      <c r="G105772">
        <v>2685.92</v>
      </c>
      <c r="H105772">
        <v>1008.88</v>
      </c>
      <c r="I105772">
        <v>1280.43</v>
      </c>
      <c r="J105772">
        <v>1574.56</v>
      </c>
    </row>
    <row r="105773" spans="1:10" x14ac:dyDescent="0.2">
      <c r="A105773" t="s">
        <v>570</v>
      </c>
      <c r="B105773" t="s">
        <v>87537</v>
      </c>
      <c r="C105773" t="s">
        <v>158099</v>
      </c>
      <c r="D105773">
        <v>1</v>
      </c>
      <c r="E105773">
        <v>13811.5</v>
      </c>
      <c r="F105773">
        <v>9962.77</v>
      </c>
      <c r="G105773">
        <v>15642.8</v>
      </c>
      <c r="H105773">
        <v>13207.7</v>
      </c>
      <c r="I105773">
        <v>18020.099999999999</v>
      </c>
      <c r="J105773">
        <v>17499.099999999999</v>
      </c>
    </row>
    <row r="105774" spans="1:10" x14ac:dyDescent="0.2">
      <c r="A105774" t="s">
        <v>570</v>
      </c>
      <c r="B105774" t="s">
        <v>105048</v>
      </c>
      <c r="C105774" t="s">
        <v>158099</v>
      </c>
      <c r="D105774">
        <v>1</v>
      </c>
      <c r="H105774">
        <v>2013.37</v>
      </c>
      <c r="J105774">
        <v>1202.27</v>
      </c>
    </row>
    <row r="105775" spans="1:10" x14ac:dyDescent="0.2">
      <c r="A105775" t="s">
        <v>570</v>
      </c>
      <c r="B105775" t="s">
        <v>105049</v>
      </c>
      <c r="C105775" t="s">
        <v>158099</v>
      </c>
      <c r="D105775">
        <v>1</v>
      </c>
      <c r="G105775">
        <v>1460.34</v>
      </c>
      <c r="H105775">
        <v>1408.32</v>
      </c>
      <c r="I105775">
        <v>1576.74</v>
      </c>
      <c r="J105775">
        <v>610.12099999999998</v>
      </c>
    </row>
    <row r="105776" spans="1:10" x14ac:dyDescent="0.2">
      <c r="A105776" t="s">
        <v>570</v>
      </c>
      <c r="B105776" t="s">
        <v>105050</v>
      </c>
      <c r="C105776" t="s">
        <v>158099</v>
      </c>
      <c r="D105776">
        <v>1</v>
      </c>
      <c r="H105776">
        <v>840.21299999999997</v>
      </c>
      <c r="I105776">
        <v>790.33500000000004</v>
      </c>
    </row>
    <row r="105777" spans="1:10" x14ac:dyDescent="0.2">
      <c r="A105777" t="s">
        <v>570</v>
      </c>
      <c r="B105777" t="s">
        <v>105051</v>
      </c>
      <c r="C105777" t="s">
        <v>158099</v>
      </c>
      <c r="D105777">
        <v>1</v>
      </c>
      <c r="E105777">
        <v>8064.91</v>
      </c>
      <c r="F105777">
        <v>6619.07</v>
      </c>
      <c r="G105777">
        <v>15699.7</v>
      </c>
      <c r="H105777">
        <v>14492.9</v>
      </c>
      <c r="I105777">
        <v>14762.7</v>
      </c>
      <c r="J105777">
        <v>11996.1</v>
      </c>
    </row>
    <row r="105778" spans="1:10" x14ac:dyDescent="0.2">
      <c r="A105778" t="s">
        <v>570</v>
      </c>
      <c r="B105778" t="s">
        <v>116631</v>
      </c>
      <c r="C105778" t="s">
        <v>158099</v>
      </c>
      <c r="D105778">
        <v>1</v>
      </c>
      <c r="E105778">
        <v>8422.49</v>
      </c>
      <c r="F105778">
        <v>6203.91</v>
      </c>
      <c r="G105778">
        <v>6858.41</v>
      </c>
      <c r="H105778">
        <v>7790.87</v>
      </c>
      <c r="I105778">
        <v>5903.44</v>
      </c>
      <c r="J105778">
        <v>9185.76</v>
      </c>
    </row>
    <row r="105779" spans="1:10" x14ac:dyDescent="0.2">
      <c r="A105779" t="s">
        <v>570</v>
      </c>
      <c r="B105779" t="s">
        <v>119237</v>
      </c>
      <c r="C105779" t="s">
        <v>158099</v>
      </c>
      <c r="D105779">
        <v>1</v>
      </c>
      <c r="E105779">
        <v>6990.59</v>
      </c>
      <c r="F105779">
        <v>4349.71</v>
      </c>
      <c r="G105779">
        <v>7422.95</v>
      </c>
      <c r="H105779">
        <v>7564.01</v>
      </c>
      <c r="I105779">
        <v>7772.8</v>
      </c>
      <c r="J105779">
        <v>5869.52</v>
      </c>
    </row>
    <row r="105780" spans="1:10" x14ac:dyDescent="0.2">
      <c r="A105780" t="s">
        <v>570</v>
      </c>
      <c r="B105780" t="s">
        <v>119238</v>
      </c>
      <c r="C105780" t="s">
        <v>158099</v>
      </c>
      <c r="D105780">
        <v>1</v>
      </c>
      <c r="F105780">
        <v>1167.96</v>
      </c>
      <c r="G105780">
        <v>543.02599999999995</v>
      </c>
      <c r="H105780">
        <v>745.78599999999994</v>
      </c>
      <c r="I105780">
        <v>2740.28</v>
      </c>
      <c r="J105780">
        <v>1696.31</v>
      </c>
    </row>
    <row r="105781" spans="1:10" x14ac:dyDescent="0.2">
      <c r="A105781" t="s">
        <v>570</v>
      </c>
      <c r="B105781" t="s">
        <v>119239</v>
      </c>
      <c r="C105781" t="s">
        <v>158099</v>
      </c>
      <c r="D105781">
        <v>1</v>
      </c>
      <c r="E105781">
        <v>19103.2</v>
      </c>
      <c r="F105781">
        <v>17275.599999999999</v>
      </c>
      <c r="G105781">
        <v>17057.5</v>
      </c>
      <c r="H105781">
        <v>15739.3</v>
      </c>
      <c r="I105781">
        <v>14234.9</v>
      </c>
      <c r="J105781">
        <v>10267.6</v>
      </c>
    </row>
    <row r="105782" spans="1:10" x14ac:dyDescent="0.2">
      <c r="A105782" t="s">
        <v>570</v>
      </c>
      <c r="B105782" t="s">
        <v>145574</v>
      </c>
      <c r="C105782" t="s">
        <v>158099</v>
      </c>
      <c r="D105782">
        <v>1</v>
      </c>
      <c r="E105782">
        <v>2368.9</v>
      </c>
      <c r="F105782">
        <v>1443.15</v>
      </c>
      <c r="H105782">
        <v>9885.0400000000009</v>
      </c>
      <c r="I105782">
        <v>7573.36</v>
      </c>
    </row>
    <row r="105783" spans="1:10" x14ac:dyDescent="0.2">
      <c r="A105783" t="s">
        <v>570</v>
      </c>
      <c r="B105783" t="s">
        <v>145575</v>
      </c>
      <c r="C105783" t="s">
        <v>158099</v>
      </c>
      <c r="D105783">
        <v>1</v>
      </c>
      <c r="E105783">
        <v>5150.47</v>
      </c>
      <c r="F105783">
        <v>762.06100000000004</v>
      </c>
      <c r="G105783">
        <v>4008.72</v>
      </c>
      <c r="H105783">
        <v>6089.49</v>
      </c>
      <c r="I105783">
        <v>3021.67</v>
      </c>
      <c r="J105783">
        <v>6654.01</v>
      </c>
    </row>
    <row r="105784" spans="1:10" x14ac:dyDescent="0.2">
      <c r="A105784" t="s">
        <v>570</v>
      </c>
      <c r="B105784" t="s">
        <v>145576</v>
      </c>
      <c r="C105784" t="s">
        <v>158099</v>
      </c>
      <c r="D105784">
        <v>1</v>
      </c>
      <c r="E105784">
        <v>3891.65</v>
      </c>
      <c r="F105784">
        <v>3474.91</v>
      </c>
      <c r="G105784">
        <v>5361.15</v>
      </c>
      <c r="H105784">
        <v>1057.31</v>
      </c>
      <c r="I105784">
        <v>2694.01</v>
      </c>
      <c r="J105784">
        <v>6077.83</v>
      </c>
    </row>
    <row r="105785" spans="1:10" x14ac:dyDescent="0.2">
      <c r="A105785" t="s">
        <v>570</v>
      </c>
      <c r="B105785" t="s">
        <v>145577</v>
      </c>
      <c r="C105785" t="s">
        <v>158099</v>
      </c>
      <c r="D105785">
        <v>1</v>
      </c>
      <c r="E105785">
        <v>10428.1</v>
      </c>
      <c r="F105785">
        <v>17214.7</v>
      </c>
      <c r="G105785">
        <v>12443.1</v>
      </c>
      <c r="H105785">
        <v>16855</v>
      </c>
      <c r="I105785">
        <v>9402.5499999999993</v>
      </c>
      <c r="J105785">
        <v>12923</v>
      </c>
    </row>
    <row r="105786" spans="1:10" x14ac:dyDescent="0.2">
      <c r="A105786" t="s">
        <v>570</v>
      </c>
      <c r="B105786" t="s">
        <v>155210</v>
      </c>
      <c r="C105786" t="s">
        <v>158099</v>
      </c>
      <c r="D105786">
        <v>1</v>
      </c>
      <c r="E105786">
        <v>116376</v>
      </c>
      <c r="F105786">
        <v>123866</v>
      </c>
      <c r="G105786">
        <v>122439</v>
      </c>
      <c r="H105786">
        <v>119457</v>
      </c>
      <c r="I105786">
        <v>82329.600000000006</v>
      </c>
      <c r="J105786">
        <v>87509.5</v>
      </c>
    </row>
    <row r="105787" spans="1:10" x14ac:dyDescent="0.2">
      <c r="A105787" t="s">
        <v>4588</v>
      </c>
      <c r="B105787" t="s">
        <v>22078</v>
      </c>
      <c r="C105787" t="s">
        <v>158099</v>
      </c>
      <c r="D105787">
        <v>1</v>
      </c>
      <c r="E105787">
        <v>180025</v>
      </c>
      <c r="F105787">
        <v>139535</v>
      </c>
      <c r="G105787">
        <v>142473</v>
      </c>
      <c r="H105787">
        <v>130523</v>
      </c>
      <c r="I105787">
        <v>51937.2</v>
      </c>
      <c r="J105787">
        <v>52765.4</v>
      </c>
    </row>
    <row r="105788" spans="1:10" x14ac:dyDescent="0.2">
      <c r="A105788" t="s">
        <v>4588</v>
      </c>
      <c r="B105788" t="s">
        <v>22079</v>
      </c>
      <c r="C105788" t="s">
        <v>158099</v>
      </c>
      <c r="D105788">
        <v>1</v>
      </c>
      <c r="E105788">
        <v>95725.2</v>
      </c>
      <c r="F105788">
        <v>106145</v>
      </c>
      <c r="G105788">
        <v>115327</v>
      </c>
      <c r="H105788">
        <v>111806</v>
      </c>
      <c r="I105788">
        <v>105475</v>
      </c>
      <c r="J105788">
        <v>103774</v>
      </c>
    </row>
    <row r="105789" spans="1:10" x14ac:dyDescent="0.2">
      <c r="A105789" t="s">
        <v>4588</v>
      </c>
      <c r="B105789" t="s">
        <v>34571</v>
      </c>
      <c r="C105789" t="s">
        <v>158099</v>
      </c>
      <c r="D105789">
        <v>1</v>
      </c>
      <c r="E105789">
        <v>24746.3</v>
      </c>
      <c r="F105789">
        <v>21733.8</v>
      </c>
      <c r="G105789">
        <v>29058.799999999999</v>
      </c>
      <c r="H105789">
        <v>28338.5</v>
      </c>
      <c r="I105789">
        <v>30661.3</v>
      </c>
      <c r="J105789">
        <v>27056</v>
      </c>
    </row>
    <row r="105790" spans="1:10" x14ac:dyDescent="0.2">
      <c r="A105790" t="s">
        <v>4588</v>
      </c>
      <c r="B105790" t="s">
        <v>35593</v>
      </c>
      <c r="C105790" t="s">
        <v>158099</v>
      </c>
      <c r="D105790">
        <v>1</v>
      </c>
      <c r="E105790">
        <v>16331.4</v>
      </c>
      <c r="F105790">
        <v>6857.51</v>
      </c>
      <c r="H105790">
        <v>18753.400000000001</v>
      </c>
      <c r="I105790">
        <v>14094.3</v>
      </c>
      <c r="J105790">
        <v>14411.3</v>
      </c>
    </row>
    <row r="105791" spans="1:10" x14ac:dyDescent="0.2">
      <c r="A105791" t="s">
        <v>4588</v>
      </c>
      <c r="B105791" t="s">
        <v>35611</v>
      </c>
      <c r="C105791" t="s">
        <v>158099</v>
      </c>
      <c r="D105791">
        <v>1</v>
      </c>
      <c r="E105791">
        <v>5438.58</v>
      </c>
      <c r="F105791">
        <v>2735.34</v>
      </c>
      <c r="H105791">
        <v>2697.83</v>
      </c>
      <c r="I105791">
        <v>1134.47</v>
      </c>
      <c r="J105791">
        <v>834.10299999999995</v>
      </c>
    </row>
    <row r="105792" spans="1:10" x14ac:dyDescent="0.2">
      <c r="A105792" t="s">
        <v>4588</v>
      </c>
      <c r="B105792" t="s">
        <v>35612</v>
      </c>
      <c r="C105792" t="s">
        <v>158099</v>
      </c>
      <c r="D105792">
        <v>1</v>
      </c>
      <c r="G105792">
        <v>5109.01</v>
      </c>
      <c r="H105792">
        <v>4103.43</v>
      </c>
      <c r="I105792">
        <v>1545.12</v>
      </c>
    </row>
    <row r="105793" spans="1:10" x14ac:dyDescent="0.2">
      <c r="A105793" t="s">
        <v>4588</v>
      </c>
      <c r="B105793" t="s">
        <v>35613</v>
      </c>
      <c r="C105793" t="s">
        <v>158099</v>
      </c>
      <c r="D105793">
        <v>1</v>
      </c>
      <c r="E105793">
        <v>999.60500000000002</v>
      </c>
      <c r="G105793">
        <v>2366.89</v>
      </c>
      <c r="H105793">
        <v>3074.41</v>
      </c>
      <c r="I105793">
        <v>3566.65</v>
      </c>
      <c r="J105793">
        <v>3426.32</v>
      </c>
    </row>
    <row r="105794" spans="1:10" x14ac:dyDescent="0.2">
      <c r="A105794" t="s">
        <v>4588</v>
      </c>
      <c r="B105794" t="s">
        <v>35614</v>
      </c>
      <c r="C105794" t="s">
        <v>158099</v>
      </c>
      <c r="D105794">
        <v>1</v>
      </c>
      <c r="E105794">
        <v>16224.6</v>
      </c>
      <c r="F105794">
        <v>10066.9</v>
      </c>
      <c r="G105794">
        <v>18229.900000000001</v>
      </c>
      <c r="H105794">
        <v>18377.8</v>
      </c>
      <c r="I105794">
        <v>15104.3</v>
      </c>
      <c r="J105794">
        <v>13201.5</v>
      </c>
    </row>
    <row r="105795" spans="1:10" x14ac:dyDescent="0.2">
      <c r="A105795" t="s">
        <v>4588</v>
      </c>
      <c r="B105795" t="s">
        <v>39178</v>
      </c>
      <c r="C105795" t="s">
        <v>158099</v>
      </c>
      <c r="D105795">
        <v>1</v>
      </c>
      <c r="E105795">
        <v>7596.03</v>
      </c>
      <c r="F105795">
        <v>9009.4</v>
      </c>
      <c r="G105795">
        <v>6548.59</v>
      </c>
      <c r="H105795">
        <v>11015.2</v>
      </c>
      <c r="I105795">
        <v>13445.8</v>
      </c>
      <c r="J105795">
        <v>13654.2</v>
      </c>
    </row>
    <row r="105796" spans="1:10" x14ac:dyDescent="0.2">
      <c r="A105796" t="s">
        <v>4588</v>
      </c>
      <c r="B105796" t="s">
        <v>41945</v>
      </c>
      <c r="C105796" t="s">
        <v>158099</v>
      </c>
      <c r="D105796">
        <v>1</v>
      </c>
      <c r="E105796">
        <v>74241.399999999994</v>
      </c>
      <c r="F105796">
        <v>70851.600000000006</v>
      </c>
      <c r="G105796">
        <v>53265.5</v>
      </c>
      <c r="H105796">
        <v>57253.4</v>
      </c>
      <c r="I105796">
        <v>58338.8</v>
      </c>
      <c r="J105796">
        <v>61870.9</v>
      </c>
    </row>
    <row r="105797" spans="1:10" x14ac:dyDescent="0.2">
      <c r="A105797" t="s">
        <v>4588</v>
      </c>
      <c r="B105797" t="s">
        <v>41946</v>
      </c>
      <c r="C105797" t="s">
        <v>158099</v>
      </c>
      <c r="D105797">
        <v>1</v>
      </c>
      <c r="H105797">
        <v>675.53200000000004</v>
      </c>
      <c r="J105797">
        <v>352.48599999999999</v>
      </c>
    </row>
    <row r="105798" spans="1:10" x14ac:dyDescent="0.2">
      <c r="A105798" t="s">
        <v>4588</v>
      </c>
      <c r="B105798" t="s">
        <v>58106</v>
      </c>
      <c r="C105798" t="s">
        <v>158099</v>
      </c>
      <c r="D105798">
        <v>1</v>
      </c>
      <c r="G105798">
        <v>353.46100000000001</v>
      </c>
    </row>
    <row r="105799" spans="1:10" x14ac:dyDescent="0.2">
      <c r="A105799" t="s">
        <v>4588</v>
      </c>
      <c r="B105799" t="s">
        <v>58107</v>
      </c>
      <c r="C105799" t="s">
        <v>158099</v>
      </c>
      <c r="D105799">
        <v>1</v>
      </c>
      <c r="E105799">
        <v>5915.16</v>
      </c>
      <c r="F105799">
        <v>1961.9</v>
      </c>
      <c r="G105799">
        <v>3554.95</v>
      </c>
      <c r="H105799">
        <v>4530.5200000000004</v>
      </c>
      <c r="I105799">
        <v>5869.04</v>
      </c>
      <c r="J105799">
        <v>7200.64</v>
      </c>
    </row>
    <row r="105800" spans="1:10" x14ac:dyDescent="0.2">
      <c r="A105800" t="s">
        <v>4588</v>
      </c>
      <c r="B105800" t="s">
        <v>58108</v>
      </c>
      <c r="C105800" t="s">
        <v>158099</v>
      </c>
      <c r="D105800">
        <v>1</v>
      </c>
      <c r="E105800">
        <v>11737.3</v>
      </c>
      <c r="F105800">
        <v>7591.36</v>
      </c>
      <c r="G105800">
        <v>15049.5</v>
      </c>
      <c r="H105800">
        <v>12321.5</v>
      </c>
      <c r="I105800">
        <v>1443.25</v>
      </c>
      <c r="J105800">
        <v>1902</v>
      </c>
    </row>
    <row r="105801" spans="1:10" x14ac:dyDescent="0.2">
      <c r="A105801" t="s">
        <v>4588</v>
      </c>
      <c r="B105801" t="s">
        <v>69970</v>
      </c>
      <c r="C105801" t="s">
        <v>158099</v>
      </c>
      <c r="D105801">
        <v>1</v>
      </c>
      <c r="E105801">
        <v>119727</v>
      </c>
      <c r="F105801">
        <v>171214</v>
      </c>
      <c r="G105801">
        <v>161488</v>
      </c>
      <c r="H105801">
        <v>164586</v>
      </c>
      <c r="I105801">
        <v>181041</v>
      </c>
      <c r="J105801">
        <v>169876</v>
      </c>
    </row>
    <row r="105802" spans="1:10" x14ac:dyDescent="0.2">
      <c r="A105802" t="s">
        <v>4588</v>
      </c>
      <c r="B105802" t="s">
        <v>80904</v>
      </c>
      <c r="C105802" t="s">
        <v>158099</v>
      </c>
      <c r="D105802">
        <v>1</v>
      </c>
      <c r="G105802">
        <v>2603.9</v>
      </c>
      <c r="H105802">
        <v>1354.63</v>
      </c>
      <c r="I105802">
        <v>2175.33</v>
      </c>
      <c r="J105802">
        <v>1984.73</v>
      </c>
    </row>
    <row r="105803" spans="1:10" x14ac:dyDescent="0.2">
      <c r="A105803" t="s">
        <v>4588</v>
      </c>
      <c r="B105803" t="s">
        <v>80905</v>
      </c>
      <c r="C105803" t="s">
        <v>158099</v>
      </c>
      <c r="D105803">
        <v>1</v>
      </c>
      <c r="E105803">
        <v>58607.4</v>
      </c>
      <c r="F105803">
        <v>54232</v>
      </c>
      <c r="G105803">
        <v>50379.5</v>
      </c>
      <c r="H105803">
        <v>50191.3</v>
      </c>
      <c r="I105803">
        <v>50842.5</v>
      </c>
      <c r="J105803">
        <v>51995</v>
      </c>
    </row>
    <row r="105804" spans="1:10" x14ac:dyDescent="0.2">
      <c r="A105804" t="s">
        <v>4588</v>
      </c>
      <c r="B105804" t="s">
        <v>81633</v>
      </c>
      <c r="C105804" t="s">
        <v>158099</v>
      </c>
      <c r="D105804">
        <v>1</v>
      </c>
      <c r="E105804">
        <v>88971.1</v>
      </c>
      <c r="F105804">
        <v>79037.2</v>
      </c>
      <c r="G105804">
        <v>96121.600000000006</v>
      </c>
      <c r="H105804">
        <v>102642</v>
      </c>
      <c r="I105804">
        <v>63490.5</v>
      </c>
      <c r="J105804">
        <v>66162.399999999994</v>
      </c>
    </row>
    <row r="105805" spans="1:10" x14ac:dyDescent="0.2">
      <c r="A105805" t="s">
        <v>4588</v>
      </c>
      <c r="B105805" t="s">
        <v>94409</v>
      </c>
      <c r="C105805" t="s">
        <v>158099</v>
      </c>
      <c r="D105805">
        <v>1</v>
      </c>
      <c r="E105805">
        <v>34285.4</v>
      </c>
      <c r="F105805">
        <v>36263.9</v>
      </c>
      <c r="G105805">
        <v>40071.599999999999</v>
      </c>
      <c r="H105805">
        <v>37694.5</v>
      </c>
      <c r="I105805">
        <v>25445.9</v>
      </c>
      <c r="J105805">
        <v>23401.9</v>
      </c>
    </row>
    <row r="105806" spans="1:10" x14ac:dyDescent="0.2">
      <c r="A105806" t="s">
        <v>4588</v>
      </c>
      <c r="B105806" t="s">
        <v>94410</v>
      </c>
      <c r="C105806" t="s">
        <v>158099</v>
      </c>
      <c r="D105806">
        <v>1</v>
      </c>
      <c r="F105806">
        <v>281.47199999999998</v>
      </c>
      <c r="H105806">
        <v>141.94200000000001</v>
      </c>
      <c r="J105806">
        <v>540.55899999999997</v>
      </c>
    </row>
    <row r="105807" spans="1:10" x14ac:dyDescent="0.2">
      <c r="A105807" t="s">
        <v>4588</v>
      </c>
      <c r="B105807" t="s">
        <v>94411</v>
      </c>
      <c r="C105807" t="s">
        <v>158099</v>
      </c>
      <c r="D105807">
        <v>1</v>
      </c>
      <c r="E105807">
        <v>18834.900000000001</v>
      </c>
      <c r="F105807">
        <v>16465</v>
      </c>
      <c r="G105807">
        <v>23758.400000000001</v>
      </c>
      <c r="H105807">
        <v>24027.3</v>
      </c>
      <c r="I105807">
        <v>13513.3</v>
      </c>
      <c r="J105807">
        <v>9008.76</v>
      </c>
    </row>
    <row r="105808" spans="1:10" x14ac:dyDescent="0.2">
      <c r="A105808" t="s">
        <v>4588</v>
      </c>
      <c r="B105808" t="s">
        <v>118220</v>
      </c>
      <c r="C105808" t="s">
        <v>158099</v>
      </c>
      <c r="D105808">
        <v>1</v>
      </c>
      <c r="E105808">
        <v>8917.34</v>
      </c>
      <c r="F105808">
        <v>11428.2</v>
      </c>
      <c r="G105808">
        <v>13060.4</v>
      </c>
      <c r="H105808">
        <v>18057</v>
      </c>
      <c r="I105808">
        <v>13135.1</v>
      </c>
      <c r="J105808">
        <v>13162.2</v>
      </c>
    </row>
    <row r="105809" spans="1:10" x14ac:dyDescent="0.2">
      <c r="A105809" t="s">
        <v>4588</v>
      </c>
      <c r="B105809" t="s">
        <v>118221</v>
      </c>
      <c r="C105809" t="s">
        <v>158099</v>
      </c>
      <c r="D105809">
        <v>1</v>
      </c>
      <c r="E105809">
        <v>19709.5</v>
      </c>
      <c r="F105809">
        <v>17421.7</v>
      </c>
      <c r="G105809">
        <v>22424.6</v>
      </c>
      <c r="H105809">
        <v>24952.400000000001</v>
      </c>
      <c r="I105809">
        <v>21885.8</v>
      </c>
      <c r="J105809">
        <v>18161.3</v>
      </c>
    </row>
    <row r="105810" spans="1:10" x14ac:dyDescent="0.2">
      <c r="A105810" t="s">
        <v>4588</v>
      </c>
      <c r="B105810" t="s">
        <v>119515</v>
      </c>
      <c r="C105810" t="s">
        <v>158099</v>
      </c>
      <c r="D105810">
        <v>1</v>
      </c>
      <c r="E105810">
        <v>6302.75</v>
      </c>
      <c r="F105810">
        <v>6869.62</v>
      </c>
      <c r="G105810">
        <v>6088.85</v>
      </c>
      <c r="H105810">
        <v>6138.04</v>
      </c>
      <c r="I105810">
        <v>11185.9</v>
      </c>
      <c r="J105810">
        <v>10065</v>
      </c>
    </row>
    <row r="105811" spans="1:10" x14ac:dyDescent="0.2">
      <c r="A105811" t="s">
        <v>4588</v>
      </c>
      <c r="B105811" t="s">
        <v>145798</v>
      </c>
      <c r="C105811" t="s">
        <v>158099</v>
      </c>
      <c r="D105811">
        <v>1</v>
      </c>
      <c r="E105811">
        <v>255160</v>
      </c>
      <c r="F105811">
        <v>246034</v>
      </c>
      <c r="G105811">
        <v>287783</v>
      </c>
      <c r="H105811">
        <v>271753</v>
      </c>
      <c r="I105811">
        <v>237327</v>
      </c>
      <c r="J105811">
        <v>251918</v>
      </c>
    </row>
    <row r="105812" spans="1:10" x14ac:dyDescent="0.2">
      <c r="A105812" t="s">
        <v>4588</v>
      </c>
      <c r="B105812" t="s">
        <v>147614</v>
      </c>
      <c r="C105812" t="s">
        <v>158099</v>
      </c>
      <c r="D105812">
        <v>1</v>
      </c>
      <c r="E105812">
        <v>3935.34</v>
      </c>
      <c r="F105812">
        <v>1510.75</v>
      </c>
      <c r="G105812">
        <v>3518.1</v>
      </c>
      <c r="H105812">
        <v>3144.24</v>
      </c>
      <c r="I105812">
        <v>3227.19</v>
      </c>
      <c r="J105812">
        <v>4524.51</v>
      </c>
    </row>
    <row r="105813" spans="1:10" x14ac:dyDescent="0.2">
      <c r="A105813" t="s">
        <v>10010</v>
      </c>
      <c r="B105813" t="s">
        <v>84710</v>
      </c>
      <c r="C105813" t="s">
        <v>158099</v>
      </c>
      <c r="D105813">
        <v>1</v>
      </c>
      <c r="E105813">
        <v>25016.5</v>
      </c>
      <c r="F105813">
        <v>26023.200000000001</v>
      </c>
      <c r="G105813">
        <v>26519.5</v>
      </c>
      <c r="H105813">
        <v>9817.94</v>
      </c>
      <c r="I105813">
        <v>11321.7</v>
      </c>
      <c r="J105813">
        <v>28820.799999999999</v>
      </c>
    </row>
    <row r="105814" spans="1:10" x14ac:dyDescent="0.2">
      <c r="A105814" t="s">
        <v>608</v>
      </c>
      <c r="B105814" t="s">
        <v>12184</v>
      </c>
      <c r="C105814" t="s">
        <v>158099</v>
      </c>
      <c r="D105814">
        <v>1</v>
      </c>
      <c r="E105814">
        <v>1433</v>
      </c>
      <c r="F105814">
        <v>1196.79</v>
      </c>
      <c r="G105814">
        <v>1368.71</v>
      </c>
      <c r="H105814">
        <v>1141.1199999999999</v>
      </c>
      <c r="I105814">
        <v>669.62900000000002</v>
      </c>
      <c r="J105814">
        <v>2281.1799999999998</v>
      </c>
    </row>
    <row r="105815" spans="1:10" x14ac:dyDescent="0.2">
      <c r="A105815" t="s">
        <v>608</v>
      </c>
      <c r="B105815" t="s">
        <v>14970</v>
      </c>
      <c r="C105815" t="s">
        <v>158099</v>
      </c>
      <c r="D105815">
        <v>1</v>
      </c>
      <c r="E105815">
        <v>4394.1899999999996</v>
      </c>
      <c r="F105815">
        <v>2692.11</v>
      </c>
      <c r="G105815">
        <v>4036.06</v>
      </c>
      <c r="H105815">
        <v>1793.65</v>
      </c>
      <c r="I105815">
        <v>2801.04</v>
      </c>
      <c r="J105815">
        <v>2810.48</v>
      </c>
    </row>
    <row r="105816" spans="1:10" x14ac:dyDescent="0.2">
      <c r="A105816" t="s">
        <v>608</v>
      </c>
      <c r="B105816" t="s">
        <v>19467</v>
      </c>
      <c r="C105816" t="s">
        <v>158099</v>
      </c>
      <c r="D105816">
        <v>1</v>
      </c>
      <c r="E105816">
        <v>4246.8100000000004</v>
      </c>
      <c r="F105816">
        <v>4089.86</v>
      </c>
      <c r="G105816">
        <v>6530.5</v>
      </c>
      <c r="H105816">
        <v>2812.42</v>
      </c>
      <c r="I105816">
        <v>5282.9</v>
      </c>
      <c r="J105816">
        <v>3997.24</v>
      </c>
    </row>
    <row r="105817" spans="1:10" x14ac:dyDescent="0.2">
      <c r="A105817" t="s">
        <v>608</v>
      </c>
      <c r="B105817" t="s">
        <v>19967</v>
      </c>
      <c r="C105817" t="s">
        <v>158099</v>
      </c>
      <c r="D105817">
        <v>1</v>
      </c>
      <c r="F105817">
        <v>536.4</v>
      </c>
      <c r="G105817">
        <v>109.527</v>
      </c>
      <c r="H105817">
        <v>189.739</v>
      </c>
      <c r="I105817">
        <v>432.59500000000003</v>
      </c>
      <c r="J105817">
        <v>394.63900000000001</v>
      </c>
    </row>
    <row r="105818" spans="1:10" x14ac:dyDescent="0.2">
      <c r="A105818" t="s">
        <v>608</v>
      </c>
      <c r="B105818" t="s">
        <v>26295</v>
      </c>
      <c r="C105818" t="s">
        <v>158099</v>
      </c>
      <c r="D105818">
        <v>1</v>
      </c>
      <c r="E105818">
        <v>7527.48</v>
      </c>
      <c r="F105818">
        <v>3512.97</v>
      </c>
      <c r="G105818">
        <v>9929.91</v>
      </c>
      <c r="H105818">
        <v>9779.93</v>
      </c>
      <c r="I105818">
        <v>5640.54</v>
      </c>
      <c r="J105818">
        <v>7385.59</v>
      </c>
    </row>
    <row r="105819" spans="1:10" x14ac:dyDescent="0.2">
      <c r="A105819" t="s">
        <v>608</v>
      </c>
      <c r="B105819" t="s">
        <v>42909</v>
      </c>
      <c r="C105819" t="s">
        <v>158099</v>
      </c>
      <c r="D105819">
        <v>1</v>
      </c>
      <c r="E105819">
        <v>2182.83</v>
      </c>
      <c r="H105819">
        <v>1859.86</v>
      </c>
      <c r="J105819">
        <v>1563.63</v>
      </c>
    </row>
    <row r="105820" spans="1:10" x14ac:dyDescent="0.2">
      <c r="A105820" t="s">
        <v>608</v>
      </c>
      <c r="B105820" t="s">
        <v>42910</v>
      </c>
      <c r="C105820" t="s">
        <v>158099</v>
      </c>
      <c r="D105820">
        <v>1</v>
      </c>
      <c r="E105820">
        <v>1312.72</v>
      </c>
      <c r="G105820">
        <v>1909.63</v>
      </c>
      <c r="H105820">
        <v>2209.4899999999998</v>
      </c>
    </row>
    <row r="105821" spans="1:10" x14ac:dyDescent="0.2">
      <c r="A105821" t="s">
        <v>608</v>
      </c>
      <c r="B105821" t="s">
        <v>42911</v>
      </c>
      <c r="C105821" t="s">
        <v>158099</v>
      </c>
      <c r="D105821">
        <v>1</v>
      </c>
      <c r="F105821">
        <v>992.10199999999998</v>
      </c>
      <c r="I105821">
        <v>701.94899999999996</v>
      </c>
      <c r="J105821">
        <v>1043.3499999999999</v>
      </c>
    </row>
    <row r="105822" spans="1:10" x14ac:dyDescent="0.2">
      <c r="A105822" t="s">
        <v>608</v>
      </c>
      <c r="B105822" t="s">
        <v>59817</v>
      </c>
      <c r="C105822" t="s">
        <v>158099</v>
      </c>
      <c r="D105822">
        <v>1</v>
      </c>
      <c r="E105822">
        <v>2632.43</v>
      </c>
      <c r="F105822">
        <v>1818.93</v>
      </c>
      <c r="G105822">
        <v>1282.42</v>
      </c>
    </row>
    <row r="105823" spans="1:10" x14ac:dyDescent="0.2">
      <c r="A105823" t="s">
        <v>608</v>
      </c>
      <c r="B105823" t="s">
        <v>85217</v>
      </c>
      <c r="C105823" t="s">
        <v>158099</v>
      </c>
      <c r="D105823">
        <v>1</v>
      </c>
      <c r="E105823">
        <v>6610.36</v>
      </c>
      <c r="F105823">
        <v>5444.15</v>
      </c>
      <c r="G105823">
        <v>5902.31</v>
      </c>
      <c r="H105823">
        <v>5155.05</v>
      </c>
      <c r="I105823">
        <v>6352.6</v>
      </c>
      <c r="J105823">
        <v>2666.51</v>
      </c>
    </row>
    <row r="105824" spans="1:10" x14ac:dyDescent="0.2">
      <c r="A105824" t="s">
        <v>608</v>
      </c>
      <c r="B105824" t="s">
        <v>86886</v>
      </c>
      <c r="C105824" t="s">
        <v>158099</v>
      </c>
      <c r="D105824">
        <v>1</v>
      </c>
      <c r="E105824">
        <v>2048.9299999999998</v>
      </c>
      <c r="F105824">
        <v>3688.08</v>
      </c>
      <c r="G105824">
        <v>3043.44</v>
      </c>
      <c r="H105824">
        <v>3494.11</v>
      </c>
      <c r="I105824">
        <v>2575.3000000000002</v>
      </c>
      <c r="J105824">
        <v>3086.07</v>
      </c>
    </row>
    <row r="105825" spans="1:10" x14ac:dyDescent="0.2">
      <c r="A105825" t="s">
        <v>608</v>
      </c>
      <c r="B105825" t="s">
        <v>90192</v>
      </c>
      <c r="C105825" t="s">
        <v>158099</v>
      </c>
      <c r="D105825">
        <v>1</v>
      </c>
      <c r="G105825">
        <v>2391.69</v>
      </c>
      <c r="I105825">
        <v>3123.71</v>
      </c>
      <c r="J105825">
        <v>1937.39</v>
      </c>
    </row>
    <row r="105826" spans="1:10" x14ac:dyDescent="0.2">
      <c r="A105826" t="s">
        <v>608</v>
      </c>
      <c r="B105826" t="s">
        <v>90891</v>
      </c>
      <c r="C105826" t="s">
        <v>158099</v>
      </c>
      <c r="D105826">
        <v>1</v>
      </c>
      <c r="E105826">
        <v>5374.53</v>
      </c>
      <c r="F105826">
        <v>6083.58</v>
      </c>
      <c r="G105826">
        <v>8058.24</v>
      </c>
      <c r="H105826">
        <v>9489.15</v>
      </c>
      <c r="I105826">
        <v>8205.82</v>
      </c>
      <c r="J105826">
        <v>8400.2900000000009</v>
      </c>
    </row>
    <row r="105827" spans="1:10" x14ac:dyDescent="0.2">
      <c r="A105827" t="s">
        <v>608</v>
      </c>
      <c r="B105827" t="s">
        <v>92124</v>
      </c>
      <c r="C105827" t="s">
        <v>158099</v>
      </c>
      <c r="D105827">
        <v>1</v>
      </c>
      <c r="E105827">
        <v>4491.91</v>
      </c>
      <c r="F105827">
        <v>4075.72</v>
      </c>
      <c r="G105827">
        <v>2463.4</v>
      </c>
      <c r="H105827">
        <v>2993.78</v>
      </c>
      <c r="I105827">
        <v>3075.67</v>
      </c>
      <c r="J105827">
        <v>4187.67</v>
      </c>
    </row>
    <row r="105828" spans="1:10" x14ac:dyDescent="0.2">
      <c r="A105828" t="s">
        <v>608</v>
      </c>
      <c r="B105828" t="s">
        <v>103671</v>
      </c>
      <c r="C105828" t="s">
        <v>158099</v>
      </c>
      <c r="D105828">
        <v>1</v>
      </c>
      <c r="E105828">
        <v>1482.19</v>
      </c>
      <c r="F105828">
        <v>1109.31</v>
      </c>
      <c r="G105828">
        <v>1250.04</v>
      </c>
      <c r="H105828">
        <v>1393.14</v>
      </c>
      <c r="I105828">
        <v>67.739400000000003</v>
      </c>
      <c r="J105828">
        <v>426.74900000000002</v>
      </c>
    </row>
    <row r="105829" spans="1:10" x14ac:dyDescent="0.2">
      <c r="A105829" t="s">
        <v>608</v>
      </c>
      <c r="B105829" t="s">
        <v>105466</v>
      </c>
      <c r="C105829" t="s">
        <v>158099</v>
      </c>
      <c r="D105829">
        <v>1</v>
      </c>
      <c r="G105829">
        <v>3523.57</v>
      </c>
      <c r="H105829">
        <v>4857.7</v>
      </c>
      <c r="I105829">
        <v>2322.2800000000002</v>
      </c>
      <c r="J105829">
        <v>3163.84</v>
      </c>
    </row>
    <row r="105830" spans="1:10" x14ac:dyDescent="0.2">
      <c r="A105830" t="s">
        <v>608</v>
      </c>
      <c r="B105830" t="s">
        <v>105467</v>
      </c>
      <c r="C105830" t="s">
        <v>158099</v>
      </c>
      <c r="D105830">
        <v>1</v>
      </c>
      <c r="E105830">
        <v>556.09400000000005</v>
      </c>
      <c r="G105830">
        <v>377.72</v>
      </c>
      <c r="I105830">
        <v>150.928</v>
      </c>
      <c r="J105830">
        <v>465.48700000000002</v>
      </c>
    </row>
    <row r="105831" spans="1:10" x14ac:dyDescent="0.2">
      <c r="A105831" t="s">
        <v>608</v>
      </c>
      <c r="B105831" t="s">
        <v>105468</v>
      </c>
      <c r="C105831" t="s">
        <v>158099</v>
      </c>
      <c r="D105831">
        <v>1</v>
      </c>
      <c r="E105831">
        <v>5304.09</v>
      </c>
      <c r="F105831">
        <v>3438.06</v>
      </c>
      <c r="G105831">
        <v>5231.47</v>
      </c>
      <c r="H105831">
        <v>4165.18</v>
      </c>
      <c r="I105831">
        <v>1959.04</v>
      </c>
    </row>
    <row r="105832" spans="1:10" x14ac:dyDescent="0.2">
      <c r="A105832" t="s">
        <v>608</v>
      </c>
      <c r="B105832" t="s">
        <v>107496</v>
      </c>
      <c r="C105832" t="s">
        <v>158099</v>
      </c>
      <c r="D105832">
        <v>1</v>
      </c>
      <c r="E105832">
        <v>6512.58</v>
      </c>
      <c r="F105832">
        <v>2029.02</v>
      </c>
      <c r="G105832">
        <v>1955.03</v>
      </c>
      <c r="H105832">
        <v>5152.7299999999996</v>
      </c>
      <c r="I105832">
        <v>3427.97</v>
      </c>
      <c r="J105832">
        <v>3451.72</v>
      </c>
    </row>
    <row r="105833" spans="1:10" x14ac:dyDescent="0.2">
      <c r="A105833" t="s">
        <v>608</v>
      </c>
      <c r="B105833" t="s">
        <v>111428</v>
      </c>
      <c r="C105833" t="s">
        <v>158099</v>
      </c>
      <c r="D105833">
        <v>1</v>
      </c>
      <c r="E105833">
        <v>44754.7</v>
      </c>
      <c r="F105833">
        <v>51614.6</v>
      </c>
      <c r="G105833">
        <v>56011.4</v>
      </c>
      <c r="H105833">
        <v>43111.9</v>
      </c>
      <c r="I105833">
        <v>57822.8</v>
      </c>
      <c r="J105833">
        <v>52224.3</v>
      </c>
    </row>
    <row r="105834" spans="1:10" x14ac:dyDescent="0.2">
      <c r="A105834" t="s">
        <v>608</v>
      </c>
      <c r="B105834" t="s">
        <v>111670</v>
      </c>
      <c r="C105834" t="s">
        <v>158099</v>
      </c>
      <c r="D105834">
        <v>1</v>
      </c>
      <c r="G105834">
        <v>8031.3</v>
      </c>
      <c r="I105834">
        <v>6718.27</v>
      </c>
    </row>
    <row r="105835" spans="1:10" x14ac:dyDescent="0.2">
      <c r="A105835" t="s">
        <v>608</v>
      </c>
      <c r="B105835" t="s">
        <v>112424</v>
      </c>
      <c r="C105835" t="s">
        <v>158099</v>
      </c>
      <c r="D105835">
        <v>1</v>
      </c>
      <c r="E105835">
        <v>2771.34</v>
      </c>
      <c r="F105835">
        <v>2328.69</v>
      </c>
      <c r="G105835">
        <v>2772.64</v>
      </c>
      <c r="H105835">
        <v>2811.12</v>
      </c>
      <c r="I105835">
        <v>3063.45</v>
      </c>
      <c r="J105835">
        <v>2677.07</v>
      </c>
    </row>
    <row r="105836" spans="1:10" x14ac:dyDescent="0.2">
      <c r="A105836" t="s">
        <v>608</v>
      </c>
      <c r="B105836" t="s">
        <v>113123</v>
      </c>
      <c r="C105836" t="s">
        <v>158099</v>
      </c>
      <c r="D105836">
        <v>1</v>
      </c>
      <c r="E105836">
        <v>3889.05</v>
      </c>
      <c r="F105836">
        <v>4333.7</v>
      </c>
      <c r="G105836">
        <v>4032.25</v>
      </c>
      <c r="H105836">
        <v>3543.53</v>
      </c>
      <c r="I105836">
        <v>5333.86</v>
      </c>
      <c r="J105836">
        <v>2062.71</v>
      </c>
    </row>
    <row r="105837" spans="1:10" x14ac:dyDescent="0.2">
      <c r="A105837" t="s">
        <v>608</v>
      </c>
      <c r="B105837" t="s">
        <v>114234</v>
      </c>
      <c r="C105837" t="s">
        <v>158099</v>
      </c>
      <c r="D105837">
        <v>1</v>
      </c>
      <c r="G105837">
        <v>1072.99</v>
      </c>
      <c r="I105837">
        <v>955.53700000000003</v>
      </c>
      <c r="J105837">
        <v>368.78899999999999</v>
      </c>
    </row>
    <row r="105838" spans="1:10" x14ac:dyDescent="0.2">
      <c r="A105838" t="s">
        <v>608</v>
      </c>
      <c r="B105838" t="s">
        <v>118583</v>
      </c>
      <c r="C105838" t="s">
        <v>158099</v>
      </c>
      <c r="D105838">
        <v>1</v>
      </c>
      <c r="F105838">
        <v>4727.5200000000004</v>
      </c>
      <c r="G105838">
        <v>5860.83</v>
      </c>
      <c r="H105838">
        <v>5051.51</v>
      </c>
      <c r="I105838">
        <v>6548.5</v>
      </c>
      <c r="J105838">
        <v>7217.59</v>
      </c>
    </row>
    <row r="105839" spans="1:10" x14ac:dyDescent="0.2">
      <c r="A105839" t="s">
        <v>608</v>
      </c>
      <c r="B105839" t="s">
        <v>122915</v>
      </c>
      <c r="C105839" t="s">
        <v>158099</v>
      </c>
      <c r="D105839">
        <v>1</v>
      </c>
      <c r="E105839">
        <v>2763.3</v>
      </c>
      <c r="F105839">
        <v>1818.33</v>
      </c>
      <c r="G105839">
        <v>3141.23</v>
      </c>
      <c r="H105839">
        <v>2226.81</v>
      </c>
      <c r="I105839">
        <v>1277.9000000000001</v>
      </c>
      <c r="J105839">
        <v>2312.4299999999998</v>
      </c>
    </row>
    <row r="105840" spans="1:10" x14ac:dyDescent="0.2">
      <c r="A105840" t="s">
        <v>608</v>
      </c>
      <c r="B105840" t="s">
        <v>125122</v>
      </c>
      <c r="C105840" t="s">
        <v>158099</v>
      </c>
      <c r="D105840">
        <v>1</v>
      </c>
      <c r="E105840">
        <v>6080.89</v>
      </c>
      <c r="G105840">
        <v>6563.76</v>
      </c>
      <c r="H105840">
        <v>5888.31</v>
      </c>
      <c r="I105840">
        <v>4602.5</v>
      </c>
      <c r="J105840">
        <v>9675.67</v>
      </c>
    </row>
    <row r="105841" spans="1:10" x14ac:dyDescent="0.2">
      <c r="A105841" t="s">
        <v>608</v>
      </c>
      <c r="B105841" t="s">
        <v>125533</v>
      </c>
      <c r="C105841" t="s">
        <v>158099</v>
      </c>
      <c r="D105841">
        <v>1</v>
      </c>
      <c r="E105841">
        <v>4065.45</v>
      </c>
      <c r="H105841">
        <v>2742.33</v>
      </c>
      <c r="J105841">
        <v>1600.47</v>
      </c>
    </row>
    <row r="105842" spans="1:10" x14ac:dyDescent="0.2">
      <c r="A105842" t="s">
        <v>608</v>
      </c>
      <c r="B105842" t="s">
        <v>132842</v>
      </c>
      <c r="C105842" t="s">
        <v>158099</v>
      </c>
      <c r="D105842">
        <v>1</v>
      </c>
      <c r="E105842">
        <v>4332.13</v>
      </c>
      <c r="F105842">
        <v>6076.42</v>
      </c>
      <c r="G105842">
        <v>5360.69</v>
      </c>
      <c r="H105842">
        <v>9347.49</v>
      </c>
      <c r="I105842">
        <v>6120.5</v>
      </c>
      <c r="J105842">
        <v>4651.17</v>
      </c>
    </row>
    <row r="105843" spans="1:10" x14ac:dyDescent="0.2">
      <c r="A105843" t="s">
        <v>608</v>
      </c>
      <c r="B105843" t="s">
        <v>138684</v>
      </c>
      <c r="C105843" t="s">
        <v>158099</v>
      </c>
      <c r="D105843">
        <v>1</v>
      </c>
      <c r="E105843">
        <v>3785.57</v>
      </c>
      <c r="F105843">
        <v>4127.87</v>
      </c>
      <c r="G105843">
        <v>5903.3</v>
      </c>
      <c r="H105843">
        <v>4261.1400000000003</v>
      </c>
      <c r="I105843">
        <v>6259.63</v>
      </c>
      <c r="J105843">
        <v>5539.45</v>
      </c>
    </row>
    <row r="105844" spans="1:10" x14ac:dyDescent="0.2">
      <c r="A105844" t="s">
        <v>2118</v>
      </c>
      <c r="B105844" t="s">
        <v>14968</v>
      </c>
      <c r="C105844" t="s">
        <v>158099</v>
      </c>
      <c r="D105844">
        <v>1</v>
      </c>
      <c r="G105844">
        <v>152.92699999999999</v>
      </c>
      <c r="I105844">
        <v>232.81399999999999</v>
      </c>
    </row>
    <row r="105845" spans="1:10" x14ac:dyDescent="0.2">
      <c r="A105845" t="s">
        <v>6557</v>
      </c>
      <c r="B105845" t="s">
        <v>31929</v>
      </c>
      <c r="C105845" t="s">
        <v>158099</v>
      </c>
      <c r="D105845">
        <v>1</v>
      </c>
      <c r="E105845">
        <v>1135.8399999999999</v>
      </c>
      <c r="F105845">
        <v>2680.55</v>
      </c>
      <c r="G105845">
        <v>2096.86</v>
      </c>
      <c r="H105845">
        <v>2068.27</v>
      </c>
      <c r="I105845">
        <v>2695.99</v>
      </c>
      <c r="J105845">
        <v>3012.01</v>
      </c>
    </row>
    <row r="105846" spans="1:10" x14ac:dyDescent="0.2">
      <c r="A105846" t="s">
        <v>6557</v>
      </c>
      <c r="B105846" t="s">
        <v>61899</v>
      </c>
      <c r="C105846" t="s">
        <v>158099</v>
      </c>
      <c r="D105846">
        <v>1</v>
      </c>
      <c r="F105846">
        <v>12733.6</v>
      </c>
      <c r="G105846">
        <v>17460</v>
      </c>
      <c r="I105846">
        <v>17599.400000000001</v>
      </c>
      <c r="J105846">
        <v>16797.2</v>
      </c>
    </row>
    <row r="105847" spans="1:10" x14ac:dyDescent="0.2">
      <c r="A105847" t="s">
        <v>6557</v>
      </c>
      <c r="B105847" t="s">
        <v>78883</v>
      </c>
      <c r="C105847" t="s">
        <v>158099</v>
      </c>
      <c r="D105847">
        <v>1</v>
      </c>
      <c r="H105847">
        <v>2185.39</v>
      </c>
      <c r="I105847">
        <v>1288.69</v>
      </c>
      <c r="J105847">
        <v>933.41300000000001</v>
      </c>
    </row>
    <row r="105848" spans="1:10" x14ac:dyDescent="0.2">
      <c r="A105848" t="s">
        <v>6557</v>
      </c>
      <c r="B105848" t="s">
        <v>78884</v>
      </c>
      <c r="C105848" t="s">
        <v>158099</v>
      </c>
      <c r="D105848">
        <v>1</v>
      </c>
      <c r="E105848">
        <v>3285.24</v>
      </c>
      <c r="F105848">
        <v>774.92200000000003</v>
      </c>
      <c r="G105848">
        <v>728.99800000000005</v>
      </c>
      <c r="H105848">
        <v>1074.6099999999999</v>
      </c>
      <c r="I105848">
        <v>1599.65</v>
      </c>
      <c r="J105848">
        <v>705.28499999999997</v>
      </c>
    </row>
    <row r="105849" spans="1:10" x14ac:dyDescent="0.2">
      <c r="A105849" t="s">
        <v>6557</v>
      </c>
      <c r="B105849" t="s">
        <v>78885</v>
      </c>
      <c r="C105849" t="s">
        <v>158099</v>
      </c>
      <c r="D105849">
        <v>1</v>
      </c>
      <c r="I105849">
        <v>593.69000000000005</v>
      </c>
    </row>
    <row r="105850" spans="1:10" x14ac:dyDescent="0.2">
      <c r="A105850" t="s">
        <v>6557</v>
      </c>
      <c r="B105850" t="s">
        <v>81967</v>
      </c>
      <c r="C105850" t="s">
        <v>158099</v>
      </c>
      <c r="D105850">
        <v>1</v>
      </c>
      <c r="E105850">
        <v>15964.4</v>
      </c>
      <c r="F105850">
        <v>14564.2</v>
      </c>
      <c r="G105850">
        <v>12904.5</v>
      </c>
      <c r="H105850">
        <v>15275.2</v>
      </c>
      <c r="I105850">
        <v>9372.4699999999993</v>
      </c>
      <c r="J105850">
        <v>10114.4</v>
      </c>
    </row>
    <row r="105851" spans="1:10" x14ac:dyDescent="0.2">
      <c r="A105851" t="s">
        <v>6557</v>
      </c>
      <c r="B105851" t="s">
        <v>84159</v>
      </c>
      <c r="C105851" t="s">
        <v>158099</v>
      </c>
      <c r="D105851">
        <v>1</v>
      </c>
      <c r="H105851">
        <v>224.047</v>
      </c>
      <c r="I105851">
        <v>143.36600000000001</v>
      </c>
      <c r="J105851">
        <v>82.597999999999999</v>
      </c>
    </row>
    <row r="105852" spans="1:10" x14ac:dyDescent="0.2">
      <c r="A105852" t="s">
        <v>6557</v>
      </c>
      <c r="B105852" t="s">
        <v>119953</v>
      </c>
      <c r="C105852" t="s">
        <v>158099</v>
      </c>
      <c r="D105852">
        <v>1</v>
      </c>
      <c r="E105852">
        <v>7340.71</v>
      </c>
      <c r="F105852">
        <v>6758.87</v>
      </c>
      <c r="G105852">
        <v>6143.67</v>
      </c>
      <c r="H105852">
        <v>5853.13</v>
      </c>
      <c r="I105852">
        <v>6019.6</v>
      </c>
      <c r="J105852">
        <v>6503.89</v>
      </c>
    </row>
    <row r="105853" spans="1:10" x14ac:dyDescent="0.2">
      <c r="A105853" t="s">
        <v>6557</v>
      </c>
      <c r="B105853" t="s">
        <v>136919</v>
      </c>
      <c r="C105853" t="s">
        <v>158099</v>
      </c>
      <c r="D105853">
        <v>1</v>
      </c>
      <c r="E105853">
        <v>7559.7</v>
      </c>
      <c r="F105853">
        <v>6262.36</v>
      </c>
      <c r="G105853">
        <v>1342.03</v>
      </c>
      <c r="H105853">
        <v>7640.02</v>
      </c>
      <c r="I105853">
        <v>8322.5</v>
      </c>
      <c r="J105853">
        <v>10205.5</v>
      </c>
    </row>
    <row r="105854" spans="1:10" x14ac:dyDescent="0.2">
      <c r="A105854" t="s">
        <v>6557</v>
      </c>
      <c r="B105854" t="s">
        <v>136920</v>
      </c>
      <c r="C105854" t="s">
        <v>158099</v>
      </c>
      <c r="D105854">
        <v>1</v>
      </c>
      <c r="E105854">
        <v>10231.299999999999</v>
      </c>
      <c r="F105854">
        <v>5524.82</v>
      </c>
      <c r="G105854">
        <v>9605.52</v>
      </c>
      <c r="H105854">
        <v>7148.43</v>
      </c>
      <c r="I105854">
        <v>7389.53</v>
      </c>
      <c r="J105854">
        <v>8359.16</v>
      </c>
    </row>
    <row r="105855" spans="1:10" x14ac:dyDescent="0.2">
      <c r="A105855" t="s">
        <v>6557</v>
      </c>
      <c r="B105855" t="s">
        <v>140749</v>
      </c>
      <c r="C105855" t="s">
        <v>158099</v>
      </c>
      <c r="D105855">
        <v>1</v>
      </c>
      <c r="E105855">
        <v>10879.8</v>
      </c>
      <c r="F105855">
        <v>12572.2</v>
      </c>
      <c r="G105855">
        <v>11897.4</v>
      </c>
      <c r="H105855">
        <v>10587.4</v>
      </c>
      <c r="I105855">
        <v>8684.58</v>
      </c>
      <c r="J105855">
        <v>7348.45</v>
      </c>
    </row>
    <row r="105856" spans="1:10" x14ac:dyDescent="0.2">
      <c r="A105856" t="s">
        <v>6557</v>
      </c>
      <c r="B105856" t="s">
        <v>156487</v>
      </c>
      <c r="C105856" t="s">
        <v>158099</v>
      </c>
      <c r="D105856">
        <v>1</v>
      </c>
      <c r="E105856">
        <v>1122.6199999999999</v>
      </c>
      <c r="G105856">
        <v>1157.18</v>
      </c>
      <c r="I105856">
        <v>1512.12</v>
      </c>
      <c r="J105856">
        <v>1084.29</v>
      </c>
    </row>
    <row r="105857" spans="1:10" x14ac:dyDescent="0.2">
      <c r="A105857" t="s">
        <v>5868</v>
      </c>
      <c r="B105857" t="s">
        <v>27776</v>
      </c>
      <c r="C105857" t="s">
        <v>158099</v>
      </c>
      <c r="D105857">
        <v>1</v>
      </c>
      <c r="E105857">
        <v>2660.6</v>
      </c>
      <c r="F105857">
        <v>3418.99</v>
      </c>
      <c r="G105857">
        <v>2197.09</v>
      </c>
      <c r="H105857">
        <v>1173.71</v>
      </c>
      <c r="I105857">
        <v>1882.48</v>
      </c>
      <c r="J105857">
        <v>2183.9</v>
      </c>
    </row>
    <row r="105858" spans="1:10" x14ac:dyDescent="0.2">
      <c r="A105858" t="s">
        <v>5868</v>
      </c>
      <c r="B105858" t="s">
        <v>39349</v>
      </c>
      <c r="C105858" t="s">
        <v>158099</v>
      </c>
      <c r="D105858">
        <v>1</v>
      </c>
      <c r="F105858">
        <v>1410.74</v>
      </c>
      <c r="H105858">
        <v>2613.14</v>
      </c>
      <c r="I105858">
        <v>2965.06</v>
      </c>
      <c r="J105858">
        <v>1730.98</v>
      </c>
    </row>
    <row r="105859" spans="1:10" x14ac:dyDescent="0.2">
      <c r="A105859" t="s">
        <v>5868</v>
      </c>
      <c r="B105859" t="s">
        <v>72830</v>
      </c>
      <c r="C105859" t="s">
        <v>158099</v>
      </c>
      <c r="D105859">
        <v>1</v>
      </c>
      <c r="E105859">
        <v>5451.34</v>
      </c>
      <c r="G105859">
        <v>6171.25</v>
      </c>
      <c r="H105859">
        <v>4889.7</v>
      </c>
      <c r="I105859">
        <v>4517.3</v>
      </c>
      <c r="J105859">
        <v>4041.13</v>
      </c>
    </row>
    <row r="105860" spans="1:10" x14ac:dyDescent="0.2">
      <c r="A105860" t="s">
        <v>5868</v>
      </c>
      <c r="B105860" t="s">
        <v>81859</v>
      </c>
      <c r="C105860" t="s">
        <v>158099</v>
      </c>
      <c r="D105860">
        <v>1</v>
      </c>
      <c r="F105860">
        <v>1685.75</v>
      </c>
      <c r="H105860">
        <v>1060.6199999999999</v>
      </c>
      <c r="I105860">
        <v>1781.36</v>
      </c>
      <c r="J105860">
        <v>1630.64</v>
      </c>
    </row>
    <row r="105861" spans="1:10" x14ac:dyDescent="0.2">
      <c r="A105861" t="s">
        <v>5868</v>
      </c>
      <c r="B105861" t="s">
        <v>89952</v>
      </c>
      <c r="C105861" t="s">
        <v>158099</v>
      </c>
      <c r="D105861">
        <v>1</v>
      </c>
      <c r="E105861">
        <v>9430.9699999999993</v>
      </c>
      <c r="F105861">
        <v>9953.08</v>
      </c>
      <c r="G105861">
        <v>11798.4</v>
      </c>
      <c r="H105861">
        <v>11253.6</v>
      </c>
      <c r="I105861">
        <v>2367.94</v>
      </c>
      <c r="J105861">
        <v>2547.13</v>
      </c>
    </row>
    <row r="105862" spans="1:10" x14ac:dyDescent="0.2">
      <c r="A105862" t="s">
        <v>5868</v>
      </c>
      <c r="B105862" t="s">
        <v>99670</v>
      </c>
      <c r="C105862" t="s">
        <v>158099</v>
      </c>
      <c r="D105862">
        <v>1</v>
      </c>
      <c r="F105862">
        <v>1341.23</v>
      </c>
      <c r="G105862">
        <v>1644.84</v>
      </c>
      <c r="H105862">
        <v>3086.83</v>
      </c>
      <c r="I105862">
        <v>1807.09</v>
      </c>
      <c r="J105862">
        <v>2645.35</v>
      </c>
    </row>
    <row r="105863" spans="1:10" x14ac:dyDescent="0.2">
      <c r="A105863" t="s">
        <v>5868</v>
      </c>
      <c r="B105863" t="s">
        <v>155420</v>
      </c>
      <c r="C105863" t="s">
        <v>158099</v>
      </c>
      <c r="D105863">
        <v>1</v>
      </c>
      <c r="E105863">
        <v>17358.2</v>
      </c>
      <c r="F105863">
        <v>20875.400000000001</v>
      </c>
      <c r="G105863">
        <v>11793.8</v>
      </c>
      <c r="H105863">
        <v>22199.5</v>
      </c>
      <c r="I105863">
        <v>18063.599999999999</v>
      </c>
      <c r="J105863">
        <v>14309.8</v>
      </c>
    </row>
    <row r="105864" spans="1:10" x14ac:dyDescent="0.2">
      <c r="A105864" t="s">
        <v>5952</v>
      </c>
      <c r="B105864" t="s">
        <v>28199</v>
      </c>
      <c r="C105864" t="s">
        <v>158099</v>
      </c>
      <c r="D105864">
        <v>1</v>
      </c>
      <c r="E105864">
        <v>3769.68</v>
      </c>
      <c r="F105864">
        <v>2020.76</v>
      </c>
      <c r="G105864">
        <v>1894.56</v>
      </c>
      <c r="H105864">
        <v>1829.67</v>
      </c>
      <c r="I105864">
        <v>1399.27</v>
      </c>
      <c r="J105864">
        <v>1396.43</v>
      </c>
    </row>
    <row r="105865" spans="1:10" x14ac:dyDescent="0.2">
      <c r="A105865" t="s">
        <v>5952</v>
      </c>
      <c r="B105865" t="s">
        <v>43174</v>
      </c>
      <c r="C105865" t="s">
        <v>158099</v>
      </c>
      <c r="D105865">
        <v>1</v>
      </c>
      <c r="E105865">
        <v>5182.8999999999996</v>
      </c>
      <c r="F105865">
        <v>3809.09</v>
      </c>
      <c r="G105865">
        <v>2799.78</v>
      </c>
      <c r="I105865">
        <v>4298.22</v>
      </c>
      <c r="J105865">
        <v>5615.99</v>
      </c>
    </row>
    <row r="105866" spans="1:10" x14ac:dyDescent="0.2">
      <c r="A105866" t="s">
        <v>5952</v>
      </c>
      <c r="B105866" t="s">
        <v>49137</v>
      </c>
      <c r="C105866" t="s">
        <v>158099</v>
      </c>
      <c r="D105866">
        <v>1</v>
      </c>
      <c r="E105866">
        <v>1929.91</v>
      </c>
      <c r="F105866">
        <v>3140.67</v>
      </c>
      <c r="G105866">
        <v>2524.2199999999998</v>
      </c>
      <c r="J105866">
        <v>1451.31</v>
      </c>
    </row>
    <row r="105867" spans="1:10" x14ac:dyDescent="0.2">
      <c r="A105867" t="s">
        <v>5952</v>
      </c>
      <c r="B105867" t="s">
        <v>49138</v>
      </c>
      <c r="C105867" t="s">
        <v>158099</v>
      </c>
      <c r="D105867">
        <v>1</v>
      </c>
      <c r="H105867">
        <v>992.10199999999998</v>
      </c>
      <c r="I105867">
        <v>1987.91</v>
      </c>
      <c r="J105867">
        <v>2045.74</v>
      </c>
    </row>
    <row r="105868" spans="1:10" x14ac:dyDescent="0.2">
      <c r="A105868" t="s">
        <v>5952</v>
      </c>
      <c r="B105868" t="s">
        <v>53123</v>
      </c>
      <c r="C105868" t="s">
        <v>158099</v>
      </c>
      <c r="D105868">
        <v>1</v>
      </c>
      <c r="E105868">
        <v>4442.8900000000003</v>
      </c>
      <c r="F105868">
        <v>3659.54</v>
      </c>
      <c r="G105868">
        <v>9486.6</v>
      </c>
      <c r="H105868">
        <v>6777.56</v>
      </c>
      <c r="I105868">
        <v>4331</v>
      </c>
      <c r="J105868">
        <v>7495.06</v>
      </c>
    </row>
    <row r="105869" spans="1:10" x14ac:dyDescent="0.2">
      <c r="A105869" t="s">
        <v>5952</v>
      </c>
      <c r="B105869" t="s">
        <v>59525</v>
      </c>
      <c r="C105869" t="s">
        <v>158099</v>
      </c>
      <c r="D105869">
        <v>1</v>
      </c>
      <c r="E105869">
        <v>1004.86</v>
      </c>
      <c r="H105869">
        <v>195.553</v>
      </c>
      <c r="I105869">
        <v>772.95799999999997</v>
      </c>
      <c r="J105869">
        <v>718.26400000000001</v>
      </c>
    </row>
    <row r="105870" spans="1:10" x14ac:dyDescent="0.2">
      <c r="A105870" t="s">
        <v>5952</v>
      </c>
      <c r="B105870" t="s">
        <v>61073</v>
      </c>
      <c r="C105870" t="s">
        <v>158099</v>
      </c>
      <c r="D105870">
        <v>1</v>
      </c>
      <c r="G105870">
        <v>1375.65</v>
      </c>
      <c r="H105870">
        <v>2196.3200000000002</v>
      </c>
      <c r="I105870">
        <v>1575.44</v>
      </c>
    </row>
    <row r="105871" spans="1:10" x14ac:dyDescent="0.2">
      <c r="A105871" t="s">
        <v>5952</v>
      </c>
      <c r="B105871" t="s">
        <v>61308</v>
      </c>
      <c r="C105871" t="s">
        <v>158099</v>
      </c>
      <c r="D105871">
        <v>1</v>
      </c>
      <c r="E105871">
        <v>118.62</v>
      </c>
      <c r="F105871">
        <v>282.06400000000002</v>
      </c>
      <c r="I105871">
        <v>521.45799999999997</v>
      </c>
      <c r="J105871">
        <v>326.923</v>
      </c>
    </row>
    <row r="105872" spans="1:10" x14ac:dyDescent="0.2">
      <c r="A105872" t="s">
        <v>5952</v>
      </c>
      <c r="B105872" t="s">
        <v>61309</v>
      </c>
      <c r="C105872" t="s">
        <v>158099</v>
      </c>
      <c r="D105872">
        <v>1</v>
      </c>
      <c r="F105872">
        <v>5077.9399999999996</v>
      </c>
      <c r="G105872">
        <v>5690.75</v>
      </c>
      <c r="H105872">
        <v>9254.8799999999992</v>
      </c>
    </row>
    <row r="105873" spans="1:10" x14ac:dyDescent="0.2">
      <c r="A105873" t="s">
        <v>5952</v>
      </c>
      <c r="B105873" t="s">
        <v>62870</v>
      </c>
      <c r="C105873" t="s">
        <v>158099</v>
      </c>
      <c r="D105873">
        <v>1</v>
      </c>
      <c r="E105873">
        <v>1424.07</v>
      </c>
      <c r="F105873">
        <v>2147.6</v>
      </c>
      <c r="G105873">
        <v>2995.98</v>
      </c>
      <c r="H105873">
        <v>2791.2</v>
      </c>
      <c r="I105873">
        <v>3317.34</v>
      </c>
      <c r="J105873">
        <v>3517.9</v>
      </c>
    </row>
    <row r="105874" spans="1:10" x14ac:dyDescent="0.2">
      <c r="A105874" t="s">
        <v>5952</v>
      </c>
      <c r="B105874" t="s">
        <v>64630</v>
      </c>
      <c r="C105874" t="s">
        <v>158099</v>
      </c>
      <c r="D105874">
        <v>1</v>
      </c>
      <c r="E105874">
        <v>991.11</v>
      </c>
      <c r="F105874">
        <v>1773</v>
      </c>
      <c r="G105874">
        <v>3450.21</v>
      </c>
      <c r="H105874">
        <v>4085.52</v>
      </c>
      <c r="I105874">
        <v>3513.05</v>
      </c>
      <c r="J105874">
        <v>3153.06</v>
      </c>
    </row>
    <row r="105875" spans="1:10" x14ac:dyDescent="0.2">
      <c r="A105875" t="s">
        <v>5952</v>
      </c>
      <c r="B105875" t="s">
        <v>72245</v>
      </c>
      <c r="C105875" t="s">
        <v>158099</v>
      </c>
      <c r="D105875">
        <v>1</v>
      </c>
      <c r="E105875">
        <v>4052.47</v>
      </c>
      <c r="F105875">
        <v>1974.69</v>
      </c>
      <c r="G105875">
        <v>4044.76</v>
      </c>
      <c r="H105875">
        <v>6989.84</v>
      </c>
      <c r="I105875">
        <v>3415.52</v>
      </c>
      <c r="J105875">
        <v>4006.57</v>
      </c>
    </row>
    <row r="105876" spans="1:10" x14ac:dyDescent="0.2">
      <c r="A105876" t="s">
        <v>5952</v>
      </c>
      <c r="B105876" t="s">
        <v>91084</v>
      </c>
      <c r="C105876" t="s">
        <v>158099</v>
      </c>
      <c r="D105876">
        <v>1</v>
      </c>
      <c r="G105876">
        <v>4390.4799999999996</v>
      </c>
      <c r="H105876">
        <v>3887.62</v>
      </c>
      <c r="I105876">
        <v>2688.39</v>
      </c>
      <c r="J105876">
        <v>3749.95</v>
      </c>
    </row>
    <row r="105877" spans="1:10" x14ac:dyDescent="0.2">
      <c r="A105877" t="s">
        <v>5952</v>
      </c>
      <c r="B105877" t="s">
        <v>114082</v>
      </c>
      <c r="C105877" t="s">
        <v>158099</v>
      </c>
      <c r="D105877">
        <v>1</v>
      </c>
      <c r="E105877">
        <v>5730.55</v>
      </c>
      <c r="F105877">
        <v>6665.44</v>
      </c>
      <c r="G105877">
        <v>4789.03</v>
      </c>
      <c r="H105877">
        <v>9404.73</v>
      </c>
      <c r="I105877">
        <v>6807.71</v>
      </c>
      <c r="J105877">
        <v>9340.18</v>
      </c>
    </row>
    <row r="105878" spans="1:10" x14ac:dyDescent="0.2">
      <c r="A105878" t="s">
        <v>5952</v>
      </c>
      <c r="B105878" t="s">
        <v>116310</v>
      </c>
      <c r="C105878" t="s">
        <v>158099</v>
      </c>
      <c r="D105878">
        <v>1</v>
      </c>
      <c r="E105878">
        <v>1076.71</v>
      </c>
      <c r="F105878">
        <v>1441.9</v>
      </c>
      <c r="G105878">
        <v>2893.58</v>
      </c>
      <c r="H105878">
        <v>1053.04</v>
      </c>
      <c r="I105878">
        <v>917.29200000000003</v>
      </c>
      <c r="J105878">
        <v>2335.66</v>
      </c>
    </row>
    <row r="105879" spans="1:10" x14ac:dyDescent="0.2">
      <c r="A105879" t="s">
        <v>5952</v>
      </c>
      <c r="B105879" t="s">
        <v>121089</v>
      </c>
      <c r="C105879" t="s">
        <v>158099</v>
      </c>
      <c r="D105879">
        <v>1</v>
      </c>
      <c r="E105879">
        <v>2712.11</v>
      </c>
      <c r="F105879">
        <v>2287.35</v>
      </c>
      <c r="G105879">
        <v>2297.7600000000002</v>
      </c>
      <c r="H105879">
        <v>1682.41</v>
      </c>
      <c r="I105879">
        <v>3774.24</v>
      </c>
      <c r="J105879">
        <v>4624.07</v>
      </c>
    </row>
    <row r="105880" spans="1:10" x14ac:dyDescent="0.2">
      <c r="A105880" t="s">
        <v>5952</v>
      </c>
      <c r="B105880" t="s">
        <v>125023</v>
      </c>
      <c r="C105880" t="s">
        <v>158099</v>
      </c>
      <c r="D105880">
        <v>1</v>
      </c>
      <c r="E105880">
        <v>6536.03</v>
      </c>
      <c r="F105880">
        <v>4126.7299999999996</v>
      </c>
      <c r="G105880">
        <v>6773.26</v>
      </c>
      <c r="H105880">
        <v>6964.45</v>
      </c>
      <c r="I105880">
        <v>8189.63</v>
      </c>
      <c r="J105880">
        <v>7027.53</v>
      </c>
    </row>
    <row r="105881" spans="1:10" x14ac:dyDescent="0.2">
      <c r="A105881" t="s">
        <v>5952</v>
      </c>
      <c r="B105881" t="s">
        <v>130560</v>
      </c>
      <c r="C105881" t="s">
        <v>158099</v>
      </c>
      <c r="D105881">
        <v>1</v>
      </c>
      <c r="E105881">
        <v>264.28699999999998</v>
      </c>
      <c r="G105881">
        <v>278.28300000000002</v>
      </c>
      <c r="H105881">
        <v>461.03500000000003</v>
      </c>
      <c r="I105881">
        <v>257.80200000000002</v>
      </c>
      <c r="J105881">
        <v>119.49299999999999</v>
      </c>
    </row>
    <row r="105882" spans="1:10" x14ac:dyDescent="0.2">
      <c r="A105882" t="s">
        <v>5952</v>
      </c>
      <c r="B105882" t="s">
        <v>132801</v>
      </c>
      <c r="C105882" t="s">
        <v>158099</v>
      </c>
      <c r="D105882">
        <v>1</v>
      </c>
      <c r="G105882">
        <v>2639.07</v>
      </c>
      <c r="I105882">
        <v>1868.45</v>
      </c>
      <c r="J105882">
        <v>1930.82</v>
      </c>
    </row>
    <row r="105883" spans="1:10" x14ac:dyDescent="0.2">
      <c r="A105883" t="s">
        <v>5952</v>
      </c>
      <c r="B105883" t="s">
        <v>138844</v>
      </c>
      <c r="C105883" t="s">
        <v>158099</v>
      </c>
      <c r="D105883">
        <v>1</v>
      </c>
      <c r="E105883">
        <v>9064.9</v>
      </c>
      <c r="F105883">
        <v>10825.5</v>
      </c>
      <c r="G105883">
        <v>11167.7</v>
      </c>
      <c r="H105883">
        <v>7783.9</v>
      </c>
      <c r="I105883">
        <v>9288.34</v>
      </c>
      <c r="J105883">
        <v>12191</v>
      </c>
    </row>
    <row r="105884" spans="1:10" x14ac:dyDescent="0.2">
      <c r="A105884" t="s">
        <v>5952</v>
      </c>
      <c r="B105884" t="s">
        <v>144451</v>
      </c>
      <c r="C105884" t="s">
        <v>158099</v>
      </c>
      <c r="D105884">
        <v>1</v>
      </c>
      <c r="E105884">
        <v>9479.2800000000007</v>
      </c>
      <c r="F105884">
        <v>9469.02</v>
      </c>
      <c r="G105884">
        <v>9498.83</v>
      </c>
      <c r="H105884">
        <v>10636.1</v>
      </c>
      <c r="I105884">
        <v>6797.7</v>
      </c>
      <c r="J105884">
        <v>8489.2800000000007</v>
      </c>
    </row>
    <row r="105885" spans="1:10" x14ac:dyDescent="0.2">
      <c r="A105885" t="s">
        <v>5952</v>
      </c>
      <c r="B105885" t="s">
        <v>148744</v>
      </c>
      <c r="C105885" t="s">
        <v>158099</v>
      </c>
      <c r="D105885">
        <v>1</v>
      </c>
      <c r="E105885">
        <v>7158.95</v>
      </c>
      <c r="F105885">
        <v>3720.14</v>
      </c>
      <c r="G105885">
        <v>8415.43</v>
      </c>
      <c r="H105885">
        <v>8452.92</v>
      </c>
      <c r="I105885">
        <v>8207.8799999999992</v>
      </c>
      <c r="J105885">
        <v>8173.89</v>
      </c>
    </row>
    <row r="105886" spans="1:10" x14ac:dyDescent="0.2">
      <c r="A105886" t="s">
        <v>5952</v>
      </c>
      <c r="B105886" t="s">
        <v>156367</v>
      </c>
      <c r="C105886" t="s">
        <v>158099</v>
      </c>
      <c r="D105886">
        <v>1</v>
      </c>
      <c r="E105886">
        <v>3965.39</v>
      </c>
      <c r="F105886">
        <v>5123.1099999999997</v>
      </c>
      <c r="G105886">
        <v>8546.5400000000009</v>
      </c>
      <c r="H105886">
        <v>5159.24</v>
      </c>
      <c r="I105886">
        <v>4612.59</v>
      </c>
      <c r="J105886">
        <v>4986.71</v>
      </c>
    </row>
    <row r="105887" spans="1:10" x14ac:dyDescent="0.2">
      <c r="A105887" t="s">
        <v>5952</v>
      </c>
      <c r="B105887" t="s">
        <v>157259</v>
      </c>
      <c r="C105887" t="s">
        <v>158099</v>
      </c>
      <c r="D105887">
        <v>1</v>
      </c>
      <c r="E105887">
        <v>7967.93</v>
      </c>
      <c r="F105887">
        <v>3003.24</v>
      </c>
      <c r="G105887">
        <v>7758.01</v>
      </c>
      <c r="H105887">
        <v>8771.7000000000007</v>
      </c>
      <c r="I105887">
        <v>5846.89</v>
      </c>
      <c r="J105887">
        <v>5578.63</v>
      </c>
    </row>
    <row r="105888" spans="1:10" x14ac:dyDescent="0.2">
      <c r="A105888" t="s">
        <v>233</v>
      </c>
      <c r="B105888" t="s">
        <v>11599</v>
      </c>
      <c r="C105888" t="s">
        <v>158099</v>
      </c>
      <c r="D105888">
        <v>1</v>
      </c>
      <c r="H105888">
        <v>781.65599999999995</v>
      </c>
      <c r="I105888">
        <v>181.8</v>
      </c>
    </row>
    <row r="105889" spans="1:10" x14ac:dyDescent="0.2">
      <c r="A105889" t="s">
        <v>233</v>
      </c>
      <c r="B105889" t="s">
        <v>19012</v>
      </c>
      <c r="C105889" t="s">
        <v>158099</v>
      </c>
      <c r="D105889">
        <v>1</v>
      </c>
      <c r="E105889">
        <v>23129.7</v>
      </c>
      <c r="F105889">
        <v>25498.5</v>
      </c>
      <c r="G105889">
        <v>19634.8</v>
      </c>
      <c r="H105889">
        <v>22676</v>
      </c>
      <c r="I105889">
        <v>19571.8</v>
      </c>
      <c r="J105889">
        <v>22532.3</v>
      </c>
    </row>
    <row r="105890" spans="1:10" x14ac:dyDescent="0.2">
      <c r="A105890" t="s">
        <v>233</v>
      </c>
      <c r="B105890" t="s">
        <v>19397</v>
      </c>
      <c r="C105890" t="s">
        <v>158099</v>
      </c>
      <c r="D105890">
        <v>1</v>
      </c>
      <c r="G105890">
        <v>9288.81</v>
      </c>
      <c r="H105890">
        <v>8491</v>
      </c>
      <c r="I105890">
        <v>10363.4</v>
      </c>
      <c r="J105890">
        <v>8678.07</v>
      </c>
    </row>
    <row r="105891" spans="1:10" x14ac:dyDescent="0.2">
      <c r="A105891" t="s">
        <v>233</v>
      </c>
      <c r="B105891" t="s">
        <v>29205</v>
      </c>
      <c r="C105891" t="s">
        <v>158099</v>
      </c>
      <c r="D105891">
        <v>1</v>
      </c>
      <c r="E105891">
        <v>2200.83</v>
      </c>
      <c r="F105891">
        <v>1522.18</v>
      </c>
      <c r="G105891">
        <v>1531.71</v>
      </c>
      <c r="H105891">
        <v>1101.67</v>
      </c>
      <c r="I105891">
        <v>1808.75</v>
      </c>
      <c r="J105891">
        <v>939.47900000000004</v>
      </c>
    </row>
    <row r="105892" spans="1:10" x14ac:dyDescent="0.2">
      <c r="A105892" t="s">
        <v>233</v>
      </c>
      <c r="B105892" t="s">
        <v>35428</v>
      </c>
      <c r="C105892" t="s">
        <v>158099</v>
      </c>
      <c r="D105892">
        <v>1</v>
      </c>
      <c r="E105892">
        <v>5471.92</v>
      </c>
      <c r="F105892">
        <v>3039.11</v>
      </c>
      <c r="G105892">
        <v>4385.63</v>
      </c>
      <c r="H105892">
        <v>3662.19</v>
      </c>
      <c r="I105892">
        <v>6674.07</v>
      </c>
      <c r="J105892">
        <v>5322.13</v>
      </c>
    </row>
    <row r="105893" spans="1:10" x14ac:dyDescent="0.2">
      <c r="A105893" t="s">
        <v>233</v>
      </c>
      <c r="B105893" t="s">
        <v>36321</v>
      </c>
      <c r="C105893" t="s">
        <v>158099</v>
      </c>
      <c r="D105893">
        <v>1</v>
      </c>
      <c r="E105893">
        <v>4200.83</v>
      </c>
      <c r="F105893">
        <v>5407.17</v>
      </c>
      <c r="G105893">
        <v>6885.86</v>
      </c>
      <c r="H105893">
        <v>8319.35</v>
      </c>
      <c r="I105893">
        <v>11214.2</v>
      </c>
      <c r="J105893">
        <v>8260.4500000000007</v>
      </c>
    </row>
    <row r="105894" spans="1:10" x14ac:dyDescent="0.2">
      <c r="A105894" t="s">
        <v>233</v>
      </c>
      <c r="B105894" t="s">
        <v>50217</v>
      </c>
      <c r="C105894" t="s">
        <v>158099</v>
      </c>
      <c r="D105894">
        <v>1</v>
      </c>
      <c r="E105894">
        <v>627.51300000000003</v>
      </c>
      <c r="F105894">
        <v>1613.09</v>
      </c>
      <c r="G105894">
        <v>2989.61</v>
      </c>
      <c r="H105894">
        <v>2750.87</v>
      </c>
      <c r="I105894">
        <v>4109.74</v>
      </c>
      <c r="J105894">
        <v>3864.19</v>
      </c>
    </row>
    <row r="105895" spans="1:10" x14ac:dyDescent="0.2">
      <c r="A105895" t="s">
        <v>233</v>
      </c>
      <c r="B105895" t="s">
        <v>58466</v>
      </c>
      <c r="C105895" t="s">
        <v>158099</v>
      </c>
      <c r="D105895">
        <v>1</v>
      </c>
      <c r="E105895">
        <v>1808.39</v>
      </c>
      <c r="J105895">
        <v>853.98699999999997</v>
      </c>
    </row>
    <row r="105896" spans="1:10" x14ac:dyDescent="0.2">
      <c r="A105896" t="s">
        <v>233</v>
      </c>
      <c r="B105896" t="s">
        <v>80901</v>
      </c>
      <c r="C105896" t="s">
        <v>158099</v>
      </c>
      <c r="D105896">
        <v>1</v>
      </c>
      <c r="G105896">
        <v>10514</v>
      </c>
      <c r="I105896">
        <v>9179.57</v>
      </c>
    </row>
    <row r="105897" spans="1:10" x14ac:dyDescent="0.2">
      <c r="A105897" t="s">
        <v>233</v>
      </c>
      <c r="B105897" t="s">
        <v>80902</v>
      </c>
      <c r="C105897" t="s">
        <v>158099</v>
      </c>
      <c r="D105897">
        <v>1</v>
      </c>
      <c r="E105897">
        <v>10082.299999999999</v>
      </c>
      <c r="F105897">
        <v>9251.6299999999992</v>
      </c>
      <c r="G105897">
        <v>7531.78</v>
      </c>
      <c r="H105897">
        <v>7318.01</v>
      </c>
      <c r="I105897">
        <v>13232.6</v>
      </c>
      <c r="J105897">
        <v>11120.9</v>
      </c>
    </row>
    <row r="105898" spans="1:10" x14ac:dyDescent="0.2">
      <c r="A105898" t="s">
        <v>233</v>
      </c>
      <c r="B105898" t="s">
        <v>101554</v>
      </c>
      <c r="C105898" t="s">
        <v>158099</v>
      </c>
      <c r="D105898">
        <v>1</v>
      </c>
      <c r="E105898">
        <v>7799.76</v>
      </c>
      <c r="F105898">
        <v>6533.93</v>
      </c>
      <c r="G105898">
        <v>6063.7</v>
      </c>
      <c r="H105898">
        <v>6624.26</v>
      </c>
      <c r="I105898">
        <v>4217.87</v>
      </c>
      <c r="J105898">
        <v>4704.7</v>
      </c>
    </row>
    <row r="105899" spans="1:10" x14ac:dyDescent="0.2">
      <c r="A105899" t="s">
        <v>233</v>
      </c>
      <c r="B105899" t="s">
        <v>105442</v>
      </c>
      <c r="C105899" t="s">
        <v>158099</v>
      </c>
      <c r="D105899">
        <v>1</v>
      </c>
      <c r="E105899">
        <v>1315.95</v>
      </c>
      <c r="F105899">
        <v>1080.79</v>
      </c>
      <c r="G105899">
        <v>450.8</v>
      </c>
      <c r="H105899">
        <v>2864.28</v>
      </c>
      <c r="J105899">
        <v>1303.8699999999999</v>
      </c>
    </row>
    <row r="105900" spans="1:10" x14ac:dyDescent="0.2">
      <c r="A105900" t="s">
        <v>233</v>
      </c>
      <c r="B105900" t="s">
        <v>105445</v>
      </c>
      <c r="C105900" t="s">
        <v>158099</v>
      </c>
      <c r="D105900">
        <v>1</v>
      </c>
      <c r="E105900">
        <v>9350.35</v>
      </c>
      <c r="G105900">
        <v>10346.4</v>
      </c>
      <c r="H105900">
        <v>10810.4</v>
      </c>
      <c r="I105900">
        <v>3092.92</v>
      </c>
      <c r="J105900">
        <v>6267.61</v>
      </c>
    </row>
    <row r="105901" spans="1:10" x14ac:dyDescent="0.2">
      <c r="A105901" t="s">
        <v>233</v>
      </c>
      <c r="B105901" t="s">
        <v>108431</v>
      </c>
      <c r="C105901" t="s">
        <v>158099</v>
      </c>
      <c r="D105901">
        <v>1</v>
      </c>
      <c r="G105901">
        <v>3421.37</v>
      </c>
      <c r="H105901">
        <v>2464.5100000000002</v>
      </c>
      <c r="I105901">
        <v>1423.79</v>
      </c>
      <c r="J105901">
        <v>1606.8</v>
      </c>
    </row>
    <row r="105902" spans="1:10" x14ac:dyDescent="0.2">
      <c r="A105902" t="s">
        <v>233</v>
      </c>
      <c r="B105902" t="s">
        <v>108658</v>
      </c>
      <c r="C105902" t="s">
        <v>158099</v>
      </c>
      <c r="D105902">
        <v>1</v>
      </c>
      <c r="G105902">
        <v>630.15599999999995</v>
      </c>
      <c r="H105902">
        <v>232.78700000000001</v>
      </c>
      <c r="I105902">
        <v>375.279</v>
      </c>
      <c r="J105902">
        <v>659.28399999999999</v>
      </c>
    </row>
    <row r="105903" spans="1:10" x14ac:dyDescent="0.2">
      <c r="A105903" t="s">
        <v>233</v>
      </c>
      <c r="B105903" t="s">
        <v>127658</v>
      </c>
      <c r="C105903" t="s">
        <v>158099</v>
      </c>
      <c r="D105903">
        <v>1</v>
      </c>
      <c r="E105903">
        <v>11475.1</v>
      </c>
      <c r="F105903">
        <v>8354.0300000000007</v>
      </c>
      <c r="G105903">
        <v>10173</v>
      </c>
      <c r="H105903">
        <v>12986.7</v>
      </c>
      <c r="I105903">
        <v>3863.81</v>
      </c>
      <c r="J105903">
        <v>4874.68</v>
      </c>
    </row>
    <row r="105904" spans="1:10" x14ac:dyDescent="0.2">
      <c r="A105904" t="s">
        <v>233</v>
      </c>
      <c r="B105904" t="s">
        <v>135571</v>
      </c>
      <c r="C105904" t="s">
        <v>158099</v>
      </c>
      <c r="D105904">
        <v>1</v>
      </c>
      <c r="E105904">
        <v>3006.15</v>
      </c>
      <c r="F105904">
        <v>2423.36</v>
      </c>
      <c r="G105904">
        <v>2851.01</v>
      </c>
      <c r="H105904">
        <v>3420.62</v>
      </c>
      <c r="I105904">
        <v>5161.63</v>
      </c>
      <c r="J105904">
        <v>1948.98</v>
      </c>
    </row>
    <row r="105905" spans="1:10" x14ac:dyDescent="0.2">
      <c r="A105905" t="s">
        <v>3608</v>
      </c>
      <c r="B105905" t="s">
        <v>18852</v>
      </c>
      <c r="C105905" t="s">
        <v>158099</v>
      </c>
      <c r="D105905">
        <v>1</v>
      </c>
      <c r="E105905">
        <v>6449.32</v>
      </c>
      <c r="F105905">
        <v>4802.09</v>
      </c>
      <c r="G105905">
        <v>8687.7199999999993</v>
      </c>
      <c r="H105905">
        <v>9489.35</v>
      </c>
      <c r="I105905">
        <v>10981.2</v>
      </c>
      <c r="J105905">
        <v>11352.4</v>
      </c>
    </row>
    <row r="105906" spans="1:10" x14ac:dyDescent="0.2">
      <c r="A105906" t="s">
        <v>2373</v>
      </c>
      <c r="B105906" t="s">
        <v>15568</v>
      </c>
      <c r="C105906" t="s">
        <v>158099</v>
      </c>
      <c r="D105906">
        <v>1</v>
      </c>
      <c r="E105906">
        <v>4114.24</v>
      </c>
      <c r="F105906">
        <v>1083.9000000000001</v>
      </c>
      <c r="G105906">
        <v>2269.88</v>
      </c>
      <c r="H105906">
        <v>3138.21</v>
      </c>
      <c r="I105906">
        <v>2538.8200000000002</v>
      </c>
      <c r="J105906">
        <v>3170.52</v>
      </c>
    </row>
    <row r="105907" spans="1:10" x14ac:dyDescent="0.2">
      <c r="A105907" t="s">
        <v>2373</v>
      </c>
      <c r="B105907" t="s">
        <v>28815</v>
      </c>
      <c r="C105907" t="s">
        <v>158099</v>
      </c>
      <c r="D105907">
        <v>1</v>
      </c>
      <c r="F105907">
        <v>1409.8</v>
      </c>
      <c r="G105907">
        <v>2943.43</v>
      </c>
      <c r="H105907">
        <v>2807.89</v>
      </c>
    </row>
    <row r="105908" spans="1:10" x14ac:dyDescent="0.2">
      <c r="A105908" t="s">
        <v>2373</v>
      </c>
      <c r="B105908" t="s">
        <v>28816</v>
      </c>
      <c r="C105908" t="s">
        <v>158099</v>
      </c>
      <c r="D105908">
        <v>1</v>
      </c>
      <c r="E105908">
        <v>3476.4</v>
      </c>
      <c r="F105908">
        <v>4270.8599999999997</v>
      </c>
      <c r="G105908">
        <v>5255.42</v>
      </c>
      <c r="H105908">
        <v>5164.55</v>
      </c>
      <c r="I105908">
        <v>1465.86</v>
      </c>
      <c r="J105908">
        <v>1849.3</v>
      </c>
    </row>
    <row r="105909" spans="1:10" x14ac:dyDescent="0.2">
      <c r="A105909" t="s">
        <v>2373</v>
      </c>
      <c r="B105909" t="s">
        <v>56694</v>
      </c>
      <c r="C105909" t="s">
        <v>158099</v>
      </c>
      <c r="D105909">
        <v>1</v>
      </c>
      <c r="E105909">
        <v>260.173</v>
      </c>
      <c r="F105909">
        <v>441.93</v>
      </c>
      <c r="G105909">
        <v>281.15600000000001</v>
      </c>
      <c r="H105909">
        <v>422.27699999999999</v>
      </c>
      <c r="I105909">
        <v>720.32799999999997</v>
      </c>
      <c r="J105909">
        <v>647.15899999999999</v>
      </c>
    </row>
    <row r="105910" spans="1:10" x14ac:dyDescent="0.2">
      <c r="A105910" t="s">
        <v>2373</v>
      </c>
      <c r="B105910" t="s">
        <v>60613</v>
      </c>
      <c r="C105910" t="s">
        <v>158099</v>
      </c>
      <c r="D105910">
        <v>1</v>
      </c>
      <c r="E105910">
        <v>15919.7</v>
      </c>
      <c r="F105910">
        <v>8472.93</v>
      </c>
      <c r="G105910">
        <v>9679.85</v>
      </c>
      <c r="H105910">
        <v>13674.7</v>
      </c>
      <c r="I105910">
        <v>7559.02</v>
      </c>
      <c r="J105910">
        <v>13344.1</v>
      </c>
    </row>
    <row r="105911" spans="1:10" x14ac:dyDescent="0.2">
      <c r="A105911" t="s">
        <v>2373</v>
      </c>
      <c r="B105911" t="s">
        <v>68371</v>
      </c>
      <c r="C105911" t="s">
        <v>158099</v>
      </c>
      <c r="D105911">
        <v>1</v>
      </c>
      <c r="E105911">
        <v>1695.98</v>
      </c>
      <c r="F105911">
        <v>698.70600000000002</v>
      </c>
      <c r="G105911">
        <v>936.99900000000002</v>
      </c>
      <c r="H105911">
        <v>1223.07</v>
      </c>
      <c r="I105911">
        <v>1508.11</v>
      </c>
      <c r="J105911">
        <v>1759.51</v>
      </c>
    </row>
    <row r="105912" spans="1:10" x14ac:dyDescent="0.2">
      <c r="A105912" t="s">
        <v>2373</v>
      </c>
      <c r="B105912" t="s">
        <v>68372</v>
      </c>
      <c r="C105912" t="s">
        <v>158099</v>
      </c>
      <c r="D105912">
        <v>1</v>
      </c>
      <c r="E105912">
        <v>3179.64</v>
      </c>
      <c r="F105912">
        <v>1381.39</v>
      </c>
      <c r="G105912">
        <v>3545.77</v>
      </c>
      <c r="H105912">
        <v>3599.83</v>
      </c>
      <c r="I105912">
        <v>2000.01</v>
      </c>
      <c r="J105912">
        <v>2359.38</v>
      </c>
    </row>
    <row r="105913" spans="1:10" x14ac:dyDescent="0.2">
      <c r="A105913" t="s">
        <v>2373</v>
      </c>
      <c r="B105913" t="s">
        <v>81674</v>
      </c>
      <c r="C105913" t="s">
        <v>158099</v>
      </c>
      <c r="D105913">
        <v>1</v>
      </c>
      <c r="E105913">
        <v>20359.2</v>
      </c>
      <c r="F105913">
        <v>21279.5</v>
      </c>
      <c r="G105913">
        <v>22268.2</v>
      </c>
      <c r="H105913">
        <v>15540.2</v>
      </c>
      <c r="I105913">
        <v>20836.5</v>
      </c>
      <c r="J105913">
        <v>23326.9</v>
      </c>
    </row>
    <row r="105914" spans="1:10" x14ac:dyDescent="0.2">
      <c r="A105914" t="s">
        <v>2373</v>
      </c>
      <c r="B105914" t="s">
        <v>89495</v>
      </c>
      <c r="C105914" t="s">
        <v>158099</v>
      </c>
      <c r="D105914">
        <v>1</v>
      </c>
      <c r="E105914">
        <v>21560.5</v>
      </c>
      <c r="F105914">
        <v>31289.5</v>
      </c>
      <c r="G105914">
        <v>27925.1</v>
      </c>
      <c r="H105914">
        <v>30708</v>
      </c>
      <c r="I105914">
        <v>23253.7</v>
      </c>
      <c r="J105914">
        <v>20496.7</v>
      </c>
    </row>
    <row r="105915" spans="1:10" x14ac:dyDescent="0.2">
      <c r="A105915" t="s">
        <v>2373</v>
      </c>
      <c r="B105915" t="s">
        <v>90869</v>
      </c>
      <c r="C105915" t="s">
        <v>158099</v>
      </c>
      <c r="D105915">
        <v>1</v>
      </c>
      <c r="E105915">
        <v>1176.6199999999999</v>
      </c>
      <c r="F105915">
        <v>2990.93</v>
      </c>
      <c r="G105915">
        <v>4993.0600000000004</v>
      </c>
      <c r="H105915">
        <v>2400.1</v>
      </c>
      <c r="I105915">
        <v>3035.89</v>
      </c>
      <c r="J105915">
        <v>2497.11</v>
      </c>
    </row>
    <row r="105916" spans="1:10" x14ac:dyDescent="0.2">
      <c r="A105916" t="s">
        <v>2373</v>
      </c>
      <c r="B105916" t="s">
        <v>97882</v>
      </c>
      <c r="C105916" t="s">
        <v>158099</v>
      </c>
      <c r="D105916">
        <v>1</v>
      </c>
      <c r="E105916">
        <v>8334.19</v>
      </c>
      <c r="F105916">
        <v>4543.49</v>
      </c>
      <c r="G105916">
        <v>5906.83</v>
      </c>
      <c r="H105916">
        <v>3388.47</v>
      </c>
      <c r="I105916">
        <v>4343.45</v>
      </c>
      <c r="J105916">
        <v>2655.29</v>
      </c>
    </row>
    <row r="105917" spans="1:10" x14ac:dyDescent="0.2">
      <c r="A105917" t="s">
        <v>2373</v>
      </c>
      <c r="B105917" t="s">
        <v>97883</v>
      </c>
      <c r="C105917" t="s">
        <v>158099</v>
      </c>
      <c r="D105917">
        <v>1</v>
      </c>
      <c r="E105917">
        <v>2378.23</v>
      </c>
      <c r="F105917">
        <v>1709.63</v>
      </c>
      <c r="G105917">
        <v>1801.7</v>
      </c>
      <c r="H105917">
        <v>1389.71</v>
      </c>
      <c r="I105917">
        <v>3757.74</v>
      </c>
      <c r="J105917">
        <v>4259.8500000000004</v>
      </c>
    </row>
    <row r="105918" spans="1:10" x14ac:dyDescent="0.2">
      <c r="A105918" t="s">
        <v>2373</v>
      </c>
      <c r="B105918" t="s">
        <v>107330</v>
      </c>
      <c r="C105918" t="s">
        <v>158099</v>
      </c>
      <c r="D105918">
        <v>1</v>
      </c>
      <c r="E105918">
        <v>2614.25</v>
      </c>
      <c r="F105918">
        <v>881.46799999999996</v>
      </c>
      <c r="G105918">
        <v>2902.87</v>
      </c>
      <c r="H105918">
        <v>3507.95</v>
      </c>
      <c r="I105918">
        <v>3416.8</v>
      </c>
      <c r="J105918">
        <v>4446.08</v>
      </c>
    </row>
    <row r="105919" spans="1:10" x14ac:dyDescent="0.2">
      <c r="A105919" t="s">
        <v>2373</v>
      </c>
      <c r="B105919" t="s">
        <v>117530</v>
      </c>
      <c r="C105919" t="s">
        <v>158099</v>
      </c>
      <c r="D105919">
        <v>1</v>
      </c>
      <c r="E105919">
        <v>7156.52</v>
      </c>
      <c r="F105919">
        <v>6326.83</v>
      </c>
      <c r="G105919">
        <v>4803.09</v>
      </c>
      <c r="H105919">
        <v>8950.9</v>
      </c>
      <c r="I105919">
        <v>10443.200000000001</v>
      </c>
      <c r="J105919">
        <v>10315.799999999999</v>
      </c>
    </row>
    <row r="105920" spans="1:10" x14ac:dyDescent="0.2">
      <c r="A105920" t="s">
        <v>2373</v>
      </c>
      <c r="B105920" t="s">
        <v>119213</v>
      </c>
      <c r="C105920" t="s">
        <v>158099</v>
      </c>
      <c r="D105920">
        <v>1</v>
      </c>
      <c r="G105920">
        <v>1022.37</v>
      </c>
      <c r="I105920">
        <v>796.91200000000003</v>
      </c>
      <c r="J105920">
        <v>1097.8</v>
      </c>
    </row>
    <row r="105921" spans="1:10" x14ac:dyDescent="0.2">
      <c r="A105921" t="s">
        <v>2373</v>
      </c>
      <c r="B105921" t="s">
        <v>129508</v>
      </c>
      <c r="C105921" t="s">
        <v>158099</v>
      </c>
      <c r="D105921">
        <v>1</v>
      </c>
      <c r="E105921">
        <v>8514.61</v>
      </c>
      <c r="F105921">
        <v>6372.97</v>
      </c>
      <c r="G105921">
        <v>8518.5300000000007</v>
      </c>
      <c r="H105921">
        <v>10396.799999999999</v>
      </c>
      <c r="I105921">
        <v>10444.1</v>
      </c>
      <c r="J105921">
        <v>10409</v>
      </c>
    </row>
    <row r="105922" spans="1:10" x14ac:dyDescent="0.2">
      <c r="A105922" t="s">
        <v>2373</v>
      </c>
      <c r="B105922" t="s">
        <v>133349</v>
      </c>
      <c r="C105922" t="s">
        <v>158099</v>
      </c>
      <c r="D105922">
        <v>1</v>
      </c>
      <c r="E105922">
        <v>16612.900000000001</v>
      </c>
      <c r="F105922">
        <v>18907.900000000001</v>
      </c>
      <c r="G105922">
        <v>13050.9</v>
      </c>
      <c r="H105922">
        <v>13428.7</v>
      </c>
      <c r="I105922">
        <v>14529.5</v>
      </c>
      <c r="J105922">
        <v>12516.5</v>
      </c>
    </row>
    <row r="105923" spans="1:10" x14ac:dyDescent="0.2">
      <c r="A105923" t="s">
        <v>2373</v>
      </c>
      <c r="B105923" t="s">
        <v>137800</v>
      </c>
      <c r="C105923" t="s">
        <v>158099</v>
      </c>
      <c r="D105923">
        <v>1</v>
      </c>
      <c r="E105923">
        <v>6951.91</v>
      </c>
      <c r="F105923">
        <v>4111.3999999999996</v>
      </c>
      <c r="G105923">
        <v>6017.25</v>
      </c>
      <c r="H105923">
        <v>7328.76</v>
      </c>
      <c r="I105923">
        <v>2964.33</v>
      </c>
      <c r="J105923">
        <v>5849.31</v>
      </c>
    </row>
    <row r="105924" spans="1:10" x14ac:dyDescent="0.2">
      <c r="A105924" t="s">
        <v>3512</v>
      </c>
      <c r="B105924" t="s">
        <v>18517</v>
      </c>
      <c r="C105924" t="s">
        <v>158099</v>
      </c>
      <c r="D105924">
        <v>1</v>
      </c>
      <c r="E105924">
        <v>2796.82</v>
      </c>
      <c r="F105924">
        <v>3146.86</v>
      </c>
      <c r="G105924">
        <v>3380.79</v>
      </c>
      <c r="H105924">
        <v>1946.7</v>
      </c>
      <c r="I105924">
        <v>2263.89</v>
      </c>
      <c r="J105924">
        <v>2597.85</v>
      </c>
    </row>
    <row r="105925" spans="1:10" x14ac:dyDescent="0.2">
      <c r="A105925" t="s">
        <v>3512</v>
      </c>
      <c r="B105925" t="s">
        <v>46411</v>
      </c>
      <c r="C105925" t="s">
        <v>158099</v>
      </c>
      <c r="D105925">
        <v>1</v>
      </c>
      <c r="E105925">
        <v>2962.52</v>
      </c>
      <c r="F105925">
        <v>1362.32</v>
      </c>
      <c r="H105925">
        <v>2316.8200000000002</v>
      </c>
      <c r="I105925">
        <v>1763.03</v>
      </c>
    </row>
    <row r="105926" spans="1:10" x14ac:dyDescent="0.2">
      <c r="A105926" t="s">
        <v>3512</v>
      </c>
      <c r="B105926" t="s">
        <v>113735</v>
      </c>
      <c r="C105926" t="s">
        <v>158099</v>
      </c>
      <c r="D105926">
        <v>1</v>
      </c>
      <c r="G105926">
        <v>395.529</v>
      </c>
      <c r="H105926">
        <v>859.38599999999997</v>
      </c>
      <c r="I105926">
        <v>658.13</v>
      </c>
      <c r="J105926">
        <v>1039.22</v>
      </c>
    </row>
    <row r="105927" spans="1:10" x14ac:dyDescent="0.2">
      <c r="A105927" t="s">
        <v>3512</v>
      </c>
      <c r="B105927" t="s">
        <v>115270</v>
      </c>
      <c r="C105927" t="s">
        <v>158099</v>
      </c>
      <c r="D105927">
        <v>1</v>
      </c>
      <c r="I105927">
        <v>389.58699999999999</v>
      </c>
    </row>
    <row r="105928" spans="1:10" x14ac:dyDescent="0.2">
      <c r="A105928" t="s">
        <v>3512</v>
      </c>
      <c r="B105928" t="s">
        <v>125287</v>
      </c>
      <c r="C105928" t="s">
        <v>158099</v>
      </c>
      <c r="D105928">
        <v>1</v>
      </c>
      <c r="F105928">
        <v>3590.75</v>
      </c>
      <c r="G105928">
        <v>2884.9</v>
      </c>
      <c r="H105928">
        <v>2787.89</v>
      </c>
      <c r="I105928">
        <v>815.67399999999998</v>
      </c>
    </row>
    <row r="105929" spans="1:10" x14ac:dyDescent="0.2">
      <c r="A105929" t="s">
        <v>3512</v>
      </c>
      <c r="B105929" t="s">
        <v>144170</v>
      </c>
      <c r="C105929" t="s">
        <v>158099</v>
      </c>
      <c r="D105929">
        <v>1</v>
      </c>
      <c r="E105929">
        <v>13762.7</v>
      </c>
      <c r="F105929">
        <v>10215.5</v>
      </c>
      <c r="G105929">
        <v>8109.73</v>
      </c>
      <c r="H105929">
        <v>22060.9</v>
      </c>
      <c r="I105929">
        <v>21648.5</v>
      </c>
      <c r="J105929">
        <v>9917.41</v>
      </c>
    </row>
    <row r="105930" spans="1:10" x14ac:dyDescent="0.2">
      <c r="A105930" t="s">
        <v>9175</v>
      </c>
      <c r="B105930" t="s">
        <v>63018</v>
      </c>
      <c r="C105930" t="s">
        <v>158099</v>
      </c>
      <c r="D105930">
        <v>1</v>
      </c>
      <c r="E105930">
        <v>14571.4</v>
      </c>
      <c r="G105930">
        <v>4634.4799999999996</v>
      </c>
      <c r="H105930">
        <v>12370.6</v>
      </c>
      <c r="I105930">
        <v>13478.4</v>
      </c>
      <c r="J105930">
        <v>14332.9</v>
      </c>
    </row>
    <row r="105931" spans="1:10" x14ac:dyDescent="0.2">
      <c r="A105931" t="s">
        <v>9175</v>
      </c>
      <c r="B105931" t="s">
        <v>106666</v>
      </c>
      <c r="C105931" t="s">
        <v>158099</v>
      </c>
      <c r="D105931">
        <v>1</v>
      </c>
      <c r="E105931">
        <v>27156.6</v>
      </c>
      <c r="F105931">
        <v>28613.9</v>
      </c>
      <c r="H105931">
        <v>23730.799999999999</v>
      </c>
      <c r="I105931">
        <v>31263.1</v>
      </c>
      <c r="J105931">
        <v>28199.8</v>
      </c>
    </row>
    <row r="105932" spans="1:10" x14ac:dyDescent="0.2">
      <c r="A105932" t="s">
        <v>1775</v>
      </c>
      <c r="B105932" t="s">
        <v>14263</v>
      </c>
      <c r="C105932" t="s">
        <v>158099</v>
      </c>
      <c r="D105932">
        <v>1</v>
      </c>
      <c r="H105932">
        <v>219.39599999999999</v>
      </c>
      <c r="I105932">
        <v>159.44499999999999</v>
      </c>
      <c r="J105932">
        <v>245.93</v>
      </c>
    </row>
    <row r="105933" spans="1:10" x14ac:dyDescent="0.2">
      <c r="A105933" t="s">
        <v>1898</v>
      </c>
      <c r="B105933" t="s">
        <v>14531</v>
      </c>
      <c r="C105933" t="s">
        <v>158099</v>
      </c>
      <c r="D105933">
        <v>1</v>
      </c>
      <c r="E105933">
        <v>8469.32</v>
      </c>
      <c r="F105933">
        <v>8095.76</v>
      </c>
      <c r="G105933">
        <v>8874.59</v>
      </c>
      <c r="H105933">
        <v>11210.1</v>
      </c>
      <c r="I105933">
        <v>10189.6</v>
      </c>
      <c r="J105933">
        <v>10658</v>
      </c>
    </row>
    <row r="105934" spans="1:10" x14ac:dyDescent="0.2">
      <c r="A105934" t="s">
        <v>1898</v>
      </c>
      <c r="B105934" t="s">
        <v>24334</v>
      </c>
      <c r="C105934" t="s">
        <v>158099</v>
      </c>
      <c r="D105934">
        <v>1</v>
      </c>
      <c r="E105934">
        <v>1379.61</v>
      </c>
      <c r="F105934">
        <v>1095.6500000000001</v>
      </c>
      <c r="G105934">
        <v>2792.29</v>
      </c>
      <c r="H105934">
        <v>1643.26</v>
      </c>
      <c r="I105934">
        <v>3173.77</v>
      </c>
      <c r="J105934">
        <v>3420.28</v>
      </c>
    </row>
    <row r="105935" spans="1:10" x14ac:dyDescent="0.2">
      <c r="A105935" t="s">
        <v>1898</v>
      </c>
      <c r="B105935" t="s">
        <v>24977</v>
      </c>
      <c r="C105935" t="s">
        <v>158099</v>
      </c>
      <c r="D105935">
        <v>1</v>
      </c>
      <c r="E105935">
        <v>6850.81</v>
      </c>
      <c r="F105935">
        <v>3084.42</v>
      </c>
      <c r="G105935">
        <v>8734.51</v>
      </c>
      <c r="H105935">
        <v>5869.63</v>
      </c>
      <c r="I105935">
        <v>7681.18</v>
      </c>
      <c r="J105935">
        <v>9102.0400000000009</v>
      </c>
    </row>
    <row r="105936" spans="1:10" x14ac:dyDescent="0.2">
      <c r="A105936" t="s">
        <v>1898</v>
      </c>
      <c r="B105936" t="s">
        <v>25600</v>
      </c>
      <c r="C105936" t="s">
        <v>158099</v>
      </c>
      <c r="D105936">
        <v>1</v>
      </c>
      <c r="E105936">
        <v>24252.3</v>
      </c>
      <c r="F105936">
        <v>17405.900000000001</v>
      </c>
      <c r="G105936">
        <v>24390.799999999999</v>
      </c>
      <c r="H105936">
        <v>26996.7</v>
      </c>
      <c r="I105936">
        <v>27961.1</v>
      </c>
      <c r="J105936">
        <v>22415.4</v>
      </c>
    </row>
    <row r="105937" spans="1:10" x14ac:dyDescent="0.2">
      <c r="A105937" t="s">
        <v>1898</v>
      </c>
      <c r="B105937" t="s">
        <v>40540</v>
      </c>
      <c r="C105937" t="s">
        <v>158099</v>
      </c>
      <c r="D105937">
        <v>1</v>
      </c>
      <c r="F105937">
        <v>6380.6</v>
      </c>
      <c r="G105937">
        <v>4066.77</v>
      </c>
      <c r="H105937">
        <v>4198.09</v>
      </c>
      <c r="I105937">
        <v>3270.49</v>
      </c>
      <c r="J105937">
        <v>4580.0600000000004</v>
      </c>
    </row>
    <row r="105938" spans="1:10" x14ac:dyDescent="0.2">
      <c r="A105938" t="s">
        <v>1898</v>
      </c>
      <c r="B105938" t="s">
        <v>41207</v>
      </c>
      <c r="C105938" t="s">
        <v>158099</v>
      </c>
      <c r="D105938">
        <v>1</v>
      </c>
      <c r="E105938">
        <v>16513.900000000001</v>
      </c>
      <c r="F105938">
        <v>13511.6</v>
      </c>
      <c r="G105938">
        <v>22765.5</v>
      </c>
      <c r="H105938">
        <v>23855.4</v>
      </c>
      <c r="I105938">
        <v>25346.6</v>
      </c>
      <c r="J105938">
        <v>24974.799999999999</v>
      </c>
    </row>
    <row r="105939" spans="1:10" x14ac:dyDescent="0.2">
      <c r="A105939" t="s">
        <v>1898</v>
      </c>
      <c r="B105939" t="s">
        <v>45782</v>
      </c>
      <c r="C105939" t="s">
        <v>158099</v>
      </c>
      <c r="D105939">
        <v>1</v>
      </c>
      <c r="E105939">
        <v>38587.5</v>
      </c>
      <c r="F105939">
        <v>36784.699999999997</v>
      </c>
      <c r="G105939">
        <v>42520.800000000003</v>
      </c>
      <c r="H105939">
        <v>38974.1</v>
      </c>
      <c r="I105939">
        <v>44832.5</v>
      </c>
      <c r="J105939">
        <v>42025.5</v>
      </c>
    </row>
    <row r="105940" spans="1:10" x14ac:dyDescent="0.2">
      <c r="A105940" t="s">
        <v>1898</v>
      </c>
      <c r="B105940" t="s">
        <v>47164</v>
      </c>
      <c r="C105940" t="s">
        <v>158099</v>
      </c>
      <c r="D105940">
        <v>1</v>
      </c>
      <c r="E105940">
        <v>412.00900000000001</v>
      </c>
      <c r="F105940">
        <v>459.87</v>
      </c>
      <c r="G105940">
        <v>1224.27</v>
      </c>
      <c r="H105940">
        <v>878.01</v>
      </c>
      <c r="I105940">
        <v>1467.09</v>
      </c>
      <c r="J105940">
        <v>1026.4000000000001</v>
      </c>
    </row>
    <row r="105941" spans="1:10" x14ac:dyDescent="0.2">
      <c r="A105941" t="s">
        <v>1898</v>
      </c>
      <c r="B105941" t="s">
        <v>47165</v>
      </c>
      <c r="C105941" t="s">
        <v>158099</v>
      </c>
      <c r="D105941">
        <v>1</v>
      </c>
      <c r="E105941">
        <v>21470.7</v>
      </c>
      <c r="F105941">
        <v>8468.4</v>
      </c>
      <c r="G105941">
        <v>19827.2</v>
      </c>
      <c r="H105941">
        <v>20670.900000000001</v>
      </c>
      <c r="I105941">
        <v>21050.9</v>
      </c>
      <c r="J105941">
        <v>21019.599999999999</v>
      </c>
    </row>
    <row r="105942" spans="1:10" x14ac:dyDescent="0.2">
      <c r="A105942" t="s">
        <v>1898</v>
      </c>
      <c r="B105942" t="s">
        <v>50609</v>
      </c>
      <c r="C105942" t="s">
        <v>158099</v>
      </c>
      <c r="D105942">
        <v>1</v>
      </c>
      <c r="E105942">
        <v>11711.7</v>
      </c>
      <c r="F105942">
        <v>12132.5</v>
      </c>
      <c r="G105942">
        <v>14681.2</v>
      </c>
      <c r="H105942">
        <v>10792.3</v>
      </c>
      <c r="I105942">
        <v>2112.4299999999998</v>
      </c>
      <c r="J105942">
        <v>2495.33</v>
      </c>
    </row>
    <row r="105943" spans="1:10" x14ac:dyDescent="0.2">
      <c r="A105943" t="s">
        <v>1898</v>
      </c>
      <c r="B105943" t="s">
        <v>61653</v>
      </c>
      <c r="C105943" t="s">
        <v>158099</v>
      </c>
      <c r="D105943">
        <v>1</v>
      </c>
      <c r="E105943">
        <v>15819.7</v>
      </c>
      <c r="F105943">
        <v>12187.4</v>
      </c>
      <c r="G105943">
        <v>14788.3</v>
      </c>
      <c r="H105943">
        <v>18159.3</v>
      </c>
      <c r="I105943">
        <v>18953.5</v>
      </c>
      <c r="J105943">
        <v>18301.8</v>
      </c>
    </row>
    <row r="105944" spans="1:10" x14ac:dyDescent="0.2">
      <c r="A105944" t="s">
        <v>1898</v>
      </c>
      <c r="B105944" t="s">
        <v>63299</v>
      </c>
      <c r="C105944" t="s">
        <v>158099</v>
      </c>
      <c r="D105944">
        <v>1</v>
      </c>
      <c r="E105944">
        <v>8015.98</v>
      </c>
      <c r="F105944">
        <v>8290.66</v>
      </c>
      <c r="G105944">
        <v>8113.66</v>
      </c>
      <c r="H105944">
        <v>9986.42</v>
      </c>
      <c r="I105944">
        <v>9494.57</v>
      </c>
      <c r="J105944">
        <v>5815.51</v>
      </c>
    </row>
    <row r="105945" spans="1:10" x14ac:dyDescent="0.2">
      <c r="A105945" t="s">
        <v>1898</v>
      </c>
      <c r="B105945" t="s">
        <v>77328</v>
      </c>
      <c r="C105945" t="s">
        <v>158099</v>
      </c>
      <c r="D105945">
        <v>1</v>
      </c>
      <c r="E105945">
        <v>409.53199999999998</v>
      </c>
      <c r="F105945">
        <v>766.43200000000002</v>
      </c>
      <c r="G105945">
        <v>1068.32</v>
      </c>
      <c r="H105945">
        <v>643.59199999999998</v>
      </c>
      <c r="I105945">
        <v>1533.93</v>
      </c>
      <c r="J105945">
        <v>1239</v>
      </c>
    </row>
    <row r="105946" spans="1:10" x14ac:dyDescent="0.2">
      <c r="A105946" t="s">
        <v>1898</v>
      </c>
      <c r="B105946" t="s">
        <v>108592</v>
      </c>
      <c r="C105946" t="s">
        <v>158099</v>
      </c>
      <c r="D105946">
        <v>1</v>
      </c>
      <c r="E105946">
        <v>1936.02</v>
      </c>
      <c r="F105946">
        <v>1026.8599999999999</v>
      </c>
      <c r="G105946">
        <v>1936.33</v>
      </c>
      <c r="H105946">
        <v>2331.9899999999998</v>
      </c>
      <c r="I105946">
        <v>3090.31</v>
      </c>
      <c r="J105946">
        <v>2126.3200000000002</v>
      </c>
    </row>
    <row r="105947" spans="1:10" x14ac:dyDescent="0.2">
      <c r="A105947" t="s">
        <v>1898</v>
      </c>
      <c r="B105947" t="s">
        <v>108593</v>
      </c>
      <c r="C105947" t="s">
        <v>158099</v>
      </c>
      <c r="D105947">
        <v>1</v>
      </c>
      <c r="E105947">
        <v>9084.9599999999991</v>
      </c>
      <c r="F105947">
        <v>4902.34</v>
      </c>
      <c r="G105947">
        <v>8491.8700000000008</v>
      </c>
      <c r="H105947">
        <v>6742.28</v>
      </c>
      <c r="I105947">
        <v>3600.32</v>
      </c>
      <c r="J105947">
        <v>7876.19</v>
      </c>
    </row>
    <row r="105948" spans="1:10" x14ac:dyDescent="0.2">
      <c r="A105948" t="s">
        <v>1898</v>
      </c>
      <c r="B105948" t="s">
        <v>117225</v>
      </c>
      <c r="C105948" t="s">
        <v>158099</v>
      </c>
      <c r="D105948">
        <v>1</v>
      </c>
      <c r="E105948">
        <v>2905.59</v>
      </c>
      <c r="F105948">
        <v>4522.33</v>
      </c>
      <c r="G105948">
        <v>5890.6</v>
      </c>
      <c r="H105948">
        <v>5308.19</v>
      </c>
      <c r="I105948">
        <v>5652.71</v>
      </c>
      <c r="J105948">
        <v>5532.2</v>
      </c>
    </row>
    <row r="105949" spans="1:10" x14ac:dyDescent="0.2">
      <c r="A105949" t="s">
        <v>1898</v>
      </c>
      <c r="B105949" t="s">
        <v>123910</v>
      </c>
      <c r="C105949" t="s">
        <v>158099</v>
      </c>
      <c r="D105949">
        <v>1</v>
      </c>
      <c r="E105949">
        <v>694.601</v>
      </c>
      <c r="F105949">
        <v>851.67200000000003</v>
      </c>
      <c r="G105949">
        <v>273.84100000000001</v>
      </c>
      <c r="H105949">
        <v>1145.29</v>
      </c>
      <c r="I105949">
        <v>913.947</v>
      </c>
      <c r="J105949">
        <v>1074.18</v>
      </c>
    </row>
    <row r="105950" spans="1:10" x14ac:dyDescent="0.2">
      <c r="A105950" t="s">
        <v>1898</v>
      </c>
      <c r="B105950" t="s">
        <v>123911</v>
      </c>
      <c r="C105950" t="s">
        <v>158099</v>
      </c>
      <c r="D105950">
        <v>1</v>
      </c>
      <c r="E105950">
        <v>27477.8</v>
      </c>
      <c r="F105950">
        <v>28251.5</v>
      </c>
      <c r="G105950">
        <v>25960.7</v>
      </c>
      <c r="H105950">
        <v>28977.8</v>
      </c>
      <c r="I105950">
        <v>23868.9</v>
      </c>
      <c r="J105950">
        <v>21334.400000000001</v>
      </c>
    </row>
    <row r="105951" spans="1:10" x14ac:dyDescent="0.2">
      <c r="A105951" t="s">
        <v>1898</v>
      </c>
      <c r="B105951" t="s">
        <v>126524</v>
      </c>
      <c r="C105951" t="s">
        <v>158099</v>
      </c>
      <c r="D105951">
        <v>1</v>
      </c>
      <c r="E105951">
        <v>2791.97</v>
      </c>
      <c r="F105951">
        <v>830.65700000000004</v>
      </c>
      <c r="G105951">
        <v>368.34899999999999</v>
      </c>
      <c r="H105951">
        <v>1484.82</v>
      </c>
      <c r="I105951">
        <v>2198.4499999999998</v>
      </c>
      <c r="J105951">
        <v>1958.33</v>
      </c>
    </row>
    <row r="105952" spans="1:10" x14ac:dyDescent="0.2">
      <c r="A105952" t="s">
        <v>1898</v>
      </c>
      <c r="B105952" t="s">
        <v>128916</v>
      </c>
      <c r="C105952" t="s">
        <v>158099</v>
      </c>
      <c r="D105952">
        <v>1</v>
      </c>
      <c r="E105952">
        <v>31428</v>
      </c>
      <c r="F105952">
        <v>17141.599999999999</v>
      </c>
      <c r="G105952">
        <v>38931.199999999997</v>
      </c>
      <c r="H105952">
        <v>40294.1</v>
      </c>
      <c r="I105952">
        <v>36716.9</v>
      </c>
      <c r="J105952">
        <v>35703.599999999999</v>
      </c>
    </row>
    <row r="105953" spans="1:10" x14ac:dyDescent="0.2">
      <c r="A105953" t="s">
        <v>1898</v>
      </c>
      <c r="B105953" t="s">
        <v>132840</v>
      </c>
      <c r="C105953" t="s">
        <v>158099</v>
      </c>
      <c r="D105953">
        <v>1</v>
      </c>
      <c r="E105953">
        <v>4897.88</v>
      </c>
      <c r="F105953">
        <v>6486.13</v>
      </c>
      <c r="G105953">
        <v>5811.7</v>
      </c>
      <c r="H105953">
        <v>6712.16</v>
      </c>
      <c r="I105953">
        <v>7452.62</v>
      </c>
      <c r="J105953">
        <v>6483.87</v>
      </c>
    </row>
    <row r="105954" spans="1:10" x14ac:dyDescent="0.2">
      <c r="A105954" t="s">
        <v>1898</v>
      </c>
      <c r="B105954" t="s">
        <v>140562</v>
      </c>
      <c r="C105954" t="s">
        <v>158099</v>
      </c>
      <c r="D105954">
        <v>1</v>
      </c>
      <c r="E105954">
        <v>442.22199999999998</v>
      </c>
      <c r="G105954">
        <v>295.827</v>
      </c>
      <c r="I105954">
        <v>814.83199999999999</v>
      </c>
      <c r="J105954">
        <v>988.61300000000006</v>
      </c>
    </row>
    <row r="105955" spans="1:10" x14ac:dyDescent="0.2">
      <c r="A105955" t="s">
        <v>1898</v>
      </c>
      <c r="B105955" t="s">
        <v>140563</v>
      </c>
      <c r="C105955" t="s">
        <v>158099</v>
      </c>
      <c r="D105955">
        <v>1</v>
      </c>
      <c r="F105955">
        <v>518.33199999999999</v>
      </c>
      <c r="G105955">
        <v>463.07299999999998</v>
      </c>
      <c r="H105955">
        <v>673.47199999999998</v>
      </c>
      <c r="I105955">
        <v>443.19200000000001</v>
      </c>
      <c r="J105955">
        <v>652.49699999999996</v>
      </c>
    </row>
    <row r="105956" spans="1:10" x14ac:dyDescent="0.2">
      <c r="A105956" t="s">
        <v>9583</v>
      </c>
      <c r="B105956" t="s">
        <v>71616</v>
      </c>
      <c r="C105956" t="s">
        <v>158099</v>
      </c>
      <c r="D105956">
        <v>1</v>
      </c>
      <c r="J105956">
        <v>1343.28</v>
      </c>
    </row>
    <row r="105957" spans="1:10" x14ac:dyDescent="0.2">
      <c r="A105957" t="s">
        <v>9583</v>
      </c>
      <c r="B105957" t="s">
        <v>73428</v>
      </c>
      <c r="C105957" t="s">
        <v>158099</v>
      </c>
      <c r="D105957">
        <v>1</v>
      </c>
      <c r="I105957">
        <v>875.96299999999997</v>
      </c>
      <c r="J105957">
        <v>1203.1199999999999</v>
      </c>
    </row>
    <row r="105958" spans="1:10" x14ac:dyDescent="0.2">
      <c r="A105958" t="s">
        <v>9583</v>
      </c>
      <c r="B105958" t="s">
        <v>83086</v>
      </c>
      <c r="C105958" t="s">
        <v>158099</v>
      </c>
      <c r="D105958">
        <v>1</v>
      </c>
      <c r="E105958">
        <v>1375.57</v>
      </c>
      <c r="F105958">
        <v>967.93299999999999</v>
      </c>
      <c r="G105958">
        <v>2258.63</v>
      </c>
      <c r="H105958">
        <v>1498.5</v>
      </c>
      <c r="I105958">
        <v>1950.58</v>
      </c>
      <c r="J105958">
        <v>989.28099999999995</v>
      </c>
    </row>
    <row r="105959" spans="1:10" x14ac:dyDescent="0.2">
      <c r="A105959" t="s">
        <v>9583</v>
      </c>
      <c r="B105959" t="s">
        <v>106927</v>
      </c>
      <c r="C105959" t="s">
        <v>158099</v>
      </c>
      <c r="D105959">
        <v>1</v>
      </c>
      <c r="F105959">
        <v>360.62599999999998</v>
      </c>
      <c r="G105959">
        <v>361.762</v>
      </c>
      <c r="I105959">
        <v>660.15099999999995</v>
      </c>
      <c r="J105959">
        <v>623.923</v>
      </c>
    </row>
    <row r="105960" spans="1:10" x14ac:dyDescent="0.2">
      <c r="A105960" t="s">
        <v>6253</v>
      </c>
      <c r="B105960" t="s">
        <v>29997</v>
      </c>
      <c r="C105960" t="s">
        <v>158099</v>
      </c>
      <c r="D105960">
        <v>1</v>
      </c>
      <c r="E105960">
        <v>3996.01</v>
      </c>
      <c r="F105960">
        <v>4400.8100000000004</v>
      </c>
      <c r="G105960">
        <v>4495.32</v>
      </c>
      <c r="H105960">
        <v>4519.63</v>
      </c>
      <c r="I105960">
        <v>2596.4699999999998</v>
      </c>
      <c r="J105960">
        <v>3064.31</v>
      </c>
    </row>
    <row r="105961" spans="1:10" x14ac:dyDescent="0.2">
      <c r="A105961" t="s">
        <v>6253</v>
      </c>
      <c r="B105961" t="s">
        <v>62812</v>
      </c>
      <c r="C105961" t="s">
        <v>158099</v>
      </c>
      <c r="D105961">
        <v>1</v>
      </c>
      <c r="J105961">
        <v>1219.82</v>
      </c>
    </row>
    <row r="105962" spans="1:10" x14ac:dyDescent="0.2">
      <c r="A105962" t="s">
        <v>6253</v>
      </c>
      <c r="B105962" t="s">
        <v>83278</v>
      </c>
      <c r="C105962" t="s">
        <v>158099</v>
      </c>
      <c r="D105962">
        <v>1</v>
      </c>
      <c r="E105962">
        <v>4248.3500000000004</v>
      </c>
      <c r="F105962">
        <v>5308.29</v>
      </c>
      <c r="G105962">
        <v>4122.4399999999996</v>
      </c>
      <c r="H105962">
        <v>3205.81</v>
      </c>
      <c r="I105962">
        <v>2468.81</v>
      </c>
      <c r="J105962">
        <v>1730.15</v>
      </c>
    </row>
    <row r="105963" spans="1:10" x14ac:dyDescent="0.2">
      <c r="A105963" t="s">
        <v>6253</v>
      </c>
      <c r="B105963" t="s">
        <v>114086</v>
      </c>
      <c r="C105963" t="s">
        <v>158099</v>
      </c>
      <c r="D105963">
        <v>1</v>
      </c>
      <c r="E105963">
        <v>2155.79</v>
      </c>
      <c r="F105963">
        <v>2868.96</v>
      </c>
      <c r="G105963">
        <v>4002.9</v>
      </c>
      <c r="H105963">
        <v>1766.08</v>
      </c>
      <c r="I105963">
        <v>1542.7</v>
      </c>
      <c r="J105963">
        <v>1778.95</v>
      </c>
    </row>
    <row r="105964" spans="1:10" x14ac:dyDescent="0.2">
      <c r="A105964" t="s">
        <v>6253</v>
      </c>
      <c r="B105964" t="s">
        <v>120514</v>
      </c>
      <c r="C105964" t="s">
        <v>158099</v>
      </c>
      <c r="D105964">
        <v>1</v>
      </c>
      <c r="E105964">
        <v>1984.5</v>
      </c>
      <c r="F105964">
        <v>2186.33</v>
      </c>
      <c r="G105964">
        <v>2344.65</v>
      </c>
      <c r="H105964">
        <v>2920.01</v>
      </c>
      <c r="I105964">
        <v>2225.9</v>
      </c>
      <c r="J105964">
        <v>2067.94</v>
      </c>
    </row>
    <row r="105965" spans="1:10" x14ac:dyDescent="0.2">
      <c r="A105965" t="s">
        <v>1918</v>
      </c>
      <c r="B105965" t="s">
        <v>14562</v>
      </c>
      <c r="C105965" t="s">
        <v>158099</v>
      </c>
      <c r="D105965">
        <v>1</v>
      </c>
      <c r="E105965">
        <v>5001.18</v>
      </c>
      <c r="F105965">
        <v>7982.97</v>
      </c>
      <c r="G105965">
        <v>4606.47</v>
      </c>
      <c r="H105965">
        <v>8219.9699999999993</v>
      </c>
      <c r="J105965">
        <v>2068.75</v>
      </c>
    </row>
    <row r="105966" spans="1:10" x14ac:dyDescent="0.2">
      <c r="A105966" t="s">
        <v>1918</v>
      </c>
      <c r="B105966" t="s">
        <v>22488</v>
      </c>
      <c r="C105966" t="s">
        <v>158099</v>
      </c>
      <c r="D105966">
        <v>1</v>
      </c>
      <c r="E105966">
        <v>8733.98</v>
      </c>
      <c r="F105966">
        <v>5341.17</v>
      </c>
      <c r="G105966">
        <v>5562.51</v>
      </c>
      <c r="H105966">
        <v>5389.95</v>
      </c>
      <c r="I105966">
        <v>3333.44</v>
      </c>
      <c r="J105966">
        <v>2400.02</v>
      </c>
    </row>
    <row r="105967" spans="1:10" x14ac:dyDescent="0.2">
      <c r="A105967" t="s">
        <v>1918</v>
      </c>
      <c r="B105967" t="s">
        <v>32327</v>
      </c>
      <c r="C105967" t="s">
        <v>158099</v>
      </c>
      <c r="D105967">
        <v>1</v>
      </c>
      <c r="G105967">
        <v>1751.85</v>
      </c>
      <c r="H105967">
        <v>481.32600000000002</v>
      </c>
      <c r="J105967">
        <v>808.11300000000006</v>
      </c>
    </row>
    <row r="105968" spans="1:10" x14ac:dyDescent="0.2">
      <c r="A105968" t="s">
        <v>1918</v>
      </c>
      <c r="B105968" t="s">
        <v>36001</v>
      </c>
      <c r="C105968" t="s">
        <v>158099</v>
      </c>
      <c r="D105968">
        <v>1</v>
      </c>
      <c r="E105968">
        <v>9652.43</v>
      </c>
      <c r="F105968">
        <v>8509.51</v>
      </c>
      <c r="G105968">
        <v>9623.32</v>
      </c>
      <c r="H105968">
        <v>8595.9699999999993</v>
      </c>
      <c r="I105968">
        <v>8025.89</v>
      </c>
      <c r="J105968">
        <v>7479.82</v>
      </c>
    </row>
    <row r="105969" spans="1:10" x14ac:dyDescent="0.2">
      <c r="A105969" t="s">
        <v>1918</v>
      </c>
      <c r="B105969" t="s">
        <v>40541</v>
      </c>
      <c r="C105969" t="s">
        <v>158099</v>
      </c>
      <c r="D105969">
        <v>1</v>
      </c>
      <c r="I105969">
        <v>985.32</v>
      </c>
    </row>
    <row r="105970" spans="1:10" x14ac:dyDescent="0.2">
      <c r="A105970" t="s">
        <v>1918</v>
      </c>
      <c r="B105970" t="s">
        <v>40542</v>
      </c>
      <c r="C105970" t="s">
        <v>158099</v>
      </c>
      <c r="D105970">
        <v>1</v>
      </c>
      <c r="E105970">
        <v>4375.67</v>
      </c>
      <c r="F105970">
        <v>2476.35</v>
      </c>
      <c r="G105970">
        <v>4377.95</v>
      </c>
      <c r="H105970">
        <v>3928.63</v>
      </c>
      <c r="I105970">
        <v>3602.17</v>
      </c>
      <c r="J105970">
        <v>4102.8500000000004</v>
      </c>
    </row>
    <row r="105971" spans="1:10" x14ac:dyDescent="0.2">
      <c r="A105971" t="s">
        <v>1918</v>
      </c>
      <c r="B105971" t="s">
        <v>47054</v>
      </c>
      <c r="C105971" t="s">
        <v>158099</v>
      </c>
      <c r="D105971">
        <v>1</v>
      </c>
      <c r="E105971">
        <v>12484.8</v>
      </c>
      <c r="F105971">
        <v>14186.7</v>
      </c>
      <c r="G105971">
        <v>21111.8</v>
      </c>
      <c r="H105971">
        <v>20963</v>
      </c>
      <c r="I105971">
        <v>11622.9</v>
      </c>
      <c r="J105971">
        <v>11243.3</v>
      </c>
    </row>
    <row r="105972" spans="1:10" x14ac:dyDescent="0.2">
      <c r="A105972" t="s">
        <v>1918</v>
      </c>
      <c r="B105972" t="s">
        <v>59968</v>
      </c>
      <c r="C105972" t="s">
        <v>158099</v>
      </c>
      <c r="D105972">
        <v>1</v>
      </c>
      <c r="G105972">
        <v>3285.56</v>
      </c>
      <c r="H105972">
        <v>3221.59</v>
      </c>
    </row>
    <row r="105973" spans="1:10" x14ac:dyDescent="0.2">
      <c r="A105973" t="s">
        <v>1918</v>
      </c>
      <c r="B105973" t="s">
        <v>64309</v>
      </c>
      <c r="C105973" t="s">
        <v>158099</v>
      </c>
      <c r="D105973">
        <v>1</v>
      </c>
      <c r="E105973">
        <v>14847.4</v>
      </c>
      <c r="F105973">
        <v>17113.2</v>
      </c>
      <c r="G105973">
        <v>21083.5</v>
      </c>
      <c r="H105973">
        <v>19187.5</v>
      </c>
      <c r="I105973">
        <v>10894.1</v>
      </c>
      <c r="J105973">
        <v>19608.5</v>
      </c>
    </row>
    <row r="105974" spans="1:10" x14ac:dyDescent="0.2">
      <c r="A105974" t="s">
        <v>1918</v>
      </c>
      <c r="B105974" t="s">
        <v>68095</v>
      </c>
      <c r="C105974" t="s">
        <v>158099</v>
      </c>
      <c r="D105974">
        <v>1</v>
      </c>
      <c r="E105974">
        <v>4998.3999999999996</v>
      </c>
      <c r="G105974">
        <v>7191.97</v>
      </c>
      <c r="H105974">
        <v>8848.98</v>
      </c>
      <c r="I105974">
        <v>6688.87</v>
      </c>
      <c r="J105974">
        <v>6403.11</v>
      </c>
    </row>
    <row r="105975" spans="1:10" x14ac:dyDescent="0.2">
      <c r="A105975" t="s">
        <v>1918</v>
      </c>
      <c r="B105975" t="s">
        <v>97808</v>
      </c>
      <c r="C105975" t="s">
        <v>158099</v>
      </c>
      <c r="D105975">
        <v>1</v>
      </c>
      <c r="E105975">
        <v>5215.2700000000004</v>
      </c>
      <c r="G105975">
        <v>4813.32</v>
      </c>
      <c r="H105975">
        <v>3980.31</v>
      </c>
      <c r="I105975">
        <v>2788.05</v>
      </c>
      <c r="J105975">
        <v>2855.21</v>
      </c>
    </row>
    <row r="105976" spans="1:10" x14ac:dyDescent="0.2">
      <c r="A105976" t="s">
        <v>1918</v>
      </c>
      <c r="B105976" t="s">
        <v>130759</v>
      </c>
      <c r="C105976" t="s">
        <v>158099</v>
      </c>
      <c r="D105976">
        <v>1</v>
      </c>
      <c r="E105976">
        <v>3661</v>
      </c>
      <c r="F105976">
        <v>6081.06</v>
      </c>
      <c r="G105976">
        <v>6244.84</v>
      </c>
      <c r="H105976">
        <v>6863.84</v>
      </c>
      <c r="I105976">
        <v>8849.7000000000007</v>
      </c>
      <c r="J105976">
        <v>8775.14</v>
      </c>
    </row>
    <row r="105977" spans="1:10" x14ac:dyDescent="0.2">
      <c r="A105977" t="s">
        <v>1918</v>
      </c>
      <c r="B105977" t="s">
        <v>134966</v>
      </c>
      <c r="C105977" t="s">
        <v>158099</v>
      </c>
      <c r="D105977">
        <v>1</v>
      </c>
      <c r="E105977">
        <v>10862.5</v>
      </c>
      <c r="F105977">
        <v>13190.3</v>
      </c>
      <c r="G105977">
        <v>7161.1</v>
      </c>
      <c r="H105977">
        <v>8961.59</v>
      </c>
      <c r="I105977">
        <v>12421.8</v>
      </c>
      <c r="J105977">
        <v>7208.65</v>
      </c>
    </row>
    <row r="105978" spans="1:10" x14ac:dyDescent="0.2">
      <c r="A105978" t="s">
        <v>1918</v>
      </c>
      <c r="B105978" t="s">
        <v>141487</v>
      </c>
      <c r="C105978" t="s">
        <v>158099</v>
      </c>
      <c r="D105978">
        <v>1</v>
      </c>
      <c r="E105978">
        <v>2139.33</v>
      </c>
      <c r="F105978">
        <v>2566.1799999999998</v>
      </c>
      <c r="G105978">
        <v>4304.67</v>
      </c>
      <c r="H105978">
        <v>5186.5600000000004</v>
      </c>
      <c r="I105978">
        <v>3559.53</v>
      </c>
      <c r="J105978">
        <v>3672.78</v>
      </c>
    </row>
    <row r="105979" spans="1:10" x14ac:dyDescent="0.2">
      <c r="A105979" t="s">
        <v>1918</v>
      </c>
      <c r="B105979" t="s">
        <v>155236</v>
      </c>
      <c r="C105979" t="s">
        <v>158099</v>
      </c>
      <c r="D105979">
        <v>1</v>
      </c>
      <c r="J105979">
        <v>918.197</v>
      </c>
    </row>
    <row r="105980" spans="1:10" x14ac:dyDescent="0.2">
      <c r="A105980" t="s">
        <v>1918</v>
      </c>
      <c r="B105980" t="s">
        <v>155237</v>
      </c>
      <c r="C105980" t="s">
        <v>158099</v>
      </c>
      <c r="D105980">
        <v>1</v>
      </c>
      <c r="E105980">
        <v>2856.57</v>
      </c>
      <c r="F105980">
        <v>2623.11</v>
      </c>
      <c r="G105980">
        <v>3754.24</v>
      </c>
      <c r="H105980">
        <v>3301.84</v>
      </c>
      <c r="I105980">
        <v>3870.74</v>
      </c>
      <c r="J105980">
        <v>3050.99</v>
      </c>
    </row>
    <row r="105981" spans="1:10" x14ac:dyDescent="0.2">
      <c r="A105981" t="s">
        <v>3726</v>
      </c>
      <c r="B105981" t="s">
        <v>19192</v>
      </c>
      <c r="C105981" t="s">
        <v>158099</v>
      </c>
      <c r="D105981">
        <v>1</v>
      </c>
      <c r="E105981">
        <v>14298.3</v>
      </c>
      <c r="F105981">
        <v>45626.8</v>
      </c>
      <c r="G105981">
        <v>43250.6</v>
      </c>
      <c r="H105981">
        <v>84944.6</v>
      </c>
      <c r="I105981">
        <v>86062</v>
      </c>
      <c r="J105981">
        <v>82531.899999999994</v>
      </c>
    </row>
    <row r="105982" spans="1:10" x14ac:dyDescent="0.2">
      <c r="A105982" t="s">
        <v>3726</v>
      </c>
      <c r="B105982" t="s">
        <v>26735</v>
      </c>
      <c r="C105982" t="s">
        <v>158099</v>
      </c>
      <c r="D105982">
        <v>1</v>
      </c>
      <c r="E105982">
        <v>108010</v>
      </c>
      <c r="F105982">
        <v>109784</v>
      </c>
      <c r="G105982">
        <v>95925.9</v>
      </c>
      <c r="I105982">
        <v>61447.7</v>
      </c>
      <c r="J105982">
        <v>70213.600000000006</v>
      </c>
    </row>
    <row r="105983" spans="1:10" x14ac:dyDescent="0.2">
      <c r="A105983" t="s">
        <v>3726</v>
      </c>
      <c r="B105983" t="s">
        <v>29485</v>
      </c>
      <c r="C105983" t="s">
        <v>158099</v>
      </c>
      <c r="D105983">
        <v>1</v>
      </c>
      <c r="E105983">
        <v>19688.5</v>
      </c>
      <c r="F105983">
        <v>15092.1</v>
      </c>
      <c r="G105983">
        <v>20758.2</v>
      </c>
      <c r="H105983">
        <v>15870</v>
      </c>
      <c r="I105983">
        <v>12486.4</v>
      </c>
      <c r="J105983">
        <v>11585.5</v>
      </c>
    </row>
    <row r="105984" spans="1:10" x14ac:dyDescent="0.2">
      <c r="A105984" t="s">
        <v>3726</v>
      </c>
      <c r="B105984" t="s">
        <v>104316</v>
      </c>
      <c r="C105984" t="s">
        <v>158099</v>
      </c>
      <c r="D105984">
        <v>1</v>
      </c>
      <c r="E105984">
        <v>6333.9</v>
      </c>
      <c r="F105984">
        <v>13539.1</v>
      </c>
      <c r="G105984">
        <v>17206.099999999999</v>
      </c>
      <c r="H105984">
        <v>18245.3</v>
      </c>
      <c r="I105984">
        <v>13033.8</v>
      </c>
      <c r="J105984">
        <v>13234.9</v>
      </c>
    </row>
    <row r="105985" spans="1:10" x14ac:dyDescent="0.2">
      <c r="A105985" t="s">
        <v>6070</v>
      </c>
      <c r="B105985" t="s">
        <v>28832</v>
      </c>
      <c r="C105985" t="s">
        <v>158099</v>
      </c>
      <c r="D105985">
        <v>1</v>
      </c>
      <c r="H105985">
        <v>126.277</v>
      </c>
      <c r="I105985">
        <v>102.76900000000001</v>
      </c>
    </row>
    <row r="105986" spans="1:10" x14ac:dyDescent="0.2">
      <c r="A105986" t="s">
        <v>6070</v>
      </c>
      <c r="B105986" t="s">
        <v>28833</v>
      </c>
      <c r="C105986" t="s">
        <v>158099</v>
      </c>
      <c r="D105986">
        <v>1</v>
      </c>
      <c r="H105986">
        <v>425.42</v>
      </c>
      <c r="I105986">
        <v>131.333</v>
      </c>
      <c r="J105986">
        <v>239.85300000000001</v>
      </c>
    </row>
    <row r="105987" spans="1:10" x14ac:dyDescent="0.2">
      <c r="A105987" t="s">
        <v>6070</v>
      </c>
      <c r="B105987" t="s">
        <v>28834</v>
      </c>
      <c r="C105987" t="s">
        <v>158099</v>
      </c>
      <c r="D105987">
        <v>1</v>
      </c>
      <c r="G105987">
        <v>781.06200000000001</v>
      </c>
      <c r="I105987">
        <v>501.00900000000001</v>
      </c>
      <c r="J105987">
        <v>854.346</v>
      </c>
    </row>
    <row r="105988" spans="1:10" x14ac:dyDescent="0.2">
      <c r="A105988" t="s">
        <v>6070</v>
      </c>
      <c r="B105988" t="s">
        <v>30254</v>
      </c>
      <c r="C105988" t="s">
        <v>158099</v>
      </c>
      <c r="D105988">
        <v>1</v>
      </c>
      <c r="G105988">
        <v>7601.38</v>
      </c>
      <c r="H105988">
        <v>6288.44</v>
      </c>
    </row>
    <row r="105989" spans="1:10" x14ac:dyDescent="0.2">
      <c r="A105989" t="s">
        <v>6070</v>
      </c>
      <c r="B105989" t="s">
        <v>42560</v>
      </c>
      <c r="C105989" t="s">
        <v>158099</v>
      </c>
      <c r="D105989">
        <v>1</v>
      </c>
      <c r="E105989">
        <v>10175.799999999999</v>
      </c>
      <c r="F105989">
        <v>9965.74</v>
      </c>
      <c r="G105989">
        <v>9011.26</v>
      </c>
      <c r="H105989">
        <v>8381.51</v>
      </c>
      <c r="I105989">
        <v>7110.34</v>
      </c>
      <c r="J105989">
        <v>8620.6</v>
      </c>
    </row>
    <row r="105990" spans="1:10" x14ac:dyDescent="0.2">
      <c r="A105990" t="s">
        <v>6070</v>
      </c>
      <c r="B105990" t="s">
        <v>66890</v>
      </c>
      <c r="C105990" t="s">
        <v>158099</v>
      </c>
      <c r="D105990">
        <v>1</v>
      </c>
      <c r="E105990">
        <v>37075.199999999997</v>
      </c>
      <c r="F105990">
        <v>47735.199999999997</v>
      </c>
      <c r="H105990">
        <v>8126.78</v>
      </c>
      <c r="I105990">
        <v>45079.6</v>
      </c>
      <c r="J105990">
        <v>28603.5</v>
      </c>
    </row>
    <row r="105991" spans="1:10" x14ac:dyDescent="0.2">
      <c r="A105991" t="s">
        <v>6070</v>
      </c>
      <c r="B105991" t="s">
        <v>66891</v>
      </c>
      <c r="C105991" t="s">
        <v>158099</v>
      </c>
      <c r="D105991">
        <v>1</v>
      </c>
      <c r="E105991">
        <v>2896.27</v>
      </c>
      <c r="F105991">
        <v>5042.49</v>
      </c>
      <c r="G105991">
        <v>3894.47</v>
      </c>
      <c r="H105991">
        <v>4395.78</v>
      </c>
      <c r="I105991">
        <v>690.76</v>
      </c>
      <c r="J105991">
        <v>952.87300000000005</v>
      </c>
    </row>
    <row r="105992" spans="1:10" x14ac:dyDescent="0.2">
      <c r="A105992" t="s">
        <v>6070</v>
      </c>
      <c r="B105992" t="s">
        <v>70404</v>
      </c>
      <c r="C105992" t="s">
        <v>158099</v>
      </c>
      <c r="D105992">
        <v>1</v>
      </c>
      <c r="E105992">
        <v>3387.45</v>
      </c>
      <c r="F105992">
        <v>4219.8599999999997</v>
      </c>
      <c r="G105992">
        <v>2997.85</v>
      </c>
      <c r="H105992">
        <v>1651.73</v>
      </c>
      <c r="I105992">
        <v>5118.3900000000003</v>
      </c>
      <c r="J105992">
        <v>2371.04</v>
      </c>
    </row>
    <row r="105993" spans="1:10" x14ac:dyDescent="0.2">
      <c r="A105993" t="s">
        <v>6070</v>
      </c>
      <c r="B105993" t="s">
        <v>86030</v>
      </c>
      <c r="C105993" t="s">
        <v>158099</v>
      </c>
      <c r="D105993">
        <v>1</v>
      </c>
      <c r="I105993">
        <v>1548.45</v>
      </c>
      <c r="J105993">
        <v>1084.71</v>
      </c>
    </row>
    <row r="105994" spans="1:10" x14ac:dyDescent="0.2">
      <c r="A105994" t="s">
        <v>6070</v>
      </c>
      <c r="B105994" t="s">
        <v>86031</v>
      </c>
      <c r="C105994" t="s">
        <v>158099</v>
      </c>
      <c r="D105994">
        <v>1</v>
      </c>
      <c r="G105994">
        <v>975.803</v>
      </c>
      <c r="H105994">
        <v>836.86300000000006</v>
      </c>
      <c r="I105994">
        <v>1276.2</v>
      </c>
      <c r="J105994">
        <v>682.89700000000005</v>
      </c>
    </row>
    <row r="105995" spans="1:10" x14ac:dyDescent="0.2">
      <c r="A105995" t="s">
        <v>6070</v>
      </c>
      <c r="B105995" t="s">
        <v>94326</v>
      </c>
      <c r="C105995" t="s">
        <v>158099</v>
      </c>
      <c r="D105995">
        <v>1</v>
      </c>
      <c r="E105995">
        <v>18584.2</v>
      </c>
      <c r="F105995">
        <v>10409.6</v>
      </c>
      <c r="G105995">
        <v>20600.400000000001</v>
      </c>
      <c r="H105995">
        <v>20013.5</v>
      </c>
      <c r="I105995">
        <v>16433.400000000001</v>
      </c>
      <c r="J105995">
        <v>3089.43</v>
      </c>
    </row>
    <row r="105996" spans="1:10" x14ac:dyDescent="0.2">
      <c r="A105996" t="s">
        <v>6070</v>
      </c>
      <c r="B105996" t="s">
        <v>97344</v>
      </c>
      <c r="C105996" t="s">
        <v>158099</v>
      </c>
      <c r="D105996">
        <v>1</v>
      </c>
      <c r="E105996">
        <v>16943.7</v>
      </c>
      <c r="F105996">
        <v>14333.9</v>
      </c>
      <c r="G105996">
        <v>10364.200000000001</v>
      </c>
      <c r="H105996">
        <v>18793.3</v>
      </c>
      <c r="I105996">
        <v>12487.5</v>
      </c>
      <c r="J105996">
        <v>14422.1</v>
      </c>
    </row>
    <row r="105997" spans="1:10" x14ac:dyDescent="0.2">
      <c r="A105997" t="s">
        <v>6070</v>
      </c>
      <c r="B105997" t="s">
        <v>113619</v>
      </c>
      <c r="C105997" t="s">
        <v>158099</v>
      </c>
      <c r="D105997">
        <v>1</v>
      </c>
      <c r="E105997">
        <v>1903.17</v>
      </c>
      <c r="F105997">
        <v>503.245</v>
      </c>
      <c r="G105997">
        <v>379.01600000000002</v>
      </c>
      <c r="H105997">
        <v>2777.34</v>
      </c>
      <c r="I105997">
        <v>1568.11</v>
      </c>
      <c r="J105997">
        <v>1541.57</v>
      </c>
    </row>
    <row r="105998" spans="1:10" x14ac:dyDescent="0.2">
      <c r="A105998" t="s">
        <v>6070</v>
      </c>
      <c r="B105998" t="s">
        <v>131298</v>
      </c>
      <c r="C105998" t="s">
        <v>158099</v>
      </c>
      <c r="D105998">
        <v>1</v>
      </c>
      <c r="E105998">
        <v>2835.8</v>
      </c>
      <c r="F105998">
        <v>3131.26</v>
      </c>
      <c r="G105998">
        <v>6971.73</v>
      </c>
      <c r="H105998">
        <v>8539.7900000000009</v>
      </c>
      <c r="I105998">
        <v>4379.74</v>
      </c>
      <c r="J105998">
        <v>3494.1</v>
      </c>
    </row>
    <row r="105999" spans="1:10" x14ac:dyDescent="0.2">
      <c r="A105999" t="s">
        <v>11247</v>
      </c>
      <c r="B105999" t="s">
        <v>154846</v>
      </c>
      <c r="C105999" t="s">
        <v>158099</v>
      </c>
      <c r="D105999">
        <v>1</v>
      </c>
      <c r="E105999">
        <v>4663.1000000000004</v>
      </c>
      <c r="F105999">
        <v>2525.5300000000002</v>
      </c>
      <c r="G105999">
        <v>6021.2</v>
      </c>
      <c r="H105999">
        <v>5300.91</v>
      </c>
      <c r="I105999">
        <v>3622.94</v>
      </c>
      <c r="J105999">
        <v>4627.5200000000004</v>
      </c>
    </row>
    <row r="106000" spans="1:10" x14ac:dyDescent="0.2">
      <c r="A106000" t="s">
        <v>11247</v>
      </c>
      <c r="B106000" t="s">
        <v>154852</v>
      </c>
      <c r="C106000" t="s">
        <v>158099</v>
      </c>
      <c r="D106000">
        <v>1</v>
      </c>
      <c r="E106000">
        <v>10473.4</v>
      </c>
      <c r="F106000">
        <v>10835.8</v>
      </c>
      <c r="G106000">
        <v>11030.3</v>
      </c>
      <c r="H106000">
        <v>12313.4</v>
      </c>
      <c r="I106000">
        <v>9718.86</v>
      </c>
      <c r="J106000">
        <v>9631.18</v>
      </c>
    </row>
    <row r="106001" spans="1:10" x14ac:dyDescent="0.2">
      <c r="A106001" t="s">
        <v>11247</v>
      </c>
      <c r="B106001" t="s">
        <v>154853</v>
      </c>
      <c r="C106001" t="s">
        <v>158099</v>
      </c>
      <c r="D106001">
        <v>1</v>
      </c>
      <c r="E106001">
        <v>456.41699999999997</v>
      </c>
      <c r="F106001">
        <v>593.30700000000002</v>
      </c>
      <c r="G106001">
        <v>100.146</v>
      </c>
      <c r="H106001">
        <v>599.46900000000005</v>
      </c>
      <c r="I106001">
        <v>1501.45</v>
      </c>
      <c r="J106001">
        <v>1363.38</v>
      </c>
    </row>
    <row r="106002" spans="1:10" x14ac:dyDescent="0.2">
      <c r="A106002" t="s">
        <v>11247</v>
      </c>
      <c r="B106002" t="s">
        <v>154854</v>
      </c>
      <c r="C106002" t="s">
        <v>158099</v>
      </c>
      <c r="D106002">
        <v>1</v>
      </c>
      <c r="E106002">
        <v>78565.899999999994</v>
      </c>
      <c r="F106002">
        <v>101088</v>
      </c>
      <c r="G106002">
        <v>104723</v>
      </c>
      <c r="H106002">
        <v>89875.1</v>
      </c>
      <c r="I106002">
        <v>95773.8</v>
      </c>
      <c r="J106002">
        <v>93114.3</v>
      </c>
    </row>
    <row r="106003" spans="1:10" x14ac:dyDescent="0.2">
      <c r="A106003" t="s">
        <v>8472</v>
      </c>
      <c r="B106003" t="s">
        <v>50414</v>
      </c>
      <c r="C106003" t="s">
        <v>158099</v>
      </c>
      <c r="D106003">
        <v>1</v>
      </c>
      <c r="E106003">
        <v>31042.5</v>
      </c>
      <c r="F106003">
        <v>30818.400000000001</v>
      </c>
      <c r="G106003">
        <v>38506.800000000003</v>
      </c>
      <c r="H106003">
        <v>39695.5</v>
      </c>
      <c r="I106003">
        <v>10983.8</v>
      </c>
      <c r="J106003">
        <v>12429.7</v>
      </c>
    </row>
    <row r="106004" spans="1:10" x14ac:dyDescent="0.2">
      <c r="A106004" t="s">
        <v>8472</v>
      </c>
      <c r="B106004" t="s">
        <v>52433</v>
      </c>
      <c r="C106004" t="s">
        <v>158099</v>
      </c>
      <c r="D106004">
        <v>1</v>
      </c>
      <c r="E106004">
        <v>12297</v>
      </c>
      <c r="F106004">
        <v>7364.05</v>
      </c>
      <c r="G106004">
        <v>14131.8</v>
      </c>
      <c r="H106004">
        <v>13869.7</v>
      </c>
      <c r="I106004">
        <v>11088.1</v>
      </c>
      <c r="J106004">
        <v>6556.61</v>
      </c>
    </row>
    <row r="106005" spans="1:10" x14ac:dyDescent="0.2">
      <c r="A106005" t="s">
        <v>8472</v>
      </c>
      <c r="B106005" t="s">
        <v>54705</v>
      </c>
      <c r="C106005" t="s">
        <v>158099</v>
      </c>
      <c r="D106005">
        <v>1</v>
      </c>
      <c r="E106005">
        <v>876.61</v>
      </c>
      <c r="F106005">
        <v>3848.01</v>
      </c>
      <c r="G106005">
        <v>1926.79</v>
      </c>
      <c r="H106005">
        <v>3642.26</v>
      </c>
      <c r="I106005">
        <v>5703.84</v>
      </c>
      <c r="J106005">
        <v>4122.7700000000004</v>
      </c>
    </row>
    <row r="106006" spans="1:10" x14ac:dyDescent="0.2">
      <c r="A106006" t="s">
        <v>8472</v>
      </c>
      <c r="B106006" t="s">
        <v>97791</v>
      </c>
      <c r="C106006" t="s">
        <v>158099</v>
      </c>
      <c r="D106006">
        <v>1</v>
      </c>
      <c r="E106006">
        <v>12433.1</v>
      </c>
      <c r="F106006">
        <v>12596.9</v>
      </c>
      <c r="G106006">
        <v>6790</v>
      </c>
      <c r="H106006">
        <v>9508.86</v>
      </c>
      <c r="I106006">
        <v>7604.5</v>
      </c>
      <c r="J106006">
        <v>5942.42</v>
      </c>
    </row>
    <row r="106007" spans="1:10" x14ac:dyDescent="0.2">
      <c r="A106007" t="s">
        <v>8472</v>
      </c>
      <c r="B106007" t="s">
        <v>110340</v>
      </c>
      <c r="C106007" t="s">
        <v>158099</v>
      </c>
      <c r="D106007">
        <v>1</v>
      </c>
      <c r="E106007">
        <v>27138.2</v>
      </c>
      <c r="F106007">
        <v>22128.3</v>
      </c>
      <c r="G106007">
        <v>25089.5</v>
      </c>
      <c r="H106007">
        <v>26329.9</v>
      </c>
      <c r="I106007">
        <v>17975.900000000001</v>
      </c>
      <c r="J106007">
        <v>16058.8</v>
      </c>
    </row>
    <row r="106008" spans="1:10" x14ac:dyDescent="0.2">
      <c r="A106008" t="s">
        <v>8472</v>
      </c>
      <c r="B106008" t="s">
        <v>116130</v>
      </c>
      <c r="C106008" t="s">
        <v>158099</v>
      </c>
      <c r="D106008">
        <v>1</v>
      </c>
      <c r="E106008">
        <v>21309</v>
      </c>
      <c r="F106008">
        <v>15726.8</v>
      </c>
      <c r="G106008">
        <v>25590.400000000001</v>
      </c>
      <c r="H106008">
        <v>24821.5</v>
      </c>
      <c r="I106008">
        <v>22605.7</v>
      </c>
      <c r="J106008">
        <v>22368.7</v>
      </c>
    </row>
    <row r="106009" spans="1:10" x14ac:dyDescent="0.2">
      <c r="A106009" t="s">
        <v>8472</v>
      </c>
      <c r="B106009" t="s">
        <v>118953</v>
      </c>
      <c r="C106009" t="s">
        <v>158099</v>
      </c>
      <c r="D106009">
        <v>1</v>
      </c>
      <c r="E106009">
        <v>17805.900000000001</v>
      </c>
      <c r="F106009">
        <v>22993.3</v>
      </c>
      <c r="G106009">
        <v>30147.7</v>
      </c>
      <c r="H106009">
        <v>28061.9</v>
      </c>
      <c r="I106009">
        <v>25889.200000000001</v>
      </c>
      <c r="J106009">
        <v>24164.6</v>
      </c>
    </row>
    <row r="106010" spans="1:10" x14ac:dyDescent="0.2">
      <c r="A106010" t="s">
        <v>8472</v>
      </c>
      <c r="B106010" t="s">
        <v>151332</v>
      </c>
      <c r="C106010" t="s">
        <v>158099</v>
      </c>
      <c r="D106010">
        <v>1</v>
      </c>
      <c r="E106010">
        <v>7871.33</v>
      </c>
      <c r="F106010">
        <v>6385.83</v>
      </c>
      <c r="G106010">
        <v>8502.24</v>
      </c>
      <c r="H106010">
        <v>6444.64</v>
      </c>
      <c r="I106010">
        <v>4779.46</v>
      </c>
      <c r="J106010">
        <v>6567.23</v>
      </c>
    </row>
    <row r="106011" spans="1:10" x14ac:dyDescent="0.2">
      <c r="A106011" t="s">
        <v>6656</v>
      </c>
      <c r="B106011" t="s">
        <v>32512</v>
      </c>
      <c r="C106011" t="s">
        <v>158099</v>
      </c>
      <c r="D106011">
        <v>1</v>
      </c>
      <c r="E106011">
        <v>4090.59</v>
      </c>
      <c r="F106011">
        <v>10205.299999999999</v>
      </c>
      <c r="H106011">
        <v>8716.7800000000007</v>
      </c>
      <c r="I106011">
        <v>6387.58</v>
      </c>
      <c r="J106011">
        <v>5704.53</v>
      </c>
    </row>
    <row r="106012" spans="1:10" x14ac:dyDescent="0.2">
      <c r="A106012" t="s">
        <v>6656</v>
      </c>
      <c r="B106012" t="s">
        <v>32513</v>
      </c>
      <c r="C106012" t="s">
        <v>158099</v>
      </c>
      <c r="D106012">
        <v>1</v>
      </c>
      <c r="E106012">
        <v>7566.74</v>
      </c>
      <c r="F106012">
        <v>12578.7</v>
      </c>
      <c r="G106012">
        <v>8901.57</v>
      </c>
      <c r="H106012">
        <v>7618.94</v>
      </c>
      <c r="I106012">
        <v>6810.28</v>
      </c>
      <c r="J106012">
        <v>4768.68</v>
      </c>
    </row>
    <row r="106013" spans="1:10" x14ac:dyDescent="0.2">
      <c r="A106013" t="s">
        <v>6656</v>
      </c>
      <c r="B106013" t="s">
        <v>32514</v>
      </c>
      <c r="C106013" t="s">
        <v>158099</v>
      </c>
      <c r="D106013">
        <v>1</v>
      </c>
      <c r="E106013">
        <v>1833.9</v>
      </c>
      <c r="F106013">
        <v>2450.2800000000002</v>
      </c>
      <c r="G106013">
        <v>2734.46</v>
      </c>
      <c r="H106013">
        <v>3040.16</v>
      </c>
      <c r="I106013">
        <v>1230.6099999999999</v>
      </c>
      <c r="J106013">
        <v>1406.33</v>
      </c>
    </row>
    <row r="106014" spans="1:10" x14ac:dyDescent="0.2">
      <c r="A106014" t="s">
        <v>6656</v>
      </c>
      <c r="B106014" t="s">
        <v>59021</v>
      </c>
      <c r="C106014" t="s">
        <v>158099</v>
      </c>
      <c r="D106014">
        <v>1</v>
      </c>
      <c r="E106014">
        <v>1350.71</v>
      </c>
      <c r="F106014">
        <v>481.892</v>
      </c>
      <c r="G106014">
        <v>2895.55</v>
      </c>
      <c r="H106014">
        <v>3697.37</v>
      </c>
      <c r="I106014">
        <v>2066.96</v>
      </c>
      <c r="J106014">
        <v>2126.8200000000002</v>
      </c>
    </row>
    <row r="106015" spans="1:10" x14ac:dyDescent="0.2">
      <c r="A106015" t="s">
        <v>6656</v>
      </c>
      <c r="B106015" t="s">
        <v>68202</v>
      </c>
      <c r="C106015" t="s">
        <v>158099</v>
      </c>
      <c r="D106015">
        <v>1</v>
      </c>
      <c r="E106015">
        <v>9608.2900000000009</v>
      </c>
      <c r="F106015">
        <v>7850.04</v>
      </c>
      <c r="G106015">
        <v>9803.19</v>
      </c>
      <c r="H106015">
        <v>10754.3</v>
      </c>
      <c r="I106015">
        <v>13079.9</v>
      </c>
      <c r="J106015">
        <v>11571.7</v>
      </c>
    </row>
    <row r="106016" spans="1:10" x14ac:dyDescent="0.2">
      <c r="A106016" t="s">
        <v>6656</v>
      </c>
      <c r="B106016" t="s">
        <v>68203</v>
      </c>
      <c r="C106016" t="s">
        <v>158099</v>
      </c>
      <c r="D106016">
        <v>1</v>
      </c>
      <c r="F106016">
        <v>3448.31</v>
      </c>
      <c r="G106016">
        <v>4829.32</v>
      </c>
      <c r="H106016">
        <v>7358.21</v>
      </c>
      <c r="I106016">
        <v>1430.04</v>
      </c>
      <c r="J106016">
        <v>820.59699999999998</v>
      </c>
    </row>
    <row r="106017" spans="1:10" x14ac:dyDescent="0.2">
      <c r="A106017" t="s">
        <v>6656</v>
      </c>
      <c r="B106017" t="s">
        <v>91664</v>
      </c>
      <c r="C106017" t="s">
        <v>158099</v>
      </c>
      <c r="D106017">
        <v>1</v>
      </c>
      <c r="E106017">
        <v>15367.6</v>
      </c>
      <c r="F106017">
        <v>23807.3</v>
      </c>
      <c r="G106017">
        <v>25809.8</v>
      </c>
      <c r="H106017">
        <v>27354.799999999999</v>
      </c>
      <c r="I106017">
        <v>26329.5</v>
      </c>
      <c r="J106017">
        <v>24028.1</v>
      </c>
    </row>
    <row r="106018" spans="1:10" x14ac:dyDescent="0.2">
      <c r="A106018" t="s">
        <v>6656</v>
      </c>
      <c r="B106018" t="s">
        <v>98972</v>
      </c>
      <c r="C106018" t="s">
        <v>158099</v>
      </c>
      <c r="D106018">
        <v>1</v>
      </c>
      <c r="E106018">
        <v>67863.899999999994</v>
      </c>
      <c r="F106018">
        <v>80201.899999999994</v>
      </c>
      <c r="G106018">
        <v>69315.399999999994</v>
      </c>
      <c r="H106018">
        <v>65427.7</v>
      </c>
      <c r="I106018">
        <v>46852.4</v>
      </c>
      <c r="J106018">
        <v>24068.7</v>
      </c>
    </row>
    <row r="106019" spans="1:10" x14ac:dyDescent="0.2">
      <c r="A106019" t="s">
        <v>6656</v>
      </c>
      <c r="B106019" t="s">
        <v>101172</v>
      </c>
      <c r="C106019" t="s">
        <v>158099</v>
      </c>
      <c r="D106019">
        <v>1</v>
      </c>
      <c r="E106019">
        <v>6214.44</v>
      </c>
      <c r="F106019">
        <v>4377.32</v>
      </c>
      <c r="G106019">
        <v>4796.33</v>
      </c>
      <c r="H106019">
        <v>8147.72</v>
      </c>
      <c r="I106019">
        <v>5832.83</v>
      </c>
      <c r="J106019">
        <v>9305.08</v>
      </c>
    </row>
    <row r="106020" spans="1:10" x14ac:dyDescent="0.2">
      <c r="A106020" t="s">
        <v>6656</v>
      </c>
      <c r="B106020" t="s">
        <v>103541</v>
      </c>
      <c r="C106020" t="s">
        <v>158099</v>
      </c>
      <c r="D106020">
        <v>1</v>
      </c>
      <c r="G106020">
        <v>2032.27</v>
      </c>
      <c r="H106020">
        <v>905.65099999999995</v>
      </c>
      <c r="I106020">
        <v>1112.69</v>
      </c>
      <c r="J106020">
        <v>1195.8699999999999</v>
      </c>
    </row>
    <row r="106021" spans="1:10" x14ac:dyDescent="0.2">
      <c r="A106021" t="s">
        <v>6656</v>
      </c>
      <c r="B106021" t="s">
        <v>113158</v>
      </c>
      <c r="C106021" t="s">
        <v>158099</v>
      </c>
      <c r="D106021">
        <v>1</v>
      </c>
      <c r="G106021">
        <v>803.83299999999997</v>
      </c>
      <c r="I106021">
        <v>1756.34</v>
      </c>
      <c r="J106021">
        <v>1762.59</v>
      </c>
    </row>
    <row r="106022" spans="1:10" x14ac:dyDescent="0.2">
      <c r="A106022" t="s">
        <v>6656</v>
      </c>
      <c r="B106022" t="s">
        <v>116748</v>
      </c>
      <c r="C106022" t="s">
        <v>158099</v>
      </c>
      <c r="D106022">
        <v>1</v>
      </c>
      <c r="E106022">
        <v>3998.87</v>
      </c>
      <c r="F106022">
        <v>4321.87</v>
      </c>
      <c r="G106022">
        <v>4269.63</v>
      </c>
      <c r="H106022">
        <v>3845.55</v>
      </c>
      <c r="I106022">
        <v>4389.6099999999997</v>
      </c>
      <c r="J106022">
        <v>6276.5</v>
      </c>
    </row>
    <row r="106023" spans="1:10" x14ac:dyDescent="0.2">
      <c r="A106023" t="s">
        <v>6656</v>
      </c>
      <c r="B106023" t="s">
        <v>123637</v>
      </c>
      <c r="C106023" t="s">
        <v>158099</v>
      </c>
      <c r="D106023">
        <v>1</v>
      </c>
      <c r="G106023">
        <v>1088.1600000000001</v>
      </c>
      <c r="H106023">
        <v>937.13199999999995</v>
      </c>
      <c r="J106023">
        <v>292.85899999999998</v>
      </c>
    </row>
    <row r="106024" spans="1:10" x14ac:dyDescent="0.2">
      <c r="A106024" t="s">
        <v>6656</v>
      </c>
      <c r="B106024" t="s">
        <v>140869</v>
      </c>
      <c r="C106024" t="s">
        <v>158099</v>
      </c>
      <c r="D106024">
        <v>1</v>
      </c>
      <c r="E106024">
        <v>21784.2</v>
      </c>
      <c r="F106024">
        <v>17414.400000000001</v>
      </c>
      <c r="G106024">
        <v>15417.2</v>
      </c>
      <c r="H106024">
        <v>23754.3</v>
      </c>
      <c r="I106024">
        <v>18955.5</v>
      </c>
      <c r="J106024">
        <v>20294</v>
      </c>
    </row>
    <row r="106025" spans="1:10" x14ac:dyDescent="0.2">
      <c r="A106025" t="s">
        <v>6656</v>
      </c>
      <c r="B106025" t="s">
        <v>148384</v>
      </c>
      <c r="C106025" t="s">
        <v>158099</v>
      </c>
      <c r="D106025">
        <v>1</v>
      </c>
      <c r="E106025">
        <v>4515.51</v>
      </c>
      <c r="F106025">
        <v>2385.6799999999998</v>
      </c>
      <c r="G106025">
        <v>3161.86</v>
      </c>
      <c r="H106025">
        <v>2382.27</v>
      </c>
      <c r="I106025">
        <v>5240.53</v>
      </c>
      <c r="J106025">
        <v>5342.62</v>
      </c>
    </row>
    <row r="106026" spans="1:10" x14ac:dyDescent="0.2">
      <c r="A106026" t="s">
        <v>6656</v>
      </c>
      <c r="B106026" t="s">
        <v>148385</v>
      </c>
      <c r="C106026" t="s">
        <v>158099</v>
      </c>
      <c r="D106026">
        <v>1</v>
      </c>
      <c r="E106026">
        <v>8574.09</v>
      </c>
      <c r="F106026">
        <v>9705.08</v>
      </c>
      <c r="G106026">
        <v>11326.3</v>
      </c>
      <c r="H106026">
        <v>8027.78</v>
      </c>
      <c r="I106026">
        <v>8199.65</v>
      </c>
      <c r="J106026">
        <v>6089.9</v>
      </c>
    </row>
    <row r="106027" spans="1:10" x14ac:dyDescent="0.2">
      <c r="A106027" t="s">
        <v>6656</v>
      </c>
      <c r="B106027" t="s">
        <v>154187</v>
      </c>
      <c r="C106027" t="s">
        <v>158099</v>
      </c>
      <c r="D106027">
        <v>1</v>
      </c>
      <c r="G106027">
        <v>2780.09</v>
      </c>
      <c r="H106027">
        <v>899.39200000000005</v>
      </c>
      <c r="I106027">
        <v>1842.24</v>
      </c>
      <c r="J106027">
        <v>2525.6999999999998</v>
      </c>
    </row>
    <row r="106028" spans="1:10" x14ac:dyDescent="0.2">
      <c r="A106028" t="s">
        <v>6656</v>
      </c>
      <c r="B106028" t="s">
        <v>154188</v>
      </c>
      <c r="C106028" t="s">
        <v>158099</v>
      </c>
      <c r="D106028">
        <v>1</v>
      </c>
      <c r="F106028">
        <v>4843.6499999999996</v>
      </c>
      <c r="G106028">
        <v>3841.3</v>
      </c>
      <c r="H106028">
        <v>3001.12</v>
      </c>
      <c r="I106028">
        <v>1593.97</v>
      </c>
      <c r="J106028">
        <v>483.49599999999998</v>
      </c>
    </row>
    <row r="106029" spans="1:10" x14ac:dyDescent="0.2">
      <c r="A106029" t="s">
        <v>6656</v>
      </c>
      <c r="B106029" t="s">
        <v>154535</v>
      </c>
      <c r="C106029" t="s">
        <v>158099</v>
      </c>
      <c r="D106029">
        <v>1</v>
      </c>
      <c r="E106029">
        <v>1432.64</v>
      </c>
      <c r="F106029">
        <v>1804.63</v>
      </c>
      <c r="G106029">
        <v>4437.95</v>
      </c>
      <c r="H106029">
        <v>3719.26</v>
      </c>
      <c r="I106029">
        <v>2137.5100000000002</v>
      </c>
      <c r="J106029">
        <v>3061.5</v>
      </c>
    </row>
    <row r="106030" spans="1:10" x14ac:dyDescent="0.2">
      <c r="A106030" t="s">
        <v>6656</v>
      </c>
      <c r="B106030" t="s">
        <v>154536</v>
      </c>
      <c r="C106030" t="s">
        <v>158099</v>
      </c>
      <c r="D106030">
        <v>1</v>
      </c>
      <c r="I106030">
        <v>1423.68</v>
      </c>
      <c r="J106030">
        <v>589.20899999999995</v>
      </c>
    </row>
    <row r="106031" spans="1:10" x14ac:dyDescent="0.2">
      <c r="A106031" t="s">
        <v>6656</v>
      </c>
      <c r="B106031" t="s">
        <v>154537</v>
      </c>
      <c r="C106031" t="s">
        <v>158099</v>
      </c>
      <c r="D106031">
        <v>1</v>
      </c>
      <c r="E106031">
        <v>1061.29</v>
      </c>
      <c r="F106031">
        <v>1703.71</v>
      </c>
      <c r="G106031">
        <v>1418.75</v>
      </c>
      <c r="H106031">
        <v>1628.31</v>
      </c>
      <c r="I106031">
        <v>1548.65</v>
      </c>
      <c r="J106031">
        <v>1371.68</v>
      </c>
    </row>
    <row r="106032" spans="1:10" x14ac:dyDescent="0.2">
      <c r="A106032" t="s">
        <v>6831</v>
      </c>
      <c r="B106032" t="s">
        <v>33816</v>
      </c>
      <c r="C106032" t="s">
        <v>158099</v>
      </c>
      <c r="D106032">
        <v>1</v>
      </c>
      <c r="E106032">
        <v>6535.2</v>
      </c>
      <c r="F106032">
        <v>4847.3599999999997</v>
      </c>
      <c r="G106032">
        <v>6115.3</v>
      </c>
      <c r="H106032">
        <v>3134.84</v>
      </c>
      <c r="I106032">
        <v>9536.02</v>
      </c>
      <c r="J106032">
        <v>6921.97</v>
      </c>
    </row>
    <row r="106033" spans="1:10" x14ac:dyDescent="0.2">
      <c r="A106033" t="s">
        <v>6831</v>
      </c>
      <c r="B106033" t="s">
        <v>46905</v>
      </c>
      <c r="C106033" t="s">
        <v>158099</v>
      </c>
      <c r="D106033">
        <v>1</v>
      </c>
      <c r="E106033">
        <v>74471.100000000006</v>
      </c>
      <c r="F106033">
        <v>68033.2</v>
      </c>
      <c r="G106033">
        <v>72359.5</v>
      </c>
      <c r="H106033">
        <v>62457.4</v>
      </c>
      <c r="I106033">
        <v>44534.1</v>
      </c>
      <c r="J106033">
        <v>42645.2</v>
      </c>
    </row>
    <row r="106034" spans="1:10" x14ac:dyDescent="0.2">
      <c r="A106034" t="s">
        <v>6831</v>
      </c>
      <c r="B106034" t="s">
        <v>49457</v>
      </c>
      <c r="C106034" t="s">
        <v>158099</v>
      </c>
      <c r="D106034">
        <v>1</v>
      </c>
      <c r="E106034">
        <v>20294.5</v>
      </c>
      <c r="F106034">
        <v>10248.9</v>
      </c>
      <c r="G106034">
        <v>9693.7000000000007</v>
      </c>
      <c r="H106034">
        <v>8286.84</v>
      </c>
      <c r="I106034">
        <v>10379.5</v>
      </c>
      <c r="J106034">
        <v>3520.62</v>
      </c>
    </row>
    <row r="106035" spans="1:10" x14ac:dyDescent="0.2">
      <c r="A106035" t="s">
        <v>6831</v>
      </c>
      <c r="B106035" t="s">
        <v>82802</v>
      </c>
      <c r="C106035" t="s">
        <v>158099</v>
      </c>
      <c r="D106035">
        <v>1</v>
      </c>
      <c r="E106035">
        <v>3593.82</v>
      </c>
      <c r="F106035">
        <v>2795.69</v>
      </c>
      <c r="G106035">
        <v>2701.14</v>
      </c>
      <c r="H106035">
        <v>2578.44</v>
      </c>
      <c r="I106035">
        <v>4955.96</v>
      </c>
      <c r="J106035">
        <v>3876.06</v>
      </c>
    </row>
    <row r="106036" spans="1:10" x14ac:dyDescent="0.2">
      <c r="A106036" t="s">
        <v>6831</v>
      </c>
      <c r="B106036" t="s">
        <v>82803</v>
      </c>
      <c r="C106036" t="s">
        <v>158099</v>
      </c>
      <c r="D106036">
        <v>1</v>
      </c>
      <c r="E106036">
        <v>2406.44</v>
      </c>
      <c r="F106036">
        <v>2993.62</v>
      </c>
      <c r="G106036">
        <v>2918.09</v>
      </c>
      <c r="H106036">
        <v>1426.2</v>
      </c>
      <c r="I106036">
        <v>990.49199999999996</v>
      </c>
      <c r="J106036">
        <v>1121.75</v>
      </c>
    </row>
    <row r="106037" spans="1:10" x14ac:dyDescent="0.2">
      <c r="A106037" t="s">
        <v>6831</v>
      </c>
      <c r="B106037" t="s">
        <v>105129</v>
      </c>
      <c r="C106037" t="s">
        <v>158099</v>
      </c>
      <c r="D106037">
        <v>1</v>
      </c>
      <c r="E106037">
        <v>11157.3</v>
      </c>
      <c r="F106037">
        <v>8567.6299999999992</v>
      </c>
      <c r="G106037">
        <v>15246</v>
      </c>
      <c r="H106037">
        <v>9749.82</v>
      </c>
      <c r="I106037">
        <v>11966.4</v>
      </c>
      <c r="J106037">
        <v>14019.7</v>
      </c>
    </row>
    <row r="106038" spans="1:10" x14ac:dyDescent="0.2">
      <c r="A106038" t="s">
        <v>6831</v>
      </c>
      <c r="B106038" t="s">
        <v>116124</v>
      </c>
      <c r="C106038" t="s">
        <v>158099</v>
      </c>
      <c r="D106038">
        <v>1</v>
      </c>
      <c r="E106038">
        <v>16690.8</v>
      </c>
      <c r="F106038">
        <v>16565.7</v>
      </c>
      <c r="G106038">
        <v>19920.400000000001</v>
      </c>
      <c r="H106038">
        <v>14737</v>
      </c>
      <c r="I106038">
        <v>12415.7</v>
      </c>
      <c r="J106038">
        <v>15421</v>
      </c>
    </row>
    <row r="106039" spans="1:10" x14ac:dyDescent="0.2">
      <c r="A106039" t="s">
        <v>6831</v>
      </c>
      <c r="B106039" t="s">
        <v>152370</v>
      </c>
      <c r="C106039" t="s">
        <v>158099</v>
      </c>
      <c r="D106039">
        <v>1</v>
      </c>
      <c r="E106039">
        <v>9420.24</v>
      </c>
      <c r="F106039">
        <v>10835.1</v>
      </c>
      <c r="G106039">
        <v>10585.1</v>
      </c>
      <c r="H106039">
        <v>11887</v>
      </c>
      <c r="I106039">
        <v>20255.7</v>
      </c>
      <c r="J106039">
        <v>19936.400000000001</v>
      </c>
    </row>
    <row r="106040" spans="1:10" x14ac:dyDescent="0.2">
      <c r="A106040" t="s">
        <v>9984</v>
      </c>
      <c r="B106040" t="s">
        <v>83653</v>
      </c>
      <c r="C106040" t="s">
        <v>158099</v>
      </c>
      <c r="D106040">
        <v>1</v>
      </c>
      <c r="E106040">
        <v>20496.7</v>
      </c>
      <c r="F106040">
        <v>14278</v>
      </c>
      <c r="G106040">
        <v>31361.3</v>
      </c>
      <c r="H106040">
        <v>19409.900000000001</v>
      </c>
      <c r="I106040">
        <v>22388.3</v>
      </c>
      <c r="J106040">
        <v>16342.3</v>
      </c>
    </row>
    <row r="106041" spans="1:10" x14ac:dyDescent="0.2">
      <c r="A106041" t="s">
        <v>3854</v>
      </c>
      <c r="B106041" t="s">
        <v>19565</v>
      </c>
      <c r="C106041" t="s">
        <v>158099</v>
      </c>
      <c r="D106041">
        <v>1</v>
      </c>
      <c r="E106041">
        <v>2779.6</v>
      </c>
      <c r="F106041">
        <v>1712.6</v>
      </c>
      <c r="G106041">
        <v>3092.99</v>
      </c>
      <c r="H106041">
        <v>1844.85</v>
      </c>
      <c r="I106041">
        <v>2817.04</v>
      </c>
      <c r="J106041">
        <v>1774.89</v>
      </c>
    </row>
    <row r="106042" spans="1:10" x14ac:dyDescent="0.2">
      <c r="A106042" t="s">
        <v>3854</v>
      </c>
      <c r="B106042" t="s">
        <v>20019</v>
      </c>
      <c r="C106042" t="s">
        <v>158099</v>
      </c>
      <c r="D106042">
        <v>1</v>
      </c>
      <c r="E106042">
        <v>2845.25</v>
      </c>
      <c r="F106042">
        <v>2295.87</v>
      </c>
      <c r="G106042">
        <v>3669.86</v>
      </c>
      <c r="H106042">
        <v>4682.8500000000004</v>
      </c>
      <c r="I106042">
        <v>3223.49</v>
      </c>
      <c r="J106042">
        <v>4497.6000000000004</v>
      </c>
    </row>
    <row r="106043" spans="1:10" x14ac:dyDescent="0.2">
      <c r="A106043" t="s">
        <v>3854</v>
      </c>
      <c r="B106043" t="s">
        <v>52470</v>
      </c>
      <c r="C106043" t="s">
        <v>158099</v>
      </c>
      <c r="D106043">
        <v>1</v>
      </c>
      <c r="E106043">
        <v>9968.27</v>
      </c>
      <c r="F106043">
        <v>11326.8</v>
      </c>
      <c r="G106043">
        <v>13258.6</v>
      </c>
      <c r="H106043">
        <v>9376.9</v>
      </c>
      <c r="I106043">
        <v>8423.49</v>
      </c>
      <c r="J106043">
        <v>7220.07</v>
      </c>
    </row>
    <row r="106044" spans="1:10" x14ac:dyDescent="0.2">
      <c r="A106044" t="s">
        <v>3854</v>
      </c>
      <c r="B106044" t="s">
        <v>61391</v>
      </c>
      <c r="C106044" t="s">
        <v>158099</v>
      </c>
      <c r="D106044">
        <v>1</v>
      </c>
      <c r="E106044">
        <v>4156.6000000000004</v>
      </c>
      <c r="F106044">
        <v>3752.51</v>
      </c>
      <c r="G106044">
        <v>5202.6499999999996</v>
      </c>
      <c r="H106044">
        <v>4245.04</v>
      </c>
      <c r="I106044">
        <v>5574.21</v>
      </c>
      <c r="J106044">
        <v>6160.2</v>
      </c>
    </row>
    <row r="106045" spans="1:10" x14ac:dyDescent="0.2">
      <c r="A106045" t="s">
        <v>5683</v>
      </c>
      <c r="B106045" t="s">
        <v>26863</v>
      </c>
      <c r="C106045" t="s">
        <v>158099</v>
      </c>
      <c r="D106045">
        <v>1</v>
      </c>
      <c r="G106045">
        <v>932.572</v>
      </c>
      <c r="H106045">
        <v>1765.26</v>
      </c>
      <c r="I106045">
        <v>1404.53</v>
      </c>
      <c r="J106045">
        <v>1422.61</v>
      </c>
    </row>
    <row r="106046" spans="1:10" x14ac:dyDescent="0.2">
      <c r="A106046" t="s">
        <v>5683</v>
      </c>
      <c r="B106046" t="s">
        <v>26864</v>
      </c>
      <c r="C106046" t="s">
        <v>158099</v>
      </c>
      <c r="D106046">
        <v>1</v>
      </c>
      <c r="E106046">
        <v>4273.67</v>
      </c>
      <c r="F106046">
        <v>2995.58</v>
      </c>
      <c r="G106046">
        <v>2037.33</v>
      </c>
      <c r="H106046">
        <v>2934.86</v>
      </c>
      <c r="I106046">
        <v>774.75699999999995</v>
      </c>
      <c r="J106046">
        <v>1013.66</v>
      </c>
    </row>
    <row r="106047" spans="1:10" x14ac:dyDescent="0.2">
      <c r="A106047" t="s">
        <v>5683</v>
      </c>
      <c r="B106047" t="s">
        <v>30042</v>
      </c>
      <c r="C106047" t="s">
        <v>158099</v>
      </c>
      <c r="D106047">
        <v>1</v>
      </c>
      <c r="E106047">
        <v>11787.3</v>
      </c>
      <c r="F106047">
        <v>15777.3</v>
      </c>
      <c r="G106047">
        <v>17281.3</v>
      </c>
      <c r="H106047">
        <v>18975.2</v>
      </c>
      <c r="I106047">
        <v>13148.8</v>
      </c>
      <c r="J106047">
        <v>14020</v>
      </c>
    </row>
    <row r="106048" spans="1:10" x14ac:dyDescent="0.2">
      <c r="A106048" t="s">
        <v>5683</v>
      </c>
      <c r="B106048" t="s">
        <v>41029</v>
      </c>
      <c r="C106048" t="s">
        <v>158099</v>
      </c>
      <c r="D106048">
        <v>1</v>
      </c>
      <c r="E106048">
        <v>22184.6</v>
      </c>
      <c r="F106048">
        <v>27880.3</v>
      </c>
      <c r="G106048">
        <v>26845.9</v>
      </c>
      <c r="H106048">
        <v>22641.200000000001</v>
      </c>
      <c r="I106048">
        <v>19157.099999999999</v>
      </c>
      <c r="J106048">
        <v>19546.7</v>
      </c>
    </row>
    <row r="106049" spans="1:10" x14ac:dyDescent="0.2">
      <c r="A106049" t="s">
        <v>5683</v>
      </c>
      <c r="B106049" t="s">
        <v>61800</v>
      </c>
      <c r="C106049" t="s">
        <v>158099</v>
      </c>
      <c r="D106049">
        <v>1</v>
      </c>
      <c r="E106049">
        <v>8500.27</v>
      </c>
      <c r="F106049">
        <v>2430.69</v>
      </c>
      <c r="G106049">
        <v>7912.34</v>
      </c>
      <c r="H106049">
        <v>6948.78</v>
      </c>
      <c r="I106049">
        <v>7757.46</v>
      </c>
      <c r="J106049">
        <v>8054.02</v>
      </c>
    </row>
    <row r="106050" spans="1:10" x14ac:dyDescent="0.2">
      <c r="A106050" t="s">
        <v>5683</v>
      </c>
      <c r="B106050" t="s">
        <v>69134</v>
      </c>
      <c r="C106050" t="s">
        <v>158099</v>
      </c>
      <c r="D106050">
        <v>1</v>
      </c>
      <c r="E106050">
        <v>7663.42</v>
      </c>
      <c r="F106050">
        <v>15364.7</v>
      </c>
      <c r="G106050">
        <v>8979.2199999999993</v>
      </c>
      <c r="H106050">
        <v>12313.6</v>
      </c>
      <c r="I106050">
        <v>15086</v>
      </c>
      <c r="J106050">
        <v>15208.9</v>
      </c>
    </row>
    <row r="106051" spans="1:10" x14ac:dyDescent="0.2">
      <c r="A106051" t="s">
        <v>5683</v>
      </c>
      <c r="B106051" t="s">
        <v>71268</v>
      </c>
      <c r="C106051" t="s">
        <v>158099</v>
      </c>
      <c r="D106051">
        <v>1</v>
      </c>
      <c r="G106051">
        <v>998.21100000000001</v>
      </c>
      <c r="H106051">
        <v>910.74</v>
      </c>
      <c r="I106051">
        <v>582.43700000000001</v>
      </c>
      <c r="J106051">
        <v>558.86199999999997</v>
      </c>
    </row>
    <row r="106052" spans="1:10" x14ac:dyDescent="0.2">
      <c r="A106052" t="s">
        <v>5683</v>
      </c>
      <c r="B106052" t="s">
        <v>71269</v>
      </c>
      <c r="C106052" t="s">
        <v>158099</v>
      </c>
      <c r="D106052">
        <v>1</v>
      </c>
      <c r="E106052">
        <v>159.27199999999999</v>
      </c>
      <c r="F106052">
        <v>838.72199999999998</v>
      </c>
      <c r="G106052">
        <v>1499.72</v>
      </c>
      <c r="H106052">
        <v>1774.99</v>
      </c>
      <c r="I106052">
        <v>692.76599999999996</v>
      </c>
      <c r="J106052">
        <v>1434.42</v>
      </c>
    </row>
    <row r="106053" spans="1:10" x14ac:dyDescent="0.2">
      <c r="A106053" t="s">
        <v>5683</v>
      </c>
      <c r="B106053" t="s">
        <v>71270</v>
      </c>
      <c r="C106053" t="s">
        <v>158099</v>
      </c>
      <c r="D106053">
        <v>1</v>
      </c>
      <c r="E106053">
        <v>437.09100000000001</v>
      </c>
    </row>
    <row r="106054" spans="1:10" x14ac:dyDescent="0.2">
      <c r="A106054" t="s">
        <v>5683</v>
      </c>
      <c r="B106054" t="s">
        <v>71271</v>
      </c>
      <c r="C106054" t="s">
        <v>158099</v>
      </c>
      <c r="D106054">
        <v>1</v>
      </c>
      <c r="E106054">
        <v>4940.38</v>
      </c>
      <c r="F106054">
        <v>2133.25</v>
      </c>
      <c r="G106054">
        <v>7096.65</v>
      </c>
      <c r="H106054">
        <v>8009.31</v>
      </c>
      <c r="I106054">
        <v>6711.79</v>
      </c>
      <c r="J106054">
        <v>7528.5</v>
      </c>
    </row>
    <row r="106055" spans="1:10" x14ac:dyDescent="0.2">
      <c r="A106055" t="s">
        <v>5683</v>
      </c>
      <c r="B106055" t="s">
        <v>82250</v>
      </c>
      <c r="C106055" t="s">
        <v>158099</v>
      </c>
      <c r="D106055">
        <v>1</v>
      </c>
      <c r="E106055">
        <v>34825</v>
      </c>
      <c r="F106055">
        <v>37728.699999999997</v>
      </c>
      <c r="G106055">
        <v>41775.199999999997</v>
      </c>
      <c r="H106055">
        <v>45163.5</v>
      </c>
      <c r="I106055">
        <v>17769.7</v>
      </c>
      <c r="J106055">
        <v>27728.1</v>
      </c>
    </row>
    <row r="106056" spans="1:10" x14ac:dyDescent="0.2">
      <c r="A106056" t="s">
        <v>8400</v>
      </c>
      <c r="B106056" t="s">
        <v>49393</v>
      </c>
      <c r="C106056" t="s">
        <v>158099</v>
      </c>
      <c r="D106056">
        <v>1</v>
      </c>
      <c r="E106056">
        <v>15053.7</v>
      </c>
      <c r="F106056">
        <v>11997.9</v>
      </c>
      <c r="G106056">
        <v>13945.4</v>
      </c>
      <c r="H106056">
        <v>17593.900000000001</v>
      </c>
      <c r="I106056">
        <v>12006.9</v>
      </c>
      <c r="J106056">
        <v>12448</v>
      </c>
    </row>
    <row r="106057" spans="1:10" x14ac:dyDescent="0.2">
      <c r="A106057" t="s">
        <v>8400</v>
      </c>
      <c r="B106057" t="s">
        <v>81517</v>
      </c>
      <c r="C106057" t="s">
        <v>158099</v>
      </c>
      <c r="D106057">
        <v>1</v>
      </c>
      <c r="E106057">
        <v>49031.6</v>
      </c>
      <c r="F106057">
        <v>43097.4</v>
      </c>
      <c r="G106057">
        <v>40652</v>
      </c>
      <c r="H106057">
        <v>46732.4</v>
      </c>
      <c r="I106057">
        <v>51028.6</v>
      </c>
      <c r="J106057">
        <v>51415.8</v>
      </c>
    </row>
    <row r="106058" spans="1:10" x14ac:dyDescent="0.2">
      <c r="A106058" t="s">
        <v>8400</v>
      </c>
      <c r="B106058" t="s">
        <v>109510</v>
      </c>
      <c r="C106058" t="s">
        <v>158099</v>
      </c>
      <c r="D106058">
        <v>1</v>
      </c>
      <c r="F106058">
        <v>1828.97</v>
      </c>
      <c r="G106058">
        <v>1382.75</v>
      </c>
      <c r="I106058">
        <v>1550.81</v>
      </c>
      <c r="J106058">
        <v>2156.6999999999998</v>
      </c>
    </row>
    <row r="106059" spans="1:10" x14ac:dyDescent="0.2">
      <c r="A106059" t="s">
        <v>8400</v>
      </c>
      <c r="B106059" t="s">
        <v>116438</v>
      </c>
      <c r="C106059" t="s">
        <v>158099</v>
      </c>
      <c r="D106059">
        <v>1</v>
      </c>
      <c r="E106059">
        <v>14896.4</v>
      </c>
      <c r="F106059">
        <v>18463.099999999999</v>
      </c>
      <c r="G106059">
        <v>20510.5</v>
      </c>
      <c r="H106059">
        <v>22912.3</v>
      </c>
      <c r="I106059">
        <v>12581.9</v>
      </c>
      <c r="J106059">
        <v>13000.6</v>
      </c>
    </row>
    <row r="106060" spans="1:10" x14ac:dyDescent="0.2">
      <c r="A106060" t="s">
        <v>8400</v>
      </c>
      <c r="B106060" t="s">
        <v>118323</v>
      </c>
      <c r="C106060" t="s">
        <v>158099</v>
      </c>
      <c r="D106060">
        <v>1</v>
      </c>
      <c r="E106060">
        <v>7435.56</v>
      </c>
      <c r="F106060">
        <v>7950.36</v>
      </c>
      <c r="G106060">
        <v>6233.52</v>
      </c>
      <c r="H106060">
        <v>6316.41</v>
      </c>
      <c r="I106060">
        <v>7354.59</v>
      </c>
      <c r="J106060">
        <v>9785.6</v>
      </c>
    </row>
    <row r="106061" spans="1:10" x14ac:dyDescent="0.2">
      <c r="A106061" t="s">
        <v>8400</v>
      </c>
      <c r="B106061" t="s">
        <v>141429</v>
      </c>
      <c r="C106061" t="s">
        <v>158099</v>
      </c>
      <c r="D106061">
        <v>1</v>
      </c>
      <c r="E106061">
        <v>9827.44</v>
      </c>
      <c r="F106061">
        <v>17657.599999999999</v>
      </c>
      <c r="G106061">
        <v>24980</v>
      </c>
      <c r="H106061">
        <v>18163.400000000001</v>
      </c>
      <c r="I106061">
        <v>21435.5</v>
      </c>
      <c r="J106061">
        <v>21938</v>
      </c>
    </row>
    <row r="106062" spans="1:10" x14ac:dyDescent="0.2">
      <c r="A106062" t="s">
        <v>8400</v>
      </c>
      <c r="B106062" t="s">
        <v>141430</v>
      </c>
      <c r="C106062" t="s">
        <v>158099</v>
      </c>
      <c r="D106062">
        <v>1</v>
      </c>
      <c r="E106062">
        <v>18695.2</v>
      </c>
      <c r="F106062">
        <v>17699.2</v>
      </c>
      <c r="G106062">
        <v>27150.400000000001</v>
      </c>
      <c r="H106062">
        <v>30183.9</v>
      </c>
      <c r="I106062">
        <v>29525.7</v>
      </c>
      <c r="J106062">
        <v>32603.200000000001</v>
      </c>
    </row>
    <row r="106063" spans="1:10" x14ac:dyDescent="0.2">
      <c r="A106063" t="s">
        <v>8400</v>
      </c>
      <c r="B106063" t="s">
        <v>148591</v>
      </c>
      <c r="C106063" t="s">
        <v>158099</v>
      </c>
      <c r="D106063">
        <v>1</v>
      </c>
      <c r="E106063">
        <v>22666.1</v>
      </c>
      <c r="F106063">
        <v>24451</v>
      </c>
      <c r="G106063">
        <v>21987.599999999999</v>
      </c>
      <c r="H106063">
        <v>22560.5</v>
      </c>
      <c r="I106063">
        <v>11976</v>
      </c>
      <c r="J106063">
        <v>8366.41</v>
      </c>
    </row>
    <row r="106064" spans="1:10" x14ac:dyDescent="0.2">
      <c r="A106064" t="s">
        <v>8400</v>
      </c>
      <c r="B106064" t="s">
        <v>151862</v>
      </c>
      <c r="C106064" t="s">
        <v>158099</v>
      </c>
      <c r="D106064">
        <v>1</v>
      </c>
      <c r="E106064">
        <v>5261.8</v>
      </c>
      <c r="F106064">
        <v>8775.23</v>
      </c>
      <c r="G106064">
        <v>8099.27</v>
      </c>
      <c r="H106064">
        <v>8097.77</v>
      </c>
      <c r="I106064">
        <v>7978.64</v>
      </c>
      <c r="J106064">
        <v>7567.73</v>
      </c>
    </row>
    <row r="106065" spans="1:10" x14ac:dyDescent="0.2">
      <c r="A106065" t="s">
        <v>11255</v>
      </c>
      <c r="B106065" t="s">
        <v>155692</v>
      </c>
      <c r="C106065" t="s">
        <v>158099</v>
      </c>
      <c r="D106065">
        <v>1</v>
      </c>
      <c r="E106065">
        <v>4047.33</v>
      </c>
      <c r="F106065">
        <v>3756.42</v>
      </c>
      <c r="G106065">
        <v>5930.44</v>
      </c>
      <c r="H106065">
        <v>4554.1400000000003</v>
      </c>
      <c r="I106065">
        <v>5288.72</v>
      </c>
      <c r="J106065">
        <v>4179.32</v>
      </c>
    </row>
    <row r="106066" spans="1:10" x14ac:dyDescent="0.2">
      <c r="A106066" t="s">
        <v>7540</v>
      </c>
      <c r="B106066" t="s">
        <v>40145</v>
      </c>
      <c r="C106066" t="s">
        <v>158099</v>
      </c>
      <c r="D106066">
        <v>1</v>
      </c>
      <c r="G106066">
        <v>1667.32</v>
      </c>
      <c r="H106066">
        <v>3910.92</v>
      </c>
      <c r="I106066">
        <v>3081.27</v>
      </c>
      <c r="J106066">
        <v>2853.87</v>
      </c>
    </row>
    <row r="106067" spans="1:10" x14ac:dyDescent="0.2">
      <c r="A106067" t="s">
        <v>5959</v>
      </c>
      <c r="B106067" t="s">
        <v>28242</v>
      </c>
      <c r="C106067" t="s">
        <v>158099</v>
      </c>
      <c r="D106067">
        <v>1</v>
      </c>
      <c r="E106067">
        <v>6486.27</v>
      </c>
      <c r="F106067">
        <v>6799.76</v>
      </c>
      <c r="G106067">
        <v>4132.58</v>
      </c>
      <c r="H106067">
        <v>6771.27</v>
      </c>
      <c r="I106067">
        <v>6121.42</v>
      </c>
      <c r="J106067">
        <v>5677.36</v>
      </c>
    </row>
    <row r="106068" spans="1:10" x14ac:dyDescent="0.2">
      <c r="A106068" t="s">
        <v>5959</v>
      </c>
      <c r="B106068" t="s">
        <v>76072</v>
      </c>
      <c r="C106068" t="s">
        <v>158099</v>
      </c>
      <c r="D106068">
        <v>1</v>
      </c>
      <c r="E106068">
        <v>842.72900000000004</v>
      </c>
      <c r="F106068">
        <v>705.85500000000002</v>
      </c>
    </row>
    <row r="106069" spans="1:10" x14ac:dyDescent="0.2">
      <c r="A106069" t="s">
        <v>5959</v>
      </c>
      <c r="B106069" t="s">
        <v>93917</v>
      </c>
      <c r="C106069" t="s">
        <v>158099</v>
      </c>
      <c r="D106069">
        <v>1</v>
      </c>
      <c r="E106069">
        <v>8025.9</v>
      </c>
      <c r="F106069">
        <v>5530.11</v>
      </c>
      <c r="G106069">
        <v>6479.53</v>
      </c>
      <c r="H106069">
        <v>3808.88</v>
      </c>
      <c r="I106069">
        <v>4894.37</v>
      </c>
      <c r="J106069">
        <v>2917.75</v>
      </c>
    </row>
    <row r="106070" spans="1:10" x14ac:dyDescent="0.2">
      <c r="A106070" t="s">
        <v>5959</v>
      </c>
      <c r="B106070" t="s">
        <v>99254</v>
      </c>
      <c r="C106070" t="s">
        <v>158099</v>
      </c>
      <c r="D106070">
        <v>1</v>
      </c>
      <c r="E106070">
        <v>2977.59</v>
      </c>
      <c r="F106070">
        <v>2416.11</v>
      </c>
      <c r="G106070">
        <v>2409.7600000000002</v>
      </c>
      <c r="H106070">
        <v>5728.06</v>
      </c>
      <c r="J106070">
        <v>4931.8</v>
      </c>
    </row>
    <row r="106071" spans="1:10" x14ac:dyDescent="0.2">
      <c r="A106071" t="s">
        <v>5959</v>
      </c>
      <c r="B106071" t="s">
        <v>99258</v>
      </c>
      <c r="C106071" t="s">
        <v>158099</v>
      </c>
      <c r="D106071">
        <v>1</v>
      </c>
      <c r="G106071">
        <v>358.12200000000001</v>
      </c>
      <c r="I106071">
        <v>260.61</v>
      </c>
      <c r="J106071">
        <v>212.53800000000001</v>
      </c>
    </row>
    <row r="106072" spans="1:10" x14ac:dyDescent="0.2">
      <c r="A106072" t="s">
        <v>5959</v>
      </c>
      <c r="B106072" t="s">
        <v>99259</v>
      </c>
      <c r="C106072" t="s">
        <v>158099</v>
      </c>
      <c r="D106072">
        <v>1</v>
      </c>
      <c r="E106072">
        <v>7123.64</v>
      </c>
      <c r="F106072">
        <v>4242.5</v>
      </c>
      <c r="G106072">
        <v>5319.81</v>
      </c>
      <c r="H106072">
        <v>5066.49</v>
      </c>
      <c r="I106072">
        <v>7423.53</v>
      </c>
      <c r="J106072">
        <v>5145.25</v>
      </c>
    </row>
    <row r="106073" spans="1:10" x14ac:dyDescent="0.2">
      <c r="A106073" t="s">
        <v>5959</v>
      </c>
      <c r="B106073" t="s">
        <v>123309</v>
      </c>
      <c r="C106073" t="s">
        <v>158099</v>
      </c>
      <c r="D106073">
        <v>1</v>
      </c>
      <c r="E106073">
        <v>5324.67</v>
      </c>
      <c r="F106073">
        <v>4173.9399999999996</v>
      </c>
      <c r="G106073">
        <v>9868.67</v>
      </c>
      <c r="I106073">
        <v>9274.1200000000008</v>
      </c>
      <c r="J106073">
        <v>9606.27</v>
      </c>
    </row>
    <row r="106074" spans="1:10" x14ac:dyDescent="0.2">
      <c r="A106074" t="s">
        <v>5959</v>
      </c>
      <c r="B106074" t="s">
        <v>123310</v>
      </c>
      <c r="C106074" t="s">
        <v>158099</v>
      </c>
      <c r="D106074">
        <v>1</v>
      </c>
      <c r="E106074">
        <v>11214.3</v>
      </c>
      <c r="F106074">
        <v>6800.19</v>
      </c>
      <c r="G106074">
        <v>10840.2</v>
      </c>
      <c r="H106074">
        <v>11988.9</v>
      </c>
      <c r="I106074">
        <v>8391.24</v>
      </c>
    </row>
    <row r="106075" spans="1:10" x14ac:dyDescent="0.2">
      <c r="A106075" t="s">
        <v>5959</v>
      </c>
      <c r="B106075" t="s">
        <v>146954</v>
      </c>
      <c r="C106075" t="s">
        <v>158099</v>
      </c>
      <c r="D106075">
        <v>1</v>
      </c>
      <c r="E106075">
        <v>27870.3</v>
      </c>
      <c r="F106075">
        <v>32345.599999999999</v>
      </c>
      <c r="G106075">
        <v>22789.5</v>
      </c>
      <c r="H106075">
        <v>25025.599999999999</v>
      </c>
      <c r="I106075">
        <v>19463.2</v>
      </c>
      <c r="J106075">
        <v>19708.900000000001</v>
      </c>
    </row>
    <row r="106076" spans="1:10" x14ac:dyDescent="0.2">
      <c r="A106076" t="s">
        <v>5959</v>
      </c>
      <c r="B106076" t="s">
        <v>150249</v>
      </c>
      <c r="C106076" t="s">
        <v>158099</v>
      </c>
      <c r="D106076">
        <v>1</v>
      </c>
      <c r="E106076">
        <v>67129.8</v>
      </c>
      <c r="F106076">
        <v>62485.4</v>
      </c>
      <c r="G106076">
        <v>56336.7</v>
      </c>
      <c r="H106076">
        <v>59078.1</v>
      </c>
      <c r="I106076">
        <v>51609.7</v>
      </c>
      <c r="J106076">
        <v>54366.400000000001</v>
      </c>
    </row>
    <row r="106077" spans="1:10" x14ac:dyDescent="0.2">
      <c r="A106077" t="s">
        <v>5959</v>
      </c>
      <c r="B106077" t="s">
        <v>157923</v>
      </c>
      <c r="C106077" t="s">
        <v>158099</v>
      </c>
      <c r="D106077">
        <v>1</v>
      </c>
      <c r="E106077">
        <v>5050.87</v>
      </c>
      <c r="F106077">
        <v>4488.38</v>
      </c>
      <c r="G106077">
        <v>5697.92</v>
      </c>
      <c r="H106077">
        <v>2612.4</v>
      </c>
      <c r="I106077">
        <v>5565.51</v>
      </c>
      <c r="J106077">
        <v>5680.71</v>
      </c>
    </row>
    <row r="106078" spans="1:10" x14ac:dyDescent="0.2">
      <c r="A106078" t="s">
        <v>9191</v>
      </c>
      <c r="B106078" t="s">
        <v>63294</v>
      </c>
      <c r="C106078" t="s">
        <v>158099</v>
      </c>
      <c r="D106078">
        <v>1</v>
      </c>
      <c r="E106078">
        <v>7456.18</v>
      </c>
      <c r="F106078">
        <v>8865.17</v>
      </c>
      <c r="G106078">
        <v>8554.1200000000008</v>
      </c>
      <c r="H106078">
        <v>6981.76</v>
      </c>
      <c r="I106078">
        <v>7385.96</v>
      </c>
      <c r="J106078">
        <v>8201.9</v>
      </c>
    </row>
    <row r="106079" spans="1:10" x14ac:dyDescent="0.2">
      <c r="A106079" t="s">
        <v>9191</v>
      </c>
      <c r="B106079" t="s">
        <v>63295</v>
      </c>
      <c r="C106079" t="s">
        <v>158099</v>
      </c>
      <c r="D106079">
        <v>1</v>
      </c>
      <c r="E106079">
        <v>7533.31</v>
      </c>
      <c r="F106079">
        <v>3547.64</v>
      </c>
      <c r="G106079">
        <v>6632.26</v>
      </c>
      <c r="H106079">
        <v>3492.34</v>
      </c>
      <c r="I106079">
        <v>5920.76</v>
      </c>
      <c r="J106079">
        <v>5846.34</v>
      </c>
    </row>
    <row r="106080" spans="1:10" x14ac:dyDescent="0.2">
      <c r="A106080" t="s">
        <v>9191</v>
      </c>
      <c r="B106080" t="s">
        <v>90962</v>
      </c>
      <c r="C106080" t="s">
        <v>158099</v>
      </c>
      <c r="D106080">
        <v>1</v>
      </c>
      <c r="E106080">
        <v>5575.75</v>
      </c>
      <c r="F106080">
        <v>4558.72</v>
      </c>
      <c r="G106080">
        <v>10212</v>
      </c>
      <c r="H106080">
        <v>6542.21</v>
      </c>
      <c r="J106080">
        <v>5749.86</v>
      </c>
    </row>
    <row r="106081" spans="1:10" x14ac:dyDescent="0.2">
      <c r="A106081" t="s">
        <v>9191</v>
      </c>
      <c r="B106081" t="s">
        <v>142511</v>
      </c>
      <c r="C106081" t="s">
        <v>158099</v>
      </c>
      <c r="D106081">
        <v>1</v>
      </c>
      <c r="I106081">
        <v>1050.54</v>
      </c>
      <c r="J106081">
        <v>2220.7600000000002</v>
      </c>
    </row>
    <row r="106082" spans="1:10" x14ac:dyDescent="0.2">
      <c r="A106082" t="s">
        <v>3075</v>
      </c>
      <c r="B106082" t="s">
        <v>17298</v>
      </c>
      <c r="C106082" t="s">
        <v>158099</v>
      </c>
      <c r="D106082">
        <v>1</v>
      </c>
      <c r="E106082">
        <v>2981.2</v>
      </c>
      <c r="F106082">
        <v>2270.83</v>
      </c>
      <c r="G106082">
        <v>2062.71</v>
      </c>
      <c r="H106082">
        <v>2826.87</v>
      </c>
      <c r="I106082">
        <v>3148.4</v>
      </c>
      <c r="J106082">
        <v>3367.13</v>
      </c>
    </row>
    <row r="106083" spans="1:10" x14ac:dyDescent="0.2">
      <c r="A106083" t="s">
        <v>3075</v>
      </c>
      <c r="B106083" t="s">
        <v>17299</v>
      </c>
      <c r="C106083" t="s">
        <v>158099</v>
      </c>
      <c r="D106083">
        <v>1</v>
      </c>
      <c r="E106083">
        <v>7361.56</v>
      </c>
      <c r="F106083">
        <v>8262.0300000000007</v>
      </c>
      <c r="G106083">
        <v>6712.32</v>
      </c>
      <c r="H106083">
        <v>6773.22</v>
      </c>
      <c r="I106083">
        <v>7274.4</v>
      </c>
      <c r="J106083">
        <v>5085.83</v>
      </c>
    </row>
    <row r="106084" spans="1:10" x14ac:dyDescent="0.2">
      <c r="A106084" t="s">
        <v>3075</v>
      </c>
      <c r="B106084" t="s">
        <v>18295</v>
      </c>
      <c r="C106084" t="s">
        <v>158099</v>
      </c>
      <c r="D106084">
        <v>1</v>
      </c>
      <c r="E106084">
        <v>587.20799999999997</v>
      </c>
      <c r="F106084">
        <v>400.44499999999999</v>
      </c>
      <c r="H106084">
        <v>160.21</v>
      </c>
      <c r="I106084">
        <v>406.36200000000002</v>
      </c>
      <c r="J106084">
        <v>564.41700000000003</v>
      </c>
    </row>
    <row r="106085" spans="1:10" x14ac:dyDescent="0.2">
      <c r="A106085" t="s">
        <v>3075</v>
      </c>
      <c r="B106085" t="s">
        <v>47968</v>
      </c>
      <c r="C106085" t="s">
        <v>158099</v>
      </c>
      <c r="D106085">
        <v>1</v>
      </c>
      <c r="E106085">
        <v>238.98500000000001</v>
      </c>
      <c r="G106085">
        <v>122.142</v>
      </c>
      <c r="I106085">
        <v>1295.05</v>
      </c>
      <c r="J106085">
        <v>615.01400000000001</v>
      </c>
    </row>
    <row r="106086" spans="1:10" x14ac:dyDescent="0.2">
      <c r="A106086" t="s">
        <v>3075</v>
      </c>
      <c r="B106086" t="s">
        <v>47969</v>
      </c>
      <c r="C106086" t="s">
        <v>158099</v>
      </c>
      <c r="D106086">
        <v>1</v>
      </c>
      <c r="F106086">
        <v>1235.02</v>
      </c>
      <c r="G106086">
        <v>1358.56</v>
      </c>
      <c r="H106086">
        <v>1545.25</v>
      </c>
      <c r="I106086">
        <v>2527.1999999999998</v>
      </c>
      <c r="J106086">
        <v>4180.75</v>
      </c>
    </row>
    <row r="106087" spans="1:10" x14ac:dyDescent="0.2">
      <c r="A106087" t="s">
        <v>3075</v>
      </c>
      <c r="B106087" t="s">
        <v>50842</v>
      </c>
      <c r="C106087" t="s">
        <v>158099</v>
      </c>
      <c r="D106087">
        <v>1</v>
      </c>
      <c r="E106087">
        <v>4949.7700000000004</v>
      </c>
      <c r="F106087">
        <v>4745.2700000000004</v>
      </c>
      <c r="G106087">
        <v>6103.88</v>
      </c>
      <c r="H106087">
        <v>7213.49</v>
      </c>
      <c r="I106087">
        <v>4274.09</v>
      </c>
      <c r="J106087">
        <v>4783.3900000000003</v>
      </c>
    </row>
    <row r="106088" spans="1:10" x14ac:dyDescent="0.2">
      <c r="A106088" t="s">
        <v>3075</v>
      </c>
      <c r="B106088" t="s">
        <v>59694</v>
      </c>
      <c r="C106088" t="s">
        <v>158099</v>
      </c>
      <c r="D106088">
        <v>1</v>
      </c>
      <c r="E106088">
        <v>10744</v>
      </c>
      <c r="F106088">
        <v>5649.32</v>
      </c>
      <c r="G106088">
        <v>10684.5</v>
      </c>
      <c r="H106088">
        <v>10965.4</v>
      </c>
      <c r="I106088">
        <v>15290.5</v>
      </c>
      <c r="J106088">
        <v>12552.3</v>
      </c>
    </row>
    <row r="106089" spans="1:10" x14ac:dyDescent="0.2">
      <c r="A106089" t="s">
        <v>3075</v>
      </c>
      <c r="B106089" t="s">
        <v>61746</v>
      </c>
      <c r="C106089" t="s">
        <v>158099</v>
      </c>
      <c r="D106089">
        <v>1</v>
      </c>
      <c r="E106089">
        <v>1530.51</v>
      </c>
      <c r="F106089">
        <v>3137.2</v>
      </c>
      <c r="G106089">
        <v>1776.38</v>
      </c>
      <c r="H106089">
        <v>3042.82</v>
      </c>
      <c r="I106089">
        <v>2722.02</v>
      </c>
      <c r="J106089">
        <v>3220.17</v>
      </c>
    </row>
    <row r="106090" spans="1:10" x14ac:dyDescent="0.2">
      <c r="A106090" t="s">
        <v>3075</v>
      </c>
      <c r="B106090" t="s">
        <v>72602</v>
      </c>
      <c r="C106090" t="s">
        <v>158099</v>
      </c>
      <c r="D106090">
        <v>1</v>
      </c>
      <c r="E106090">
        <v>4060.33</v>
      </c>
      <c r="F106090">
        <v>2847.39</v>
      </c>
      <c r="G106090">
        <v>3201.2</v>
      </c>
      <c r="H106090">
        <v>2936.9</v>
      </c>
      <c r="I106090">
        <v>5372.1</v>
      </c>
      <c r="J106090">
        <v>4958.17</v>
      </c>
    </row>
    <row r="106091" spans="1:10" x14ac:dyDescent="0.2">
      <c r="A106091" t="s">
        <v>3075</v>
      </c>
      <c r="B106091" t="s">
        <v>86530</v>
      </c>
      <c r="C106091" t="s">
        <v>158099</v>
      </c>
      <c r="D106091">
        <v>1</v>
      </c>
      <c r="E106091">
        <v>10837.2</v>
      </c>
      <c r="F106091">
        <v>15266.6</v>
      </c>
      <c r="G106091">
        <v>11169.2</v>
      </c>
      <c r="H106091">
        <v>16282.1</v>
      </c>
      <c r="I106091">
        <v>10353.799999999999</v>
      </c>
      <c r="J106091">
        <v>10346.4</v>
      </c>
    </row>
    <row r="106092" spans="1:10" x14ac:dyDescent="0.2">
      <c r="A106092" t="s">
        <v>3075</v>
      </c>
      <c r="B106092" t="s">
        <v>100105</v>
      </c>
      <c r="C106092" t="s">
        <v>158099</v>
      </c>
      <c r="D106092">
        <v>1</v>
      </c>
      <c r="E106092">
        <v>4322.13</v>
      </c>
      <c r="F106092">
        <v>6554.06</v>
      </c>
      <c r="G106092">
        <v>6808.81</v>
      </c>
      <c r="H106092">
        <v>5833.2</v>
      </c>
      <c r="I106092">
        <v>6436.51</v>
      </c>
      <c r="J106092">
        <v>7220.53</v>
      </c>
    </row>
    <row r="106093" spans="1:10" x14ac:dyDescent="0.2">
      <c r="A106093" t="s">
        <v>3075</v>
      </c>
      <c r="B106093" t="s">
        <v>108079</v>
      </c>
      <c r="C106093" t="s">
        <v>158099</v>
      </c>
      <c r="D106093">
        <v>1</v>
      </c>
      <c r="E106093">
        <v>633.66</v>
      </c>
      <c r="F106093">
        <v>1433.67</v>
      </c>
      <c r="G106093">
        <v>1406.9</v>
      </c>
      <c r="I106093">
        <v>2145.98</v>
      </c>
    </row>
    <row r="106094" spans="1:10" x14ac:dyDescent="0.2">
      <c r="A106094" t="s">
        <v>3075</v>
      </c>
      <c r="B106094" t="s">
        <v>108080</v>
      </c>
      <c r="C106094" t="s">
        <v>158099</v>
      </c>
      <c r="D106094">
        <v>1</v>
      </c>
      <c r="E106094">
        <v>2662.97</v>
      </c>
      <c r="G106094">
        <v>2561.2600000000002</v>
      </c>
      <c r="H106094">
        <v>2478.59</v>
      </c>
      <c r="J106094">
        <v>3778.21</v>
      </c>
    </row>
    <row r="106095" spans="1:10" x14ac:dyDescent="0.2">
      <c r="A106095" t="s">
        <v>3075</v>
      </c>
      <c r="B106095" t="s">
        <v>108081</v>
      </c>
      <c r="C106095" t="s">
        <v>158099</v>
      </c>
      <c r="D106095">
        <v>1</v>
      </c>
      <c r="E106095">
        <v>9482.43</v>
      </c>
      <c r="F106095">
        <v>3104.48</v>
      </c>
      <c r="G106095">
        <v>6760.41</v>
      </c>
      <c r="H106095">
        <v>6095.81</v>
      </c>
      <c r="I106095">
        <v>6522.9</v>
      </c>
      <c r="J106095">
        <v>4180.2299999999996</v>
      </c>
    </row>
    <row r="106096" spans="1:10" x14ac:dyDescent="0.2">
      <c r="A106096" t="s">
        <v>3075</v>
      </c>
      <c r="B106096" t="s">
        <v>119093</v>
      </c>
      <c r="C106096" t="s">
        <v>158099</v>
      </c>
      <c r="D106096">
        <v>1</v>
      </c>
      <c r="E106096">
        <v>7398.44</v>
      </c>
      <c r="F106096">
        <v>2952.27</v>
      </c>
      <c r="G106096">
        <v>9555.6299999999992</v>
      </c>
      <c r="H106096">
        <v>10164.1</v>
      </c>
      <c r="I106096">
        <v>8564.6299999999992</v>
      </c>
      <c r="J106096">
        <v>10109.200000000001</v>
      </c>
    </row>
    <row r="106097" spans="1:10" x14ac:dyDescent="0.2">
      <c r="A106097" t="s">
        <v>3075</v>
      </c>
      <c r="B106097" t="s">
        <v>143419</v>
      </c>
      <c r="C106097" t="s">
        <v>158099</v>
      </c>
      <c r="D106097">
        <v>1</v>
      </c>
      <c r="E106097">
        <v>1289.96</v>
      </c>
      <c r="F106097">
        <v>1687.25</v>
      </c>
      <c r="G106097">
        <v>1760.06</v>
      </c>
      <c r="H106097">
        <v>3468.25</v>
      </c>
      <c r="I106097">
        <v>4097.78</v>
      </c>
      <c r="J106097">
        <v>3977.05</v>
      </c>
    </row>
    <row r="106098" spans="1:10" x14ac:dyDescent="0.2">
      <c r="A106098" t="s">
        <v>3075</v>
      </c>
      <c r="B106098" t="s">
        <v>149188</v>
      </c>
      <c r="C106098" t="s">
        <v>158099</v>
      </c>
      <c r="D106098">
        <v>1</v>
      </c>
      <c r="E106098">
        <v>8978.17</v>
      </c>
      <c r="G106098">
        <v>7326.51</v>
      </c>
      <c r="I106098">
        <v>4353.67</v>
      </c>
      <c r="J106098">
        <v>3226.17</v>
      </c>
    </row>
    <row r="106099" spans="1:10" x14ac:dyDescent="0.2">
      <c r="A106099" t="s">
        <v>3075</v>
      </c>
      <c r="B106099" t="s">
        <v>149189</v>
      </c>
      <c r="C106099" t="s">
        <v>158099</v>
      </c>
      <c r="D106099">
        <v>1</v>
      </c>
      <c r="E106099">
        <v>4052.54</v>
      </c>
      <c r="F106099">
        <v>8873.8700000000008</v>
      </c>
      <c r="G106099">
        <v>5150.42</v>
      </c>
      <c r="H106099">
        <v>4794.05</v>
      </c>
      <c r="I106099">
        <v>334.06099999999998</v>
      </c>
    </row>
    <row r="106100" spans="1:10" x14ac:dyDescent="0.2">
      <c r="A106100" t="s">
        <v>9151</v>
      </c>
      <c r="B106100" t="s">
        <v>62457</v>
      </c>
      <c r="C106100" t="s">
        <v>158099</v>
      </c>
      <c r="D106100">
        <v>1</v>
      </c>
      <c r="E106100">
        <v>9274.15</v>
      </c>
      <c r="F106100">
        <v>4569.8100000000004</v>
      </c>
      <c r="G106100">
        <v>7745.01</v>
      </c>
      <c r="H106100">
        <v>9698.2099999999991</v>
      </c>
      <c r="I106100">
        <v>7491.64</v>
      </c>
      <c r="J106100">
        <v>4298.2299999999996</v>
      </c>
    </row>
    <row r="106101" spans="1:10" x14ac:dyDescent="0.2">
      <c r="A106101" t="s">
        <v>9151</v>
      </c>
      <c r="B106101" t="s">
        <v>119274</v>
      </c>
      <c r="C106101" t="s">
        <v>158099</v>
      </c>
      <c r="D106101">
        <v>1</v>
      </c>
      <c r="E106101">
        <v>746.529</v>
      </c>
      <c r="G106101">
        <v>542.64</v>
      </c>
      <c r="H106101">
        <v>460.61500000000001</v>
      </c>
      <c r="I106101">
        <v>1030.3</v>
      </c>
      <c r="J106101">
        <v>1132.3699999999999</v>
      </c>
    </row>
    <row r="106102" spans="1:10" x14ac:dyDescent="0.2">
      <c r="A106102" t="s">
        <v>9151</v>
      </c>
      <c r="B106102" t="s">
        <v>125474</v>
      </c>
      <c r="C106102" t="s">
        <v>158099</v>
      </c>
      <c r="D106102">
        <v>1</v>
      </c>
      <c r="F106102">
        <v>462.56900000000002</v>
      </c>
      <c r="G106102">
        <v>748.04499999999996</v>
      </c>
      <c r="I106102">
        <v>476.46</v>
      </c>
    </row>
    <row r="106103" spans="1:10" x14ac:dyDescent="0.2">
      <c r="A106103" t="s">
        <v>9151</v>
      </c>
      <c r="B106103" t="s">
        <v>125475</v>
      </c>
      <c r="C106103" t="s">
        <v>158099</v>
      </c>
      <c r="D106103">
        <v>1</v>
      </c>
      <c r="E106103">
        <v>3110.63</v>
      </c>
      <c r="F106103">
        <v>4592.3599999999997</v>
      </c>
      <c r="G106103">
        <v>4727.6099999999997</v>
      </c>
      <c r="H106103">
        <v>6364.33</v>
      </c>
      <c r="I106103">
        <v>5276.24</v>
      </c>
      <c r="J106103">
        <v>5696.22</v>
      </c>
    </row>
    <row r="106104" spans="1:10" x14ac:dyDescent="0.2">
      <c r="A106104" t="s">
        <v>478</v>
      </c>
      <c r="B106104" t="s">
        <v>11977</v>
      </c>
      <c r="C106104" t="s">
        <v>158099</v>
      </c>
      <c r="D106104">
        <v>1</v>
      </c>
      <c r="E106104">
        <v>6229.37</v>
      </c>
      <c r="F106104">
        <v>9091.9599999999991</v>
      </c>
      <c r="G106104">
        <v>7287.06</v>
      </c>
      <c r="H106104">
        <v>8230.49</v>
      </c>
      <c r="I106104">
        <v>6779.47</v>
      </c>
      <c r="J106104">
        <v>4597.1000000000004</v>
      </c>
    </row>
    <row r="106105" spans="1:10" x14ac:dyDescent="0.2">
      <c r="A106105" t="s">
        <v>478</v>
      </c>
      <c r="B106105" t="s">
        <v>33347</v>
      </c>
      <c r="C106105" t="s">
        <v>158099</v>
      </c>
      <c r="D106105">
        <v>1</v>
      </c>
      <c r="E106105">
        <v>760.57399999999996</v>
      </c>
      <c r="F106105">
        <v>594.22400000000005</v>
      </c>
      <c r="G106105">
        <v>2054.61</v>
      </c>
      <c r="H106105">
        <v>1876.82</v>
      </c>
      <c r="I106105">
        <v>2202.09</v>
      </c>
      <c r="J106105">
        <v>1996.95</v>
      </c>
    </row>
    <row r="106106" spans="1:10" x14ac:dyDescent="0.2">
      <c r="A106106" t="s">
        <v>478</v>
      </c>
      <c r="B106106" t="s">
        <v>37674</v>
      </c>
      <c r="C106106" t="s">
        <v>158099</v>
      </c>
      <c r="D106106">
        <v>1</v>
      </c>
      <c r="F106106">
        <v>1896.71</v>
      </c>
      <c r="G106106">
        <v>2567.6999999999998</v>
      </c>
      <c r="H106106">
        <v>881.06100000000004</v>
      </c>
      <c r="I106106">
        <v>784.38</v>
      </c>
      <c r="J106106">
        <v>2479.6</v>
      </c>
    </row>
    <row r="106107" spans="1:10" x14ac:dyDescent="0.2">
      <c r="A106107" t="s">
        <v>478</v>
      </c>
      <c r="B106107" t="s">
        <v>37850</v>
      </c>
      <c r="C106107" t="s">
        <v>158099</v>
      </c>
      <c r="D106107">
        <v>1</v>
      </c>
      <c r="F106107">
        <v>14809</v>
      </c>
      <c r="I106107">
        <v>14217.8</v>
      </c>
    </row>
    <row r="106108" spans="1:10" x14ac:dyDescent="0.2">
      <c r="A106108" t="s">
        <v>478</v>
      </c>
      <c r="B106108" t="s">
        <v>42182</v>
      </c>
      <c r="C106108" t="s">
        <v>158099</v>
      </c>
      <c r="D106108">
        <v>1</v>
      </c>
      <c r="E106108">
        <v>27634.5</v>
      </c>
      <c r="F106108">
        <v>14906.6</v>
      </c>
      <c r="G106108">
        <v>10817.4</v>
      </c>
      <c r="H106108">
        <v>15743.6</v>
      </c>
      <c r="I106108">
        <v>9389.9</v>
      </c>
      <c r="J106108">
        <v>6922.52</v>
      </c>
    </row>
    <row r="106109" spans="1:10" x14ac:dyDescent="0.2">
      <c r="A106109" t="s">
        <v>478</v>
      </c>
      <c r="B106109" t="s">
        <v>49061</v>
      </c>
      <c r="C106109" t="s">
        <v>158099</v>
      </c>
      <c r="D106109">
        <v>1</v>
      </c>
      <c r="E106109">
        <v>1862.72</v>
      </c>
      <c r="F106109">
        <v>2065.75</v>
      </c>
      <c r="G106109">
        <v>3319.8</v>
      </c>
      <c r="H106109">
        <v>1603.27</v>
      </c>
      <c r="I106109">
        <v>2178.2600000000002</v>
      </c>
      <c r="J106109">
        <v>2914.68</v>
      </c>
    </row>
    <row r="106110" spans="1:10" x14ac:dyDescent="0.2">
      <c r="A106110" t="s">
        <v>478</v>
      </c>
      <c r="B106110" t="s">
        <v>51055</v>
      </c>
      <c r="C106110" t="s">
        <v>158099</v>
      </c>
      <c r="D106110">
        <v>1</v>
      </c>
      <c r="F106110">
        <v>240.965</v>
      </c>
      <c r="H106110">
        <v>343.97899999999998</v>
      </c>
      <c r="I106110">
        <v>168.48</v>
      </c>
      <c r="J106110">
        <v>454.072</v>
      </c>
    </row>
    <row r="106111" spans="1:10" x14ac:dyDescent="0.2">
      <c r="A106111" t="s">
        <v>478</v>
      </c>
      <c r="B106111" t="s">
        <v>51056</v>
      </c>
      <c r="C106111" t="s">
        <v>158099</v>
      </c>
      <c r="D106111">
        <v>1</v>
      </c>
      <c r="E106111">
        <v>1328.85</v>
      </c>
      <c r="F106111">
        <v>1749.42</v>
      </c>
      <c r="G106111">
        <v>3559.97</v>
      </c>
      <c r="H106111">
        <v>1237.3800000000001</v>
      </c>
      <c r="I106111">
        <v>1398.14</v>
      </c>
      <c r="J106111">
        <v>1113.83</v>
      </c>
    </row>
    <row r="106112" spans="1:10" x14ac:dyDescent="0.2">
      <c r="A106112" t="s">
        <v>478</v>
      </c>
      <c r="B106112" t="s">
        <v>58414</v>
      </c>
      <c r="C106112" t="s">
        <v>158099</v>
      </c>
      <c r="D106112">
        <v>1</v>
      </c>
      <c r="E106112">
        <v>3266.9</v>
      </c>
      <c r="G106112">
        <v>2566.48</v>
      </c>
      <c r="H106112">
        <v>3239.77</v>
      </c>
      <c r="I106112">
        <v>2310.2800000000002</v>
      </c>
      <c r="J106112">
        <v>1576.57</v>
      </c>
    </row>
    <row r="106113" spans="1:10" x14ac:dyDescent="0.2">
      <c r="A106113" t="s">
        <v>478</v>
      </c>
      <c r="B106113" t="s">
        <v>68734</v>
      </c>
      <c r="C106113" t="s">
        <v>158099</v>
      </c>
      <c r="D106113">
        <v>1</v>
      </c>
      <c r="E106113">
        <v>47467.6</v>
      </c>
      <c r="F106113">
        <v>21410</v>
      </c>
      <c r="G106113">
        <v>49770.9</v>
      </c>
      <c r="H106113">
        <v>37296.1</v>
      </c>
      <c r="I106113">
        <v>37862.800000000003</v>
      </c>
      <c r="J106113">
        <v>34865.699999999997</v>
      </c>
    </row>
    <row r="106114" spans="1:10" x14ac:dyDescent="0.2">
      <c r="A106114" t="s">
        <v>478</v>
      </c>
      <c r="B106114" t="s">
        <v>70690</v>
      </c>
      <c r="C106114" t="s">
        <v>158099</v>
      </c>
      <c r="D106114">
        <v>1</v>
      </c>
      <c r="E106114">
        <v>814.77200000000005</v>
      </c>
      <c r="F106114">
        <v>3058.51</v>
      </c>
      <c r="G106114">
        <v>4298.29</v>
      </c>
      <c r="H106114">
        <v>3814.93</v>
      </c>
      <c r="I106114">
        <v>3405.81</v>
      </c>
      <c r="J106114">
        <v>3590.67</v>
      </c>
    </row>
    <row r="106115" spans="1:10" x14ac:dyDescent="0.2">
      <c r="A106115" t="s">
        <v>478</v>
      </c>
      <c r="B106115" t="s">
        <v>70691</v>
      </c>
      <c r="C106115" t="s">
        <v>158099</v>
      </c>
      <c r="D106115">
        <v>1</v>
      </c>
      <c r="E106115">
        <v>924.50599999999997</v>
      </c>
      <c r="F106115">
        <v>932.63099999999997</v>
      </c>
      <c r="H106115">
        <v>408.91899999999998</v>
      </c>
      <c r="I106115">
        <v>1001.83</v>
      </c>
      <c r="J106115">
        <v>231.18700000000001</v>
      </c>
    </row>
    <row r="106116" spans="1:10" x14ac:dyDescent="0.2">
      <c r="A106116" t="s">
        <v>478</v>
      </c>
      <c r="B106116" t="s">
        <v>73788</v>
      </c>
      <c r="C106116" t="s">
        <v>158099</v>
      </c>
      <c r="D106116">
        <v>1</v>
      </c>
      <c r="G106116">
        <v>350.93700000000001</v>
      </c>
      <c r="I106116">
        <v>276.65499999999997</v>
      </c>
    </row>
    <row r="106117" spans="1:10" x14ac:dyDescent="0.2">
      <c r="A106117" t="s">
        <v>478</v>
      </c>
      <c r="B106117" t="s">
        <v>74729</v>
      </c>
      <c r="C106117" t="s">
        <v>158099</v>
      </c>
      <c r="D106117">
        <v>1</v>
      </c>
      <c r="E106117">
        <v>2567.84</v>
      </c>
      <c r="F106117">
        <v>1069.29</v>
      </c>
      <c r="G106117">
        <v>2288.59</v>
      </c>
      <c r="H106117">
        <v>1923.52</v>
      </c>
      <c r="I106117">
        <v>2873.03</v>
      </c>
      <c r="J106117">
        <v>2209.11</v>
      </c>
    </row>
    <row r="106118" spans="1:10" x14ac:dyDescent="0.2">
      <c r="A106118" t="s">
        <v>478</v>
      </c>
      <c r="B106118" t="s">
        <v>83308</v>
      </c>
      <c r="C106118" t="s">
        <v>158099</v>
      </c>
      <c r="D106118">
        <v>1</v>
      </c>
      <c r="F106118">
        <v>1546.17</v>
      </c>
      <c r="G106118">
        <v>2553.35</v>
      </c>
      <c r="I106118">
        <v>1732.69</v>
      </c>
      <c r="J106118">
        <v>2177.8000000000002</v>
      </c>
    </row>
    <row r="106119" spans="1:10" x14ac:dyDescent="0.2">
      <c r="A106119" t="s">
        <v>478</v>
      </c>
      <c r="B106119" t="s">
        <v>83309</v>
      </c>
      <c r="C106119" t="s">
        <v>158099</v>
      </c>
      <c r="D106119">
        <v>1</v>
      </c>
      <c r="E106119">
        <v>2339.4699999999998</v>
      </c>
      <c r="F106119">
        <v>1809.48</v>
      </c>
      <c r="G106119">
        <v>4237.82</v>
      </c>
      <c r="H106119">
        <v>3448.22</v>
      </c>
      <c r="I106119">
        <v>3906.58</v>
      </c>
      <c r="J106119">
        <v>4282.25</v>
      </c>
    </row>
    <row r="106120" spans="1:10" x14ac:dyDescent="0.2">
      <c r="A106120" t="s">
        <v>478</v>
      </c>
      <c r="B106120" t="s">
        <v>87355</v>
      </c>
      <c r="C106120" t="s">
        <v>158099</v>
      </c>
      <c r="D106120">
        <v>1</v>
      </c>
      <c r="E106120">
        <v>1904.05</v>
      </c>
      <c r="F106120">
        <v>1962.32</v>
      </c>
      <c r="G106120">
        <v>3827.31</v>
      </c>
      <c r="H106120">
        <v>2645.14</v>
      </c>
      <c r="I106120">
        <v>1840.03</v>
      </c>
      <c r="J106120">
        <v>3314.94</v>
      </c>
    </row>
    <row r="106121" spans="1:10" x14ac:dyDescent="0.2">
      <c r="A106121" t="s">
        <v>478</v>
      </c>
      <c r="B106121" t="s">
        <v>88452</v>
      </c>
      <c r="C106121" t="s">
        <v>158099</v>
      </c>
      <c r="D106121">
        <v>1</v>
      </c>
      <c r="E106121">
        <v>7648.56</v>
      </c>
      <c r="F106121">
        <v>7133.73</v>
      </c>
      <c r="G106121">
        <v>11090.1</v>
      </c>
      <c r="H106121">
        <v>11721.6</v>
      </c>
      <c r="I106121">
        <v>7417.13</v>
      </c>
      <c r="J106121">
        <v>9512.66</v>
      </c>
    </row>
    <row r="106122" spans="1:10" x14ac:dyDescent="0.2">
      <c r="A106122" t="s">
        <v>478</v>
      </c>
      <c r="B106122" t="s">
        <v>91489</v>
      </c>
      <c r="C106122" t="s">
        <v>158099</v>
      </c>
      <c r="D106122">
        <v>1</v>
      </c>
      <c r="E106122">
        <v>3221.98</v>
      </c>
      <c r="F106122">
        <v>2520.96</v>
      </c>
      <c r="G106122">
        <v>1939.61</v>
      </c>
      <c r="H106122">
        <v>2198.48</v>
      </c>
      <c r="I106122">
        <v>3084.85</v>
      </c>
      <c r="J106122">
        <v>3391.11</v>
      </c>
    </row>
    <row r="106123" spans="1:10" x14ac:dyDescent="0.2">
      <c r="A106123" t="s">
        <v>478</v>
      </c>
      <c r="B106123" t="s">
        <v>92131</v>
      </c>
      <c r="C106123" t="s">
        <v>158099</v>
      </c>
      <c r="D106123">
        <v>1</v>
      </c>
      <c r="E106123">
        <v>5028.01</v>
      </c>
      <c r="F106123">
        <v>6155.93</v>
      </c>
      <c r="G106123">
        <v>2509.81</v>
      </c>
      <c r="H106123">
        <v>4354.66</v>
      </c>
      <c r="I106123">
        <v>3130.04</v>
      </c>
      <c r="J106123">
        <v>5175.29</v>
      </c>
    </row>
    <row r="106124" spans="1:10" x14ac:dyDescent="0.2">
      <c r="A106124" t="s">
        <v>478</v>
      </c>
      <c r="B106124" t="s">
        <v>98316</v>
      </c>
      <c r="C106124" t="s">
        <v>158099</v>
      </c>
      <c r="D106124">
        <v>1</v>
      </c>
      <c r="E106124">
        <v>3782.85</v>
      </c>
      <c r="F106124">
        <v>3272.58</v>
      </c>
      <c r="G106124">
        <v>2284.34</v>
      </c>
      <c r="H106124">
        <v>1914.76</v>
      </c>
      <c r="I106124">
        <v>1841.52</v>
      </c>
    </row>
    <row r="106125" spans="1:10" x14ac:dyDescent="0.2">
      <c r="A106125" t="s">
        <v>478</v>
      </c>
      <c r="B106125" t="s">
        <v>111880</v>
      </c>
      <c r="C106125" t="s">
        <v>158099</v>
      </c>
      <c r="D106125">
        <v>1</v>
      </c>
      <c r="H106125">
        <v>3104.29</v>
      </c>
      <c r="I106125">
        <v>1546.98</v>
      </c>
      <c r="J106125">
        <v>2881.37</v>
      </c>
    </row>
    <row r="106126" spans="1:10" x14ac:dyDescent="0.2">
      <c r="A106126" t="s">
        <v>478</v>
      </c>
      <c r="B106126" t="s">
        <v>114224</v>
      </c>
      <c r="C106126" t="s">
        <v>158099</v>
      </c>
      <c r="D106126">
        <v>1</v>
      </c>
      <c r="E106126">
        <v>2843.39</v>
      </c>
      <c r="F106126">
        <v>3628.63</v>
      </c>
      <c r="H106126">
        <v>4838.24</v>
      </c>
      <c r="J106126">
        <v>2829.94</v>
      </c>
    </row>
    <row r="106127" spans="1:10" x14ac:dyDescent="0.2">
      <c r="A106127" t="s">
        <v>478</v>
      </c>
      <c r="B106127" t="s">
        <v>115776</v>
      </c>
      <c r="C106127" t="s">
        <v>158099</v>
      </c>
      <c r="D106127">
        <v>1</v>
      </c>
      <c r="F106127">
        <v>784.86900000000003</v>
      </c>
      <c r="G106127">
        <v>1434.85</v>
      </c>
      <c r="H106127">
        <v>345.12200000000001</v>
      </c>
      <c r="I106127">
        <v>1059.69</v>
      </c>
      <c r="J106127">
        <v>1027.56</v>
      </c>
    </row>
    <row r="106128" spans="1:10" x14ac:dyDescent="0.2">
      <c r="A106128" t="s">
        <v>478</v>
      </c>
      <c r="B106128" t="s">
        <v>116891</v>
      </c>
      <c r="C106128" t="s">
        <v>158099</v>
      </c>
      <c r="D106128">
        <v>1</v>
      </c>
      <c r="E106128">
        <v>907.85900000000004</v>
      </c>
      <c r="F106128">
        <v>624.04300000000001</v>
      </c>
      <c r="G106128">
        <v>2296.69</v>
      </c>
      <c r="H106128">
        <v>1002.83</v>
      </c>
      <c r="I106128">
        <v>713.86</v>
      </c>
    </row>
    <row r="106129" spans="1:10" x14ac:dyDescent="0.2">
      <c r="A106129" t="s">
        <v>478</v>
      </c>
      <c r="B106129" t="s">
        <v>116892</v>
      </c>
      <c r="C106129" t="s">
        <v>158099</v>
      </c>
      <c r="D106129">
        <v>1</v>
      </c>
      <c r="E106129">
        <v>1577.16</v>
      </c>
      <c r="F106129">
        <v>1309.82</v>
      </c>
      <c r="G106129">
        <v>2015.02</v>
      </c>
      <c r="H106129">
        <v>2081.6</v>
      </c>
      <c r="I106129">
        <v>780.23</v>
      </c>
      <c r="J106129">
        <v>1196.6400000000001</v>
      </c>
    </row>
    <row r="106130" spans="1:10" x14ac:dyDescent="0.2">
      <c r="A106130" t="s">
        <v>478</v>
      </c>
      <c r="B106130" t="s">
        <v>123372</v>
      </c>
      <c r="C106130" t="s">
        <v>158099</v>
      </c>
      <c r="D106130">
        <v>1</v>
      </c>
      <c r="H106130">
        <v>362.63299999999998</v>
      </c>
      <c r="I106130">
        <v>1085.31</v>
      </c>
      <c r="J106130">
        <v>310.92700000000002</v>
      </c>
    </row>
    <row r="106131" spans="1:10" x14ac:dyDescent="0.2">
      <c r="A106131" t="s">
        <v>478</v>
      </c>
      <c r="B106131" t="s">
        <v>123741</v>
      </c>
      <c r="C106131" t="s">
        <v>158099</v>
      </c>
      <c r="D106131">
        <v>1</v>
      </c>
      <c r="E106131">
        <v>3761.05</v>
      </c>
      <c r="F106131">
        <v>2646.14</v>
      </c>
      <c r="G106131">
        <v>2741.94</v>
      </c>
      <c r="I106131">
        <v>2533.48</v>
      </c>
      <c r="J106131">
        <v>2450.65</v>
      </c>
    </row>
    <row r="106132" spans="1:10" x14ac:dyDescent="0.2">
      <c r="A106132" t="s">
        <v>478</v>
      </c>
      <c r="B106132" t="s">
        <v>126707</v>
      </c>
      <c r="C106132" t="s">
        <v>158099</v>
      </c>
      <c r="D106132">
        <v>1</v>
      </c>
      <c r="E106132">
        <v>466.16300000000001</v>
      </c>
      <c r="F106132">
        <v>943.69799999999998</v>
      </c>
      <c r="G106132">
        <v>1331.53</v>
      </c>
      <c r="H106132">
        <v>536.23299999999995</v>
      </c>
      <c r="I106132">
        <v>1411.4</v>
      </c>
      <c r="J106132">
        <v>1359.48</v>
      </c>
    </row>
    <row r="106133" spans="1:10" x14ac:dyDescent="0.2">
      <c r="A106133" t="s">
        <v>478</v>
      </c>
      <c r="B106133" t="s">
        <v>126708</v>
      </c>
      <c r="C106133" t="s">
        <v>158099</v>
      </c>
      <c r="D106133">
        <v>1</v>
      </c>
      <c r="F106133">
        <v>323.44299999999998</v>
      </c>
      <c r="G106133">
        <v>788.40300000000002</v>
      </c>
      <c r="H106133">
        <v>1032.01</v>
      </c>
      <c r="I106133">
        <v>770.58600000000001</v>
      </c>
      <c r="J106133">
        <v>893.33100000000002</v>
      </c>
    </row>
    <row r="106134" spans="1:10" x14ac:dyDescent="0.2">
      <c r="A106134" t="s">
        <v>478</v>
      </c>
      <c r="B106134" t="s">
        <v>127667</v>
      </c>
      <c r="C106134" t="s">
        <v>158099</v>
      </c>
      <c r="D106134">
        <v>1</v>
      </c>
      <c r="E106134">
        <v>4845.6499999999996</v>
      </c>
      <c r="F106134">
        <v>1670.77</v>
      </c>
      <c r="G106134">
        <v>4399.97</v>
      </c>
      <c r="H106134">
        <v>5157.83</v>
      </c>
      <c r="I106134">
        <v>2055.09</v>
      </c>
      <c r="J106134">
        <v>8878.7800000000007</v>
      </c>
    </row>
    <row r="106135" spans="1:10" x14ac:dyDescent="0.2">
      <c r="A106135" t="s">
        <v>478</v>
      </c>
      <c r="B106135" t="s">
        <v>128034</v>
      </c>
      <c r="C106135" t="s">
        <v>158099</v>
      </c>
      <c r="D106135">
        <v>1</v>
      </c>
      <c r="E106135">
        <v>3862.42</v>
      </c>
      <c r="F106135">
        <v>1533.65</v>
      </c>
      <c r="G106135">
        <v>3259.86</v>
      </c>
      <c r="H106135">
        <v>2237.58</v>
      </c>
      <c r="I106135">
        <v>2587.1799999999998</v>
      </c>
      <c r="J106135">
        <v>2163.08</v>
      </c>
    </row>
    <row r="106136" spans="1:10" x14ac:dyDescent="0.2">
      <c r="A106136" t="s">
        <v>478</v>
      </c>
      <c r="B106136" t="s">
        <v>130352</v>
      </c>
      <c r="C106136" t="s">
        <v>158099</v>
      </c>
      <c r="D106136">
        <v>1</v>
      </c>
      <c r="G106136">
        <v>549.19000000000005</v>
      </c>
      <c r="H106136">
        <v>1093.21</v>
      </c>
      <c r="I106136">
        <v>780.59900000000005</v>
      </c>
      <c r="J106136">
        <v>648.154</v>
      </c>
    </row>
    <row r="106137" spans="1:10" x14ac:dyDescent="0.2">
      <c r="A106137" t="s">
        <v>478</v>
      </c>
      <c r="B106137" t="s">
        <v>143171</v>
      </c>
      <c r="C106137" t="s">
        <v>158099</v>
      </c>
      <c r="D106137">
        <v>1</v>
      </c>
      <c r="G106137">
        <v>3919.97</v>
      </c>
      <c r="H106137">
        <v>6251.17</v>
      </c>
      <c r="I106137">
        <v>5966.59</v>
      </c>
      <c r="J106137">
        <v>7417.27</v>
      </c>
    </row>
    <row r="106138" spans="1:10" x14ac:dyDescent="0.2">
      <c r="A106138" t="s">
        <v>478</v>
      </c>
      <c r="B106138" t="s">
        <v>146023</v>
      </c>
      <c r="C106138" t="s">
        <v>158099</v>
      </c>
      <c r="D106138">
        <v>1</v>
      </c>
      <c r="E106138">
        <v>2136.19</v>
      </c>
      <c r="F106138">
        <v>1942.96</v>
      </c>
      <c r="G106138">
        <v>1151.49</v>
      </c>
      <c r="H106138">
        <v>1490.3</v>
      </c>
      <c r="I106138">
        <v>3697.64</v>
      </c>
      <c r="J106138">
        <v>4119.09</v>
      </c>
    </row>
    <row r="106139" spans="1:10" x14ac:dyDescent="0.2">
      <c r="A106139" t="s">
        <v>478</v>
      </c>
      <c r="B106139" t="s">
        <v>148951</v>
      </c>
      <c r="C106139" t="s">
        <v>158099</v>
      </c>
      <c r="D106139">
        <v>1</v>
      </c>
      <c r="E106139">
        <v>6660.08</v>
      </c>
      <c r="F106139">
        <v>3932.64</v>
      </c>
      <c r="G106139">
        <v>4879.1099999999997</v>
      </c>
      <c r="H106139">
        <v>4864.12</v>
      </c>
      <c r="I106139">
        <v>2969.07</v>
      </c>
      <c r="J106139">
        <v>2925.89</v>
      </c>
    </row>
    <row r="106140" spans="1:10" x14ac:dyDescent="0.2">
      <c r="A106140" t="s">
        <v>478</v>
      </c>
      <c r="B106140" t="s">
        <v>156534</v>
      </c>
      <c r="C106140" t="s">
        <v>158099</v>
      </c>
      <c r="D106140">
        <v>1</v>
      </c>
      <c r="E106140">
        <v>3825.02</v>
      </c>
      <c r="F106140">
        <v>3671.03</v>
      </c>
      <c r="G106140">
        <v>5062.42</v>
      </c>
      <c r="H106140">
        <v>5174.12</v>
      </c>
      <c r="I106140">
        <v>3724.1</v>
      </c>
      <c r="J106140">
        <v>3411.11</v>
      </c>
    </row>
    <row r="106141" spans="1:10" x14ac:dyDescent="0.2">
      <c r="A106141" t="s">
        <v>5079</v>
      </c>
      <c r="B106141" t="s">
        <v>24123</v>
      </c>
      <c r="C106141" t="s">
        <v>158099</v>
      </c>
      <c r="D106141">
        <v>1</v>
      </c>
      <c r="E106141">
        <v>839.11300000000006</v>
      </c>
      <c r="F106141">
        <v>1863.26</v>
      </c>
      <c r="G106141">
        <v>2476.75</v>
      </c>
      <c r="H106141">
        <v>2007.01</v>
      </c>
      <c r="J106141">
        <v>1428.95</v>
      </c>
    </row>
    <row r="106142" spans="1:10" x14ac:dyDescent="0.2">
      <c r="A106142" t="s">
        <v>5079</v>
      </c>
      <c r="B106142" t="s">
        <v>24124</v>
      </c>
      <c r="C106142" t="s">
        <v>158099</v>
      </c>
      <c r="D106142">
        <v>1</v>
      </c>
      <c r="E106142">
        <v>3741.24</v>
      </c>
      <c r="F106142">
        <v>2890.26</v>
      </c>
      <c r="G106142">
        <v>4644.72</v>
      </c>
      <c r="H106142">
        <v>3676.91</v>
      </c>
      <c r="I106142">
        <v>3821.98</v>
      </c>
      <c r="J106142">
        <v>3467.11</v>
      </c>
    </row>
    <row r="106143" spans="1:10" x14ac:dyDescent="0.2">
      <c r="A106143" t="s">
        <v>5079</v>
      </c>
      <c r="B106143" t="s">
        <v>24125</v>
      </c>
      <c r="C106143" t="s">
        <v>158099</v>
      </c>
      <c r="D106143">
        <v>1</v>
      </c>
      <c r="E106143">
        <v>2291.16</v>
      </c>
      <c r="G106143">
        <v>2035.2</v>
      </c>
      <c r="H106143">
        <v>5665.69</v>
      </c>
      <c r="I106143">
        <v>2916.7</v>
      </c>
      <c r="J106143">
        <v>4907.9799999999996</v>
      </c>
    </row>
    <row r="106144" spans="1:10" x14ac:dyDescent="0.2">
      <c r="A106144" t="s">
        <v>5079</v>
      </c>
      <c r="B106144" t="s">
        <v>24126</v>
      </c>
      <c r="C106144" t="s">
        <v>158099</v>
      </c>
      <c r="D106144">
        <v>1</v>
      </c>
      <c r="I106144">
        <v>917.78800000000001</v>
      </c>
    </row>
    <row r="106145" spans="1:10" x14ac:dyDescent="0.2">
      <c r="A106145" t="s">
        <v>5079</v>
      </c>
      <c r="B106145" t="s">
        <v>24127</v>
      </c>
      <c r="C106145" t="s">
        <v>158099</v>
      </c>
      <c r="D106145">
        <v>1</v>
      </c>
      <c r="E106145">
        <v>3538.85</v>
      </c>
      <c r="F106145">
        <v>5940.59</v>
      </c>
      <c r="G106145">
        <v>7246.99</v>
      </c>
      <c r="H106145">
        <v>6571.01</v>
      </c>
      <c r="I106145">
        <v>5050.0600000000004</v>
      </c>
      <c r="J106145">
        <v>7401.25</v>
      </c>
    </row>
    <row r="106146" spans="1:10" x14ac:dyDescent="0.2">
      <c r="A106146" t="s">
        <v>5079</v>
      </c>
      <c r="B106146" t="s">
        <v>33245</v>
      </c>
      <c r="C106146" t="s">
        <v>158099</v>
      </c>
      <c r="D106146">
        <v>1</v>
      </c>
      <c r="E106146">
        <v>21843.8</v>
      </c>
      <c r="F106146">
        <v>11366.8</v>
      </c>
      <c r="G106146">
        <v>14929.2</v>
      </c>
      <c r="H106146">
        <v>13491.7</v>
      </c>
      <c r="I106146">
        <v>19935.099999999999</v>
      </c>
      <c r="J106146">
        <v>20552.5</v>
      </c>
    </row>
    <row r="106147" spans="1:10" x14ac:dyDescent="0.2">
      <c r="A106147" t="s">
        <v>5079</v>
      </c>
      <c r="B106147" t="s">
        <v>47123</v>
      </c>
      <c r="C106147" t="s">
        <v>158099</v>
      </c>
      <c r="D106147">
        <v>1</v>
      </c>
      <c r="E106147">
        <v>923.04499999999996</v>
      </c>
      <c r="F106147">
        <v>1406.32</v>
      </c>
      <c r="G106147">
        <v>949.93399999999997</v>
      </c>
      <c r="J106147">
        <v>1813.36</v>
      </c>
    </row>
    <row r="106148" spans="1:10" x14ac:dyDescent="0.2">
      <c r="A106148" t="s">
        <v>5079</v>
      </c>
      <c r="B106148" t="s">
        <v>47124</v>
      </c>
      <c r="C106148" t="s">
        <v>158099</v>
      </c>
      <c r="D106148">
        <v>1</v>
      </c>
      <c r="E106148">
        <v>13028.2</v>
      </c>
      <c r="F106148">
        <v>9701.42</v>
      </c>
      <c r="G106148">
        <v>11309.1</v>
      </c>
      <c r="H106148">
        <v>17876.900000000001</v>
      </c>
      <c r="I106148">
        <v>11975.3</v>
      </c>
      <c r="J106148">
        <v>1168.75</v>
      </c>
    </row>
    <row r="106149" spans="1:10" x14ac:dyDescent="0.2">
      <c r="A106149" t="s">
        <v>5079</v>
      </c>
      <c r="B106149" t="s">
        <v>48064</v>
      </c>
      <c r="C106149" t="s">
        <v>158099</v>
      </c>
      <c r="D106149">
        <v>1</v>
      </c>
      <c r="G106149">
        <v>4507.08</v>
      </c>
      <c r="H106149">
        <v>908.14499999999998</v>
      </c>
      <c r="I106149">
        <v>1261.22</v>
      </c>
      <c r="J106149">
        <v>3188.12</v>
      </c>
    </row>
    <row r="106150" spans="1:10" x14ac:dyDescent="0.2">
      <c r="A106150" t="s">
        <v>5079</v>
      </c>
      <c r="B106150" t="s">
        <v>48209</v>
      </c>
      <c r="C106150" t="s">
        <v>158099</v>
      </c>
      <c r="D106150">
        <v>1</v>
      </c>
      <c r="G106150">
        <v>2352.1799999999998</v>
      </c>
      <c r="H106150">
        <v>4050.37</v>
      </c>
      <c r="I106150">
        <v>3623.49</v>
      </c>
      <c r="J106150">
        <v>888.65499999999997</v>
      </c>
    </row>
    <row r="106151" spans="1:10" x14ac:dyDescent="0.2">
      <c r="A106151" t="s">
        <v>5079</v>
      </c>
      <c r="B106151" t="s">
        <v>48212</v>
      </c>
      <c r="C106151" t="s">
        <v>158099</v>
      </c>
      <c r="D106151">
        <v>1</v>
      </c>
      <c r="G106151">
        <v>4719.7299999999996</v>
      </c>
      <c r="I106151">
        <v>8399.9599999999991</v>
      </c>
      <c r="J106151">
        <v>7895.74</v>
      </c>
    </row>
    <row r="106152" spans="1:10" x14ac:dyDescent="0.2">
      <c r="A106152" t="s">
        <v>5079</v>
      </c>
      <c r="B106152" t="s">
        <v>48213</v>
      </c>
      <c r="C106152" t="s">
        <v>158099</v>
      </c>
      <c r="D106152">
        <v>1</v>
      </c>
      <c r="G106152">
        <v>764.15700000000004</v>
      </c>
      <c r="J106152">
        <v>635.75199999999995</v>
      </c>
    </row>
    <row r="106153" spans="1:10" x14ac:dyDescent="0.2">
      <c r="A106153" t="s">
        <v>5079</v>
      </c>
      <c r="B106153" t="s">
        <v>48214</v>
      </c>
      <c r="C106153" t="s">
        <v>158099</v>
      </c>
      <c r="D106153">
        <v>1</v>
      </c>
      <c r="E106153">
        <v>3608.06</v>
      </c>
      <c r="F106153">
        <v>5213.37</v>
      </c>
      <c r="G106153">
        <v>4226.0600000000004</v>
      </c>
      <c r="H106153">
        <v>6254.31</v>
      </c>
      <c r="I106153">
        <v>9252.2900000000009</v>
      </c>
      <c r="J106153">
        <v>9324.89</v>
      </c>
    </row>
    <row r="106154" spans="1:10" x14ac:dyDescent="0.2">
      <c r="A106154" t="s">
        <v>5079</v>
      </c>
      <c r="B106154" t="s">
        <v>48215</v>
      </c>
      <c r="C106154" t="s">
        <v>158099</v>
      </c>
      <c r="D106154">
        <v>1</v>
      </c>
      <c r="E106154">
        <v>9570.51</v>
      </c>
      <c r="F106154">
        <v>17788.8</v>
      </c>
      <c r="G106154">
        <v>16402.400000000001</v>
      </c>
      <c r="H106154">
        <v>15155.2</v>
      </c>
      <c r="I106154">
        <v>16534.7</v>
      </c>
      <c r="J106154">
        <v>20282.8</v>
      </c>
    </row>
    <row r="106155" spans="1:10" x14ac:dyDescent="0.2">
      <c r="A106155" t="s">
        <v>5079</v>
      </c>
      <c r="B106155" t="s">
        <v>60029</v>
      </c>
      <c r="C106155" t="s">
        <v>158099</v>
      </c>
      <c r="D106155">
        <v>1</v>
      </c>
      <c r="E106155">
        <v>15206.1</v>
      </c>
      <c r="F106155">
        <v>22457.8</v>
      </c>
      <c r="G106155">
        <v>22352.3</v>
      </c>
      <c r="H106155">
        <v>16931.400000000001</v>
      </c>
      <c r="I106155">
        <v>27652.400000000001</v>
      </c>
      <c r="J106155">
        <v>30944.5</v>
      </c>
    </row>
    <row r="106156" spans="1:10" x14ac:dyDescent="0.2">
      <c r="A106156" t="s">
        <v>5079</v>
      </c>
      <c r="B106156" t="s">
        <v>60038</v>
      </c>
      <c r="C106156" t="s">
        <v>158099</v>
      </c>
      <c r="D106156">
        <v>1</v>
      </c>
      <c r="H106156">
        <v>25128.2</v>
      </c>
      <c r="J106156">
        <v>39172.9</v>
      </c>
    </row>
    <row r="106157" spans="1:10" x14ac:dyDescent="0.2">
      <c r="A106157" t="s">
        <v>5079</v>
      </c>
      <c r="B106157" t="s">
        <v>60039</v>
      </c>
      <c r="C106157" t="s">
        <v>158099</v>
      </c>
      <c r="D106157">
        <v>1</v>
      </c>
      <c r="E106157">
        <v>38427.1</v>
      </c>
      <c r="F106157">
        <v>62861.2</v>
      </c>
      <c r="G106157">
        <v>51558.7</v>
      </c>
      <c r="H106157">
        <v>53407.199999999997</v>
      </c>
      <c r="I106157">
        <v>51621.3</v>
      </c>
      <c r="J106157">
        <v>28853.8</v>
      </c>
    </row>
    <row r="106158" spans="1:10" x14ac:dyDescent="0.2">
      <c r="A106158" t="s">
        <v>5079</v>
      </c>
      <c r="B106158" t="s">
        <v>90843</v>
      </c>
      <c r="C106158" t="s">
        <v>158099</v>
      </c>
      <c r="D106158">
        <v>1</v>
      </c>
      <c r="G106158">
        <v>139549</v>
      </c>
      <c r="J106158">
        <v>121530</v>
      </c>
    </row>
    <row r="106159" spans="1:10" x14ac:dyDescent="0.2">
      <c r="A106159" t="s">
        <v>5079</v>
      </c>
      <c r="B106159" t="s">
        <v>90845</v>
      </c>
      <c r="C106159" t="s">
        <v>158099</v>
      </c>
      <c r="D106159">
        <v>1</v>
      </c>
      <c r="E106159">
        <v>14210.9</v>
      </c>
      <c r="F106159">
        <v>14218.7</v>
      </c>
      <c r="G106159">
        <v>17367.5</v>
      </c>
      <c r="H106159">
        <v>16111.1</v>
      </c>
      <c r="I106159">
        <v>2558.77</v>
      </c>
      <c r="J106159">
        <v>2601.16</v>
      </c>
    </row>
    <row r="106160" spans="1:10" x14ac:dyDescent="0.2">
      <c r="A106160" t="s">
        <v>5079</v>
      </c>
      <c r="B106160" t="s">
        <v>109301</v>
      </c>
      <c r="C106160" t="s">
        <v>158099</v>
      </c>
      <c r="D106160">
        <v>1</v>
      </c>
      <c r="E106160">
        <v>388.82600000000002</v>
      </c>
      <c r="F106160">
        <v>491.02600000000001</v>
      </c>
      <c r="G106160">
        <v>666.94200000000001</v>
      </c>
      <c r="H106160">
        <v>553.13400000000001</v>
      </c>
      <c r="I106160">
        <v>740.83600000000001</v>
      </c>
    </row>
    <row r="106161" spans="1:10" x14ac:dyDescent="0.2">
      <c r="A106161" t="s">
        <v>5079</v>
      </c>
      <c r="B106161" t="s">
        <v>109302</v>
      </c>
      <c r="C106161" t="s">
        <v>158099</v>
      </c>
      <c r="D106161">
        <v>1</v>
      </c>
      <c r="E106161">
        <v>1788.99</v>
      </c>
      <c r="F106161">
        <v>3553.05</v>
      </c>
      <c r="G106161">
        <v>1582.37</v>
      </c>
      <c r="H106161">
        <v>2184.41</v>
      </c>
      <c r="I106161">
        <v>4186.97</v>
      </c>
      <c r="J106161">
        <v>4355.05</v>
      </c>
    </row>
    <row r="106162" spans="1:10" x14ac:dyDescent="0.2">
      <c r="A106162" t="s">
        <v>5079</v>
      </c>
      <c r="B106162" t="s">
        <v>139696</v>
      </c>
      <c r="C106162" t="s">
        <v>158099</v>
      </c>
      <c r="D106162">
        <v>1</v>
      </c>
      <c r="E106162">
        <v>613.053</v>
      </c>
      <c r="F106162">
        <v>137.02600000000001</v>
      </c>
      <c r="G106162">
        <v>458.31700000000001</v>
      </c>
      <c r="H106162">
        <v>1109.54</v>
      </c>
      <c r="I106162">
        <v>190.85900000000001</v>
      </c>
      <c r="J106162">
        <v>424.96699999999998</v>
      </c>
    </row>
    <row r="106163" spans="1:10" x14ac:dyDescent="0.2">
      <c r="A106163" t="s">
        <v>5079</v>
      </c>
      <c r="B106163" t="s">
        <v>139697</v>
      </c>
      <c r="C106163" t="s">
        <v>158099</v>
      </c>
      <c r="D106163">
        <v>1</v>
      </c>
      <c r="E106163">
        <v>12297.5</v>
      </c>
      <c r="F106163">
        <v>8738.4599999999991</v>
      </c>
      <c r="G106163">
        <v>7991.74</v>
      </c>
      <c r="H106163">
        <v>7588.15</v>
      </c>
      <c r="I106163">
        <v>11167.5</v>
      </c>
      <c r="J106163">
        <v>10544.4</v>
      </c>
    </row>
    <row r="106164" spans="1:10" x14ac:dyDescent="0.2">
      <c r="A106164" t="s">
        <v>1452</v>
      </c>
      <c r="B106164" t="s">
        <v>13633</v>
      </c>
      <c r="C106164" t="s">
        <v>158099</v>
      </c>
      <c r="D106164">
        <v>1</v>
      </c>
      <c r="E106164">
        <v>2569.92</v>
      </c>
      <c r="G106164">
        <v>2677.8</v>
      </c>
      <c r="H106164">
        <v>2673.03</v>
      </c>
      <c r="I106164">
        <v>2722.95</v>
      </c>
      <c r="J106164">
        <v>3247.38</v>
      </c>
    </row>
    <row r="106165" spans="1:10" x14ac:dyDescent="0.2">
      <c r="A106165" t="s">
        <v>1452</v>
      </c>
      <c r="B106165" t="s">
        <v>31276</v>
      </c>
      <c r="C106165" t="s">
        <v>158099</v>
      </c>
      <c r="D106165">
        <v>1</v>
      </c>
      <c r="F106165">
        <v>237.96199999999999</v>
      </c>
      <c r="H106165">
        <v>208.59800000000001</v>
      </c>
    </row>
    <row r="106166" spans="1:10" x14ac:dyDescent="0.2">
      <c r="A106166" t="s">
        <v>1452</v>
      </c>
      <c r="B106166" t="s">
        <v>120912</v>
      </c>
      <c r="C106166" t="s">
        <v>158099</v>
      </c>
      <c r="D106166">
        <v>1</v>
      </c>
      <c r="E106166">
        <v>2708.27</v>
      </c>
      <c r="F106166">
        <v>2644.91</v>
      </c>
      <c r="G106166">
        <v>5596.69</v>
      </c>
      <c r="H106166">
        <v>3060.24</v>
      </c>
      <c r="I106166">
        <v>3228.94</v>
      </c>
      <c r="J106166">
        <v>4058.19</v>
      </c>
    </row>
    <row r="106167" spans="1:10" x14ac:dyDescent="0.2">
      <c r="A106167" t="s">
        <v>1452</v>
      </c>
      <c r="B106167" t="s">
        <v>126994</v>
      </c>
      <c r="C106167" t="s">
        <v>158099</v>
      </c>
      <c r="D106167">
        <v>1</v>
      </c>
      <c r="E106167">
        <v>183.91900000000001</v>
      </c>
      <c r="F106167">
        <v>507.18099999999998</v>
      </c>
      <c r="G106167">
        <v>582.029</v>
      </c>
      <c r="H106167">
        <v>358.77199999999999</v>
      </c>
      <c r="I106167">
        <v>814.56600000000003</v>
      </c>
      <c r="J106167">
        <v>829.79399999999998</v>
      </c>
    </row>
    <row r="106168" spans="1:10" x14ac:dyDescent="0.2">
      <c r="A106168" t="s">
        <v>1452</v>
      </c>
      <c r="B106168" t="s">
        <v>137884</v>
      </c>
      <c r="C106168" t="s">
        <v>158099</v>
      </c>
      <c r="D106168">
        <v>1</v>
      </c>
      <c r="E106168">
        <v>1155.74</v>
      </c>
      <c r="F106168">
        <v>2152.1999999999998</v>
      </c>
      <c r="G106168">
        <v>1689.8</v>
      </c>
      <c r="H106168">
        <v>2417.8000000000002</v>
      </c>
      <c r="J106168">
        <v>1920.99</v>
      </c>
    </row>
    <row r="106169" spans="1:10" x14ac:dyDescent="0.2">
      <c r="A106169" t="s">
        <v>1452</v>
      </c>
      <c r="B106169" t="s">
        <v>146785</v>
      </c>
      <c r="C106169" t="s">
        <v>158099</v>
      </c>
      <c r="D106169">
        <v>1</v>
      </c>
      <c r="E106169">
        <v>1515.26</v>
      </c>
      <c r="F106169">
        <v>2020.07</v>
      </c>
      <c r="G106169">
        <v>1694.64</v>
      </c>
      <c r="H106169">
        <v>2326.5700000000002</v>
      </c>
      <c r="I106169">
        <v>1865.46</v>
      </c>
      <c r="J106169">
        <v>3671.18</v>
      </c>
    </row>
    <row r="106170" spans="1:10" x14ac:dyDescent="0.2">
      <c r="A106170" t="s">
        <v>9436</v>
      </c>
      <c r="B106170" t="s">
        <v>68576</v>
      </c>
      <c r="C106170" t="s">
        <v>158099</v>
      </c>
      <c r="D106170">
        <v>1</v>
      </c>
      <c r="E106170">
        <v>2393.83</v>
      </c>
      <c r="F106170">
        <v>1425.79</v>
      </c>
      <c r="H106170">
        <v>1721.87</v>
      </c>
      <c r="I106170">
        <v>2499.46</v>
      </c>
      <c r="J106170">
        <v>1745.2</v>
      </c>
    </row>
    <row r="106171" spans="1:10" x14ac:dyDescent="0.2">
      <c r="A106171" t="s">
        <v>9436</v>
      </c>
      <c r="B106171" t="s">
        <v>78224</v>
      </c>
      <c r="C106171" t="s">
        <v>158099</v>
      </c>
      <c r="D106171">
        <v>1</v>
      </c>
      <c r="E106171">
        <v>1716.3</v>
      </c>
      <c r="F106171">
        <v>1796.27</v>
      </c>
      <c r="J106171">
        <v>1080.23</v>
      </c>
    </row>
    <row r="106172" spans="1:10" x14ac:dyDescent="0.2">
      <c r="A106172" t="s">
        <v>4988</v>
      </c>
      <c r="B106172" t="s">
        <v>23685</v>
      </c>
      <c r="C106172" t="s">
        <v>158099</v>
      </c>
      <c r="D106172">
        <v>1</v>
      </c>
      <c r="E106172">
        <v>7226.35</v>
      </c>
      <c r="F106172">
        <v>6195.78</v>
      </c>
      <c r="G106172">
        <v>4079.24</v>
      </c>
      <c r="H106172">
        <v>8391.56</v>
      </c>
      <c r="I106172">
        <v>5771.49</v>
      </c>
      <c r="J106172">
        <v>4985.3500000000004</v>
      </c>
    </row>
    <row r="106173" spans="1:10" x14ac:dyDescent="0.2">
      <c r="A106173" t="s">
        <v>4988</v>
      </c>
      <c r="B106173" t="s">
        <v>97731</v>
      </c>
      <c r="C106173" t="s">
        <v>158099</v>
      </c>
      <c r="D106173">
        <v>1</v>
      </c>
      <c r="E106173">
        <v>6069.73</v>
      </c>
      <c r="F106173">
        <v>3924.36</v>
      </c>
      <c r="G106173">
        <v>1222.8699999999999</v>
      </c>
      <c r="H106173">
        <v>4764.8</v>
      </c>
      <c r="I106173">
        <v>3586.82</v>
      </c>
      <c r="J106173">
        <v>3509.76</v>
      </c>
    </row>
    <row r="106174" spans="1:10" x14ac:dyDescent="0.2">
      <c r="A106174" t="s">
        <v>4988</v>
      </c>
      <c r="B106174" t="s">
        <v>107273</v>
      </c>
      <c r="C106174" t="s">
        <v>158099</v>
      </c>
      <c r="D106174">
        <v>1</v>
      </c>
      <c r="E106174">
        <v>21511.1</v>
      </c>
      <c r="F106174">
        <v>17952.7</v>
      </c>
      <c r="G106174">
        <v>22574.7</v>
      </c>
      <c r="H106174">
        <v>17487.400000000001</v>
      </c>
      <c r="I106174">
        <v>14246.4</v>
      </c>
      <c r="J106174">
        <v>13198.6</v>
      </c>
    </row>
    <row r="106175" spans="1:10" x14ac:dyDescent="0.2">
      <c r="A106175" t="s">
        <v>4988</v>
      </c>
      <c r="B106175" t="s">
        <v>132271</v>
      </c>
      <c r="C106175" t="s">
        <v>158099</v>
      </c>
      <c r="D106175">
        <v>1</v>
      </c>
      <c r="E106175">
        <v>429.42399999999998</v>
      </c>
      <c r="F106175">
        <v>387.91300000000001</v>
      </c>
      <c r="G106175">
        <v>1159.1300000000001</v>
      </c>
      <c r="H106175">
        <v>627.87900000000002</v>
      </c>
      <c r="I106175">
        <v>961.98299999999995</v>
      </c>
      <c r="J106175">
        <v>827.97699999999998</v>
      </c>
    </row>
    <row r="106176" spans="1:10" x14ac:dyDescent="0.2">
      <c r="A106176" t="s">
        <v>4988</v>
      </c>
      <c r="B106176" t="s">
        <v>132272</v>
      </c>
      <c r="C106176" t="s">
        <v>158099</v>
      </c>
      <c r="D106176">
        <v>1</v>
      </c>
      <c r="E106176">
        <v>23009.200000000001</v>
      </c>
      <c r="F106176">
        <v>17129.599999999999</v>
      </c>
      <c r="G106176">
        <v>15196.1</v>
      </c>
      <c r="H106176">
        <v>14036.3</v>
      </c>
      <c r="I106176">
        <v>9470.5300000000007</v>
      </c>
      <c r="J106176">
        <v>9901.17</v>
      </c>
    </row>
    <row r="106177" spans="1:10" x14ac:dyDescent="0.2">
      <c r="A106177" t="s">
        <v>4988</v>
      </c>
      <c r="B106177" t="s">
        <v>132273</v>
      </c>
      <c r="C106177" t="s">
        <v>158099</v>
      </c>
      <c r="D106177">
        <v>1</v>
      </c>
      <c r="E106177">
        <v>2139.87</v>
      </c>
      <c r="F106177">
        <v>3836.23</v>
      </c>
      <c r="G106177">
        <v>5519.95</v>
      </c>
      <c r="H106177">
        <v>3187.85</v>
      </c>
      <c r="I106177">
        <v>4480.37</v>
      </c>
      <c r="J106177">
        <v>3956.07</v>
      </c>
    </row>
    <row r="106178" spans="1:10" x14ac:dyDescent="0.2">
      <c r="A106178" t="s">
        <v>4988</v>
      </c>
      <c r="B106178" t="s">
        <v>151712</v>
      </c>
      <c r="C106178" t="s">
        <v>158099</v>
      </c>
      <c r="D106178">
        <v>1</v>
      </c>
      <c r="G106178">
        <v>1748.42</v>
      </c>
      <c r="I106178">
        <v>6116.57</v>
      </c>
      <c r="J106178">
        <v>5022.68</v>
      </c>
    </row>
    <row r="106179" spans="1:10" x14ac:dyDescent="0.2">
      <c r="A106179" t="s">
        <v>3393</v>
      </c>
      <c r="B106179" t="s">
        <v>18180</v>
      </c>
      <c r="C106179" t="s">
        <v>158099</v>
      </c>
      <c r="D106179">
        <v>1</v>
      </c>
      <c r="F106179">
        <v>128.583</v>
      </c>
      <c r="G106179">
        <v>56.865400000000001</v>
      </c>
      <c r="H106179">
        <v>339.923</v>
      </c>
      <c r="I106179">
        <v>459.82600000000002</v>
      </c>
      <c r="J106179">
        <v>321.41699999999997</v>
      </c>
    </row>
    <row r="106180" spans="1:10" x14ac:dyDescent="0.2">
      <c r="A106180" t="s">
        <v>3393</v>
      </c>
      <c r="B106180" t="s">
        <v>47349</v>
      </c>
      <c r="C106180" t="s">
        <v>158099</v>
      </c>
      <c r="D106180">
        <v>1</v>
      </c>
      <c r="E106180">
        <v>6755.41</v>
      </c>
      <c r="F106180">
        <v>5125.88</v>
      </c>
      <c r="H106180">
        <v>2793.97</v>
      </c>
      <c r="I106180">
        <v>3918.99</v>
      </c>
      <c r="J106180">
        <v>5820.09</v>
      </c>
    </row>
    <row r="106181" spans="1:10" x14ac:dyDescent="0.2">
      <c r="A106181" t="s">
        <v>3393</v>
      </c>
      <c r="B106181" t="s">
        <v>48658</v>
      </c>
      <c r="C106181" t="s">
        <v>158099</v>
      </c>
      <c r="D106181">
        <v>1</v>
      </c>
      <c r="F106181">
        <v>3535.38</v>
      </c>
      <c r="G106181">
        <v>4519.53</v>
      </c>
      <c r="H106181">
        <v>5276.89</v>
      </c>
      <c r="I106181">
        <v>6130.45</v>
      </c>
      <c r="J106181">
        <v>2615.61</v>
      </c>
    </row>
    <row r="106182" spans="1:10" x14ac:dyDescent="0.2">
      <c r="A106182" t="s">
        <v>3393</v>
      </c>
      <c r="B106182" t="s">
        <v>50523</v>
      </c>
      <c r="C106182" t="s">
        <v>158099</v>
      </c>
      <c r="D106182">
        <v>1</v>
      </c>
      <c r="E106182">
        <v>3108.62</v>
      </c>
      <c r="F106182">
        <v>2190.36</v>
      </c>
      <c r="G106182">
        <v>2598.17</v>
      </c>
      <c r="H106182">
        <v>2151.84</v>
      </c>
      <c r="I106182">
        <v>1429.28</v>
      </c>
      <c r="J106182">
        <v>3100.5</v>
      </c>
    </row>
    <row r="106183" spans="1:10" x14ac:dyDescent="0.2">
      <c r="A106183" t="s">
        <v>3393</v>
      </c>
      <c r="B106183" t="s">
        <v>90299</v>
      </c>
      <c r="C106183" t="s">
        <v>158099</v>
      </c>
      <c r="D106183">
        <v>1</v>
      </c>
      <c r="E106183">
        <v>4065.92</v>
      </c>
      <c r="F106183">
        <v>2686.51</v>
      </c>
      <c r="G106183">
        <v>2597.66</v>
      </c>
      <c r="H106183">
        <v>2800.65</v>
      </c>
      <c r="I106183">
        <v>3620.96</v>
      </c>
      <c r="J106183">
        <v>1494.15</v>
      </c>
    </row>
    <row r="106184" spans="1:10" x14ac:dyDescent="0.2">
      <c r="A106184" t="s">
        <v>3393</v>
      </c>
      <c r="B106184" t="s">
        <v>126195</v>
      </c>
      <c r="C106184" t="s">
        <v>158099</v>
      </c>
      <c r="D106184">
        <v>1</v>
      </c>
      <c r="E106184">
        <v>1769</v>
      </c>
      <c r="G106184">
        <v>662.65599999999995</v>
      </c>
      <c r="H106184">
        <v>1220.21</v>
      </c>
      <c r="I106184">
        <v>992.17600000000004</v>
      </c>
      <c r="J106184">
        <v>1795.44</v>
      </c>
    </row>
    <row r="106185" spans="1:10" x14ac:dyDescent="0.2">
      <c r="A106185" t="s">
        <v>9900</v>
      </c>
      <c r="B106185" t="s">
        <v>81302</v>
      </c>
      <c r="C106185" t="s">
        <v>158099</v>
      </c>
      <c r="D106185">
        <v>1</v>
      </c>
      <c r="E106185">
        <v>8829.2999999999993</v>
      </c>
      <c r="F106185">
        <v>5748.49</v>
      </c>
      <c r="G106185">
        <v>6020.76</v>
      </c>
      <c r="H106185">
        <v>6201.37</v>
      </c>
      <c r="I106185">
        <v>5666.85</v>
      </c>
      <c r="J106185">
        <v>6971.9</v>
      </c>
    </row>
    <row r="106186" spans="1:10" x14ac:dyDescent="0.2">
      <c r="A106186" t="s">
        <v>9900</v>
      </c>
      <c r="B106186" t="s">
        <v>135490</v>
      </c>
      <c r="C106186" t="s">
        <v>158099</v>
      </c>
      <c r="D106186">
        <v>1</v>
      </c>
      <c r="E106186">
        <v>12712.5</v>
      </c>
      <c r="F106186">
        <v>10767.6</v>
      </c>
      <c r="G106186">
        <v>16834.5</v>
      </c>
      <c r="H106186">
        <v>12663</v>
      </c>
      <c r="I106186">
        <v>12106.5</v>
      </c>
      <c r="J106186">
        <v>12552.7</v>
      </c>
    </row>
    <row r="106187" spans="1:10" x14ac:dyDescent="0.2">
      <c r="A106187" t="s">
        <v>9900</v>
      </c>
      <c r="B106187" t="s">
        <v>153675</v>
      </c>
      <c r="C106187" t="s">
        <v>158099</v>
      </c>
      <c r="D106187">
        <v>1</v>
      </c>
      <c r="E106187">
        <v>900.6</v>
      </c>
      <c r="F106187">
        <v>510.43</v>
      </c>
      <c r="G106187">
        <v>1475.04</v>
      </c>
      <c r="H106187">
        <v>1308.7</v>
      </c>
      <c r="I106187">
        <v>1884.14</v>
      </c>
      <c r="J106187">
        <v>1033.3399999999999</v>
      </c>
    </row>
    <row r="106188" spans="1:10" x14ac:dyDescent="0.2">
      <c r="A106188" t="s">
        <v>9900</v>
      </c>
      <c r="B106188" t="s">
        <v>153676</v>
      </c>
      <c r="C106188" t="s">
        <v>158099</v>
      </c>
      <c r="D106188">
        <v>1</v>
      </c>
      <c r="E106188">
        <v>5087.3900000000003</v>
      </c>
      <c r="F106188">
        <v>3348.1</v>
      </c>
      <c r="G106188">
        <v>5279.12</v>
      </c>
      <c r="H106188">
        <v>4831.28</v>
      </c>
      <c r="I106188">
        <v>4664.55</v>
      </c>
      <c r="J106188">
        <v>4790.16</v>
      </c>
    </row>
    <row r="106189" spans="1:10" x14ac:dyDescent="0.2">
      <c r="A106189" t="s">
        <v>9900</v>
      </c>
      <c r="B106189" t="s">
        <v>153677</v>
      </c>
      <c r="C106189" t="s">
        <v>158099</v>
      </c>
      <c r="D106189">
        <v>1</v>
      </c>
      <c r="E106189">
        <v>1768.46</v>
      </c>
      <c r="F106189">
        <v>585.69799999999998</v>
      </c>
      <c r="G106189">
        <v>1860.76</v>
      </c>
      <c r="H106189">
        <v>688.98099999999999</v>
      </c>
      <c r="I106189">
        <v>2793.29</v>
      </c>
      <c r="J106189">
        <v>3215.1</v>
      </c>
    </row>
    <row r="106190" spans="1:10" x14ac:dyDescent="0.2">
      <c r="A106190" t="s">
        <v>9900</v>
      </c>
      <c r="B106190" t="s">
        <v>153678</v>
      </c>
      <c r="C106190" t="s">
        <v>158099</v>
      </c>
      <c r="D106190">
        <v>1</v>
      </c>
      <c r="E106190">
        <v>1166.17</v>
      </c>
      <c r="F106190">
        <v>1322.83</v>
      </c>
      <c r="G106190">
        <v>1278.74</v>
      </c>
      <c r="H106190">
        <v>1063.1300000000001</v>
      </c>
    </row>
    <row r="106191" spans="1:10" x14ac:dyDescent="0.2">
      <c r="A106191" t="s">
        <v>11104</v>
      </c>
      <c r="B106191" t="s">
        <v>142441</v>
      </c>
      <c r="C106191" t="s">
        <v>158099</v>
      </c>
      <c r="D106191">
        <v>1</v>
      </c>
      <c r="E106191">
        <v>2199.75</v>
      </c>
      <c r="F106191">
        <v>3062.19</v>
      </c>
      <c r="G106191">
        <v>2781.86</v>
      </c>
      <c r="H106191">
        <v>2515.77</v>
      </c>
      <c r="I106191">
        <v>2351.58</v>
      </c>
      <c r="J106191">
        <v>2822.93</v>
      </c>
    </row>
    <row r="106192" spans="1:10" x14ac:dyDescent="0.2">
      <c r="A106192" t="s">
        <v>11104</v>
      </c>
      <c r="B106192" t="s">
        <v>142442</v>
      </c>
      <c r="C106192" t="s">
        <v>158099</v>
      </c>
      <c r="D106192">
        <v>1</v>
      </c>
      <c r="E106192">
        <v>3017.81</v>
      </c>
      <c r="F106192">
        <v>2255.94</v>
      </c>
      <c r="G106192">
        <v>3676.43</v>
      </c>
      <c r="H106192">
        <v>2684.93</v>
      </c>
      <c r="I106192">
        <v>3076.49</v>
      </c>
      <c r="J106192">
        <v>3783.53</v>
      </c>
    </row>
    <row r="106193" spans="1:10" x14ac:dyDescent="0.2">
      <c r="A106193" t="s">
        <v>4843</v>
      </c>
      <c r="B106193" t="s">
        <v>23020</v>
      </c>
      <c r="C106193" t="s">
        <v>158099</v>
      </c>
      <c r="D106193">
        <v>1</v>
      </c>
      <c r="E106193">
        <v>2309.65</v>
      </c>
      <c r="G106193">
        <v>777.95</v>
      </c>
      <c r="H106193">
        <v>2060.7399999999998</v>
      </c>
    </row>
    <row r="106194" spans="1:10" x14ac:dyDescent="0.2">
      <c r="A106194" t="s">
        <v>4843</v>
      </c>
      <c r="B106194" t="s">
        <v>23021</v>
      </c>
      <c r="C106194" t="s">
        <v>158099</v>
      </c>
      <c r="D106194">
        <v>1</v>
      </c>
      <c r="E106194">
        <v>2021.65</v>
      </c>
      <c r="F106194">
        <v>1810.97</v>
      </c>
      <c r="G106194">
        <v>3603.26</v>
      </c>
      <c r="I106194">
        <v>2428.5500000000002</v>
      </c>
      <c r="J106194">
        <v>2844.34</v>
      </c>
    </row>
    <row r="106195" spans="1:10" x14ac:dyDescent="0.2">
      <c r="A106195" t="s">
        <v>4843</v>
      </c>
      <c r="B106195" t="s">
        <v>33048</v>
      </c>
      <c r="C106195" t="s">
        <v>158099</v>
      </c>
      <c r="D106195">
        <v>1</v>
      </c>
      <c r="E106195">
        <v>8381.9599999999991</v>
      </c>
      <c r="F106195">
        <v>10380.5</v>
      </c>
      <c r="G106195">
        <v>10983.9</v>
      </c>
      <c r="H106195">
        <v>10047.700000000001</v>
      </c>
      <c r="I106195">
        <v>6834.51</v>
      </c>
      <c r="J106195">
        <v>7978.29</v>
      </c>
    </row>
    <row r="106196" spans="1:10" x14ac:dyDescent="0.2">
      <c r="A106196" t="s">
        <v>4843</v>
      </c>
      <c r="B106196" t="s">
        <v>153147</v>
      </c>
      <c r="C106196" t="s">
        <v>158099</v>
      </c>
      <c r="D106196">
        <v>1</v>
      </c>
      <c r="E106196">
        <v>14091.2</v>
      </c>
      <c r="F106196">
        <v>13579.2</v>
      </c>
      <c r="G106196">
        <v>10807.8</v>
      </c>
      <c r="H106196">
        <v>13662.7</v>
      </c>
      <c r="I106196">
        <v>11058.2</v>
      </c>
      <c r="J106196">
        <v>5437.35</v>
      </c>
    </row>
    <row r="106197" spans="1:10" x14ac:dyDescent="0.2">
      <c r="A106197" t="s">
        <v>10633</v>
      </c>
      <c r="B106197" t="s">
        <v>110704</v>
      </c>
      <c r="C106197" t="s">
        <v>158099</v>
      </c>
      <c r="D106197">
        <v>1</v>
      </c>
      <c r="G106197">
        <v>1686.38</v>
      </c>
      <c r="H106197">
        <v>1722.77</v>
      </c>
      <c r="I106197">
        <v>2022.26</v>
      </c>
      <c r="J106197">
        <v>1304.8699999999999</v>
      </c>
    </row>
    <row r="106198" spans="1:10" x14ac:dyDescent="0.2">
      <c r="A106198" t="s">
        <v>8956</v>
      </c>
      <c r="B106198" t="s">
        <v>58291</v>
      </c>
      <c r="C106198" t="s">
        <v>158099</v>
      </c>
      <c r="D106198">
        <v>1</v>
      </c>
      <c r="E106198">
        <v>21712</v>
      </c>
      <c r="F106198">
        <v>18617.2</v>
      </c>
      <c r="G106198">
        <v>13927.5</v>
      </c>
      <c r="H106198">
        <v>11998.8</v>
      </c>
      <c r="I106198">
        <v>12062.4</v>
      </c>
      <c r="J106198">
        <v>11002</v>
      </c>
    </row>
    <row r="106199" spans="1:10" x14ac:dyDescent="0.2">
      <c r="A106199" t="s">
        <v>8956</v>
      </c>
      <c r="B106199" t="s">
        <v>87836</v>
      </c>
      <c r="C106199" t="s">
        <v>158099</v>
      </c>
      <c r="D106199">
        <v>1</v>
      </c>
      <c r="E106199">
        <v>1244.55</v>
      </c>
      <c r="G106199">
        <v>1542</v>
      </c>
      <c r="H106199">
        <v>696.91300000000001</v>
      </c>
      <c r="I106199">
        <v>576.04399999999998</v>
      </c>
      <c r="J106199">
        <v>1041.98</v>
      </c>
    </row>
    <row r="106200" spans="1:10" x14ac:dyDescent="0.2">
      <c r="A106200" t="s">
        <v>8306</v>
      </c>
      <c r="B106200" t="s">
        <v>48154</v>
      </c>
      <c r="C106200" t="s">
        <v>158099</v>
      </c>
      <c r="D106200">
        <v>1</v>
      </c>
      <c r="E106200">
        <v>4514.67</v>
      </c>
      <c r="F106200">
        <v>2990.05</v>
      </c>
      <c r="G106200">
        <v>2003.09</v>
      </c>
      <c r="H106200">
        <v>3293.21</v>
      </c>
      <c r="I106200">
        <v>833.26900000000001</v>
      </c>
      <c r="J106200">
        <v>2072.75</v>
      </c>
    </row>
    <row r="106201" spans="1:10" x14ac:dyDescent="0.2">
      <c r="A106201" t="s">
        <v>9731</v>
      </c>
      <c r="B106201" t="s">
        <v>76382</v>
      </c>
      <c r="C106201" t="s">
        <v>158099</v>
      </c>
      <c r="D106201">
        <v>1</v>
      </c>
      <c r="E106201">
        <v>359.72699999999998</v>
      </c>
      <c r="F106201">
        <v>0</v>
      </c>
      <c r="G106201">
        <v>1040.17</v>
      </c>
      <c r="H106201">
        <v>547.91200000000003</v>
      </c>
      <c r="I106201">
        <v>406.51400000000001</v>
      </c>
      <c r="J106201">
        <v>427.94</v>
      </c>
    </row>
    <row r="106202" spans="1:10" x14ac:dyDescent="0.2">
      <c r="A106202" t="s">
        <v>9731</v>
      </c>
      <c r="B106202" t="s">
        <v>124924</v>
      </c>
      <c r="C106202" t="s">
        <v>158099</v>
      </c>
      <c r="D106202">
        <v>1</v>
      </c>
      <c r="E106202">
        <v>4517.17</v>
      </c>
      <c r="F106202">
        <v>2729.59</v>
      </c>
      <c r="G106202">
        <v>4956.8599999999997</v>
      </c>
      <c r="H106202">
        <v>3078.4</v>
      </c>
      <c r="I106202">
        <v>5464.19</v>
      </c>
      <c r="J106202">
        <v>4169.1899999999996</v>
      </c>
    </row>
    <row r="106203" spans="1:10" x14ac:dyDescent="0.2">
      <c r="A106203" t="s">
        <v>2030</v>
      </c>
      <c r="B106203" t="s">
        <v>14784</v>
      </c>
      <c r="C106203" t="s">
        <v>158099</v>
      </c>
      <c r="D106203">
        <v>1</v>
      </c>
      <c r="G106203">
        <v>933.41899999999998</v>
      </c>
      <c r="H106203">
        <v>1640.01</v>
      </c>
      <c r="I106203">
        <v>560.90499999999997</v>
      </c>
      <c r="J106203">
        <v>889.32100000000003</v>
      </c>
    </row>
    <row r="106204" spans="1:10" x14ac:dyDescent="0.2">
      <c r="A106204" t="s">
        <v>2030</v>
      </c>
      <c r="B106204" t="s">
        <v>31030</v>
      </c>
      <c r="C106204" t="s">
        <v>158099</v>
      </c>
      <c r="D106204">
        <v>1</v>
      </c>
      <c r="E106204">
        <v>44279.5</v>
      </c>
      <c r="F106204">
        <v>37974.6</v>
      </c>
      <c r="G106204">
        <v>49756.6</v>
      </c>
      <c r="H106204">
        <v>57099.8</v>
      </c>
      <c r="I106204">
        <v>45682.3</v>
      </c>
      <c r="J106204">
        <v>41288.9</v>
      </c>
    </row>
    <row r="106205" spans="1:10" x14ac:dyDescent="0.2">
      <c r="A106205" t="s">
        <v>2030</v>
      </c>
      <c r="B106205" t="s">
        <v>31783</v>
      </c>
      <c r="C106205" t="s">
        <v>158099</v>
      </c>
      <c r="D106205">
        <v>1</v>
      </c>
      <c r="E106205">
        <v>3202.82</v>
      </c>
      <c r="F106205">
        <v>6384.71</v>
      </c>
      <c r="G106205">
        <v>8543.9</v>
      </c>
      <c r="H106205">
        <v>6465.43</v>
      </c>
      <c r="I106205">
        <v>6776.83</v>
      </c>
      <c r="J106205">
        <v>9146.9699999999993</v>
      </c>
    </row>
    <row r="106206" spans="1:10" x14ac:dyDescent="0.2">
      <c r="A106206" t="s">
        <v>2030</v>
      </c>
      <c r="B106206" t="s">
        <v>46465</v>
      </c>
      <c r="C106206" t="s">
        <v>158099</v>
      </c>
      <c r="D106206">
        <v>1</v>
      </c>
      <c r="F106206">
        <v>2129.92</v>
      </c>
      <c r="G106206">
        <v>387.44499999999999</v>
      </c>
      <c r="H106206">
        <v>668.71100000000001</v>
      </c>
      <c r="I106206">
        <v>638.95399999999995</v>
      </c>
      <c r="J106206">
        <v>2558.02</v>
      </c>
    </row>
    <row r="106207" spans="1:10" x14ac:dyDescent="0.2">
      <c r="A106207" t="s">
        <v>2030</v>
      </c>
      <c r="B106207" t="s">
        <v>70705</v>
      </c>
      <c r="C106207" t="s">
        <v>158099</v>
      </c>
      <c r="D106207">
        <v>1</v>
      </c>
      <c r="G106207">
        <v>1996</v>
      </c>
      <c r="H106207">
        <v>2527.83</v>
      </c>
      <c r="I106207">
        <v>1416.82</v>
      </c>
      <c r="J106207">
        <v>1257.3399999999999</v>
      </c>
    </row>
    <row r="106208" spans="1:10" x14ac:dyDescent="0.2">
      <c r="A106208" t="s">
        <v>2030</v>
      </c>
      <c r="B106208" t="s">
        <v>70844</v>
      </c>
      <c r="C106208" t="s">
        <v>158099</v>
      </c>
      <c r="D106208">
        <v>1</v>
      </c>
      <c r="F106208">
        <v>594.81399999999996</v>
      </c>
      <c r="G106208">
        <v>400.60599999999999</v>
      </c>
      <c r="J106208">
        <v>267.38</v>
      </c>
    </row>
    <row r="106209" spans="1:10" x14ac:dyDescent="0.2">
      <c r="A106209" t="s">
        <v>2030</v>
      </c>
      <c r="B106209" t="s">
        <v>73295</v>
      </c>
      <c r="C106209" t="s">
        <v>158099</v>
      </c>
      <c r="D106209">
        <v>1</v>
      </c>
      <c r="E106209">
        <v>10495.5</v>
      </c>
      <c r="F106209">
        <v>6885.96</v>
      </c>
      <c r="G106209">
        <v>14599.1</v>
      </c>
      <c r="H106209">
        <v>6789.41</v>
      </c>
      <c r="I106209">
        <v>5951.01</v>
      </c>
      <c r="J106209">
        <v>5266.78</v>
      </c>
    </row>
    <row r="106210" spans="1:10" x14ac:dyDescent="0.2">
      <c r="A106210" t="s">
        <v>2030</v>
      </c>
      <c r="B106210" t="s">
        <v>77011</v>
      </c>
      <c r="C106210" t="s">
        <v>158099</v>
      </c>
      <c r="D106210">
        <v>1</v>
      </c>
      <c r="E106210">
        <v>6476.92</v>
      </c>
      <c r="F106210">
        <v>12837.5</v>
      </c>
      <c r="G106210">
        <v>10846.6</v>
      </c>
      <c r="H106210">
        <v>9750.2999999999993</v>
      </c>
      <c r="I106210">
        <v>9778.93</v>
      </c>
      <c r="J106210">
        <v>10253.6</v>
      </c>
    </row>
    <row r="106211" spans="1:10" x14ac:dyDescent="0.2">
      <c r="A106211" t="s">
        <v>2030</v>
      </c>
      <c r="B106211" t="s">
        <v>79823</v>
      </c>
      <c r="C106211" t="s">
        <v>158099</v>
      </c>
      <c r="D106211">
        <v>1</v>
      </c>
      <c r="E106211">
        <v>14522.3</v>
      </c>
      <c r="F106211">
        <v>10191.299999999999</v>
      </c>
      <c r="G106211">
        <v>7194.22</v>
      </c>
      <c r="H106211">
        <v>14627.9</v>
      </c>
      <c r="I106211">
        <v>15001.5</v>
      </c>
      <c r="J106211">
        <v>9481.5400000000009</v>
      </c>
    </row>
    <row r="106212" spans="1:10" x14ac:dyDescent="0.2">
      <c r="A106212" t="s">
        <v>2030</v>
      </c>
      <c r="B106212" t="s">
        <v>81779</v>
      </c>
      <c r="C106212" t="s">
        <v>158099</v>
      </c>
      <c r="D106212">
        <v>1</v>
      </c>
      <c r="F106212">
        <v>1852.92</v>
      </c>
      <c r="G106212">
        <v>8306.64</v>
      </c>
      <c r="H106212">
        <v>10560.2</v>
      </c>
      <c r="I106212">
        <v>7640.87</v>
      </c>
      <c r="J106212">
        <v>6697.74</v>
      </c>
    </row>
    <row r="106213" spans="1:10" x14ac:dyDescent="0.2">
      <c r="A106213" t="s">
        <v>2030</v>
      </c>
      <c r="B106213" t="s">
        <v>91603</v>
      </c>
      <c r="C106213" t="s">
        <v>158099</v>
      </c>
      <c r="D106213">
        <v>1</v>
      </c>
      <c r="E106213">
        <v>3545.46</v>
      </c>
      <c r="F106213">
        <v>886.029</v>
      </c>
      <c r="G106213">
        <v>1219.6600000000001</v>
      </c>
      <c r="H106213">
        <v>3555.63</v>
      </c>
      <c r="I106213">
        <v>2593.25</v>
      </c>
      <c r="J106213">
        <v>2356.98</v>
      </c>
    </row>
    <row r="106214" spans="1:10" x14ac:dyDescent="0.2">
      <c r="A106214" t="s">
        <v>2030</v>
      </c>
      <c r="B106214" t="s">
        <v>91604</v>
      </c>
      <c r="C106214" t="s">
        <v>158099</v>
      </c>
      <c r="D106214">
        <v>1</v>
      </c>
      <c r="H106214">
        <v>827.16499999999996</v>
      </c>
    </row>
    <row r="106215" spans="1:10" x14ac:dyDescent="0.2">
      <c r="A106215" t="s">
        <v>2030</v>
      </c>
      <c r="B106215" t="s">
        <v>116904</v>
      </c>
      <c r="C106215" t="s">
        <v>158099</v>
      </c>
      <c r="D106215">
        <v>1</v>
      </c>
      <c r="E106215">
        <v>4977.28</v>
      </c>
      <c r="F106215">
        <v>4097.12</v>
      </c>
      <c r="G106215">
        <v>2671.31</v>
      </c>
      <c r="H106215">
        <v>4315.17</v>
      </c>
      <c r="I106215">
        <v>3894.68</v>
      </c>
      <c r="J106215">
        <v>5661.04</v>
      </c>
    </row>
    <row r="106216" spans="1:10" x14ac:dyDescent="0.2">
      <c r="A106216" t="s">
        <v>2030</v>
      </c>
      <c r="B106216" t="s">
        <v>118353</v>
      </c>
      <c r="C106216" t="s">
        <v>158099</v>
      </c>
      <c r="D106216">
        <v>1</v>
      </c>
      <c r="E106216">
        <v>386.83699999999999</v>
      </c>
      <c r="G106216">
        <v>344.18799999999999</v>
      </c>
      <c r="H106216">
        <v>304.31400000000002</v>
      </c>
      <c r="I106216">
        <v>402.66500000000002</v>
      </c>
    </row>
    <row r="106217" spans="1:10" x14ac:dyDescent="0.2">
      <c r="A106217" t="s">
        <v>2030</v>
      </c>
      <c r="B106217" t="s">
        <v>118354</v>
      </c>
      <c r="C106217" t="s">
        <v>158099</v>
      </c>
      <c r="D106217">
        <v>1</v>
      </c>
      <c r="E106217">
        <v>6570.6</v>
      </c>
      <c r="F106217">
        <v>9698.6200000000008</v>
      </c>
      <c r="G106217">
        <v>9735.15</v>
      </c>
      <c r="H106217">
        <v>7306.28</v>
      </c>
      <c r="I106217">
        <v>7326.63</v>
      </c>
      <c r="J106217">
        <v>8471.3700000000008</v>
      </c>
    </row>
    <row r="106218" spans="1:10" x14ac:dyDescent="0.2">
      <c r="A106218" t="s">
        <v>2030</v>
      </c>
      <c r="B106218" t="s">
        <v>127650</v>
      </c>
      <c r="C106218" t="s">
        <v>158099</v>
      </c>
      <c r="D106218">
        <v>1</v>
      </c>
      <c r="E106218">
        <v>2102.37</v>
      </c>
      <c r="F106218">
        <v>2739.33</v>
      </c>
      <c r="G106218">
        <v>2555.06</v>
      </c>
      <c r="H106218">
        <v>2675.86</v>
      </c>
      <c r="I106218">
        <v>1017.59</v>
      </c>
      <c r="J106218">
        <v>3245.49</v>
      </c>
    </row>
    <row r="106219" spans="1:10" x14ac:dyDescent="0.2">
      <c r="A106219" t="s">
        <v>2030</v>
      </c>
      <c r="B106219" t="s">
        <v>153747</v>
      </c>
      <c r="C106219" t="s">
        <v>158099</v>
      </c>
      <c r="D106219">
        <v>1</v>
      </c>
      <c r="E106219">
        <v>4671.05</v>
      </c>
      <c r="F106219">
        <v>2320.2800000000002</v>
      </c>
      <c r="G106219">
        <v>3184.57</v>
      </c>
      <c r="H106219">
        <v>3752.68</v>
      </c>
      <c r="I106219">
        <v>3166.71</v>
      </c>
      <c r="J106219">
        <v>5719.77</v>
      </c>
    </row>
    <row r="106220" spans="1:10" x14ac:dyDescent="0.2">
      <c r="A106220" t="s">
        <v>9541</v>
      </c>
      <c r="B106220" t="s">
        <v>70827</v>
      </c>
      <c r="C106220" t="s">
        <v>158099</v>
      </c>
      <c r="D106220">
        <v>1</v>
      </c>
      <c r="E106220">
        <v>19739.5</v>
      </c>
      <c r="F106220">
        <v>21075.200000000001</v>
      </c>
      <c r="G106220">
        <v>40911.599999999999</v>
      </c>
      <c r="H106220">
        <v>37849.5</v>
      </c>
      <c r="I106220">
        <v>37111.4</v>
      </c>
    </row>
    <row r="106221" spans="1:10" x14ac:dyDescent="0.2">
      <c r="A106221" t="s">
        <v>9541</v>
      </c>
      <c r="B106221" t="s">
        <v>156430</v>
      </c>
      <c r="C106221" t="s">
        <v>158099</v>
      </c>
      <c r="D106221">
        <v>1</v>
      </c>
      <c r="E106221">
        <v>9666.51</v>
      </c>
      <c r="F106221">
        <v>7015.21</v>
      </c>
      <c r="G106221">
        <v>17767</v>
      </c>
      <c r="H106221">
        <v>18809.599999999999</v>
      </c>
      <c r="I106221">
        <v>63644.7</v>
      </c>
      <c r="J106221">
        <v>42850.400000000001</v>
      </c>
    </row>
    <row r="106222" spans="1:10" x14ac:dyDescent="0.2">
      <c r="A106222" t="s">
        <v>3988</v>
      </c>
      <c r="B106222" t="s">
        <v>20026</v>
      </c>
      <c r="C106222" t="s">
        <v>158099</v>
      </c>
      <c r="D106222">
        <v>1</v>
      </c>
      <c r="E106222">
        <v>3352.72</v>
      </c>
      <c r="F106222">
        <v>2131.6</v>
      </c>
      <c r="G106222">
        <v>3823.79</v>
      </c>
      <c r="H106222">
        <v>2951.72</v>
      </c>
      <c r="I106222">
        <v>4938.78</v>
      </c>
      <c r="J106222">
        <v>6089.57</v>
      </c>
    </row>
    <row r="106223" spans="1:10" x14ac:dyDescent="0.2">
      <c r="A106223" t="s">
        <v>3988</v>
      </c>
      <c r="B106223" t="s">
        <v>39702</v>
      </c>
      <c r="C106223" t="s">
        <v>158099</v>
      </c>
      <c r="D106223">
        <v>1</v>
      </c>
      <c r="E106223">
        <v>4747.0200000000004</v>
      </c>
      <c r="F106223">
        <v>3247.36</v>
      </c>
      <c r="G106223">
        <v>6022.18</v>
      </c>
      <c r="H106223">
        <v>4350.47</v>
      </c>
      <c r="I106223">
        <v>6015.32</v>
      </c>
      <c r="J106223">
        <v>4050.09</v>
      </c>
    </row>
    <row r="106224" spans="1:10" x14ac:dyDescent="0.2">
      <c r="A106224" t="s">
        <v>3988</v>
      </c>
      <c r="B106224" t="s">
        <v>80876</v>
      </c>
      <c r="C106224" t="s">
        <v>158099</v>
      </c>
      <c r="D106224">
        <v>1</v>
      </c>
      <c r="E106224">
        <v>313.21899999999999</v>
      </c>
      <c r="F106224">
        <v>502.38499999999999</v>
      </c>
      <c r="I106224">
        <v>799.66800000000001</v>
      </c>
      <c r="J106224">
        <v>587.13800000000003</v>
      </c>
    </row>
    <row r="106225" spans="1:10" x14ac:dyDescent="0.2">
      <c r="A106225" t="s">
        <v>3988</v>
      </c>
      <c r="B106225" t="s">
        <v>80877</v>
      </c>
      <c r="C106225" t="s">
        <v>158099</v>
      </c>
      <c r="D106225">
        <v>1</v>
      </c>
      <c r="E106225">
        <v>2409.08</v>
      </c>
      <c r="G106225">
        <v>1438.79</v>
      </c>
      <c r="H106225">
        <v>700.61400000000003</v>
      </c>
      <c r="I106225">
        <v>991.47500000000002</v>
      </c>
      <c r="J106225">
        <v>1664.56</v>
      </c>
    </row>
    <row r="106226" spans="1:10" x14ac:dyDescent="0.2">
      <c r="A106226" t="s">
        <v>3988</v>
      </c>
      <c r="B106226" t="s">
        <v>86114</v>
      </c>
      <c r="C106226" t="s">
        <v>158099</v>
      </c>
      <c r="D106226">
        <v>1</v>
      </c>
      <c r="E106226">
        <v>2393.13</v>
      </c>
      <c r="F106226">
        <v>2684.34</v>
      </c>
      <c r="G106226">
        <v>2650.36</v>
      </c>
      <c r="H106226">
        <v>2655.67</v>
      </c>
      <c r="I106226">
        <v>2293.36</v>
      </c>
      <c r="J106226">
        <v>3641.47</v>
      </c>
    </row>
    <row r="106227" spans="1:10" x14ac:dyDescent="0.2">
      <c r="A106227" t="s">
        <v>3988</v>
      </c>
      <c r="B106227" t="s">
        <v>93650</v>
      </c>
      <c r="C106227" t="s">
        <v>158099</v>
      </c>
      <c r="D106227">
        <v>1</v>
      </c>
      <c r="H106227">
        <v>63714.7</v>
      </c>
      <c r="I106227">
        <v>61335.3</v>
      </c>
    </row>
    <row r="106228" spans="1:10" x14ac:dyDescent="0.2">
      <c r="A106228" t="s">
        <v>3988</v>
      </c>
      <c r="B106228" t="s">
        <v>93651</v>
      </c>
      <c r="C106228" t="s">
        <v>158099</v>
      </c>
      <c r="D106228">
        <v>1</v>
      </c>
      <c r="F106228">
        <v>2069.16</v>
      </c>
      <c r="H106228">
        <v>1714.1</v>
      </c>
      <c r="I106228">
        <v>3162.1</v>
      </c>
      <c r="J106228">
        <v>2755.94</v>
      </c>
    </row>
    <row r="106229" spans="1:10" x14ac:dyDescent="0.2">
      <c r="A106229" t="s">
        <v>3988</v>
      </c>
      <c r="B106229" t="s">
        <v>124724</v>
      </c>
      <c r="C106229" t="s">
        <v>158099</v>
      </c>
      <c r="D106229">
        <v>1</v>
      </c>
      <c r="E106229">
        <v>9218.4500000000007</v>
      </c>
      <c r="F106229">
        <v>11294.8</v>
      </c>
      <c r="G106229">
        <v>7411.87</v>
      </c>
      <c r="H106229">
        <v>11342.4</v>
      </c>
      <c r="I106229">
        <v>5878.64</v>
      </c>
      <c r="J106229">
        <v>12515.3</v>
      </c>
    </row>
    <row r="106230" spans="1:10" x14ac:dyDescent="0.2">
      <c r="A106230" t="s">
        <v>3988</v>
      </c>
      <c r="B106230" t="s">
        <v>137467</v>
      </c>
      <c r="C106230" t="s">
        <v>158099</v>
      </c>
      <c r="D106230">
        <v>1</v>
      </c>
      <c r="E106230">
        <v>197.16300000000001</v>
      </c>
      <c r="F106230">
        <v>189.90600000000001</v>
      </c>
      <c r="G106230">
        <v>272.58800000000002</v>
      </c>
      <c r="H106230">
        <v>0</v>
      </c>
      <c r="I106230">
        <v>301.76299999999998</v>
      </c>
      <c r="J106230">
        <v>21.582000000000001</v>
      </c>
    </row>
    <row r="106231" spans="1:10" x14ac:dyDescent="0.2">
      <c r="A106231" t="s">
        <v>3988</v>
      </c>
      <c r="B106231" t="s">
        <v>146260</v>
      </c>
      <c r="C106231" t="s">
        <v>158099</v>
      </c>
      <c r="D106231">
        <v>1</v>
      </c>
      <c r="E106231">
        <v>1436.74</v>
      </c>
      <c r="F106231">
        <v>971.22699999999998</v>
      </c>
      <c r="G106231">
        <v>993.03</v>
      </c>
      <c r="H106231">
        <v>1299.73</v>
      </c>
      <c r="I106231">
        <v>1283.8599999999999</v>
      </c>
    </row>
    <row r="106232" spans="1:10" x14ac:dyDescent="0.2">
      <c r="A106232" t="s">
        <v>3988</v>
      </c>
      <c r="B106232" t="s">
        <v>146446</v>
      </c>
      <c r="C106232" t="s">
        <v>158099</v>
      </c>
      <c r="D106232">
        <v>1</v>
      </c>
      <c r="E106232">
        <v>4227.96</v>
      </c>
      <c r="F106232">
        <v>7676.83</v>
      </c>
      <c r="G106232">
        <v>4199.6400000000003</v>
      </c>
      <c r="H106232">
        <v>7226.69</v>
      </c>
      <c r="I106232">
        <v>6355.97</v>
      </c>
      <c r="J106232">
        <v>7870.96</v>
      </c>
    </row>
    <row r="106233" spans="1:10" x14ac:dyDescent="0.2">
      <c r="A106233" t="s">
        <v>7226</v>
      </c>
      <c r="B106233" t="s">
        <v>37168</v>
      </c>
      <c r="C106233" t="s">
        <v>158099</v>
      </c>
      <c r="D106233">
        <v>1</v>
      </c>
      <c r="E106233">
        <v>3794.6</v>
      </c>
      <c r="H106233">
        <v>2723.81</v>
      </c>
      <c r="I106233">
        <v>3458.8</v>
      </c>
      <c r="J106233">
        <v>4169.08</v>
      </c>
    </row>
    <row r="106234" spans="1:10" x14ac:dyDescent="0.2">
      <c r="A106234" t="s">
        <v>7226</v>
      </c>
      <c r="B106234" t="s">
        <v>99451</v>
      </c>
      <c r="C106234" t="s">
        <v>158099</v>
      </c>
      <c r="D106234">
        <v>1</v>
      </c>
      <c r="E106234">
        <v>373.16399999999999</v>
      </c>
      <c r="F106234">
        <v>540.58500000000004</v>
      </c>
      <c r="G106234">
        <v>252.38499999999999</v>
      </c>
      <c r="H106234">
        <v>2427.6</v>
      </c>
      <c r="I106234">
        <v>1317.98</v>
      </c>
      <c r="J106234">
        <v>2410.69</v>
      </c>
    </row>
    <row r="106235" spans="1:10" x14ac:dyDescent="0.2">
      <c r="A106235" t="s">
        <v>7226</v>
      </c>
      <c r="B106235" t="s">
        <v>133956</v>
      </c>
      <c r="C106235" t="s">
        <v>158099</v>
      </c>
      <c r="D106235">
        <v>1</v>
      </c>
      <c r="E106235">
        <v>1720.48</v>
      </c>
      <c r="F106235">
        <v>2690.98</v>
      </c>
      <c r="G106235">
        <v>3043.89</v>
      </c>
      <c r="H106235">
        <v>4807.25</v>
      </c>
      <c r="I106235">
        <v>3136.14</v>
      </c>
      <c r="J106235">
        <v>2747.91</v>
      </c>
    </row>
    <row r="106236" spans="1:10" x14ac:dyDescent="0.2">
      <c r="A106236" t="s">
        <v>4789</v>
      </c>
      <c r="B106236" t="s">
        <v>22840</v>
      </c>
      <c r="C106236" t="s">
        <v>158099</v>
      </c>
      <c r="D106236">
        <v>1</v>
      </c>
      <c r="E106236">
        <v>2795.37</v>
      </c>
      <c r="F106236">
        <v>3776.57</v>
      </c>
      <c r="G106236">
        <v>5152.6000000000004</v>
      </c>
      <c r="H106236">
        <v>4805.67</v>
      </c>
      <c r="I106236">
        <v>3357.16</v>
      </c>
      <c r="J106236">
        <v>3065.54</v>
      </c>
    </row>
    <row r="106237" spans="1:10" x14ac:dyDescent="0.2">
      <c r="A106237" t="s">
        <v>3931</v>
      </c>
      <c r="B106237" t="s">
        <v>19811</v>
      </c>
      <c r="C106237" t="s">
        <v>158099</v>
      </c>
      <c r="D106237">
        <v>1</v>
      </c>
      <c r="G106237">
        <v>4793.2299999999996</v>
      </c>
      <c r="J106237">
        <v>4807.88</v>
      </c>
    </row>
    <row r="106238" spans="1:10" x14ac:dyDescent="0.2">
      <c r="A106238" t="s">
        <v>3931</v>
      </c>
      <c r="B106238" t="s">
        <v>26332</v>
      </c>
      <c r="C106238" t="s">
        <v>158099</v>
      </c>
      <c r="D106238">
        <v>1</v>
      </c>
      <c r="E106238">
        <v>148.518</v>
      </c>
      <c r="H106238">
        <v>274.35899999999998</v>
      </c>
      <c r="J106238">
        <v>248.393</v>
      </c>
    </row>
    <row r="106239" spans="1:10" x14ac:dyDescent="0.2">
      <c r="A106239" t="s">
        <v>3931</v>
      </c>
      <c r="B106239" t="s">
        <v>79392</v>
      </c>
      <c r="C106239" t="s">
        <v>158099</v>
      </c>
      <c r="D106239">
        <v>1</v>
      </c>
      <c r="G106239">
        <v>928.38499999999999</v>
      </c>
      <c r="H106239">
        <v>2524.2600000000002</v>
      </c>
      <c r="I106239">
        <v>730.24699999999996</v>
      </c>
      <c r="J106239">
        <v>1320.88</v>
      </c>
    </row>
    <row r="106240" spans="1:10" x14ac:dyDescent="0.2">
      <c r="A106240" t="s">
        <v>3931</v>
      </c>
      <c r="B106240" t="s">
        <v>79837</v>
      </c>
      <c r="C106240" t="s">
        <v>158099</v>
      </c>
      <c r="D106240">
        <v>1</v>
      </c>
      <c r="E106240">
        <v>497.28100000000001</v>
      </c>
      <c r="G106240">
        <v>955.923</v>
      </c>
      <c r="H106240">
        <v>1234.4100000000001</v>
      </c>
      <c r="I106240">
        <v>435.815</v>
      </c>
      <c r="J106240">
        <v>798.91099999999994</v>
      </c>
    </row>
    <row r="106241" spans="1:10" x14ac:dyDescent="0.2">
      <c r="A106241" t="s">
        <v>3931</v>
      </c>
      <c r="B106241" t="s">
        <v>126559</v>
      </c>
      <c r="C106241" t="s">
        <v>158099</v>
      </c>
      <c r="D106241">
        <v>1</v>
      </c>
      <c r="E106241">
        <v>135.29400000000001</v>
      </c>
      <c r="F106241">
        <v>49.893799999999999</v>
      </c>
      <c r="G106241">
        <v>160.46</v>
      </c>
      <c r="H106241">
        <v>274.78899999999999</v>
      </c>
      <c r="I106241">
        <v>109.544</v>
      </c>
      <c r="J106241">
        <v>0</v>
      </c>
    </row>
    <row r="106242" spans="1:10" x14ac:dyDescent="0.2">
      <c r="A106242" t="s">
        <v>3931</v>
      </c>
      <c r="B106242" t="s">
        <v>134276</v>
      </c>
      <c r="C106242" t="s">
        <v>158099</v>
      </c>
      <c r="D106242">
        <v>1</v>
      </c>
      <c r="E106242">
        <v>2314.42</v>
      </c>
      <c r="F106242">
        <v>741.99199999999996</v>
      </c>
      <c r="G106242">
        <v>1007.24</v>
      </c>
      <c r="H106242">
        <v>1245.52</v>
      </c>
      <c r="I106242">
        <v>2084.41</v>
      </c>
      <c r="J106242">
        <v>1041.28</v>
      </c>
    </row>
    <row r="106243" spans="1:10" x14ac:dyDescent="0.2">
      <c r="A106243" t="s">
        <v>3931</v>
      </c>
      <c r="B106243" t="s">
        <v>134483</v>
      </c>
      <c r="C106243" t="s">
        <v>158099</v>
      </c>
      <c r="D106243">
        <v>1</v>
      </c>
      <c r="E106243">
        <v>1121.32</v>
      </c>
      <c r="F106243">
        <v>1860.59</v>
      </c>
      <c r="G106243">
        <v>1848.95</v>
      </c>
      <c r="H106243">
        <v>1473.4</v>
      </c>
      <c r="I106243">
        <v>1818.29</v>
      </c>
      <c r="J106243">
        <v>2897.93</v>
      </c>
    </row>
    <row r="106244" spans="1:10" x14ac:dyDescent="0.2">
      <c r="A106244" t="s">
        <v>3931</v>
      </c>
      <c r="B106244" t="s">
        <v>135899</v>
      </c>
      <c r="C106244" t="s">
        <v>158099</v>
      </c>
      <c r="D106244">
        <v>1</v>
      </c>
      <c r="E106244">
        <v>564.01199999999994</v>
      </c>
      <c r="F106244">
        <v>2562.31</v>
      </c>
      <c r="G106244">
        <v>1102.06</v>
      </c>
      <c r="I106244">
        <v>1290.56</v>
      </c>
      <c r="J106244">
        <v>1583.08</v>
      </c>
    </row>
    <row r="106245" spans="1:10" x14ac:dyDescent="0.2">
      <c r="A106245" t="s">
        <v>4850</v>
      </c>
      <c r="B106245" t="s">
        <v>23055</v>
      </c>
      <c r="C106245" t="s">
        <v>158099</v>
      </c>
      <c r="D106245">
        <v>1</v>
      </c>
      <c r="E106245">
        <v>22818.1</v>
      </c>
      <c r="F106245">
        <v>32733.8</v>
      </c>
      <c r="G106245">
        <v>29918.3</v>
      </c>
      <c r="H106245">
        <v>26766.400000000001</v>
      </c>
      <c r="I106245">
        <v>20766.3</v>
      </c>
      <c r="J106245">
        <v>21725.9</v>
      </c>
    </row>
    <row r="106246" spans="1:10" x14ac:dyDescent="0.2">
      <c r="A106246" t="s">
        <v>4850</v>
      </c>
      <c r="B106246" t="s">
        <v>23056</v>
      </c>
      <c r="C106246" t="s">
        <v>158099</v>
      </c>
      <c r="D106246">
        <v>1</v>
      </c>
      <c r="E106246">
        <v>1356.08</v>
      </c>
      <c r="F106246">
        <v>641.33699999999999</v>
      </c>
      <c r="G106246">
        <v>322.68</v>
      </c>
      <c r="H106246">
        <v>557.31200000000001</v>
      </c>
      <c r="I106246">
        <v>304.20600000000002</v>
      </c>
      <c r="J106246">
        <v>33.636699999999998</v>
      </c>
    </row>
    <row r="106247" spans="1:10" x14ac:dyDescent="0.2">
      <c r="A106247" t="s">
        <v>4850</v>
      </c>
      <c r="B106247" t="s">
        <v>25179</v>
      </c>
      <c r="C106247" t="s">
        <v>158099</v>
      </c>
      <c r="D106247">
        <v>1</v>
      </c>
      <c r="G106247">
        <v>476.32799999999997</v>
      </c>
      <c r="H106247">
        <v>238.84</v>
      </c>
      <c r="I106247">
        <v>384.98500000000001</v>
      </c>
    </row>
    <row r="106248" spans="1:10" x14ac:dyDescent="0.2">
      <c r="A106248" t="s">
        <v>9095</v>
      </c>
      <c r="B106248" t="s">
        <v>61061</v>
      </c>
      <c r="C106248" t="s">
        <v>158099</v>
      </c>
      <c r="D106248">
        <v>1</v>
      </c>
      <c r="G106248">
        <v>2259.0500000000002</v>
      </c>
      <c r="I106248">
        <v>2276.46</v>
      </c>
    </row>
    <row r="106249" spans="1:10" x14ac:dyDescent="0.2">
      <c r="A106249" t="s">
        <v>9095</v>
      </c>
      <c r="B106249" t="s">
        <v>85267</v>
      </c>
      <c r="C106249" t="s">
        <v>158099</v>
      </c>
      <c r="D106249">
        <v>1</v>
      </c>
      <c r="E106249">
        <v>4649.51</v>
      </c>
      <c r="F106249">
        <v>3639.08</v>
      </c>
      <c r="G106249">
        <v>7217.43</v>
      </c>
      <c r="H106249">
        <v>5664.04</v>
      </c>
      <c r="I106249">
        <v>6632.08</v>
      </c>
      <c r="J106249">
        <v>5756.2</v>
      </c>
    </row>
    <row r="106250" spans="1:10" x14ac:dyDescent="0.2">
      <c r="A106250" t="s">
        <v>9095</v>
      </c>
      <c r="B106250" t="s">
        <v>92473</v>
      </c>
      <c r="C106250" t="s">
        <v>158099</v>
      </c>
      <c r="D106250">
        <v>1</v>
      </c>
      <c r="F106250">
        <v>2832.23</v>
      </c>
      <c r="G106250">
        <v>1916.21</v>
      </c>
      <c r="H106250">
        <v>2965.34</v>
      </c>
      <c r="I106250">
        <v>2741.1</v>
      </c>
      <c r="J106250">
        <v>3238.52</v>
      </c>
    </row>
    <row r="106251" spans="1:10" x14ac:dyDescent="0.2">
      <c r="A106251" t="s">
        <v>9095</v>
      </c>
      <c r="B106251" t="s">
        <v>94237</v>
      </c>
      <c r="C106251" t="s">
        <v>158099</v>
      </c>
      <c r="D106251">
        <v>1</v>
      </c>
      <c r="F106251">
        <v>1626.04</v>
      </c>
      <c r="G106251">
        <v>1610.76</v>
      </c>
      <c r="H106251">
        <v>2371.98</v>
      </c>
      <c r="I106251">
        <v>1307.67</v>
      </c>
      <c r="J106251">
        <v>2137.62</v>
      </c>
    </row>
    <row r="106252" spans="1:10" x14ac:dyDescent="0.2">
      <c r="A106252" t="s">
        <v>9095</v>
      </c>
      <c r="B106252" t="s">
        <v>111258</v>
      </c>
      <c r="C106252" t="s">
        <v>158099</v>
      </c>
      <c r="D106252">
        <v>1</v>
      </c>
      <c r="H106252">
        <v>986.93399999999997</v>
      </c>
      <c r="I106252">
        <v>782.76499999999999</v>
      </c>
    </row>
    <row r="106253" spans="1:10" x14ac:dyDescent="0.2">
      <c r="A106253" t="s">
        <v>4914</v>
      </c>
      <c r="B106253" t="s">
        <v>23303</v>
      </c>
      <c r="C106253" t="s">
        <v>158099</v>
      </c>
      <c r="D106253">
        <v>1</v>
      </c>
      <c r="F106253">
        <v>2156.0500000000002</v>
      </c>
      <c r="I106253">
        <v>3886.65</v>
      </c>
      <c r="J106253">
        <v>3086.88</v>
      </c>
    </row>
    <row r="106254" spans="1:10" x14ac:dyDescent="0.2">
      <c r="A106254" t="s">
        <v>4914</v>
      </c>
      <c r="B106254" t="s">
        <v>137406</v>
      </c>
      <c r="C106254" t="s">
        <v>158099</v>
      </c>
      <c r="D106254">
        <v>1</v>
      </c>
      <c r="E106254">
        <v>170.30099999999999</v>
      </c>
    </row>
    <row r="106255" spans="1:10" x14ac:dyDescent="0.2">
      <c r="A106255" t="s">
        <v>6641</v>
      </c>
      <c r="B106255" t="s">
        <v>32453</v>
      </c>
      <c r="C106255" t="s">
        <v>158099</v>
      </c>
      <c r="D106255">
        <v>1</v>
      </c>
      <c r="E106255">
        <v>1074.8699999999999</v>
      </c>
      <c r="F106255">
        <v>585.24599999999998</v>
      </c>
      <c r="G106255">
        <v>746.85299999999995</v>
      </c>
      <c r="H106255">
        <v>803.26199999999994</v>
      </c>
      <c r="I106255">
        <v>1094.78</v>
      </c>
      <c r="J106255">
        <v>1167.3699999999999</v>
      </c>
    </row>
    <row r="106256" spans="1:10" x14ac:dyDescent="0.2">
      <c r="A106256" t="s">
        <v>6641</v>
      </c>
      <c r="B106256" t="s">
        <v>43185</v>
      </c>
      <c r="C106256" t="s">
        <v>158099</v>
      </c>
      <c r="D106256">
        <v>1</v>
      </c>
      <c r="E106256">
        <v>80535.100000000006</v>
      </c>
      <c r="F106256">
        <v>63293</v>
      </c>
      <c r="G106256">
        <v>79939.899999999994</v>
      </c>
      <c r="H106256">
        <v>79028.100000000006</v>
      </c>
      <c r="I106256">
        <v>54064.3</v>
      </c>
      <c r="J106256">
        <v>64737.2</v>
      </c>
    </row>
    <row r="106257" spans="1:10" x14ac:dyDescent="0.2">
      <c r="A106257" t="s">
        <v>6641</v>
      </c>
      <c r="B106257" t="s">
        <v>50323</v>
      </c>
      <c r="C106257" t="s">
        <v>158099</v>
      </c>
      <c r="D106257">
        <v>1</v>
      </c>
      <c r="E106257">
        <v>4313.2</v>
      </c>
      <c r="G106257">
        <v>5054.13</v>
      </c>
      <c r="H106257">
        <v>5014.3100000000004</v>
      </c>
      <c r="I106257">
        <v>4999.38</v>
      </c>
      <c r="J106257">
        <v>1954.96</v>
      </c>
    </row>
    <row r="106258" spans="1:10" x14ac:dyDescent="0.2">
      <c r="A106258" t="s">
        <v>6641</v>
      </c>
      <c r="B106258" t="s">
        <v>58538</v>
      </c>
      <c r="C106258" t="s">
        <v>158099</v>
      </c>
      <c r="D106258">
        <v>1</v>
      </c>
      <c r="E106258">
        <v>1918.9</v>
      </c>
      <c r="F106258">
        <v>1412.24</v>
      </c>
      <c r="G106258">
        <v>3176.7</v>
      </c>
      <c r="H106258">
        <v>3976.22</v>
      </c>
      <c r="I106258">
        <v>3563.45</v>
      </c>
      <c r="J106258">
        <v>2366.04</v>
      </c>
    </row>
    <row r="106259" spans="1:10" x14ac:dyDescent="0.2">
      <c r="A106259" t="s">
        <v>6641</v>
      </c>
      <c r="B106259" t="s">
        <v>60394</v>
      </c>
      <c r="C106259" t="s">
        <v>158099</v>
      </c>
      <c r="D106259">
        <v>1</v>
      </c>
      <c r="F106259">
        <v>947.54399999999998</v>
      </c>
      <c r="G106259">
        <v>230.97900000000001</v>
      </c>
      <c r="H106259">
        <v>894.89</v>
      </c>
      <c r="I106259">
        <v>1046.77</v>
      </c>
      <c r="J106259">
        <v>924.91200000000003</v>
      </c>
    </row>
    <row r="106260" spans="1:10" x14ac:dyDescent="0.2">
      <c r="A106260" t="s">
        <v>6641</v>
      </c>
      <c r="B106260" t="s">
        <v>92071</v>
      </c>
      <c r="C106260" t="s">
        <v>158099</v>
      </c>
      <c r="D106260">
        <v>1</v>
      </c>
      <c r="E106260">
        <v>62623.6</v>
      </c>
      <c r="F106260">
        <v>36473.1</v>
      </c>
      <c r="G106260">
        <v>44233.1</v>
      </c>
      <c r="H106260">
        <v>36460.9</v>
      </c>
      <c r="I106260">
        <v>18829.2</v>
      </c>
      <c r="J106260">
        <v>18849.8</v>
      </c>
    </row>
    <row r="106261" spans="1:10" x14ac:dyDescent="0.2">
      <c r="A106261" t="s">
        <v>6641</v>
      </c>
      <c r="B106261" t="s">
        <v>108153</v>
      </c>
      <c r="C106261" t="s">
        <v>158099</v>
      </c>
      <c r="D106261">
        <v>1</v>
      </c>
      <c r="E106261">
        <v>5656.16</v>
      </c>
      <c r="F106261">
        <v>7788.31</v>
      </c>
      <c r="G106261">
        <v>8280.14</v>
      </c>
      <c r="H106261">
        <v>6730.85</v>
      </c>
      <c r="I106261">
        <v>5554.54</v>
      </c>
      <c r="J106261">
        <v>5124.5600000000004</v>
      </c>
    </row>
    <row r="106262" spans="1:10" x14ac:dyDescent="0.2">
      <c r="A106262" t="s">
        <v>6641</v>
      </c>
      <c r="B106262" t="s">
        <v>110476</v>
      </c>
      <c r="C106262" t="s">
        <v>158099</v>
      </c>
      <c r="D106262">
        <v>1</v>
      </c>
      <c r="I106262">
        <v>1138.9100000000001</v>
      </c>
      <c r="J106262">
        <v>1391.09</v>
      </c>
    </row>
    <row r="106263" spans="1:10" x14ac:dyDescent="0.2">
      <c r="A106263" t="s">
        <v>3359</v>
      </c>
      <c r="B106263" t="s">
        <v>18075</v>
      </c>
      <c r="C106263" t="s">
        <v>158099</v>
      </c>
      <c r="D106263">
        <v>1</v>
      </c>
      <c r="E106263">
        <v>7351.83</v>
      </c>
      <c r="F106263">
        <v>4142.18</v>
      </c>
      <c r="G106263">
        <v>7354.21</v>
      </c>
      <c r="H106263">
        <v>5052.5600000000004</v>
      </c>
      <c r="I106263">
        <v>8480.4500000000007</v>
      </c>
      <c r="J106263">
        <v>6917.33</v>
      </c>
    </row>
    <row r="106264" spans="1:10" x14ac:dyDescent="0.2">
      <c r="A106264" t="s">
        <v>3359</v>
      </c>
      <c r="B106264" t="s">
        <v>18822</v>
      </c>
      <c r="C106264" t="s">
        <v>158099</v>
      </c>
      <c r="D106264">
        <v>1</v>
      </c>
      <c r="E106264">
        <v>6370.77</v>
      </c>
      <c r="F106264">
        <v>4606.1000000000004</v>
      </c>
      <c r="G106264">
        <v>8004.13</v>
      </c>
      <c r="H106264">
        <v>5885.2</v>
      </c>
      <c r="I106264">
        <v>5189.3599999999997</v>
      </c>
      <c r="J106264">
        <v>6907.73</v>
      </c>
    </row>
    <row r="106265" spans="1:10" x14ac:dyDescent="0.2">
      <c r="A106265" t="s">
        <v>3359</v>
      </c>
      <c r="B106265" t="s">
        <v>20604</v>
      </c>
      <c r="C106265" t="s">
        <v>158099</v>
      </c>
      <c r="D106265">
        <v>1</v>
      </c>
      <c r="E106265">
        <v>2187.19</v>
      </c>
      <c r="F106265">
        <v>1411.85</v>
      </c>
      <c r="G106265">
        <v>2235.5700000000002</v>
      </c>
      <c r="H106265">
        <v>5070.5600000000004</v>
      </c>
      <c r="I106265">
        <v>4891.55</v>
      </c>
      <c r="J106265">
        <v>4262.87</v>
      </c>
    </row>
    <row r="106266" spans="1:10" x14ac:dyDescent="0.2">
      <c r="A106266" t="s">
        <v>3359</v>
      </c>
      <c r="B106266" t="s">
        <v>21639</v>
      </c>
      <c r="C106266" t="s">
        <v>158099</v>
      </c>
      <c r="D106266">
        <v>1</v>
      </c>
      <c r="E106266">
        <v>3212.85</v>
      </c>
      <c r="F106266">
        <v>1852.57</v>
      </c>
      <c r="G106266">
        <v>4240.8999999999996</v>
      </c>
      <c r="H106266">
        <v>3221.93</v>
      </c>
      <c r="I106266">
        <v>3090.54</v>
      </c>
      <c r="J106266">
        <v>2562.71</v>
      </c>
    </row>
    <row r="106267" spans="1:10" x14ac:dyDescent="0.2">
      <c r="A106267" t="s">
        <v>3359</v>
      </c>
      <c r="B106267" t="s">
        <v>22427</v>
      </c>
      <c r="C106267" t="s">
        <v>158099</v>
      </c>
      <c r="D106267">
        <v>1</v>
      </c>
      <c r="E106267">
        <v>2410.12</v>
      </c>
      <c r="F106267">
        <v>2169.67</v>
      </c>
      <c r="G106267">
        <v>2494.37</v>
      </c>
      <c r="H106267">
        <v>5429.18</v>
      </c>
      <c r="I106267">
        <v>1772.84</v>
      </c>
      <c r="J106267">
        <v>4975.9799999999996</v>
      </c>
    </row>
    <row r="106268" spans="1:10" x14ac:dyDescent="0.2">
      <c r="A106268" t="s">
        <v>3359</v>
      </c>
      <c r="B106268" t="s">
        <v>22428</v>
      </c>
      <c r="C106268" t="s">
        <v>158099</v>
      </c>
      <c r="D106268">
        <v>1</v>
      </c>
      <c r="E106268">
        <v>4664.28</v>
      </c>
      <c r="F106268">
        <v>5385.99</v>
      </c>
      <c r="G106268">
        <v>4921.1899999999996</v>
      </c>
      <c r="H106268">
        <v>6191.42</v>
      </c>
      <c r="I106268">
        <v>6180.01</v>
      </c>
      <c r="J106268">
        <v>6231.46</v>
      </c>
    </row>
    <row r="106269" spans="1:10" x14ac:dyDescent="0.2">
      <c r="A106269" t="s">
        <v>3359</v>
      </c>
      <c r="B106269" t="s">
        <v>41438</v>
      </c>
      <c r="C106269" t="s">
        <v>158099</v>
      </c>
      <c r="D106269">
        <v>1</v>
      </c>
      <c r="G106269">
        <v>1437.25</v>
      </c>
      <c r="H106269">
        <v>1437.39</v>
      </c>
      <c r="I106269">
        <v>602.43200000000002</v>
      </c>
      <c r="J106269">
        <v>180.976</v>
      </c>
    </row>
    <row r="106270" spans="1:10" x14ac:dyDescent="0.2">
      <c r="A106270" t="s">
        <v>3359</v>
      </c>
      <c r="B106270" t="s">
        <v>49609</v>
      </c>
      <c r="C106270" t="s">
        <v>158099</v>
      </c>
      <c r="D106270">
        <v>1</v>
      </c>
      <c r="E106270">
        <v>2688.79</v>
      </c>
      <c r="F106270">
        <v>2579.12</v>
      </c>
      <c r="G106270">
        <v>5151.1499999999996</v>
      </c>
      <c r="I106270">
        <v>1582.78</v>
      </c>
      <c r="J106270">
        <v>3748.3</v>
      </c>
    </row>
    <row r="106271" spans="1:10" x14ac:dyDescent="0.2">
      <c r="A106271" t="s">
        <v>3359</v>
      </c>
      <c r="B106271" t="s">
        <v>51751</v>
      </c>
      <c r="C106271" t="s">
        <v>158099</v>
      </c>
      <c r="D106271">
        <v>1</v>
      </c>
      <c r="F106271">
        <v>2938.22</v>
      </c>
      <c r="G106271">
        <v>3196.15</v>
      </c>
      <c r="H106271">
        <v>3503</v>
      </c>
      <c r="I106271">
        <v>2382.92</v>
      </c>
      <c r="J106271">
        <v>2402.35</v>
      </c>
    </row>
    <row r="106272" spans="1:10" x14ac:dyDescent="0.2">
      <c r="A106272" t="s">
        <v>3359</v>
      </c>
      <c r="B106272" t="s">
        <v>73546</v>
      </c>
      <c r="C106272" t="s">
        <v>158099</v>
      </c>
      <c r="D106272">
        <v>1</v>
      </c>
      <c r="F106272">
        <v>1148.03</v>
      </c>
      <c r="G106272">
        <v>1075.56</v>
      </c>
      <c r="H106272">
        <v>2817.24</v>
      </c>
      <c r="I106272">
        <v>959.16099999999994</v>
      </c>
      <c r="J106272">
        <v>1573.49</v>
      </c>
    </row>
    <row r="106273" spans="1:10" x14ac:dyDescent="0.2">
      <c r="A106273" t="s">
        <v>3359</v>
      </c>
      <c r="B106273" t="s">
        <v>86993</v>
      </c>
      <c r="C106273" t="s">
        <v>158099</v>
      </c>
      <c r="D106273">
        <v>1</v>
      </c>
      <c r="F106273">
        <v>2639.7</v>
      </c>
      <c r="G106273">
        <v>3576.91</v>
      </c>
      <c r="H106273">
        <v>4968.1000000000004</v>
      </c>
      <c r="I106273">
        <v>2923.85</v>
      </c>
      <c r="J106273">
        <v>3034.83</v>
      </c>
    </row>
    <row r="106274" spans="1:10" x14ac:dyDescent="0.2">
      <c r="A106274" t="s">
        <v>3359</v>
      </c>
      <c r="B106274" t="s">
        <v>91821</v>
      </c>
      <c r="C106274" t="s">
        <v>158099</v>
      </c>
      <c r="D106274">
        <v>1</v>
      </c>
      <c r="E106274">
        <v>6858.17</v>
      </c>
      <c r="F106274">
        <v>7348.19</v>
      </c>
      <c r="G106274">
        <v>10049</v>
      </c>
      <c r="H106274">
        <v>6091.54</v>
      </c>
      <c r="I106274">
        <v>5864.33</v>
      </c>
      <c r="J106274">
        <v>6186.67</v>
      </c>
    </row>
    <row r="106275" spans="1:10" x14ac:dyDescent="0.2">
      <c r="A106275" t="s">
        <v>3359</v>
      </c>
      <c r="B106275" t="s">
        <v>117613</v>
      </c>
      <c r="C106275" t="s">
        <v>158099</v>
      </c>
      <c r="D106275">
        <v>1</v>
      </c>
      <c r="E106275">
        <v>3262.92</v>
      </c>
      <c r="F106275">
        <v>6000.24</v>
      </c>
      <c r="G106275">
        <v>2819.05</v>
      </c>
      <c r="H106275">
        <v>5192.2</v>
      </c>
      <c r="I106275">
        <v>5765.81</v>
      </c>
      <c r="J106275">
        <v>5219.53</v>
      </c>
    </row>
    <row r="106276" spans="1:10" x14ac:dyDescent="0.2">
      <c r="A106276" t="s">
        <v>3359</v>
      </c>
      <c r="B106276" t="s">
        <v>127393</v>
      </c>
      <c r="C106276" t="s">
        <v>158099</v>
      </c>
      <c r="D106276">
        <v>1</v>
      </c>
      <c r="E106276">
        <v>3849.54</v>
      </c>
      <c r="F106276">
        <v>4518.91</v>
      </c>
      <c r="G106276">
        <v>7076.27</v>
      </c>
      <c r="H106276">
        <v>7345.32</v>
      </c>
      <c r="I106276">
        <v>6487.55</v>
      </c>
      <c r="J106276">
        <v>6354.42</v>
      </c>
    </row>
    <row r="106277" spans="1:10" x14ac:dyDescent="0.2">
      <c r="A106277" t="s">
        <v>3359</v>
      </c>
      <c r="B106277" t="s">
        <v>127661</v>
      </c>
      <c r="C106277" t="s">
        <v>158099</v>
      </c>
      <c r="D106277">
        <v>1</v>
      </c>
      <c r="E106277">
        <v>2913.08</v>
      </c>
      <c r="F106277">
        <v>2296.37</v>
      </c>
      <c r="G106277">
        <v>2656.76</v>
      </c>
      <c r="H106277">
        <v>3187.52</v>
      </c>
      <c r="I106277">
        <v>2689.87</v>
      </c>
      <c r="J106277">
        <v>3000.23</v>
      </c>
    </row>
    <row r="106278" spans="1:10" x14ac:dyDescent="0.2">
      <c r="A106278" t="s">
        <v>3359</v>
      </c>
      <c r="B106278" t="s">
        <v>132092</v>
      </c>
      <c r="C106278" t="s">
        <v>158099</v>
      </c>
      <c r="D106278">
        <v>1</v>
      </c>
      <c r="F106278">
        <v>8208.42</v>
      </c>
      <c r="G106278">
        <v>6705.32</v>
      </c>
      <c r="H106278">
        <v>6642.83</v>
      </c>
      <c r="J106278">
        <v>7059.75</v>
      </c>
    </row>
    <row r="106279" spans="1:10" x14ac:dyDescent="0.2">
      <c r="A106279" t="s">
        <v>3359</v>
      </c>
      <c r="B106279" t="s">
        <v>138754</v>
      </c>
      <c r="C106279" t="s">
        <v>158099</v>
      </c>
      <c r="D106279">
        <v>1</v>
      </c>
      <c r="E106279">
        <v>4577.3</v>
      </c>
      <c r="F106279">
        <v>6687.98</v>
      </c>
      <c r="H106279">
        <v>6776.83</v>
      </c>
      <c r="I106279">
        <v>6286.1</v>
      </c>
      <c r="J106279">
        <v>6726.12</v>
      </c>
    </row>
    <row r="106280" spans="1:10" x14ac:dyDescent="0.2">
      <c r="A106280" t="s">
        <v>3359</v>
      </c>
      <c r="B106280" t="s">
        <v>145672</v>
      </c>
      <c r="C106280" t="s">
        <v>158099</v>
      </c>
      <c r="D106280">
        <v>1</v>
      </c>
      <c r="I106280">
        <v>1319.23</v>
      </c>
      <c r="J106280">
        <v>1314.14</v>
      </c>
    </row>
    <row r="106281" spans="1:10" x14ac:dyDescent="0.2">
      <c r="A106281" t="s">
        <v>7074</v>
      </c>
      <c r="B106281" t="s">
        <v>35808</v>
      </c>
      <c r="C106281" t="s">
        <v>158099</v>
      </c>
      <c r="D106281">
        <v>1</v>
      </c>
      <c r="E106281">
        <v>2209.0300000000002</v>
      </c>
      <c r="F106281">
        <v>3795.41</v>
      </c>
      <c r="G106281">
        <v>3426.6</v>
      </c>
      <c r="H106281">
        <v>3587.41</v>
      </c>
      <c r="I106281">
        <v>3295.81</v>
      </c>
      <c r="J106281">
        <v>2324.42</v>
      </c>
    </row>
    <row r="106282" spans="1:10" x14ac:dyDescent="0.2">
      <c r="A106282" t="s">
        <v>7074</v>
      </c>
      <c r="B106282" t="s">
        <v>80100</v>
      </c>
      <c r="C106282" t="s">
        <v>158099</v>
      </c>
      <c r="D106282">
        <v>1</v>
      </c>
      <c r="F106282">
        <v>5619.76</v>
      </c>
      <c r="J106282">
        <v>9886.92</v>
      </c>
    </row>
    <row r="106283" spans="1:10" x14ac:dyDescent="0.2">
      <c r="A106283" t="s">
        <v>7074</v>
      </c>
      <c r="B106283" t="s">
        <v>89431</v>
      </c>
      <c r="C106283" t="s">
        <v>158099</v>
      </c>
      <c r="D106283">
        <v>1</v>
      </c>
      <c r="E106283">
        <v>1490.4</v>
      </c>
      <c r="F106283">
        <v>4714.2299999999996</v>
      </c>
      <c r="G106283">
        <v>3004.6</v>
      </c>
      <c r="H106283">
        <v>3369.64</v>
      </c>
      <c r="I106283">
        <v>4130.5200000000004</v>
      </c>
      <c r="J106283">
        <v>2812.76</v>
      </c>
    </row>
    <row r="106284" spans="1:10" x14ac:dyDescent="0.2">
      <c r="A106284" t="s">
        <v>7074</v>
      </c>
      <c r="B106284" t="s">
        <v>122079</v>
      </c>
      <c r="C106284" t="s">
        <v>158099</v>
      </c>
      <c r="D106284">
        <v>1</v>
      </c>
      <c r="E106284">
        <v>7947.74</v>
      </c>
      <c r="F106284">
        <v>9127.42</v>
      </c>
      <c r="G106284">
        <v>8197.33</v>
      </c>
      <c r="H106284">
        <v>9115.64</v>
      </c>
      <c r="I106284">
        <v>6597.09</v>
      </c>
      <c r="J106284">
        <v>7222.09</v>
      </c>
    </row>
    <row r="106285" spans="1:10" x14ac:dyDescent="0.2">
      <c r="A106285" t="s">
        <v>7074</v>
      </c>
      <c r="B106285" t="s">
        <v>149546</v>
      </c>
      <c r="C106285" t="s">
        <v>158099</v>
      </c>
      <c r="D106285">
        <v>1</v>
      </c>
      <c r="E106285">
        <v>455.27</v>
      </c>
      <c r="G106285">
        <v>1036</v>
      </c>
      <c r="H106285">
        <v>757.03200000000004</v>
      </c>
      <c r="I106285">
        <v>2179.3200000000002</v>
      </c>
      <c r="J106285">
        <v>976.38599999999997</v>
      </c>
    </row>
    <row r="106286" spans="1:10" x14ac:dyDescent="0.2">
      <c r="A106286" t="s">
        <v>4345</v>
      </c>
      <c r="B106286" t="s">
        <v>21247</v>
      </c>
      <c r="C106286" t="s">
        <v>158099</v>
      </c>
      <c r="D106286">
        <v>1</v>
      </c>
      <c r="E106286">
        <v>2020.49</v>
      </c>
      <c r="F106286">
        <v>3444.23</v>
      </c>
      <c r="G106286">
        <v>3883.49</v>
      </c>
      <c r="H106286">
        <v>3177.49</v>
      </c>
      <c r="I106286">
        <v>2996.54</v>
      </c>
      <c r="J106286">
        <v>4160.88</v>
      </c>
    </row>
    <row r="106287" spans="1:10" x14ac:dyDescent="0.2">
      <c r="A106287" t="s">
        <v>4345</v>
      </c>
      <c r="B106287" t="s">
        <v>21513</v>
      </c>
      <c r="C106287" t="s">
        <v>158099</v>
      </c>
      <c r="D106287">
        <v>1</v>
      </c>
      <c r="E106287">
        <v>1497.98</v>
      </c>
      <c r="F106287">
        <v>1208.56</v>
      </c>
      <c r="G106287">
        <v>592.63900000000001</v>
      </c>
      <c r="H106287">
        <v>1815.8</v>
      </c>
      <c r="I106287">
        <v>864.07500000000005</v>
      </c>
      <c r="J106287">
        <v>836.70799999999997</v>
      </c>
    </row>
    <row r="106288" spans="1:10" x14ac:dyDescent="0.2">
      <c r="A106288" t="s">
        <v>4345</v>
      </c>
      <c r="B106288" t="s">
        <v>51452</v>
      </c>
      <c r="C106288" t="s">
        <v>158099</v>
      </c>
      <c r="D106288">
        <v>1</v>
      </c>
      <c r="E106288">
        <v>3046.1</v>
      </c>
      <c r="F106288">
        <v>2841.62</v>
      </c>
      <c r="G106288">
        <v>2331.58</v>
      </c>
      <c r="H106288">
        <v>2710.96</v>
      </c>
      <c r="I106288">
        <v>2315.16</v>
      </c>
      <c r="J106288">
        <v>2484.56</v>
      </c>
    </row>
    <row r="106289" spans="1:10" x14ac:dyDescent="0.2">
      <c r="A106289" t="s">
        <v>4345</v>
      </c>
      <c r="B106289" t="s">
        <v>67875</v>
      </c>
      <c r="C106289" t="s">
        <v>158099</v>
      </c>
      <c r="D106289">
        <v>1</v>
      </c>
      <c r="E106289">
        <v>2171.79</v>
      </c>
      <c r="G106289">
        <v>4851.29</v>
      </c>
      <c r="H106289">
        <v>2702.76</v>
      </c>
      <c r="J106289">
        <v>2548.46</v>
      </c>
    </row>
    <row r="106290" spans="1:10" x14ac:dyDescent="0.2">
      <c r="A106290" t="s">
        <v>4345</v>
      </c>
      <c r="B106290" t="s">
        <v>91045</v>
      </c>
      <c r="C106290" t="s">
        <v>158099</v>
      </c>
      <c r="D106290">
        <v>1</v>
      </c>
      <c r="E106290">
        <v>4395.72</v>
      </c>
      <c r="F106290">
        <v>3155.75</v>
      </c>
      <c r="G106290">
        <v>4287.3</v>
      </c>
      <c r="H106290">
        <v>4114.3599999999997</v>
      </c>
      <c r="I106290">
        <v>5486.92</v>
      </c>
      <c r="J106290">
        <v>7163.17</v>
      </c>
    </row>
    <row r="106291" spans="1:10" x14ac:dyDescent="0.2">
      <c r="A106291" t="s">
        <v>4345</v>
      </c>
      <c r="B106291" t="s">
        <v>129590</v>
      </c>
      <c r="C106291" t="s">
        <v>158099</v>
      </c>
      <c r="D106291">
        <v>1</v>
      </c>
      <c r="E106291">
        <v>690.03399999999999</v>
      </c>
      <c r="F106291">
        <v>484.38200000000001</v>
      </c>
      <c r="G106291">
        <v>84.044899999999998</v>
      </c>
      <c r="H106291">
        <v>591.37900000000002</v>
      </c>
      <c r="I106291">
        <v>1070.8</v>
      </c>
      <c r="J106291">
        <v>506.36399999999998</v>
      </c>
    </row>
    <row r="106292" spans="1:10" x14ac:dyDescent="0.2">
      <c r="A106292" t="s">
        <v>4345</v>
      </c>
      <c r="B106292" t="s">
        <v>139542</v>
      </c>
      <c r="C106292" t="s">
        <v>158099</v>
      </c>
      <c r="D106292">
        <v>1</v>
      </c>
      <c r="F106292">
        <v>446.92</v>
      </c>
      <c r="G106292">
        <v>770.2</v>
      </c>
      <c r="H106292">
        <v>664.02499999999998</v>
      </c>
      <c r="I106292">
        <v>398.52600000000001</v>
      </c>
    </row>
    <row r="106293" spans="1:10" x14ac:dyDescent="0.2">
      <c r="A106293" t="s">
        <v>6908</v>
      </c>
      <c r="B106293" t="s">
        <v>34432</v>
      </c>
      <c r="C106293" t="s">
        <v>158099</v>
      </c>
      <c r="D106293">
        <v>1</v>
      </c>
      <c r="E106293">
        <v>2494.7199999999998</v>
      </c>
      <c r="F106293">
        <v>1941.65</v>
      </c>
      <c r="G106293">
        <v>1341.44</v>
      </c>
      <c r="H106293">
        <v>992.85199999999998</v>
      </c>
      <c r="I106293">
        <v>2276.31</v>
      </c>
      <c r="J106293">
        <v>1317.8</v>
      </c>
    </row>
    <row r="106294" spans="1:10" x14ac:dyDescent="0.2">
      <c r="A106294" t="s">
        <v>6908</v>
      </c>
      <c r="B106294" t="s">
        <v>37898</v>
      </c>
      <c r="C106294" t="s">
        <v>158099</v>
      </c>
      <c r="D106294">
        <v>1</v>
      </c>
      <c r="E106294">
        <v>6435.21</v>
      </c>
      <c r="F106294">
        <v>4191.18</v>
      </c>
      <c r="G106294">
        <v>8396.86</v>
      </c>
      <c r="H106294">
        <v>4227.0600000000004</v>
      </c>
      <c r="I106294">
        <v>6645.63</v>
      </c>
    </row>
    <row r="106295" spans="1:10" x14ac:dyDescent="0.2">
      <c r="A106295" t="s">
        <v>6908</v>
      </c>
      <c r="B106295" t="s">
        <v>49688</v>
      </c>
      <c r="C106295" t="s">
        <v>158099</v>
      </c>
      <c r="D106295">
        <v>1</v>
      </c>
      <c r="G106295">
        <v>6907.82</v>
      </c>
      <c r="H106295">
        <v>6255.8</v>
      </c>
      <c r="I106295">
        <v>3531.11</v>
      </c>
      <c r="J106295">
        <v>4568.09</v>
      </c>
    </row>
    <row r="106296" spans="1:10" x14ac:dyDescent="0.2">
      <c r="A106296" t="s">
        <v>6908</v>
      </c>
      <c r="B106296" t="s">
        <v>53793</v>
      </c>
      <c r="C106296" t="s">
        <v>158099</v>
      </c>
      <c r="D106296">
        <v>1</v>
      </c>
      <c r="F106296">
        <v>1282.21</v>
      </c>
      <c r="G106296">
        <v>376.84899999999999</v>
      </c>
      <c r="H106296">
        <v>1833.29</v>
      </c>
      <c r="I106296">
        <v>395.00200000000001</v>
      </c>
      <c r="J106296">
        <v>340.44499999999999</v>
      </c>
    </row>
    <row r="106297" spans="1:10" x14ac:dyDescent="0.2">
      <c r="A106297" t="s">
        <v>6908</v>
      </c>
      <c r="B106297" t="s">
        <v>91048</v>
      </c>
      <c r="C106297" t="s">
        <v>158099</v>
      </c>
      <c r="D106297">
        <v>1</v>
      </c>
      <c r="E106297">
        <v>683.19500000000005</v>
      </c>
      <c r="F106297">
        <v>283.399</v>
      </c>
      <c r="H106297">
        <v>427.45699999999999</v>
      </c>
      <c r="I106297">
        <v>565.97400000000005</v>
      </c>
      <c r="J106297">
        <v>1104.42</v>
      </c>
    </row>
    <row r="106298" spans="1:10" x14ac:dyDescent="0.2">
      <c r="A106298" t="s">
        <v>6908</v>
      </c>
      <c r="B106298" t="s">
        <v>110633</v>
      </c>
      <c r="C106298" t="s">
        <v>158099</v>
      </c>
      <c r="D106298">
        <v>1</v>
      </c>
      <c r="E106298">
        <v>2284.5300000000002</v>
      </c>
      <c r="F106298">
        <v>1142.05</v>
      </c>
      <c r="G106298">
        <v>851.17100000000005</v>
      </c>
      <c r="H106298">
        <v>2373.5100000000002</v>
      </c>
      <c r="I106298">
        <v>1299.6600000000001</v>
      </c>
      <c r="J106298">
        <v>2982.82</v>
      </c>
    </row>
    <row r="106299" spans="1:10" x14ac:dyDescent="0.2">
      <c r="A106299" t="s">
        <v>6908</v>
      </c>
      <c r="B106299" t="s">
        <v>122096</v>
      </c>
      <c r="C106299" t="s">
        <v>158099</v>
      </c>
      <c r="D106299">
        <v>1</v>
      </c>
      <c r="E106299">
        <v>10411.4</v>
      </c>
      <c r="F106299">
        <v>5401.75</v>
      </c>
      <c r="G106299">
        <v>9901.57</v>
      </c>
      <c r="H106299">
        <v>7128.61</v>
      </c>
      <c r="I106299">
        <v>4173.6400000000003</v>
      </c>
      <c r="J106299">
        <v>6773.44</v>
      </c>
    </row>
    <row r="106300" spans="1:10" x14ac:dyDescent="0.2">
      <c r="A106300" t="s">
        <v>6908</v>
      </c>
      <c r="B106300" t="s">
        <v>128676</v>
      </c>
      <c r="C106300" t="s">
        <v>158099</v>
      </c>
      <c r="D106300">
        <v>1</v>
      </c>
      <c r="F106300">
        <v>1324.25</v>
      </c>
      <c r="G106300">
        <v>1833.38</v>
      </c>
      <c r="H106300">
        <v>1269.5999999999999</v>
      </c>
      <c r="I106300">
        <v>1555.28</v>
      </c>
      <c r="J106300">
        <v>2213.14</v>
      </c>
    </row>
    <row r="106301" spans="1:10" x14ac:dyDescent="0.2">
      <c r="A106301" t="s">
        <v>6908</v>
      </c>
      <c r="B106301" t="s">
        <v>128972</v>
      </c>
      <c r="C106301" t="s">
        <v>158099</v>
      </c>
      <c r="D106301">
        <v>1</v>
      </c>
      <c r="E106301">
        <v>3708.24</v>
      </c>
      <c r="F106301">
        <v>972.53700000000003</v>
      </c>
      <c r="G106301">
        <v>4438.95</v>
      </c>
      <c r="H106301">
        <v>1470.46</v>
      </c>
      <c r="I106301">
        <v>2198.71</v>
      </c>
      <c r="J106301">
        <v>4129.7700000000004</v>
      </c>
    </row>
    <row r="106302" spans="1:10" x14ac:dyDescent="0.2">
      <c r="A106302" t="s">
        <v>2214</v>
      </c>
      <c r="B106302" t="s">
        <v>15201</v>
      </c>
      <c r="C106302" t="s">
        <v>158099</v>
      </c>
      <c r="D106302">
        <v>1</v>
      </c>
      <c r="E106302">
        <v>1027.6199999999999</v>
      </c>
      <c r="F106302">
        <v>1089.3900000000001</v>
      </c>
      <c r="G106302">
        <v>1502.77</v>
      </c>
      <c r="H106302">
        <v>571.74199999999996</v>
      </c>
      <c r="I106302">
        <v>819.54600000000005</v>
      </c>
      <c r="J106302">
        <v>803.05100000000004</v>
      </c>
    </row>
    <row r="106303" spans="1:10" x14ac:dyDescent="0.2">
      <c r="A106303" t="s">
        <v>2214</v>
      </c>
      <c r="B106303" t="s">
        <v>16774</v>
      </c>
      <c r="C106303" t="s">
        <v>158099</v>
      </c>
      <c r="D106303">
        <v>1</v>
      </c>
      <c r="F106303">
        <v>7083.08</v>
      </c>
      <c r="G106303">
        <v>10437.799999999999</v>
      </c>
      <c r="H106303">
        <v>8332.0300000000007</v>
      </c>
      <c r="I106303">
        <v>7822.14</v>
      </c>
      <c r="J106303">
        <v>8633.48</v>
      </c>
    </row>
    <row r="106304" spans="1:10" x14ac:dyDescent="0.2">
      <c r="A106304" t="s">
        <v>2214</v>
      </c>
      <c r="B106304" t="s">
        <v>55886</v>
      </c>
      <c r="C106304" t="s">
        <v>158099</v>
      </c>
      <c r="D106304">
        <v>1</v>
      </c>
      <c r="E106304">
        <v>8808.93</v>
      </c>
      <c r="F106304">
        <v>11333.7</v>
      </c>
      <c r="G106304">
        <v>9750.25</v>
      </c>
      <c r="H106304">
        <v>8523.83</v>
      </c>
      <c r="I106304">
        <v>10722.6</v>
      </c>
      <c r="J106304">
        <v>6489.11</v>
      </c>
    </row>
    <row r="106305" spans="1:10" x14ac:dyDescent="0.2">
      <c r="A106305" t="s">
        <v>2214</v>
      </c>
      <c r="B106305" t="s">
        <v>88542</v>
      </c>
      <c r="C106305" t="s">
        <v>158099</v>
      </c>
      <c r="D106305">
        <v>1</v>
      </c>
      <c r="E106305">
        <v>387.012</v>
      </c>
      <c r="G106305">
        <v>593.64200000000005</v>
      </c>
      <c r="H106305">
        <v>315.88799999999998</v>
      </c>
      <c r="I106305">
        <v>844.005</v>
      </c>
      <c r="J106305">
        <v>511.67700000000002</v>
      </c>
    </row>
    <row r="106306" spans="1:10" x14ac:dyDescent="0.2">
      <c r="A106306" t="s">
        <v>2214</v>
      </c>
      <c r="B106306" t="s">
        <v>90035</v>
      </c>
      <c r="C106306" t="s">
        <v>158099</v>
      </c>
      <c r="D106306">
        <v>1</v>
      </c>
      <c r="E106306">
        <v>1106.32</v>
      </c>
      <c r="F106306">
        <v>2964.82</v>
      </c>
      <c r="G106306">
        <v>1441.05</v>
      </c>
      <c r="H106306">
        <v>3487.85</v>
      </c>
      <c r="I106306">
        <v>3765.35</v>
      </c>
      <c r="J106306">
        <v>1267.26</v>
      </c>
    </row>
    <row r="106307" spans="1:10" x14ac:dyDescent="0.2">
      <c r="A106307" t="s">
        <v>2214</v>
      </c>
      <c r="B106307" t="s">
        <v>118981</v>
      </c>
      <c r="C106307" t="s">
        <v>158099</v>
      </c>
      <c r="D106307">
        <v>1</v>
      </c>
      <c r="G106307">
        <v>6160.82</v>
      </c>
      <c r="I106307">
        <v>4977.26</v>
      </c>
      <c r="J106307">
        <v>3922.51</v>
      </c>
    </row>
    <row r="106308" spans="1:10" x14ac:dyDescent="0.2">
      <c r="A106308" t="s">
        <v>2214</v>
      </c>
      <c r="B106308" t="s">
        <v>147371</v>
      </c>
      <c r="C106308" t="s">
        <v>158099</v>
      </c>
      <c r="D106308">
        <v>1</v>
      </c>
      <c r="E106308">
        <v>2593.4699999999998</v>
      </c>
      <c r="F106308">
        <v>1066.04</v>
      </c>
      <c r="G106308">
        <v>1785.57</v>
      </c>
      <c r="H106308">
        <v>2801.23</v>
      </c>
      <c r="I106308">
        <v>2722.5</v>
      </c>
      <c r="J106308">
        <v>2377.54</v>
      </c>
    </row>
    <row r="106309" spans="1:10" x14ac:dyDescent="0.2">
      <c r="A106309" t="s">
        <v>2214</v>
      </c>
      <c r="B106309" t="s">
        <v>149480</v>
      </c>
      <c r="C106309" t="s">
        <v>158099</v>
      </c>
      <c r="D106309">
        <v>1</v>
      </c>
      <c r="E106309">
        <v>42.530200000000001</v>
      </c>
      <c r="F106309">
        <v>130.91399999999999</v>
      </c>
      <c r="G106309">
        <v>97.711500000000001</v>
      </c>
      <c r="H106309">
        <v>329.10899999999998</v>
      </c>
      <c r="I106309">
        <v>613.05600000000004</v>
      </c>
      <c r="J106309">
        <v>413.46800000000002</v>
      </c>
    </row>
    <row r="106310" spans="1:10" x14ac:dyDescent="0.2">
      <c r="A106310" t="s">
        <v>2214</v>
      </c>
      <c r="B106310" t="s">
        <v>149481</v>
      </c>
      <c r="C106310" t="s">
        <v>158099</v>
      </c>
      <c r="D106310">
        <v>1</v>
      </c>
      <c r="E106310">
        <v>2219.7800000000002</v>
      </c>
      <c r="F106310">
        <v>1734.31</v>
      </c>
      <c r="G106310">
        <v>2660.35</v>
      </c>
      <c r="H106310">
        <v>2266.11</v>
      </c>
      <c r="I106310">
        <v>2650.86</v>
      </c>
      <c r="J106310">
        <v>3355.8</v>
      </c>
    </row>
    <row r="106311" spans="1:10" x14ac:dyDescent="0.2">
      <c r="A106311" t="s">
        <v>7731</v>
      </c>
      <c r="B106311" t="s">
        <v>42055</v>
      </c>
      <c r="C106311" t="s">
        <v>158099</v>
      </c>
      <c r="D106311">
        <v>1</v>
      </c>
      <c r="E106311">
        <v>53800.9</v>
      </c>
      <c r="F106311">
        <v>41661.699999999997</v>
      </c>
      <c r="G106311">
        <v>53105.2</v>
      </c>
      <c r="H106311">
        <v>50411.8</v>
      </c>
      <c r="I106311">
        <v>48674</v>
      </c>
      <c r="J106311">
        <v>44196.2</v>
      </c>
    </row>
    <row r="106312" spans="1:10" x14ac:dyDescent="0.2">
      <c r="A106312" t="s">
        <v>7731</v>
      </c>
      <c r="B106312" t="s">
        <v>130824</v>
      </c>
      <c r="C106312" t="s">
        <v>158099</v>
      </c>
      <c r="D106312">
        <v>1</v>
      </c>
      <c r="E106312">
        <v>211.78800000000001</v>
      </c>
      <c r="F106312">
        <v>42.2121</v>
      </c>
      <c r="H106312">
        <v>144.773</v>
      </c>
      <c r="J106312">
        <v>54.422400000000003</v>
      </c>
    </row>
    <row r="106313" spans="1:10" x14ac:dyDescent="0.2">
      <c r="A106313" t="s">
        <v>7731</v>
      </c>
      <c r="B106313" t="s">
        <v>136610</v>
      </c>
      <c r="C106313" t="s">
        <v>158099</v>
      </c>
      <c r="D106313">
        <v>1</v>
      </c>
      <c r="E106313">
        <v>4505.84</v>
      </c>
      <c r="H106313">
        <v>2492.52</v>
      </c>
      <c r="I106313">
        <v>2584.94</v>
      </c>
    </row>
    <row r="106314" spans="1:10" x14ac:dyDescent="0.2">
      <c r="A106314" t="s">
        <v>9150</v>
      </c>
      <c r="B106314" t="s">
        <v>62451</v>
      </c>
      <c r="C106314" t="s">
        <v>158099</v>
      </c>
      <c r="D106314">
        <v>1</v>
      </c>
      <c r="G106314">
        <v>2590.2600000000002</v>
      </c>
      <c r="J106314">
        <v>2047.48</v>
      </c>
    </row>
    <row r="106315" spans="1:10" x14ac:dyDescent="0.2">
      <c r="A106315" t="s">
        <v>9150</v>
      </c>
      <c r="B106315" t="s">
        <v>63606</v>
      </c>
      <c r="C106315" t="s">
        <v>158099</v>
      </c>
      <c r="D106315">
        <v>1</v>
      </c>
      <c r="F106315">
        <v>1767.6</v>
      </c>
      <c r="G106315">
        <v>873.08100000000002</v>
      </c>
      <c r="H106315">
        <v>1025.01</v>
      </c>
      <c r="I106315">
        <v>1268.9100000000001</v>
      </c>
      <c r="J106315">
        <v>991.96299999999997</v>
      </c>
    </row>
    <row r="106316" spans="1:10" x14ac:dyDescent="0.2">
      <c r="A106316" t="s">
        <v>9150</v>
      </c>
      <c r="B106316" t="s">
        <v>114646</v>
      </c>
      <c r="C106316" t="s">
        <v>158099</v>
      </c>
      <c r="D106316">
        <v>1</v>
      </c>
      <c r="I106316">
        <v>166.911</v>
      </c>
    </row>
    <row r="106317" spans="1:10" x14ac:dyDescent="0.2">
      <c r="A106317" t="s">
        <v>9150</v>
      </c>
      <c r="B106317" t="s">
        <v>116605</v>
      </c>
      <c r="C106317" t="s">
        <v>158099</v>
      </c>
      <c r="D106317">
        <v>1</v>
      </c>
      <c r="J106317">
        <v>247.822</v>
      </c>
    </row>
    <row r="106318" spans="1:10" x14ac:dyDescent="0.2">
      <c r="A106318" t="s">
        <v>9150</v>
      </c>
      <c r="B106318" t="s">
        <v>128669</v>
      </c>
      <c r="C106318" t="s">
        <v>158099</v>
      </c>
      <c r="D106318">
        <v>1</v>
      </c>
      <c r="E106318">
        <v>300.68200000000002</v>
      </c>
      <c r="F106318">
        <v>299.262</v>
      </c>
      <c r="H106318">
        <v>129.172</v>
      </c>
      <c r="I106318">
        <v>911.13099999999997</v>
      </c>
      <c r="J106318">
        <v>657.89</v>
      </c>
    </row>
    <row r="106319" spans="1:10" x14ac:dyDescent="0.2">
      <c r="A106319" t="s">
        <v>199</v>
      </c>
      <c r="B106319" t="s">
        <v>11552</v>
      </c>
      <c r="C106319" t="s">
        <v>158099</v>
      </c>
      <c r="D106319">
        <v>1</v>
      </c>
      <c r="E106319">
        <v>7851.57</v>
      </c>
      <c r="F106319">
        <v>5629.74</v>
      </c>
      <c r="G106319">
        <v>6107.85</v>
      </c>
      <c r="H106319">
        <v>5808.72</v>
      </c>
      <c r="I106319">
        <v>5333.51</v>
      </c>
      <c r="J106319">
        <v>7020.51</v>
      </c>
    </row>
    <row r="106320" spans="1:10" x14ac:dyDescent="0.2">
      <c r="A106320" t="s">
        <v>199</v>
      </c>
      <c r="B106320" t="s">
        <v>18552</v>
      </c>
      <c r="C106320" t="s">
        <v>158099</v>
      </c>
      <c r="D106320">
        <v>1</v>
      </c>
      <c r="H106320">
        <v>2607.25</v>
      </c>
      <c r="I106320">
        <v>1863.71</v>
      </c>
      <c r="J106320">
        <v>4846.2</v>
      </c>
    </row>
    <row r="106321" spans="1:10" x14ac:dyDescent="0.2">
      <c r="A106321" t="s">
        <v>199</v>
      </c>
      <c r="B106321" t="s">
        <v>22889</v>
      </c>
      <c r="C106321" t="s">
        <v>158099</v>
      </c>
      <c r="D106321">
        <v>1</v>
      </c>
      <c r="G106321">
        <v>233.60400000000001</v>
      </c>
      <c r="H106321">
        <v>29.541799999999999</v>
      </c>
      <c r="I106321">
        <v>137.47200000000001</v>
      </c>
      <c r="J106321">
        <v>461.67500000000001</v>
      </c>
    </row>
    <row r="106322" spans="1:10" x14ac:dyDescent="0.2">
      <c r="A106322" t="s">
        <v>199</v>
      </c>
      <c r="B106322" t="s">
        <v>22890</v>
      </c>
      <c r="C106322" t="s">
        <v>158099</v>
      </c>
      <c r="D106322">
        <v>1</v>
      </c>
      <c r="I106322">
        <v>5482.41</v>
      </c>
      <c r="J106322">
        <v>3153.91</v>
      </c>
    </row>
    <row r="106323" spans="1:10" x14ac:dyDescent="0.2">
      <c r="A106323" t="s">
        <v>199</v>
      </c>
      <c r="B106323" t="s">
        <v>24222</v>
      </c>
      <c r="C106323" t="s">
        <v>158099</v>
      </c>
      <c r="D106323">
        <v>1</v>
      </c>
      <c r="E106323">
        <v>3543.24</v>
      </c>
      <c r="F106323">
        <v>2425.3200000000002</v>
      </c>
      <c r="G106323">
        <v>2280.7199999999998</v>
      </c>
      <c r="H106323">
        <v>1552.1</v>
      </c>
      <c r="I106323">
        <v>1223.78</v>
      </c>
      <c r="J106323">
        <v>2223.6999999999998</v>
      </c>
    </row>
    <row r="106324" spans="1:10" x14ac:dyDescent="0.2">
      <c r="A106324" t="s">
        <v>199</v>
      </c>
      <c r="B106324" t="s">
        <v>31086</v>
      </c>
      <c r="C106324" t="s">
        <v>158099</v>
      </c>
      <c r="D106324">
        <v>1</v>
      </c>
      <c r="E106324">
        <v>5594.14</v>
      </c>
      <c r="F106324">
        <v>8469.26</v>
      </c>
      <c r="G106324">
        <v>8525.2900000000009</v>
      </c>
      <c r="H106324">
        <v>7386.13</v>
      </c>
      <c r="I106324">
        <v>6994.52</v>
      </c>
      <c r="J106324">
        <v>6215.25</v>
      </c>
    </row>
    <row r="106325" spans="1:10" x14ac:dyDescent="0.2">
      <c r="A106325" t="s">
        <v>199</v>
      </c>
      <c r="B106325" t="s">
        <v>35587</v>
      </c>
      <c r="C106325" t="s">
        <v>158099</v>
      </c>
      <c r="D106325">
        <v>1</v>
      </c>
      <c r="E106325">
        <v>4886.33</v>
      </c>
      <c r="G106325">
        <v>2439.52</v>
      </c>
      <c r="H106325">
        <v>4397.46</v>
      </c>
      <c r="I106325">
        <v>6753.35</v>
      </c>
      <c r="J106325">
        <v>9687.44</v>
      </c>
    </row>
    <row r="106326" spans="1:10" x14ac:dyDescent="0.2">
      <c r="A106326" t="s">
        <v>199</v>
      </c>
      <c r="B106326" t="s">
        <v>39579</v>
      </c>
      <c r="C106326" t="s">
        <v>158099</v>
      </c>
      <c r="D106326">
        <v>1</v>
      </c>
      <c r="E106326">
        <v>4804.07</v>
      </c>
      <c r="F106326">
        <v>3342.85</v>
      </c>
      <c r="G106326">
        <v>8051.66</v>
      </c>
      <c r="H106326">
        <v>5919.73</v>
      </c>
      <c r="I106326">
        <v>6810.85</v>
      </c>
      <c r="J106326">
        <v>6634.09</v>
      </c>
    </row>
    <row r="106327" spans="1:10" x14ac:dyDescent="0.2">
      <c r="A106327" t="s">
        <v>199</v>
      </c>
      <c r="B106327" t="s">
        <v>57079</v>
      </c>
      <c r="C106327" t="s">
        <v>158099</v>
      </c>
      <c r="D106327">
        <v>1</v>
      </c>
      <c r="F106327">
        <v>3732.22</v>
      </c>
      <c r="G106327">
        <v>9323.5499999999993</v>
      </c>
      <c r="I106327">
        <v>6520.88</v>
      </c>
      <c r="J106327">
        <v>7642.95</v>
      </c>
    </row>
    <row r="106328" spans="1:10" x14ac:dyDescent="0.2">
      <c r="A106328" t="s">
        <v>199</v>
      </c>
      <c r="B106328" t="s">
        <v>57323</v>
      </c>
      <c r="C106328" t="s">
        <v>158099</v>
      </c>
      <c r="D106328">
        <v>1</v>
      </c>
      <c r="E106328">
        <v>9317.2900000000009</v>
      </c>
      <c r="G106328">
        <v>12301.9</v>
      </c>
      <c r="H106328">
        <v>5156.8500000000004</v>
      </c>
      <c r="I106328">
        <v>3032.13</v>
      </c>
      <c r="J106328">
        <v>4327.76</v>
      </c>
    </row>
    <row r="106329" spans="1:10" x14ac:dyDescent="0.2">
      <c r="A106329" t="s">
        <v>199</v>
      </c>
      <c r="B106329" t="s">
        <v>57324</v>
      </c>
      <c r="C106329" t="s">
        <v>158099</v>
      </c>
      <c r="D106329">
        <v>1</v>
      </c>
      <c r="E106329">
        <v>2594.4699999999998</v>
      </c>
      <c r="F106329">
        <v>2614.84</v>
      </c>
      <c r="G106329">
        <v>3102.78</v>
      </c>
      <c r="H106329">
        <v>4278.22</v>
      </c>
      <c r="I106329">
        <v>1957.13</v>
      </c>
      <c r="J106329">
        <v>1585.43</v>
      </c>
    </row>
    <row r="106330" spans="1:10" x14ac:dyDescent="0.2">
      <c r="A106330" t="s">
        <v>199</v>
      </c>
      <c r="B106330" t="s">
        <v>64016</v>
      </c>
      <c r="C106330" t="s">
        <v>158099</v>
      </c>
      <c r="D106330">
        <v>1</v>
      </c>
      <c r="E106330">
        <v>12792</v>
      </c>
      <c r="F106330">
        <v>5234.13</v>
      </c>
      <c r="H106330">
        <v>9500.42</v>
      </c>
      <c r="I106330">
        <v>4922.8900000000003</v>
      </c>
    </row>
    <row r="106331" spans="1:10" x14ac:dyDescent="0.2">
      <c r="A106331" t="s">
        <v>199</v>
      </c>
      <c r="B106331" t="s">
        <v>64530</v>
      </c>
      <c r="C106331" t="s">
        <v>158099</v>
      </c>
      <c r="D106331">
        <v>1</v>
      </c>
      <c r="G106331">
        <v>800.15300000000002</v>
      </c>
      <c r="J106331">
        <v>523.75099999999998</v>
      </c>
    </row>
    <row r="106332" spans="1:10" x14ac:dyDescent="0.2">
      <c r="A106332" t="s">
        <v>199</v>
      </c>
      <c r="B106332" t="s">
        <v>72234</v>
      </c>
      <c r="C106332" t="s">
        <v>158099</v>
      </c>
      <c r="D106332">
        <v>1</v>
      </c>
      <c r="F106332">
        <v>1587.59</v>
      </c>
      <c r="H106332">
        <v>1161.1300000000001</v>
      </c>
      <c r="I106332">
        <v>519.178</v>
      </c>
      <c r="J106332">
        <v>1234.58</v>
      </c>
    </row>
    <row r="106333" spans="1:10" x14ac:dyDescent="0.2">
      <c r="A106333" t="s">
        <v>199</v>
      </c>
      <c r="B106333" t="s">
        <v>79057</v>
      </c>
      <c r="C106333" t="s">
        <v>158099</v>
      </c>
      <c r="D106333">
        <v>1</v>
      </c>
      <c r="E106333">
        <v>1498.52</v>
      </c>
      <c r="G106333">
        <v>3268.83</v>
      </c>
      <c r="H106333">
        <v>4780.22</v>
      </c>
      <c r="I106333">
        <v>3873.37</v>
      </c>
      <c r="J106333">
        <v>3562.18</v>
      </c>
    </row>
    <row r="106334" spans="1:10" x14ac:dyDescent="0.2">
      <c r="A106334" t="s">
        <v>199</v>
      </c>
      <c r="B106334" t="s">
        <v>82303</v>
      </c>
      <c r="C106334" t="s">
        <v>158099</v>
      </c>
      <c r="D106334">
        <v>1</v>
      </c>
      <c r="E106334">
        <v>13160</v>
      </c>
      <c r="F106334">
        <v>15415.3</v>
      </c>
      <c r="G106334">
        <v>13249.4</v>
      </c>
      <c r="H106334">
        <v>6581.39</v>
      </c>
      <c r="I106334">
        <v>18867.3</v>
      </c>
      <c r="J106334">
        <v>11820.2</v>
      </c>
    </row>
    <row r="106335" spans="1:10" x14ac:dyDescent="0.2">
      <c r="A106335" t="s">
        <v>199</v>
      </c>
      <c r="B106335" t="s">
        <v>82618</v>
      </c>
      <c r="C106335" t="s">
        <v>158099</v>
      </c>
      <c r="D106335">
        <v>1</v>
      </c>
      <c r="E106335">
        <v>6902.75</v>
      </c>
      <c r="F106335">
        <v>7684.66</v>
      </c>
      <c r="G106335">
        <v>6737.01</v>
      </c>
      <c r="H106335">
        <v>9706.59</v>
      </c>
      <c r="I106335">
        <v>8097.43</v>
      </c>
      <c r="J106335">
        <v>11332.8</v>
      </c>
    </row>
    <row r="106336" spans="1:10" x14ac:dyDescent="0.2">
      <c r="A106336" t="s">
        <v>199</v>
      </c>
      <c r="B106336" t="s">
        <v>109772</v>
      </c>
      <c r="C106336" t="s">
        <v>158099</v>
      </c>
      <c r="D106336">
        <v>1</v>
      </c>
      <c r="G106336">
        <v>367.99</v>
      </c>
      <c r="I106336">
        <v>828.80899999999997</v>
      </c>
      <c r="J106336">
        <v>406.995</v>
      </c>
    </row>
    <row r="106337" spans="1:10" x14ac:dyDescent="0.2">
      <c r="A106337" t="s">
        <v>199</v>
      </c>
      <c r="B106337" t="s">
        <v>109773</v>
      </c>
      <c r="C106337" t="s">
        <v>158099</v>
      </c>
      <c r="D106337">
        <v>1</v>
      </c>
      <c r="E106337">
        <v>284.63400000000001</v>
      </c>
      <c r="F106337">
        <v>758.77099999999996</v>
      </c>
    </row>
    <row r="106338" spans="1:10" x14ac:dyDescent="0.2">
      <c r="A106338" t="s">
        <v>199</v>
      </c>
      <c r="B106338" t="s">
        <v>111663</v>
      </c>
      <c r="C106338" t="s">
        <v>158099</v>
      </c>
      <c r="D106338">
        <v>1</v>
      </c>
      <c r="E106338">
        <v>2620.92</v>
      </c>
      <c r="F106338">
        <v>1566.11</v>
      </c>
      <c r="G106338">
        <v>2497.29</v>
      </c>
      <c r="H106338">
        <v>2202.23</v>
      </c>
      <c r="I106338">
        <v>2627</v>
      </c>
      <c r="J106338">
        <v>2782.27</v>
      </c>
    </row>
    <row r="106339" spans="1:10" x14ac:dyDescent="0.2">
      <c r="A106339" t="s">
        <v>199</v>
      </c>
      <c r="B106339" t="s">
        <v>111664</v>
      </c>
      <c r="C106339" t="s">
        <v>158099</v>
      </c>
      <c r="D106339">
        <v>1</v>
      </c>
      <c r="F106339">
        <v>1210.27</v>
      </c>
      <c r="G106339">
        <v>3323.36</v>
      </c>
      <c r="H106339">
        <v>4434.07</v>
      </c>
      <c r="I106339">
        <v>3125.03</v>
      </c>
      <c r="J106339">
        <v>3180.44</v>
      </c>
    </row>
    <row r="106340" spans="1:10" x14ac:dyDescent="0.2">
      <c r="A106340" t="s">
        <v>199</v>
      </c>
      <c r="B106340" t="s">
        <v>112056</v>
      </c>
      <c r="C106340" t="s">
        <v>158099</v>
      </c>
      <c r="D106340">
        <v>1</v>
      </c>
      <c r="E106340">
        <v>8427.65</v>
      </c>
      <c r="F106340">
        <v>9566.27</v>
      </c>
      <c r="G106340">
        <v>8573.8799999999992</v>
      </c>
      <c r="H106340">
        <v>6251.94</v>
      </c>
      <c r="I106340">
        <v>6301.09</v>
      </c>
      <c r="J106340">
        <v>3894.78</v>
      </c>
    </row>
    <row r="106341" spans="1:10" x14ac:dyDescent="0.2">
      <c r="A106341" t="s">
        <v>199</v>
      </c>
      <c r="B106341" t="s">
        <v>114391</v>
      </c>
      <c r="C106341" t="s">
        <v>158099</v>
      </c>
      <c r="D106341">
        <v>1</v>
      </c>
      <c r="G106341">
        <v>2719.72</v>
      </c>
      <c r="H106341">
        <v>4296.3</v>
      </c>
      <c r="I106341">
        <v>1532.6</v>
      </c>
      <c r="J106341">
        <v>1966.47</v>
      </c>
    </row>
    <row r="106342" spans="1:10" x14ac:dyDescent="0.2">
      <c r="A106342" t="s">
        <v>199</v>
      </c>
      <c r="B106342" t="s">
        <v>119724</v>
      </c>
      <c r="C106342" t="s">
        <v>158099</v>
      </c>
      <c r="D106342">
        <v>1</v>
      </c>
      <c r="E106342">
        <v>7017.97</v>
      </c>
      <c r="F106342">
        <v>7798.92</v>
      </c>
      <c r="G106342">
        <v>7737.03</v>
      </c>
      <c r="H106342">
        <v>7399.04</v>
      </c>
      <c r="I106342">
        <v>7447.83</v>
      </c>
      <c r="J106342">
        <v>6731.49</v>
      </c>
    </row>
    <row r="106343" spans="1:10" x14ac:dyDescent="0.2">
      <c r="A106343" t="s">
        <v>199</v>
      </c>
      <c r="B106343" t="s">
        <v>122682</v>
      </c>
      <c r="C106343" t="s">
        <v>158099</v>
      </c>
      <c r="D106343">
        <v>1</v>
      </c>
      <c r="F106343">
        <v>3994.43</v>
      </c>
      <c r="H106343">
        <v>2763.12</v>
      </c>
    </row>
    <row r="106344" spans="1:10" x14ac:dyDescent="0.2">
      <c r="A106344" t="s">
        <v>199</v>
      </c>
      <c r="B106344" t="s">
        <v>154492</v>
      </c>
      <c r="C106344" t="s">
        <v>158099</v>
      </c>
      <c r="D106344">
        <v>1</v>
      </c>
      <c r="F106344">
        <v>9529.85</v>
      </c>
      <c r="G106344">
        <v>5711.4</v>
      </c>
      <c r="H106344">
        <v>9551.41</v>
      </c>
      <c r="I106344">
        <v>5622.18</v>
      </c>
      <c r="J106344">
        <v>7281.01</v>
      </c>
    </row>
    <row r="106345" spans="1:10" x14ac:dyDescent="0.2">
      <c r="A106345" t="s">
        <v>20</v>
      </c>
      <c r="B106345" t="s">
        <v>11297</v>
      </c>
      <c r="C106345" t="s">
        <v>158099</v>
      </c>
      <c r="D106345">
        <v>1</v>
      </c>
      <c r="E106345">
        <v>81531</v>
      </c>
      <c r="F106345">
        <v>57722.7</v>
      </c>
      <c r="G106345">
        <v>100522</v>
      </c>
      <c r="H106345">
        <v>96352.9</v>
      </c>
      <c r="I106345">
        <v>99992.4</v>
      </c>
      <c r="J106345">
        <v>103559</v>
      </c>
    </row>
    <row r="106346" spans="1:10" x14ac:dyDescent="0.2">
      <c r="A106346" t="s">
        <v>20</v>
      </c>
      <c r="B106346" t="s">
        <v>11298</v>
      </c>
      <c r="C106346" t="s">
        <v>158099</v>
      </c>
      <c r="D106346">
        <v>1</v>
      </c>
      <c r="E106346">
        <v>1367.18</v>
      </c>
      <c r="F106346">
        <v>1199.76</v>
      </c>
      <c r="G106346">
        <v>1025.53</v>
      </c>
      <c r="H106346">
        <v>1217.97</v>
      </c>
      <c r="I106346">
        <v>869.13900000000001</v>
      </c>
      <c r="J106346">
        <v>452.96300000000002</v>
      </c>
    </row>
    <row r="106347" spans="1:10" x14ac:dyDescent="0.2">
      <c r="A106347" t="s">
        <v>20</v>
      </c>
      <c r="B106347" t="s">
        <v>14615</v>
      </c>
      <c r="C106347" t="s">
        <v>158099</v>
      </c>
      <c r="D106347">
        <v>1</v>
      </c>
      <c r="E106347">
        <v>98038</v>
      </c>
      <c r="F106347">
        <v>81668.100000000006</v>
      </c>
      <c r="G106347">
        <v>72453.600000000006</v>
      </c>
      <c r="H106347">
        <v>70966.899999999994</v>
      </c>
      <c r="I106347">
        <v>69650.3</v>
      </c>
      <c r="J106347">
        <v>55462.1</v>
      </c>
    </row>
    <row r="106348" spans="1:10" x14ac:dyDescent="0.2">
      <c r="A106348" t="s">
        <v>20</v>
      </c>
      <c r="B106348" t="s">
        <v>14616</v>
      </c>
      <c r="C106348" t="s">
        <v>158099</v>
      </c>
      <c r="D106348">
        <v>1</v>
      </c>
      <c r="E106348">
        <v>58775.9</v>
      </c>
      <c r="F106348">
        <v>57802.1</v>
      </c>
      <c r="G106348">
        <v>66753.3</v>
      </c>
      <c r="H106348">
        <v>58091.9</v>
      </c>
      <c r="I106348">
        <v>53956.4</v>
      </c>
      <c r="J106348">
        <v>49143.3</v>
      </c>
    </row>
    <row r="106349" spans="1:10" x14ac:dyDescent="0.2">
      <c r="A106349" t="s">
        <v>20</v>
      </c>
      <c r="B106349" t="s">
        <v>14617</v>
      </c>
      <c r="C106349" t="s">
        <v>158099</v>
      </c>
      <c r="D106349">
        <v>1</v>
      </c>
      <c r="H106349">
        <v>177.64500000000001</v>
      </c>
      <c r="I106349">
        <v>111.685</v>
      </c>
      <c r="J106349">
        <v>71.313299999999998</v>
      </c>
    </row>
    <row r="106350" spans="1:10" x14ac:dyDescent="0.2">
      <c r="A106350" t="s">
        <v>20</v>
      </c>
      <c r="B106350" t="s">
        <v>22272</v>
      </c>
      <c r="C106350" t="s">
        <v>158099</v>
      </c>
      <c r="D106350">
        <v>1</v>
      </c>
      <c r="E106350">
        <v>78827.7</v>
      </c>
      <c r="F106350">
        <v>102196</v>
      </c>
      <c r="G106350">
        <v>125349</v>
      </c>
      <c r="H106350">
        <v>108279</v>
      </c>
      <c r="I106350">
        <v>49507</v>
      </c>
      <c r="J106350">
        <v>45554.2</v>
      </c>
    </row>
    <row r="106351" spans="1:10" x14ac:dyDescent="0.2">
      <c r="A106351" t="s">
        <v>20</v>
      </c>
      <c r="B106351" t="s">
        <v>26562</v>
      </c>
      <c r="C106351" t="s">
        <v>158099</v>
      </c>
      <c r="D106351">
        <v>1</v>
      </c>
      <c r="E106351">
        <v>351465</v>
      </c>
      <c r="F106351">
        <v>384863</v>
      </c>
      <c r="G106351">
        <v>392003</v>
      </c>
      <c r="H106351">
        <v>398824</v>
      </c>
      <c r="I106351">
        <v>361820</v>
      </c>
      <c r="J106351">
        <v>384039</v>
      </c>
    </row>
    <row r="106352" spans="1:10" x14ac:dyDescent="0.2">
      <c r="A106352" t="s">
        <v>20</v>
      </c>
      <c r="B106352" t="s">
        <v>31609</v>
      </c>
      <c r="C106352" t="s">
        <v>158099</v>
      </c>
      <c r="D106352">
        <v>1</v>
      </c>
      <c r="F106352">
        <v>11839.5</v>
      </c>
      <c r="H106352">
        <v>10781.8</v>
      </c>
      <c r="I106352">
        <v>17302.8</v>
      </c>
      <c r="J106352">
        <v>17400.599999999999</v>
      </c>
    </row>
    <row r="106353" spans="1:10" x14ac:dyDescent="0.2">
      <c r="A106353" t="s">
        <v>20</v>
      </c>
      <c r="B106353" t="s">
        <v>31610</v>
      </c>
      <c r="C106353" t="s">
        <v>158099</v>
      </c>
      <c r="D106353">
        <v>1</v>
      </c>
      <c r="E106353">
        <v>5436.54</v>
      </c>
      <c r="F106353">
        <v>5027.3900000000003</v>
      </c>
      <c r="G106353">
        <v>6537.51</v>
      </c>
      <c r="H106353">
        <v>5824.2</v>
      </c>
      <c r="I106353">
        <v>3849.37</v>
      </c>
      <c r="J106353">
        <v>3224.94</v>
      </c>
    </row>
    <row r="106354" spans="1:10" x14ac:dyDescent="0.2">
      <c r="A106354" t="s">
        <v>20</v>
      </c>
      <c r="B106354" t="s">
        <v>31611</v>
      </c>
      <c r="C106354" t="s">
        <v>158099</v>
      </c>
      <c r="D106354">
        <v>1</v>
      </c>
      <c r="E106354">
        <v>9656.1200000000008</v>
      </c>
      <c r="F106354">
        <v>11148.2</v>
      </c>
      <c r="G106354">
        <v>11831.9</v>
      </c>
      <c r="H106354">
        <v>12131.6</v>
      </c>
      <c r="I106354">
        <v>17046.599999999999</v>
      </c>
      <c r="J106354">
        <v>15962.8</v>
      </c>
    </row>
    <row r="106355" spans="1:10" x14ac:dyDescent="0.2">
      <c r="A106355" t="s">
        <v>20</v>
      </c>
      <c r="B106355" t="s">
        <v>31612</v>
      </c>
      <c r="C106355" t="s">
        <v>158099</v>
      </c>
      <c r="D106355">
        <v>1</v>
      </c>
      <c r="E106355">
        <v>45604.9</v>
      </c>
      <c r="F106355">
        <v>46458</v>
      </c>
      <c r="G106355">
        <v>80259.8</v>
      </c>
      <c r="H106355">
        <v>77470.3</v>
      </c>
      <c r="I106355">
        <v>48902.9</v>
      </c>
      <c r="J106355">
        <v>47553.599999999999</v>
      </c>
    </row>
    <row r="106356" spans="1:10" x14ac:dyDescent="0.2">
      <c r="A106356" t="s">
        <v>20</v>
      </c>
      <c r="B106356" t="s">
        <v>31613</v>
      </c>
      <c r="C106356" t="s">
        <v>158099</v>
      </c>
      <c r="D106356">
        <v>1</v>
      </c>
      <c r="E106356">
        <v>1124.54</v>
      </c>
      <c r="F106356">
        <v>1262.8699999999999</v>
      </c>
      <c r="G106356">
        <v>2757.19</v>
      </c>
      <c r="H106356">
        <v>7274.33</v>
      </c>
      <c r="I106356">
        <v>4064.99</v>
      </c>
      <c r="J106356">
        <v>2240.1999999999998</v>
      </c>
    </row>
    <row r="106357" spans="1:10" x14ac:dyDescent="0.2">
      <c r="A106357" t="s">
        <v>20</v>
      </c>
      <c r="B106357" t="s">
        <v>55991</v>
      </c>
      <c r="C106357" t="s">
        <v>158099</v>
      </c>
      <c r="D106357">
        <v>1</v>
      </c>
      <c r="G106357">
        <v>276.72199999999998</v>
      </c>
      <c r="H106357">
        <v>822.62900000000002</v>
      </c>
      <c r="J106357">
        <v>954.00599999999997</v>
      </c>
    </row>
    <row r="106358" spans="1:10" x14ac:dyDescent="0.2">
      <c r="A106358" t="s">
        <v>20</v>
      </c>
      <c r="B106358" t="s">
        <v>55992</v>
      </c>
      <c r="C106358" t="s">
        <v>158099</v>
      </c>
      <c r="D106358">
        <v>1</v>
      </c>
      <c r="E106358">
        <v>27024.5</v>
      </c>
      <c r="F106358">
        <v>22027.9</v>
      </c>
      <c r="G106358">
        <v>36741.599999999999</v>
      </c>
      <c r="H106358">
        <v>20815.3</v>
      </c>
      <c r="I106358">
        <v>35057.300000000003</v>
      </c>
    </row>
    <row r="106359" spans="1:10" x14ac:dyDescent="0.2">
      <c r="A106359" t="s">
        <v>20</v>
      </c>
      <c r="B106359" t="s">
        <v>55993</v>
      </c>
      <c r="C106359" t="s">
        <v>158099</v>
      </c>
      <c r="D106359">
        <v>1</v>
      </c>
      <c r="E106359">
        <v>3147.7</v>
      </c>
      <c r="G106359">
        <v>9215.84</v>
      </c>
    </row>
    <row r="106360" spans="1:10" x14ac:dyDescent="0.2">
      <c r="A106360" t="s">
        <v>20</v>
      </c>
      <c r="B106360" t="s">
        <v>56173</v>
      </c>
      <c r="C106360" t="s">
        <v>158099</v>
      </c>
      <c r="D106360">
        <v>1</v>
      </c>
      <c r="E106360">
        <v>3202.34</v>
      </c>
      <c r="F106360">
        <v>2926.47</v>
      </c>
      <c r="G106360">
        <v>6421.33</v>
      </c>
      <c r="H106360">
        <v>5433.77</v>
      </c>
      <c r="I106360">
        <v>5769.98</v>
      </c>
      <c r="J106360">
        <v>6151.01</v>
      </c>
    </row>
    <row r="106361" spans="1:10" x14ac:dyDescent="0.2">
      <c r="A106361" t="s">
        <v>20</v>
      </c>
      <c r="B106361" t="s">
        <v>56174</v>
      </c>
      <c r="C106361" t="s">
        <v>158099</v>
      </c>
      <c r="D106361">
        <v>1</v>
      </c>
      <c r="F106361">
        <v>123.012</v>
      </c>
      <c r="G106361">
        <v>467.154</v>
      </c>
      <c r="I106361">
        <v>1028.1600000000001</v>
      </c>
      <c r="J106361">
        <v>923.90300000000002</v>
      </c>
    </row>
    <row r="106362" spans="1:10" x14ac:dyDescent="0.2">
      <c r="A106362" t="s">
        <v>20</v>
      </c>
      <c r="B106362" t="s">
        <v>56175</v>
      </c>
      <c r="C106362" t="s">
        <v>158099</v>
      </c>
      <c r="D106362">
        <v>1</v>
      </c>
      <c r="E106362">
        <v>6283.79</v>
      </c>
      <c r="F106362">
        <v>8030.05</v>
      </c>
      <c r="G106362">
        <v>8289.58</v>
      </c>
      <c r="H106362">
        <v>12422</v>
      </c>
      <c r="I106362">
        <v>12787.6</v>
      </c>
      <c r="J106362">
        <v>13610.2</v>
      </c>
    </row>
    <row r="106363" spans="1:10" x14ac:dyDescent="0.2">
      <c r="A106363" t="s">
        <v>20</v>
      </c>
      <c r="B106363" t="s">
        <v>56176</v>
      </c>
      <c r="C106363" t="s">
        <v>158099</v>
      </c>
      <c r="D106363">
        <v>1</v>
      </c>
      <c r="E106363">
        <v>7177.66</v>
      </c>
      <c r="F106363">
        <v>10176.799999999999</v>
      </c>
      <c r="H106363">
        <v>12679.3</v>
      </c>
      <c r="I106363">
        <v>12510.1</v>
      </c>
    </row>
    <row r="106364" spans="1:10" x14ac:dyDescent="0.2">
      <c r="A106364" t="s">
        <v>20</v>
      </c>
      <c r="B106364" t="s">
        <v>56177</v>
      </c>
      <c r="C106364" t="s">
        <v>158099</v>
      </c>
      <c r="D106364">
        <v>1</v>
      </c>
      <c r="E106364">
        <v>508.04399999999998</v>
      </c>
      <c r="F106364">
        <v>160.626</v>
      </c>
      <c r="G106364">
        <v>112.68300000000001</v>
      </c>
      <c r="H106364">
        <v>151.21600000000001</v>
      </c>
      <c r="I106364">
        <v>221.05500000000001</v>
      </c>
      <c r="J106364">
        <v>311.29500000000002</v>
      </c>
    </row>
    <row r="106365" spans="1:10" x14ac:dyDescent="0.2">
      <c r="A106365" t="s">
        <v>20</v>
      </c>
      <c r="B106365" t="s">
        <v>56178</v>
      </c>
      <c r="C106365" t="s">
        <v>158099</v>
      </c>
      <c r="D106365">
        <v>1</v>
      </c>
      <c r="E106365">
        <v>41675.199999999997</v>
      </c>
      <c r="F106365">
        <v>27217</v>
      </c>
      <c r="G106365">
        <v>53104.6</v>
      </c>
      <c r="H106365">
        <v>48169.1</v>
      </c>
      <c r="I106365">
        <v>47311.9</v>
      </c>
      <c r="J106365">
        <v>48595.8</v>
      </c>
    </row>
    <row r="106366" spans="1:10" x14ac:dyDescent="0.2">
      <c r="A106366" t="s">
        <v>20</v>
      </c>
      <c r="B106366" t="s">
        <v>57058</v>
      </c>
      <c r="C106366" t="s">
        <v>158099</v>
      </c>
      <c r="D106366">
        <v>1</v>
      </c>
      <c r="F106366">
        <v>14595.9</v>
      </c>
      <c r="G106366">
        <v>11192.3</v>
      </c>
      <c r="I106366">
        <v>23248.400000000001</v>
      </c>
    </row>
    <row r="106367" spans="1:10" x14ac:dyDescent="0.2">
      <c r="A106367" t="s">
        <v>20</v>
      </c>
      <c r="B106367" t="s">
        <v>57059</v>
      </c>
      <c r="C106367" t="s">
        <v>158099</v>
      </c>
      <c r="D106367">
        <v>1</v>
      </c>
      <c r="E106367">
        <v>20614.900000000001</v>
      </c>
      <c r="G106367">
        <v>16318.6</v>
      </c>
      <c r="H106367">
        <v>16566.8</v>
      </c>
      <c r="I106367">
        <v>31082.9</v>
      </c>
      <c r="J106367">
        <v>32259.7</v>
      </c>
    </row>
    <row r="106368" spans="1:10" x14ac:dyDescent="0.2">
      <c r="A106368" t="s">
        <v>20</v>
      </c>
      <c r="B106368" t="s">
        <v>65124</v>
      </c>
      <c r="C106368" t="s">
        <v>158099</v>
      </c>
      <c r="D106368">
        <v>1</v>
      </c>
      <c r="E106368">
        <v>178527</v>
      </c>
      <c r="F106368">
        <v>158759</v>
      </c>
      <c r="G106368">
        <v>212346</v>
      </c>
      <c r="H106368">
        <v>221854</v>
      </c>
      <c r="I106368">
        <v>209058</v>
      </c>
      <c r="J106368">
        <v>217418</v>
      </c>
    </row>
    <row r="106369" spans="1:10" x14ac:dyDescent="0.2">
      <c r="A106369" t="s">
        <v>20</v>
      </c>
      <c r="B106369" t="s">
        <v>75923</v>
      </c>
      <c r="C106369" t="s">
        <v>158099</v>
      </c>
      <c r="D106369">
        <v>1</v>
      </c>
      <c r="E106369">
        <v>350201</v>
      </c>
      <c r="F106369">
        <v>308621</v>
      </c>
      <c r="G106369">
        <v>334885</v>
      </c>
      <c r="H106369">
        <v>385398</v>
      </c>
      <c r="I106369">
        <v>355167</v>
      </c>
      <c r="J106369">
        <v>363843</v>
      </c>
    </row>
    <row r="106370" spans="1:10" x14ac:dyDescent="0.2">
      <c r="A106370" t="s">
        <v>20</v>
      </c>
      <c r="B106370" t="s">
        <v>81806</v>
      </c>
      <c r="C106370" t="s">
        <v>158099</v>
      </c>
      <c r="D106370">
        <v>1</v>
      </c>
      <c r="E106370">
        <v>150966</v>
      </c>
      <c r="F106370">
        <v>146154</v>
      </c>
      <c r="G106370">
        <v>125452</v>
      </c>
      <c r="H106370">
        <v>144298</v>
      </c>
      <c r="I106370">
        <v>146267</v>
      </c>
      <c r="J106370">
        <v>60174.5</v>
      </c>
    </row>
    <row r="106371" spans="1:10" x14ac:dyDescent="0.2">
      <c r="A106371" t="s">
        <v>20</v>
      </c>
      <c r="B106371" t="s">
        <v>84464</v>
      </c>
      <c r="C106371" t="s">
        <v>158099</v>
      </c>
      <c r="D106371">
        <v>1</v>
      </c>
      <c r="E106371">
        <v>6193.68</v>
      </c>
      <c r="F106371">
        <v>11487.1</v>
      </c>
      <c r="G106371">
        <v>16202.7</v>
      </c>
      <c r="H106371">
        <v>12765.5</v>
      </c>
      <c r="I106371">
        <v>19107.7</v>
      </c>
      <c r="J106371">
        <v>16464.400000000001</v>
      </c>
    </row>
    <row r="106372" spans="1:10" x14ac:dyDescent="0.2">
      <c r="A106372" t="s">
        <v>20</v>
      </c>
      <c r="B106372" t="s">
        <v>84465</v>
      </c>
      <c r="C106372" t="s">
        <v>158099</v>
      </c>
      <c r="D106372">
        <v>1</v>
      </c>
      <c r="E106372">
        <v>153895</v>
      </c>
      <c r="F106372">
        <v>149851</v>
      </c>
      <c r="G106372">
        <v>139019</v>
      </c>
      <c r="H106372">
        <v>167498</v>
      </c>
      <c r="I106372">
        <v>73190.5</v>
      </c>
      <c r="J106372">
        <v>53967.6</v>
      </c>
    </row>
    <row r="106373" spans="1:10" x14ac:dyDescent="0.2">
      <c r="A106373" t="s">
        <v>20</v>
      </c>
      <c r="B106373" t="s">
        <v>89608</v>
      </c>
      <c r="C106373" t="s">
        <v>158099</v>
      </c>
      <c r="D106373">
        <v>1</v>
      </c>
      <c r="E106373">
        <v>74841.3</v>
      </c>
      <c r="F106373">
        <v>65462.5</v>
      </c>
      <c r="G106373">
        <v>79458.8</v>
      </c>
      <c r="H106373">
        <v>76054.8</v>
      </c>
      <c r="I106373">
        <v>54142.3</v>
      </c>
      <c r="J106373">
        <v>46264.1</v>
      </c>
    </row>
    <row r="106374" spans="1:10" x14ac:dyDescent="0.2">
      <c r="A106374" t="s">
        <v>20</v>
      </c>
      <c r="B106374" t="s">
        <v>95712</v>
      </c>
      <c r="C106374" t="s">
        <v>158099</v>
      </c>
      <c r="D106374">
        <v>1</v>
      </c>
      <c r="E106374">
        <v>20309</v>
      </c>
      <c r="F106374">
        <v>35070.400000000001</v>
      </c>
      <c r="G106374">
        <v>5408.38</v>
      </c>
      <c r="H106374">
        <v>7317.75</v>
      </c>
    </row>
    <row r="106375" spans="1:10" x14ac:dyDescent="0.2">
      <c r="A106375" t="s">
        <v>20</v>
      </c>
      <c r="B106375" t="s">
        <v>96556</v>
      </c>
      <c r="C106375" t="s">
        <v>158099</v>
      </c>
      <c r="D106375">
        <v>1</v>
      </c>
      <c r="E106375">
        <v>11963.3</v>
      </c>
      <c r="F106375">
        <v>9340.0499999999993</v>
      </c>
      <c r="G106375">
        <v>8885.99</v>
      </c>
      <c r="J106375">
        <v>6402.15</v>
      </c>
    </row>
    <row r="106376" spans="1:10" x14ac:dyDescent="0.2">
      <c r="A106376" t="s">
        <v>20</v>
      </c>
      <c r="B106376" t="s">
        <v>96557</v>
      </c>
      <c r="C106376" t="s">
        <v>158099</v>
      </c>
      <c r="D106376">
        <v>1</v>
      </c>
      <c r="E106376">
        <v>12781.3</v>
      </c>
      <c r="F106376">
        <v>7976.28</v>
      </c>
      <c r="H106376">
        <v>5313.93</v>
      </c>
      <c r="I106376">
        <v>5573.59</v>
      </c>
    </row>
    <row r="106377" spans="1:10" x14ac:dyDescent="0.2">
      <c r="A106377" t="s">
        <v>20</v>
      </c>
      <c r="B106377" t="s">
        <v>96558</v>
      </c>
      <c r="C106377" t="s">
        <v>158099</v>
      </c>
      <c r="D106377">
        <v>1</v>
      </c>
      <c r="F106377">
        <v>11357.7</v>
      </c>
    </row>
    <row r="106378" spans="1:10" x14ac:dyDescent="0.2">
      <c r="A106378" t="s">
        <v>20</v>
      </c>
      <c r="B106378" t="s">
        <v>97052</v>
      </c>
      <c r="C106378" t="s">
        <v>158099</v>
      </c>
      <c r="D106378">
        <v>1</v>
      </c>
      <c r="G106378">
        <v>1843.8</v>
      </c>
      <c r="I106378">
        <v>879.36400000000003</v>
      </c>
      <c r="J106378">
        <v>1526.34</v>
      </c>
    </row>
    <row r="106379" spans="1:10" x14ac:dyDescent="0.2">
      <c r="A106379" t="s">
        <v>20</v>
      </c>
      <c r="B106379" t="s">
        <v>98208</v>
      </c>
      <c r="C106379" t="s">
        <v>158099</v>
      </c>
      <c r="D106379">
        <v>1</v>
      </c>
      <c r="E106379">
        <v>15135.7</v>
      </c>
      <c r="G106379">
        <v>10000.9</v>
      </c>
      <c r="I106379">
        <v>10646.1</v>
      </c>
      <c r="J106379">
        <v>10059.4</v>
      </c>
    </row>
    <row r="106380" spans="1:10" x14ac:dyDescent="0.2">
      <c r="A106380" t="s">
        <v>20</v>
      </c>
      <c r="B106380" t="s">
        <v>98209</v>
      </c>
      <c r="C106380" t="s">
        <v>158099</v>
      </c>
      <c r="D106380">
        <v>1</v>
      </c>
      <c r="E106380">
        <v>115072</v>
      </c>
      <c r="F106380">
        <v>108032</v>
      </c>
      <c r="I106380">
        <v>102399</v>
      </c>
      <c r="J106380">
        <v>100551</v>
      </c>
    </row>
    <row r="106381" spans="1:10" x14ac:dyDescent="0.2">
      <c r="A106381" t="s">
        <v>20</v>
      </c>
      <c r="B106381" t="s">
        <v>98210</v>
      </c>
      <c r="C106381" t="s">
        <v>158099</v>
      </c>
      <c r="D106381">
        <v>1</v>
      </c>
      <c r="E106381">
        <v>2312.79</v>
      </c>
      <c r="F106381">
        <v>1590.09</v>
      </c>
      <c r="G106381">
        <v>1525.55</v>
      </c>
      <c r="H106381">
        <v>802.82299999999998</v>
      </c>
      <c r="I106381">
        <v>1432.08</v>
      </c>
      <c r="J106381">
        <v>1572.02</v>
      </c>
    </row>
    <row r="106382" spans="1:10" x14ac:dyDescent="0.2">
      <c r="A106382" t="s">
        <v>20</v>
      </c>
      <c r="B106382" t="s">
        <v>98211</v>
      </c>
      <c r="C106382" t="s">
        <v>158099</v>
      </c>
      <c r="D106382">
        <v>1</v>
      </c>
      <c r="E106382">
        <v>12646.4</v>
      </c>
      <c r="F106382">
        <v>14640.6</v>
      </c>
      <c r="G106382">
        <v>12026.3</v>
      </c>
      <c r="H106382">
        <v>13292.1</v>
      </c>
      <c r="I106382">
        <v>9669.75</v>
      </c>
      <c r="J106382">
        <v>6873.76</v>
      </c>
    </row>
    <row r="106383" spans="1:10" x14ac:dyDescent="0.2">
      <c r="A106383" t="s">
        <v>20</v>
      </c>
      <c r="B106383" t="s">
        <v>98212</v>
      </c>
      <c r="C106383" t="s">
        <v>158099</v>
      </c>
      <c r="D106383">
        <v>1</v>
      </c>
      <c r="E106383">
        <v>45194.5</v>
      </c>
      <c r="G106383">
        <v>45577.8</v>
      </c>
    </row>
    <row r="106384" spans="1:10" x14ac:dyDescent="0.2">
      <c r="A106384" t="s">
        <v>20</v>
      </c>
      <c r="B106384" t="s">
        <v>98213</v>
      </c>
      <c r="C106384" t="s">
        <v>158099</v>
      </c>
      <c r="D106384">
        <v>1</v>
      </c>
      <c r="E106384">
        <v>5692.6</v>
      </c>
      <c r="F106384">
        <v>1974.24</v>
      </c>
      <c r="G106384">
        <v>3185.07</v>
      </c>
      <c r="H106384">
        <v>4558.8100000000004</v>
      </c>
      <c r="I106384">
        <v>2464.41</v>
      </c>
      <c r="J106384">
        <v>3056.95</v>
      </c>
    </row>
    <row r="106385" spans="1:10" x14ac:dyDescent="0.2">
      <c r="A106385" t="s">
        <v>20</v>
      </c>
      <c r="B106385" t="s">
        <v>98214</v>
      </c>
      <c r="C106385" t="s">
        <v>158099</v>
      </c>
      <c r="D106385">
        <v>1</v>
      </c>
      <c r="F106385">
        <v>5811.15</v>
      </c>
      <c r="G106385">
        <v>2375.89</v>
      </c>
    </row>
    <row r="106386" spans="1:10" x14ac:dyDescent="0.2">
      <c r="A106386" t="s">
        <v>20</v>
      </c>
      <c r="B106386" t="s">
        <v>98215</v>
      </c>
      <c r="C106386" t="s">
        <v>158099</v>
      </c>
      <c r="D106386">
        <v>1</v>
      </c>
      <c r="F106386">
        <v>105109</v>
      </c>
      <c r="H106386">
        <v>114718</v>
      </c>
    </row>
    <row r="106387" spans="1:10" x14ac:dyDescent="0.2">
      <c r="A106387" t="s">
        <v>20</v>
      </c>
      <c r="B106387" t="s">
        <v>98216</v>
      </c>
      <c r="C106387" t="s">
        <v>158099</v>
      </c>
      <c r="D106387">
        <v>1</v>
      </c>
      <c r="E106387">
        <v>106825</v>
      </c>
      <c r="G106387">
        <v>107966</v>
      </c>
      <c r="H106387">
        <v>102408</v>
      </c>
      <c r="I106387">
        <v>97125.1</v>
      </c>
      <c r="J106387">
        <v>98054.6</v>
      </c>
    </row>
    <row r="106388" spans="1:10" x14ac:dyDescent="0.2">
      <c r="A106388" t="s">
        <v>20</v>
      </c>
      <c r="B106388" t="s">
        <v>98217</v>
      </c>
      <c r="C106388" t="s">
        <v>158099</v>
      </c>
      <c r="D106388">
        <v>1</v>
      </c>
      <c r="E106388">
        <v>5609.38</v>
      </c>
      <c r="F106388">
        <v>8498.7900000000009</v>
      </c>
      <c r="G106388">
        <v>7473.67</v>
      </c>
      <c r="H106388">
        <v>7829.46</v>
      </c>
      <c r="I106388">
        <v>5044.63</v>
      </c>
      <c r="J106388">
        <v>6644.13</v>
      </c>
    </row>
    <row r="106389" spans="1:10" x14ac:dyDescent="0.2">
      <c r="A106389" t="s">
        <v>20</v>
      </c>
      <c r="B106389" t="s">
        <v>101422</v>
      </c>
      <c r="C106389" t="s">
        <v>158099</v>
      </c>
      <c r="D106389">
        <v>1</v>
      </c>
      <c r="E106389">
        <v>9140.93</v>
      </c>
      <c r="F106389">
        <v>5632.4</v>
      </c>
      <c r="G106389">
        <v>8052.06</v>
      </c>
      <c r="H106389">
        <v>8820.81</v>
      </c>
      <c r="I106389">
        <v>5038.3100000000004</v>
      </c>
      <c r="J106389">
        <v>5728.42</v>
      </c>
    </row>
    <row r="106390" spans="1:10" x14ac:dyDescent="0.2">
      <c r="A106390" t="s">
        <v>20</v>
      </c>
      <c r="B106390" t="s">
        <v>103771</v>
      </c>
      <c r="C106390" t="s">
        <v>158099</v>
      </c>
      <c r="D106390">
        <v>1</v>
      </c>
      <c r="E106390">
        <v>6296.48</v>
      </c>
      <c r="F106390">
        <v>5046.99</v>
      </c>
      <c r="H106390">
        <v>7804.01</v>
      </c>
      <c r="I106390">
        <v>12783.4</v>
      </c>
      <c r="J106390">
        <v>12365</v>
      </c>
    </row>
    <row r="106391" spans="1:10" x14ac:dyDescent="0.2">
      <c r="A106391" t="s">
        <v>20</v>
      </c>
      <c r="B106391" t="s">
        <v>103772</v>
      </c>
      <c r="C106391" t="s">
        <v>158099</v>
      </c>
      <c r="D106391">
        <v>1</v>
      </c>
      <c r="E106391">
        <v>5371.38</v>
      </c>
      <c r="F106391">
        <v>7534.52</v>
      </c>
      <c r="G106391">
        <v>3171.43</v>
      </c>
      <c r="H106391">
        <v>8087.01</v>
      </c>
      <c r="I106391">
        <v>11238</v>
      </c>
      <c r="J106391">
        <v>9269.07</v>
      </c>
    </row>
    <row r="106392" spans="1:10" x14ac:dyDescent="0.2">
      <c r="A106392" t="s">
        <v>20</v>
      </c>
      <c r="B106392" t="s">
        <v>103773</v>
      </c>
      <c r="C106392" t="s">
        <v>158099</v>
      </c>
      <c r="D106392">
        <v>1</v>
      </c>
      <c r="E106392">
        <v>33137.300000000003</v>
      </c>
      <c r="F106392">
        <v>26407.9</v>
      </c>
      <c r="G106392">
        <v>53112.800000000003</v>
      </c>
      <c r="H106392">
        <v>28356.5</v>
      </c>
      <c r="I106392">
        <v>11316.9</v>
      </c>
      <c r="J106392">
        <v>9296.93</v>
      </c>
    </row>
    <row r="106393" spans="1:10" x14ac:dyDescent="0.2">
      <c r="A106393" t="s">
        <v>20</v>
      </c>
      <c r="B106393" t="s">
        <v>104694</v>
      </c>
      <c r="C106393" t="s">
        <v>158099</v>
      </c>
      <c r="D106393">
        <v>1</v>
      </c>
      <c r="E106393">
        <v>64613.1</v>
      </c>
      <c r="F106393">
        <v>41597.5</v>
      </c>
      <c r="G106393">
        <v>56380.3</v>
      </c>
      <c r="H106393">
        <v>64667.5</v>
      </c>
      <c r="I106393">
        <v>76504.5</v>
      </c>
      <c r="J106393">
        <v>73986.3</v>
      </c>
    </row>
    <row r="106394" spans="1:10" x14ac:dyDescent="0.2">
      <c r="A106394" t="s">
        <v>20</v>
      </c>
      <c r="B106394" t="s">
        <v>104695</v>
      </c>
      <c r="C106394" t="s">
        <v>158099</v>
      </c>
      <c r="D106394">
        <v>1</v>
      </c>
      <c r="E106394">
        <v>3560.19</v>
      </c>
      <c r="F106394">
        <v>12337.4</v>
      </c>
      <c r="G106394">
        <v>31820</v>
      </c>
      <c r="H106394">
        <v>19584.7</v>
      </c>
      <c r="I106394">
        <v>3475.22</v>
      </c>
      <c r="J106394">
        <v>3447.9</v>
      </c>
    </row>
    <row r="106395" spans="1:10" x14ac:dyDescent="0.2">
      <c r="A106395" t="s">
        <v>20</v>
      </c>
      <c r="B106395" t="s">
        <v>127389</v>
      </c>
      <c r="C106395" t="s">
        <v>158099</v>
      </c>
      <c r="D106395">
        <v>1</v>
      </c>
      <c r="E106395">
        <v>7804.6</v>
      </c>
      <c r="F106395">
        <v>7779.74</v>
      </c>
      <c r="G106395">
        <v>13673.2</v>
      </c>
      <c r="H106395">
        <v>11627.6</v>
      </c>
      <c r="I106395">
        <v>20189.599999999999</v>
      </c>
      <c r="J106395">
        <v>20353.3</v>
      </c>
    </row>
    <row r="106396" spans="1:10" x14ac:dyDescent="0.2">
      <c r="A106396" t="s">
        <v>20</v>
      </c>
      <c r="B106396" t="s">
        <v>133790</v>
      </c>
      <c r="C106396" t="s">
        <v>158099</v>
      </c>
      <c r="D106396">
        <v>1</v>
      </c>
      <c r="E106396">
        <v>486.709</v>
      </c>
      <c r="F106396">
        <v>1307.81</v>
      </c>
      <c r="G106396">
        <v>1502.06</v>
      </c>
      <c r="H106396">
        <v>3010.48</v>
      </c>
      <c r="I106396">
        <v>3001.89</v>
      </c>
      <c r="J106396">
        <v>1634.13</v>
      </c>
    </row>
    <row r="106397" spans="1:10" x14ac:dyDescent="0.2">
      <c r="A106397" t="s">
        <v>20</v>
      </c>
      <c r="B106397" t="s">
        <v>134023</v>
      </c>
      <c r="C106397" t="s">
        <v>158099</v>
      </c>
      <c r="D106397">
        <v>1</v>
      </c>
      <c r="G106397">
        <v>298.80399999999997</v>
      </c>
      <c r="H106397">
        <v>155.678</v>
      </c>
      <c r="I106397">
        <v>127.029</v>
      </c>
    </row>
    <row r="106398" spans="1:10" x14ac:dyDescent="0.2">
      <c r="A106398" t="s">
        <v>20</v>
      </c>
      <c r="B106398" t="s">
        <v>134024</v>
      </c>
      <c r="C106398" t="s">
        <v>158099</v>
      </c>
      <c r="D106398">
        <v>1</v>
      </c>
      <c r="E106398">
        <v>8360.6200000000008</v>
      </c>
      <c r="F106398">
        <v>7233.8</v>
      </c>
      <c r="G106398">
        <v>8816.85</v>
      </c>
      <c r="H106398">
        <v>7992.16</v>
      </c>
      <c r="I106398">
        <v>5418.66</v>
      </c>
      <c r="J106398">
        <v>3851.07</v>
      </c>
    </row>
    <row r="106399" spans="1:10" x14ac:dyDescent="0.2">
      <c r="A106399" t="s">
        <v>20</v>
      </c>
      <c r="B106399" t="s">
        <v>134025</v>
      </c>
      <c r="C106399" t="s">
        <v>158099</v>
      </c>
      <c r="D106399">
        <v>1</v>
      </c>
      <c r="F106399">
        <v>39.190100000000001</v>
      </c>
      <c r="G106399">
        <v>0</v>
      </c>
      <c r="H106399">
        <v>312.91699999999997</v>
      </c>
      <c r="I106399">
        <v>0</v>
      </c>
      <c r="J106399">
        <v>158.84800000000001</v>
      </c>
    </row>
    <row r="106400" spans="1:10" x14ac:dyDescent="0.2">
      <c r="A106400" t="s">
        <v>20</v>
      </c>
      <c r="B106400" t="s">
        <v>134026</v>
      </c>
      <c r="C106400" t="s">
        <v>158099</v>
      </c>
      <c r="D106400">
        <v>1</v>
      </c>
      <c r="E106400">
        <v>42172</v>
      </c>
      <c r="F106400">
        <v>36905.699999999997</v>
      </c>
      <c r="G106400">
        <v>44673.2</v>
      </c>
      <c r="H106400">
        <v>49190.6</v>
      </c>
      <c r="I106400">
        <v>59634.3</v>
      </c>
      <c r="J106400">
        <v>66150.899999999994</v>
      </c>
    </row>
    <row r="106401" spans="1:10" x14ac:dyDescent="0.2">
      <c r="A106401" t="s">
        <v>20</v>
      </c>
      <c r="B106401" t="s">
        <v>138818</v>
      </c>
      <c r="C106401" t="s">
        <v>158099</v>
      </c>
      <c r="D106401">
        <v>1</v>
      </c>
      <c r="E106401">
        <v>9514.59</v>
      </c>
      <c r="F106401">
        <v>5964.13</v>
      </c>
      <c r="G106401">
        <v>9443.42</v>
      </c>
      <c r="H106401">
        <v>9525.5300000000007</v>
      </c>
      <c r="I106401">
        <v>14531.9</v>
      </c>
      <c r="J106401">
        <v>13639.2</v>
      </c>
    </row>
    <row r="106402" spans="1:10" x14ac:dyDescent="0.2">
      <c r="A106402" t="s">
        <v>20</v>
      </c>
      <c r="B106402" t="s">
        <v>138819</v>
      </c>
      <c r="C106402" t="s">
        <v>158099</v>
      </c>
      <c r="D106402">
        <v>1</v>
      </c>
      <c r="E106402">
        <v>128073</v>
      </c>
      <c r="F106402">
        <v>117684</v>
      </c>
      <c r="G106402">
        <v>145449</v>
      </c>
      <c r="H106402">
        <v>146396</v>
      </c>
      <c r="I106402">
        <v>107583</v>
      </c>
      <c r="J106402">
        <v>82473</v>
      </c>
    </row>
    <row r="106403" spans="1:10" x14ac:dyDescent="0.2">
      <c r="A106403" t="s">
        <v>20</v>
      </c>
      <c r="B106403" t="s">
        <v>139720</v>
      </c>
      <c r="C106403" t="s">
        <v>158099</v>
      </c>
      <c r="D106403">
        <v>1</v>
      </c>
      <c r="E106403">
        <v>16895.099999999999</v>
      </c>
      <c r="F106403">
        <v>16592.5</v>
      </c>
      <c r="G106403">
        <v>20568.900000000001</v>
      </c>
      <c r="H106403">
        <v>15931.1</v>
      </c>
      <c r="I106403">
        <v>1555.39</v>
      </c>
      <c r="J106403">
        <v>1927.49</v>
      </c>
    </row>
    <row r="106404" spans="1:10" x14ac:dyDescent="0.2">
      <c r="A106404" t="s">
        <v>20</v>
      </c>
      <c r="B106404" t="s">
        <v>142270</v>
      </c>
      <c r="C106404" t="s">
        <v>158099</v>
      </c>
      <c r="D106404">
        <v>1</v>
      </c>
      <c r="E106404">
        <v>179342</v>
      </c>
      <c r="F106404">
        <v>188255</v>
      </c>
      <c r="G106404">
        <v>175165</v>
      </c>
      <c r="H106404">
        <v>165124</v>
      </c>
      <c r="I106404">
        <v>229715</v>
      </c>
      <c r="J106404">
        <v>223945</v>
      </c>
    </row>
    <row r="106405" spans="1:10" x14ac:dyDescent="0.2">
      <c r="A106405" t="s">
        <v>20</v>
      </c>
      <c r="B106405" t="s">
        <v>154100</v>
      </c>
      <c r="C106405" t="s">
        <v>158099</v>
      </c>
      <c r="D106405">
        <v>1</v>
      </c>
      <c r="E106405">
        <v>149504</v>
      </c>
      <c r="F106405">
        <v>138324</v>
      </c>
      <c r="G106405">
        <v>203736</v>
      </c>
      <c r="H106405">
        <v>185276</v>
      </c>
      <c r="I106405">
        <v>92256.1</v>
      </c>
      <c r="J106405">
        <v>74133.5</v>
      </c>
    </row>
    <row r="106406" spans="1:10" x14ac:dyDescent="0.2">
      <c r="A106406" t="s">
        <v>202</v>
      </c>
      <c r="B106406" t="s">
        <v>11556</v>
      </c>
      <c r="C106406" t="s">
        <v>158099</v>
      </c>
      <c r="D106406">
        <v>1</v>
      </c>
      <c r="E106406">
        <v>5366.72</v>
      </c>
      <c r="F106406">
        <v>2751.47</v>
      </c>
      <c r="G106406">
        <v>2539.61</v>
      </c>
      <c r="H106406">
        <v>3405.68</v>
      </c>
      <c r="I106406">
        <v>3499.19</v>
      </c>
      <c r="J106406">
        <v>4124.33</v>
      </c>
    </row>
    <row r="106407" spans="1:10" x14ac:dyDescent="0.2">
      <c r="A106407" t="s">
        <v>202</v>
      </c>
      <c r="B106407" t="s">
        <v>15017</v>
      </c>
      <c r="C106407" t="s">
        <v>158099</v>
      </c>
      <c r="D106407">
        <v>1</v>
      </c>
      <c r="E106407">
        <v>5103.75</v>
      </c>
      <c r="F106407">
        <v>5695.78</v>
      </c>
      <c r="G106407">
        <v>5032.45</v>
      </c>
      <c r="H106407">
        <v>6460.62</v>
      </c>
      <c r="I106407">
        <v>5389.32</v>
      </c>
      <c r="J106407">
        <v>8066.31</v>
      </c>
    </row>
    <row r="106408" spans="1:10" x14ac:dyDescent="0.2">
      <c r="A106408" t="s">
        <v>202</v>
      </c>
      <c r="B106408" t="s">
        <v>17417</v>
      </c>
      <c r="C106408" t="s">
        <v>158099</v>
      </c>
      <c r="D106408">
        <v>1</v>
      </c>
      <c r="E106408">
        <v>2731.67</v>
      </c>
      <c r="F106408">
        <v>1756.47</v>
      </c>
      <c r="G106408">
        <v>3826.84</v>
      </c>
      <c r="H106408">
        <v>4138.47</v>
      </c>
      <c r="I106408">
        <v>4941.7299999999996</v>
      </c>
      <c r="J106408">
        <v>5709.68</v>
      </c>
    </row>
    <row r="106409" spans="1:10" x14ac:dyDescent="0.2">
      <c r="A106409" t="s">
        <v>202</v>
      </c>
      <c r="B106409" t="s">
        <v>21526</v>
      </c>
      <c r="C106409" t="s">
        <v>158099</v>
      </c>
      <c r="D106409">
        <v>1</v>
      </c>
      <c r="E106409">
        <v>7709.18</v>
      </c>
      <c r="F106409">
        <v>4376.21</v>
      </c>
      <c r="G106409">
        <v>6080.05</v>
      </c>
      <c r="H106409">
        <v>6935.25</v>
      </c>
      <c r="I106409">
        <v>9446.84</v>
      </c>
      <c r="J106409">
        <v>8419.91</v>
      </c>
    </row>
    <row r="106410" spans="1:10" x14ac:dyDescent="0.2">
      <c r="A106410" t="s">
        <v>202</v>
      </c>
      <c r="B106410" t="s">
        <v>30404</v>
      </c>
      <c r="C106410" t="s">
        <v>158099</v>
      </c>
      <c r="D106410">
        <v>1</v>
      </c>
      <c r="G106410">
        <v>1425.13</v>
      </c>
      <c r="H106410">
        <v>1312.41</v>
      </c>
      <c r="I106410">
        <v>1198.81</v>
      </c>
      <c r="J106410">
        <v>2366.04</v>
      </c>
    </row>
    <row r="106411" spans="1:10" x14ac:dyDescent="0.2">
      <c r="A106411" t="s">
        <v>202</v>
      </c>
      <c r="B106411" t="s">
        <v>32498</v>
      </c>
      <c r="C106411" t="s">
        <v>158099</v>
      </c>
      <c r="D106411">
        <v>1</v>
      </c>
      <c r="E106411">
        <v>8157.93</v>
      </c>
      <c r="F106411">
        <v>9648.4500000000007</v>
      </c>
      <c r="G106411">
        <v>11206.7</v>
      </c>
      <c r="H106411">
        <v>8777.1</v>
      </c>
      <c r="I106411">
        <v>8140.73</v>
      </c>
      <c r="J106411">
        <v>7935.13</v>
      </c>
    </row>
    <row r="106412" spans="1:10" x14ac:dyDescent="0.2">
      <c r="A106412" t="s">
        <v>202</v>
      </c>
      <c r="B106412" t="s">
        <v>49186</v>
      </c>
      <c r="C106412" t="s">
        <v>158099</v>
      </c>
      <c r="D106412">
        <v>1</v>
      </c>
      <c r="G106412">
        <v>3228.86</v>
      </c>
      <c r="I106412">
        <v>3655.03</v>
      </c>
      <c r="J106412">
        <v>3175.21</v>
      </c>
    </row>
    <row r="106413" spans="1:10" x14ac:dyDescent="0.2">
      <c r="A106413" t="s">
        <v>202</v>
      </c>
      <c r="B106413" t="s">
        <v>63555</v>
      </c>
      <c r="C106413" t="s">
        <v>158099</v>
      </c>
      <c r="D106413">
        <v>1</v>
      </c>
      <c r="E106413">
        <v>8698.32</v>
      </c>
      <c r="F106413">
        <v>5418.48</v>
      </c>
      <c r="G106413">
        <v>6573.49</v>
      </c>
      <c r="H106413">
        <v>7403.09</v>
      </c>
      <c r="I106413">
        <v>6755.51</v>
      </c>
      <c r="J106413">
        <v>7253.13</v>
      </c>
    </row>
    <row r="106414" spans="1:10" x14ac:dyDescent="0.2">
      <c r="A106414" t="s">
        <v>202</v>
      </c>
      <c r="B106414" t="s">
        <v>63556</v>
      </c>
      <c r="C106414" t="s">
        <v>158099</v>
      </c>
      <c r="D106414">
        <v>1</v>
      </c>
      <c r="E106414">
        <v>5986.6</v>
      </c>
      <c r="F106414">
        <v>4990.0600000000004</v>
      </c>
      <c r="G106414">
        <v>4963.66</v>
      </c>
      <c r="H106414">
        <v>4724.07</v>
      </c>
      <c r="I106414">
        <v>4492.4399999999996</v>
      </c>
      <c r="J106414">
        <v>3779.1</v>
      </c>
    </row>
    <row r="106415" spans="1:10" x14ac:dyDescent="0.2">
      <c r="A106415" t="s">
        <v>202</v>
      </c>
      <c r="B106415" t="s">
        <v>69673</v>
      </c>
      <c r="C106415" t="s">
        <v>158099</v>
      </c>
      <c r="D106415">
        <v>1</v>
      </c>
      <c r="E106415">
        <v>286.02800000000002</v>
      </c>
      <c r="G106415">
        <v>482.952</v>
      </c>
      <c r="H106415">
        <v>289.20299999999997</v>
      </c>
      <c r="I106415">
        <v>526.98099999999999</v>
      </c>
      <c r="J106415">
        <v>522.84900000000005</v>
      </c>
    </row>
    <row r="106416" spans="1:10" x14ac:dyDescent="0.2">
      <c r="A106416" t="s">
        <v>202</v>
      </c>
      <c r="B106416" t="s">
        <v>69674</v>
      </c>
      <c r="C106416" t="s">
        <v>158099</v>
      </c>
      <c r="D106416">
        <v>1</v>
      </c>
      <c r="E106416">
        <v>3806.51</v>
      </c>
      <c r="F106416">
        <v>3286.67</v>
      </c>
      <c r="G106416">
        <v>4446.8500000000004</v>
      </c>
      <c r="H106416">
        <v>5255.09</v>
      </c>
      <c r="I106416">
        <v>3426.5</v>
      </c>
      <c r="J106416">
        <v>2720.49</v>
      </c>
    </row>
    <row r="106417" spans="1:10" x14ac:dyDescent="0.2">
      <c r="A106417" t="s">
        <v>202</v>
      </c>
      <c r="B106417" t="s">
        <v>78670</v>
      </c>
      <c r="C106417" t="s">
        <v>158099</v>
      </c>
      <c r="D106417">
        <v>1</v>
      </c>
      <c r="G106417">
        <v>1573.2</v>
      </c>
      <c r="H106417">
        <v>2834.85</v>
      </c>
      <c r="I106417">
        <v>1541.36</v>
      </c>
      <c r="J106417">
        <v>2848.56</v>
      </c>
    </row>
    <row r="106418" spans="1:10" x14ac:dyDescent="0.2">
      <c r="A106418" t="s">
        <v>202</v>
      </c>
      <c r="B106418" t="s">
        <v>78671</v>
      </c>
      <c r="C106418" t="s">
        <v>158099</v>
      </c>
      <c r="D106418">
        <v>1</v>
      </c>
      <c r="E106418">
        <v>11633.1</v>
      </c>
      <c r="F106418">
        <v>14909.3</v>
      </c>
      <c r="G106418">
        <v>11924.1</v>
      </c>
      <c r="H106418">
        <v>11100.1</v>
      </c>
      <c r="I106418">
        <v>5596.59</v>
      </c>
      <c r="J106418">
        <v>5355.85</v>
      </c>
    </row>
    <row r="106419" spans="1:10" x14ac:dyDescent="0.2">
      <c r="A106419" t="s">
        <v>202</v>
      </c>
      <c r="B106419" t="s">
        <v>82610</v>
      </c>
      <c r="C106419" t="s">
        <v>158099</v>
      </c>
      <c r="D106419">
        <v>1</v>
      </c>
      <c r="E106419">
        <v>5386.86</v>
      </c>
      <c r="F106419">
        <v>5029.6899999999996</v>
      </c>
      <c r="G106419">
        <v>7247.04</v>
      </c>
      <c r="H106419">
        <v>3085.37</v>
      </c>
      <c r="I106419">
        <v>1715.68</v>
      </c>
      <c r="J106419">
        <v>2766.79</v>
      </c>
    </row>
    <row r="106420" spans="1:10" x14ac:dyDescent="0.2">
      <c r="A106420" t="s">
        <v>202</v>
      </c>
      <c r="B106420" t="s">
        <v>83923</v>
      </c>
      <c r="C106420" t="s">
        <v>158099</v>
      </c>
      <c r="D106420">
        <v>1</v>
      </c>
      <c r="H106420">
        <v>2516.98</v>
      </c>
      <c r="I106420">
        <v>4181.7700000000004</v>
      </c>
      <c r="J106420">
        <v>2647.72</v>
      </c>
    </row>
    <row r="106421" spans="1:10" x14ac:dyDescent="0.2">
      <c r="A106421" t="s">
        <v>202</v>
      </c>
      <c r="B106421" t="s">
        <v>87913</v>
      </c>
      <c r="C106421" t="s">
        <v>158099</v>
      </c>
      <c r="D106421">
        <v>1</v>
      </c>
      <c r="E106421">
        <v>5562.59</v>
      </c>
      <c r="F106421">
        <v>7746.53</v>
      </c>
      <c r="G106421">
        <v>5601.55</v>
      </c>
      <c r="H106421">
        <v>5992.26</v>
      </c>
      <c r="I106421">
        <v>7641.5</v>
      </c>
      <c r="J106421">
        <v>7041.85</v>
      </c>
    </row>
    <row r="106422" spans="1:10" x14ac:dyDescent="0.2">
      <c r="A106422" t="s">
        <v>202</v>
      </c>
      <c r="B106422" t="s">
        <v>92072</v>
      </c>
      <c r="C106422" t="s">
        <v>158099</v>
      </c>
      <c r="D106422">
        <v>1</v>
      </c>
      <c r="E106422">
        <v>64.041700000000006</v>
      </c>
      <c r="F106422">
        <v>1823.27</v>
      </c>
      <c r="G106422">
        <v>1833.51</v>
      </c>
      <c r="H106422">
        <v>2928.81</v>
      </c>
      <c r="I106422">
        <v>3708.85</v>
      </c>
      <c r="J106422">
        <v>1889.44</v>
      </c>
    </row>
    <row r="106423" spans="1:10" x14ac:dyDescent="0.2">
      <c r="A106423" t="s">
        <v>202</v>
      </c>
      <c r="B106423" t="s">
        <v>92347</v>
      </c>
      <c r="C106423" t="s">
        <v>158099</v>
      </c>
      <c r="D106423">
        <v>1</v>
      </c>
      <c r="E106423">
        <v>3410.68</v>
      </c>
      <c r="G106423">
        <v>9525.33</v>
      </c>
      <c r="H106423">
        <v>11081.4</v>
      </c>
      <c r="I106423">
        <v>8367.17</v>
      </c>
      <c r="J106423">
        <v>9509.3799999999992</v>
      </c>
    </row>
    <row r="106424" spans="1:10" x14ac:dyDescent="0.2">
      <c r="A106424" t="s">
        <v>202</v>
      </c>
      <c r="B106424" t="s">
        <v>92636</v>
      </c>
      <c r="C106424" t="s">
        <v>158099</v>
      </c>
      <c r="D106424">
        <v>1</v>
      </c>
      <c r="E106424">
        <v>2536.39</v>
      </c>
      <c r="F106424">
        <v>211.33699999999999</v>
      </c>
      <c r="G106424">
        <v>1630.39</v>
      </c>
      <c r="H106424">
        <v>1616.87</v>
      </c>
      <c r="I106424">
        <v>374.00299999999999</v>
      </c>
      <c r="J106424">
        <v>319.28300000000002</v>
      </c>
    </row>
    <row r="106425" spans="1:10" x14ac:dyDescent="0.2">
      <c r="A106425" t="s">
        <v>202</v>
      </c>
      <c r="B106425" t="s">
        <v>96559</v>
      </c>
      <c r="C106425" t="s">
        <v>158099</v>
      </c>
      <c r="D106425">
        <v>1</v>
      </c>
      <c r="E106425">
        <v>1561.1</v>
      </c>
      <c r="F106425">
        <v>1199.57</v>
      </c>
      <c r="H106425">
        <v>1360.2</v>
      </c>
      <c r="J106425">
        <v>982.18</v>
      </c>
    </row>
    <row r="106426" spans="1:10" x14ac:dyDescent="0.2">
      <c r="A106426" t="s">
        <v>202</v>
      </c>
      <c r="B106426" t="s">
        <v>98218</v>
      </c>
      <c r="C106426" t="s">
        <v>158099</v>
      </c>
      <c r="D106426">
        <v>1</v>
      </c>
      <c r="E106426">
        <v>1417.41</v>
      </c>
      <c r="F106426">
        <v>298.83199999999999</v>
      </c>
      <c r="G106426">
        <v>3192.29</v>
      </c>
      <c r="H106426">
        <v>1853</v>
      </c>
      <c r="I106426">
        <v>1667.07</v>
      </c>
      <c r="J106426">
        <v>2407.85</v>
      </c>
    </row>
    <row r="106427" spans="1:10" x14ac:dyDescent="0.2">
      <c r="A106427" t="s">
        <v>202</v>
      </c>
      <c r="B106427" t="s">
        <v>98219</v>
      </c>
      <c r="C106427" t="s">
        <v>158099</v>
      </c>
      <c r="D106427">
        <v>1</v>
      </c>
      <c r="E106427">
        <v>880.91399999999999</v>
      </c>
      <c r="F106427">
        <v>2560.54</v>
      </c>
      <c r="G106427">
        <v>2436</v>
      </c>
      <c r="H106427">
        <v>963.33</v>
      </c>
      <c r="I106427">
        <v>1105.24</v>
      </c>
    </row>
    <row r="106428" spans="1:10" x14ac:dyDescent="0.2">
      <c r="A106428" t="s">
        <v>202</v>
      </c>
      <c r="B106428" t="s">
        <v>99750</v>
      </c>
      <c r="C106428" t="s">
        <v>158099</v>
      </c>
      <c r="D106428">
        <v>1</v>
      </c>
      <c r="E106428">
        <v>1248.04</v>
      </c>
      <c r="F106428">
        <v>267.06099999999998</v>
      </c>
      <c r="G106428">
        <v>1035.8399999999999</v>
      </c>
      <c r="H106428">
        <v>1064.7</v>
      </c>
      <c r="I106428">
        <v>1212.94</v>
      </c>
      <c r="J106428">
        <v>1164.1600000000001</v>
      </c>
    </row>
    <row r="106429" spans="1:10" x14ac:dyDescent="0.2">
      <c r="A106429" t="s">
        <v>202</v>
      </c>
      <c r="B106429" t="s">
        <v>109130</v>
      </c>
      <c r="C106429" t="s">
        <v>158099</v>
      </c>
      <c r="D106429">
        <v>1</v>
      </c>
      <c r="E106429">
        <v>9783</v>
      </c>
      <c r="F106429">
        <v>6943.4</v>
      </c>
      <c r="G106429">
        <v>6416.09</v>
      </c>
      <c r="H106429">
        <v>11506.8</v>
      </c>
      <c r="I106429">
        <v>9739.4</v>
      </c>
      <c r="J106429">
        <v>10598.2</v>
      </c>
    </row>
    <row r="106430" spans="1:10" x14ac:dyDescent="0.2">
      <c r="A106430" t="s">
        <v>202</v>
      </c>
      <c r="B106430" t="s">
        <v>109831</v>
      </c>
      <c r="C106430" t="s">
        <v>158099</v>
      </c>
      <c r="D106430">
        <v>1</v>
      </c>
      <c r="E106430">
        <v>9061.61</v>
      </c>
      <c r="F106430">
        <v>7026.62</v>
      </c>
      <c r="G106430">
        <v>8330.26</v>
      </c>
      <c r="H106430">
        <v>4996.58</v>
      </c>
      <c r="I106430">
        <v>6746.8</v>
      </c>
      <c r="J106430">
        <v>7788.96</v>
      </c>
    </row>
    <row r="106431" spans="1:10" x14ac:dyDescent="0.2">
      <c r="A106431" t="s">
        <v>202</v>
      </c>
      <c r="B106431" t="s">
        <v>115639</v>
      </c>
      <c r="C106431" t="s">
        <v>158099</v>
      </c>
      <c r="D106431">
        <v>1</v>
      </c>
      <c r="E106431">
        <v>1202.82</v>
      </c>
      <c r="F106431">
        <v>437.23700000000002</v>
      </c>
      <c r="G106431">
        <v>143.26599999999999</v>
      </c>
      <c r="H106431">
        <v>711.10699999999997</v>
      </c>
      <c r="I106431">
        <v>1102.1600000000001</v>
      </c>
      <c r="J106431">
        <v>1096.3599999999999</v>
      </c>
    </row>
    <row r="106432" spans="1:10" x14ac:dyDescent="0.2">
      <c r="A106432" t="s">
        <v>202</v>
      </c>
      <c r="B106432" t="s">
        <v>127618</v>
      </c>
      <c r="C106432" t="s">
        <v>158099</v>
      </c>
      <c r="D106432">
        <v>1</v>
      </c>
      <c r="E106432">
        <v>1491.36</v>
      </c>
      <c r="F106432">
        <v>828.70899999999995</v>
      </c>
      <c r="G106432">
        <v>711.49599999999998</v>
      </c>
      <c r="H106432">
        <v>787.15099999999995</v>
      </c>
      <c r="I106432">
        <v>710.26400000000001</v>
      </c>
      <c r="J106432">
        <v>493.01</v>
      </c>
    </row>
    <row r="106433" spans="1:10" x14ac:dyDescent="0.2">
      <c r="A106433" t="s">
        <v>202</v>
      </c>
      <c r="B106433" t="s">
        <v>131099</v>
      </c>
      <c r="C106433" t="s">
        <v>158099</v>
      </c>
      <c r="D106433">
        <v>1</v>
      </c>
      <c r="E106433">
        <v>1560.86</v>
      </c>
      <c r="F106433">
        <v>1215.5999999999999</v>
      </c>
      <c r="H106433">
        <v>1024.8599999999999</v>
      </c>
      <c r="I106433">
        <v>1288.56</v>
      </c>
      <c r="J106433">
        <v>2541.85</v>
      </c>
    </row>
    <row r="106434" spans="1:10" x14ac:dyDescent="0.2">
      <c r="A106434" t="s">
        <v>202</v>
      </c>
      <c r="B106434" t="s">
        <v>138596</v>
      </c>
      <c r="C106434" t="s">
        <v>158099</v>
      </c>
      <c r="D106434">
        <v>1</v>
      </c>
      <c r="E106434">
        <v>2111.42</v>
      </c>
      <c r="F106434">
        <v>2440.5100000000002</v>
      </c>
      <c r="G106434">
        <v>1055.82</v>
      </c>
      <c r="H106434">
        <v>650.76099999999997</v>
      </c>
      <c r="I106434">
        <v>3190.02</v>
      </c>
      <c r="J106434">
        <v>1253.2</v>
      </c>
    </row>
    <row r="106435" spans="1:10" x14ac:dyDescent="0.2">
      <c r="A106435" t="s">
        <v>202</v>
      </c>
      <c r="B106435" t="s">
        <v>140191</v>
      </c>
      <c r="C106435" t="s">
        <v>158099</v>
      </c>
      <c r="D106435">
        <v>1</v>
      </c>
      <c r="E106435">
        <v>13074.7</v>
      </c>
      <c r="F106435">
        <v>20677.599999999999</v>
      </c>
      <c r="G106435">
        <v>29114.1</v>
      </c>
      <c r="H106435">
        <v>28601.4</v>
      </c>
      <c r="I106435">
        <v>24572.7</v>
      </c>
      <c r="J106435">
        <v>17391.3</v>
      </c>
    </row>
    <row r="106436" spans="1:10" x14ac:dyDescent="0.2">
      <c r="A106436" t="s">
        <v>202</v>
      </c>
      <c r="B106436" t="s">
        <v>144163</v>
      </c>
      <c r="C106436" t="s">
        <v>158099</v>
      </c>
      <c r="D106436">
        <v>1</v>
      </c>
      <c r="E106436">
        <v>5919.92</v>
      </c>
      <c r="F106436">
        <v>2655.45</v>
      </c>
      <c r="G106436">
        <v>7038.6</v>
      </c>
      <c r="H106436">
        <v>6421.83</v>
      </c>
      <c r="I106436">
        <v>6313.84</v>
      </c>
      <c r="J106436">
        <v>9167.01</v>
      </c>
    </row>
    <row r="106437" spans="1:10" x14ac:dyDescent="0.2">
      <c r="A106437" t="s">
        <v>202</v>
      </c>
      <c r="B106437" t="s">
        <v>152359</v>
      </c>
      <c r="C106437" t="s">
        <v>158099</v>
      </c>
      <c r="D106437">
        <v>1</v>
      </c>
      <c r="E106437">
        <v>7171.58</v>
      </c>
      <c r="F106437">
        <v>10229.6</v>
      </c>
      <c r="G106437">
        <v>8701.02</v>
      </c>
      <c r="H106437">
        <v>7501.6</v>
      </c>
      <c r="I106437">
        <v>6614.05</v>
      </c>
      <c r="J106437">
        <v>8036.98</v>
      </c>
    </row>
    <row r="106438" spans="1:10" x14ac:dyDescent="0.2">
      <c r="A106438" t="s">
        <v>122</v>
      </c>
      <c r="B106438" t="s">
        <v>11454</v>
      </c>
      <c r="C106438" t="s">
        <v>158099</v>
      </c>
      <c r="D106438">
        <v>1</v>
      </c>
      <c r="E106438">
        <v>4272.78</v>
      </c>
      <c r="F106438">
        <v>5498.43</v>
      </c>
      <c r="G106438">
        <v>6224.42</v>
      </c>
      <c r="H106438">
        <v>7158.93</v>
      </c>
      <c r="I106438">
        <v>6273.72</v>
      </c>
      <c r="J106438">
        <v>5752.62</v>
      </c>
    </row>
    <row r="106439" spans="1:10" x14ac:dyDescent="0.2">
      <c r="A106439" t="s">
        <v>122</v>
      </c>
      <c r="B106439" t="s">
        <v>15918</v>
      </c>
      <c r="C106439" t="s">
        <v>158099</v>
      </c>
      <c r="D106439">
        <v>1</v>
      </c>
      <c r="E106439">
        <v>3213.16</v>
      </c>
      <c r="F106439">
        <v>4591.97</v>
      </c>
      <c r="G106439">
        <v>4681.7700000000004</v>
      </c>
      <c r="H106439">
        <v>2434.94</v>
      </c>
      <c r="I106439">
        <v>2876.9</v>
      </c>
      <c r="J106439">
        <v>3438.6</v>
      </c>
    </row>
    <row r="106440" spans="1:10" x14ac:dyDescent="0.2">
      <c r="A106440" t="s">
        <v>122</v>
      </c>
      <c r="B106440" t="s">
        <v>19482</v>
      </c>
      <c r="C106440" t="s">
        <v>158099</v>
      </c>
      <c r="D106440">
        <v>1</v>
      </c>
      <c r="H106440">
        <v>596.84900000000005</v>
      </c>
      <c r="I106440">
        <v>1253.77</v>
      </c>
    </row>
    <row r="106441" spans="1:10" x14ac:dyDescent="0.2">
      <c r="A106441" t="s">
        <v>122</v>
      </c>
      <c r="B106441" t="s">
        <v>19738</v>
      </c>
      <c r="C106441" t="s">
        <v>158099</v>
      </c>
      <c r="D106441">
        <v>1</v>
      </c>
      <c r="G106441">
        <v>1579.85</v>
      </c>
      <c r="H106441">
        <v>2086.59</v>
      </c>
      <c r="I106441">
        <v>2067.2199999999998</v>
      </c>
      <c r="J106441">
        <v>1377.22</v>
      </c>
    </row>
    <row r="106442" spans="1:10" x14ac:dyDescent="0.2">
      <c r="A106442" t="s">
        <v>122</v>
      </c>
      <c r="B106442" t="s">
        <v>24485</v>
      </c>
      <c r="C106442" t="s">
        <v>158099</v>
      </c>
      <c r="D106442">
        <v>1</v>
      </c>
      <c r="F106442">
        <v>1128.97</v>
      </c>
      <c r="H106442">
        <v>1537.93</v>
      </c>
      <c r="I106442">
        <v>582.99400000000003</v>
      </c>
      <c r="J106442">
        <v>521.245</v>
      </c>
    </row>
    <row r="106443" spans="1:10" x14ac:dyDescent="0.2">
      <c r="A106443" t="s">
        <v>122</v>
      </c>
      <c r="B106443" t="s">
        <v>28217</v>
      </c>
      <c r="C106443" t="s">
        <v>158099</v>
      </c>
      <c r="D106443">
        <v>1</v>
      </c>
      <c r="E106443">
        <v>8374.0300000000007</v>
      </c>
      <c r="G106443">
        <v>6089.69</v>
      </c>
      <c r="H106443">
        <v>7149.27</v>
      </c>
      <c r="I106443">
        <v>6196.54</v>
      </c>
      <c r="J106443">
        <v>5306.59</v>
      </c>
    </row>
    <row r="106444" spans="1:10" x14ac:dyDescent="0.2">
      <c r="A106444" t="s">
        <v>122</v>
      </c>
      <c r="B106444" t="s">
        <v>32372</v>
      </c>
      <c r="C106444" t="s">
        <v>158099</v>
      </c>
      <c r="D106444">
        <v>1</v>
      </c>
      <c r="E106444">
        <v>2856.72</v>
      </c>
      <c r="G106444">
        <v>3011.39</v>
      </c>
      <c r="H106444">
        <v>3473.6</v>
      </c>
      <c r="I106444">
        <v>1606.58</v>
      </c>
      <c r="J106444">
        <v>2834.31</v>
      </c>
    </row>
    <row r="106445" spans="1:10" x14ac:dyDescent="0.2">
      <c r="A106445" t="s">
        <v>122</v>
      </c>
      <c r="B106445" t="s">
        <v>35380</v>
      </c>
      <c r="C106445" t="s">
        <v>158099</v>
      </c>
      <c r="D106445">
        <v>1</v>
      </c>
      <c r="G106445">
        <v>265.05799999999999</v>
      </c>
      <c r="I106445">
        <v>666.351</v>
      </c>
      <c r="J106445">
        <v>224.96700000000001</v>
      </c>
    </row>
    <row r="106446" spans="1:10" x14ac:dyDescent="0.2">
      <c r="A106446" t="s">
        <v>122</v>
      </c>
      <c r="B106446" t="s">
        <v>36357</v>
      </c>
      <c r="C106446" t="s">
        <v>158099</v>
      </c>
      <c r="D106446">
        <v>1</v>
      </c>
      <c r="E106446">
        <v>7403.97</v>
      </c>
      <c r="F106446">
        <v>8320.34</v>
      </c>
      <c r="G106446">
        <v>12341.7</v>
      </c>
      <c r="H106446">
        <v>5204.63</v>
      </c>
      <c r="I106446">
        <v>4208.13</v>
      </c>
      <c r="J106446">
        <v>3789.82</v>
      </c>
    </row>
    <row r="106447" spans="1:10" x14ac:dyDescent="0.2">
      <c r="A106447" t="s">
        <v>122</v>
      </c>
      <c r="B106447" t="s">
        <v>51421</v>
      </c>
      <c r="C106447" t="s">
        <v>158099</v>
      </c>
      <c r="D106447">
        <v>1</v>
      </c>
      <c r="E106447">
        <v>11743.5</v>
      </c>
      <c r="F106447">
        <v>13873</v>
      </c>
      <c r="G106447">
        <v>11782.1</v>
      </c>
      <c r="H106447">
        <v>9278.98</v>
      </c>
      <c r="I106447">
        <v>5956.46</v>
      </c>
      <c r="J106447">
        <v>9007.5300000000007</v>
      </c>
    </row>
    <row r="106448" spans="1:10" x14ac:dyDescent="0.2">
      <c r="A106448" t="s">
        <v>122</v>
      </c>
      <c r="B106448" t="s">
        <v>52647</v>
      </c>
      <c r="C106448" t="s">
        <v>158099</v>
      </c>
      <c r="D106448">
        <v>1</v>
      </c>
      <c r="E106448">
        <v>3821.77</v>
      </c>
      <c r="H106448">
        <v>1446.67</v>
      </c>
      <c r="I106448">
        <v>1523.82</v>
      </c>
      <c r="J106448">
        <v>3353.04</v>
      </c>
    </row>
    <row r="106449" spans="1:10" x14ac:dyDescent="0.2">
      <c r="A106449" t="s">
        <v>122</v>
      </c>
      <c r="B106449" t="s">
        <v>54991</v>
      </c>
      <c r="C106449" t="s">
        <v>158099</v>
      </c>
      <c r="D106449">
        <v>1</v>
      </c>
      <c r="E106449">
        <v>8281.69</v>
      </c>
      <c r="F106449">
        <v>12189.2</v>
      </c>
      <c r="G106449">
        <v>10444.1</v>
      </c>
      <c r="H106449">
        <v>9351.5300000000007</v>
      </c>
      <c r="I106449">
        <v>8356.85</v>
      </c>
      <c r="J106449">
        <v>7358.55</v>
      </c>
    </row>
    <row r="106450" spans="1:10" x14ac:dyDescent="0.2">
      <c r="A106450" t="s">
        <v>122</v>
      </c>
      <c r="B106450" t="s">
        <v>58350</v>
      </c>
      <c r="C106450" t="s">
        <v>158099</v>
      </c>
      <c r="D106450">
        <v>1</v>
      </c>
      <c r="E106450">
        <v>7463.91</v>
      </c>
      <c r="G106450">
        <v>4610.93</v>
      </c>
      <c r="I106450">
        <v>5892.32</v>
      </c>
      <c r="J106450">
        <v>6058.13</v>
      </c>
    </row>
    <row r="106451" spans="1:10" x14ac:dyDescent="0.2">
      <c r="A106451" t="s">
        <v>122</v>
      </c>
      <c r="B106451" t="s">
        <v>73050</v>
      </c>
      <c r="C106451" t="s">
        <v>158099</v>
      </c>
      <c r="D106451">
        <v>1</v>
      </c>
      <c r="E106451">
        <v>1576.38</v>
      </c>
      <c r="F106451">
        <v>931.32799999999997</v>
      </c>
      <c r="H106451">
        <v>760.16700000000003</v>
      </c>
      <c r="I106451">
        <v>799.96</v>
      </c>
      <c r="J106451">
        <v>805.68200000000002</v>
      </c>
    </row>
    <row r="106452" spans="1:10" x14ac:dyDescent="0.2">
      <c r="A106452" t="s">
        <v>122</v>
      </c>
      <c r="B106452" t="s">
        <v>73051</v>
      </c>
      <c r="C106452" t="s">
        <v>158099</v>
      </c>
      <c r="D106452">
        <v>1</v>
      </c>
      <c r="F106452">
        <v>1157.1300000000001</v>
      </c>
      <c r="G106452">
        <v>661.69200000000001</v>
      </c>
      <c r="H106452">
        <v>937.79899999999998</v>
      </c>
      <c r="I106452">
        <v>1129.8599999999999</v>
      </c>
      <c r="J106452">
        <v>1421.11</v>
      </c>
    </row>
    <row r="106453" spans="1:10" x14ac:dyDescent="0.2">
      <c r="A106453" t="s">
        <v>122</v>
      </c>
      <c r="B106453" t="s">
        <v>87720</v>
      </c>
      <c r="C106453" t="s">
        <v>158099</v>
      </c>
      <c r="D106453">
        <v>1</v>
      </c>
      <c r="E106453">
        <v>3042.86</v>
      </c>
      <c r="F106453">
        <v>2316.2199999999998</v>
      </c>
      <c r="G106453">
        <v>2791.44</v>
      </c>
      <c r="H106453">
        <v>3857.39</v>
      </c>
      <c r="I106453">
        <v>2719.25</v>
      </c>
      <c r="J106453">
        <v>3757.25</v>
      </c>
    </row>
    <row r="106454" spans="1:10" x14ac:dyDescent="0.2">
      <c r="A106454" t="s">
        <v>122</v>
      </c>
      <c r="B106454" t="s">
        <v>87721</v>
      </c>
      <c r="C106454" t="s">
        <v>158099</v>
      </c>
      <c r="D106454">
        <v>1</v>
      </c>
      <c r="E106454">
        <v>4696.3900000000003</v>
      </c>
      <c r="F106454">
        <v>2898.04</v>
      </c>
      <c r="G106454">
        <v>16626.900000000001</v>
      </c>
      <c r="H106454">
        <v>20166.599999999999</v>
      </c>
      <c r="I106454">
        <v>29967.7</v>
      </c>
      <c r="J106454">
        <v>20678.599999999999</v>
      </c>
    </row>
    <row r="106455" spans="1:10" x14ac:dyDescent="0.2">
      <c r="A106455" t="s">
        <v>122</v>
      </c>
      <c r="B106455" t="s">
        <v>98348</v>
      </c>
      <c r="C106455" t="s">
        <v>158099</v>
      </c>
      <c r="D106455">
        <v>1</v>
      </c>
      <c r="E106455">
        <v>1674.46</v>
      </c>
      <c r="G106455">
        <v>1119.02</v>
      </c>
      <c r="I106455">
        <v>1127.02</v>
      </c>
      <c r="J106455">
        <v>1094.54</v>
      </c>
    </row>
    <row r="106456" spans="1:10" x14ac:dyDescent="0.2">
      <c r="A106456" t="s">
        <v>122</v>
      </c>
      <c r="B106456" t="s">
        <v>103061</v>
      </c>
      <c r="C106456" t="s">
        <v>158099</v>
      </c>
      <c r="D106456">
        <v>1</v>
      </c>
      <c r="E106456">
        <v>5106.33</v>
      </c>
      <c r="F106456">
        <v>3774.37</v>
      </c>
      <c r="G106456">
        <v>3325.65</v>
      </c>
      <c r="H106456">
        <v>7466.68</v>
      </c>
      <c r="I106456">
        <v>7646.31</v>
      </c>
      <c r="J106456">
        <v>10309.1</v>
      </c>
    </row>
    <row r="106457" spans="1:10" x14ac:dyDescent="0.2">
      <c r="A106457" t="s">
        <v>122</v>
      </c>
      <c r="B106457" t="s">
        <v>106588</v>
      </c>
      <c r="C106457" t="s">
        <v>158099</v>
      </c>
      <c r="D106457">
        <v>1</v>
      </c>
      <c r="E106457">
        <v>152.96199999999999</v>
      </c>
      <c r="F106457">
        <v>1086.27</v>
      </c>
      <c r="G106457">
        <v>1899.43</v>
      </c>
      <c r="H106457">
        <v>1900.3</v>
      </c>
      <c r="I106457">
        <v>2157.71</v>
      </c>
      <c r="J106457">
        <v>2097.36</v>
      </c>
    </row>
    <row r="106458" spans="1:10" x14ac:dyDescent="0.2">
      <c r="A106458" t="s">
        <v>122</v>
      </c>
      <c r="B106458" t="s">
        <v>107311</v>
      </c>
      <c r="C106458" t="s">
        <v>158099</v>
      </c>
      <c r="D106458">
        <v>1</v>
      </c>
      <c r="E106458">
        <v>5337.04</v>
      </c>
      <c r="F106458">
        <v>7283.08</v>
      </c>
      <c r="G106458">
        <v>4540.76</v>
      </c>
      <c r="H106458">
        <v>4254.41</v>
      </c>
      <c r="I106458">
        <v>3144.54</v>
      </c>
      <c r="J106458">
        <v>3933.91</v>
      </c>
    </row>
    <row r="106459" spans="1:10" x14ac:dyDescent="0.2">
      <c r="A106459" t="s">
        <v>122</v>
      </c>
      <c r="B106459" t="s">
        <v>107312</v>
      </c>
      <c r="C106459" t="s">
        <v>158099</v>
      </c>
      <c r="D106459">
        <v>1</v>
      </c>
      <c r="E106459">
        <v>2009.86</v>
      </c>
      <c r="G106459">
        <v>4142.1899999999996</v>
      </c>
      <c r="H106459">
        <v>3056.08</v>
      </c>
      <c r="I106459">
        <v>4298.6499999999996</v>
      </c>
      <c r="J106459">
        <v>3776.85</v>
      </c>
    </row>
    <row r="106460" spans="1:10" x14ac:dyDescent="0.2">
      <c r="A106460" t="s">
        <v>122</v>
      </c>
      <c r="B106460" t="s">
        <v>120152</v>
      </c>
      <c r="C106460" t="s">
        <v>158099</v>
      </c>
      <c r="D106460">
        <v>1</v>
      </c>
      <c r="E106460">
        <v>547.51499999999999</v>
      </c>
      <c r="F106460">
        <v>205.96</v>
      </c>
      <c r="G106460">
        <v>744.06600000000003</v>
      </c>
      <c r="H106460">
        <v>1907.66</v>
      </c>
      <c r="I106460">
        <v>1314.19</v>
      </c>
      <c r="J106460">
        <v>1162.74</v>
      </c>
    </row>
    <row r="106461" spans="1:10" x14ac:dyDescent="0.2">
      <c r="A106461" t="s">
        <v>122</v>
      </c>
      <c r="B106461" t="s">
        <v>120153</v>
      </c>
      <c r="C106461" t="s">
        <v>158099</v>
      </c>
      <c r="D106461">
        <v>1</v>
      </c>
      <c r="E106461">
        <v>1823.84</v>
      </c>
      <c r="F106461">
        <v>1645.71</v>
      </c>
      <c r="G106461">
        <v>2721.24</v>
      </c>
      <c r="H106461">
        <v>1703.14</v>
      </c>
    </row>
    <row r="106462" spans="1:10" x14ac:dyDescent="0.2">
      <c r="A106462" t="s">
        <v>122</v>
      </c>
      <c r="B106462" t="s">
        <v>123108</v>
      </c>
      <c r="C106462" t="s">
        <v>158099</v>
      </c>
      <c r="D106462">
        <v>1</v>
      </c>
      <c r="H106462">
        <v>157.82900000000001</v>
      </c>
      <c r="I106462">
        <v>0</v>
      </c>
      <c r="J106462">
        <v>139.012</v>
      </c>
    </row>
    <row r="106463" spans="1:10" x14ac:dyDescent="0.2">
      <c r="A106463" t="s">
        <v>122</v>
      </c>
      <c r="B106463" t="s">
        <v>123109</v>
      </c>
      <c r="C106463" t="s">
        <v>158099</v>
      </c>
      <c r="D106463">
        <v>1</v>
      </c>
      <c r="E106463">
        <v>2219.1999999999998</v>
      </c>
      <c r="F106463">
        <v>1254.07</v>
      </c>
      <c r="G106463">
        <v>1994.06</v>
      </c>
      <c r="H106463">
        <v>574.68299999999999</v>
      </c>
      <c r="I106463">
        <v>1385.13</v>
      </c>
      <c r="J106463">
        <v>1586.72</v>
      </c>
    </row>
    <row r="106464" spans="1:10" x14ac:dyDescent="0.2">
      <c r="A106464" t="s">
        <v>122</v>
      </c>
      <c r="B106464" t="s">
        <v>127497</v>
      </c>
      <c r="C106464" t="s">
        <v>158099</v>
      </c>
      <c r="D106464">
        <v>1</v>
      </c>
      <c r="E106464">
        <v>8535.6200000000008</v>
      </c>
      <c r="F106464">
        <v>7742.04</v>
      </c>
      <c r="G106464">
        <v>10426.799999999999</v>
      </c>
      <c r="H106464">
        <v>8866.15</v>
      </c>
      <c r="I106464">
        <v>11502</v>
      </c>
      <c r="J106464">
        <v>9210.14</v>
      </c>
    </row>
    <row r="106465" spans="1:10" x14ac:dyDescent="0.2">
      <c r="A106465" t="s">
        <v>122</v>
      </c>
      <c r="B106465" t="s">
        <v>130853</v>
      </c>
      <c r="C106465" t="s">
        <v>158099</v>
      </c>
      <c r="D106465">
        <v>1</v>
      </c>
      <c r="I106465">
        <v>420.31400000000002</v>
      </c>
    </row>
    <row r="106466" spans="1:10" x14ac:dyDescent="0.2">
      <c r="A106466" t="s">
        <v>122</v>
      </c>
      <c r="B106466" t="s">
        <v>130854</v>
      </c>
      <c r="C106466" t="s">
        <v>158099</v>
      </c>
      <c r="D106466">
        <v>1</v>
      </c>
      <c r="E106466">
        <v>1370.86</v>
      </c>
      <c r="F106466">
        <v>1541.6</v>
      </c>
      <c r="G106466">
        <v>1536.18</v>
      </c>
      <c r="H106466">
        <v>511.23399999999998</v>
      </c>
      <c r="I106466">
        <v>1469.16</v>
      </c>
      <c r="J106466">
        <v>1222.58</v>
      </c>
    </row>
    <row r="106467" spans="1:10" x14ac:dyDescent="0.2">
      <c r="A106467" t="s">
        <v>122</v>
      </c>
      <c r="B106467" t="s">
        <v>132496</v>
      </c>
      <c r="C106467" t="s">
        <v>158099</v>
      </c>
      <c r="D106467">
        <v>1</v>
      </c>
      <c r="E106467">
        <v>3261.01</v>
      </c>
      <c r="I106467">
        <v>2022.25</v>
      </c>
      <c r="J106467">
        <v>1393.49</v>
      </c>
    </row>
    <row r="106468" spans="1:10" x14ac:dyDescent="0.2">
      <c r="A106468" t="s">
        <v>122</v>
      </c>
      <c r="B106468" t="s">
        <v>135901</v>
      </c>
      <c r="C106468" t="s">
        <v>158099</v>
      </c>
      <c r="D106468">
        <v>1</v>
      </c>
      <c r="E106468">
        <v>1923.13</v>
      </c>
      <c r="F106468">
        <v>1381.14</v>
      </c>
      <c r="G106468">
        <v>4178.9399999999996</v>
      </c>
      <c r="H106468">
        <v>2525.67</v>
      </c>
      <c r="I106468">
        <v>4852.93</v>
      </c>
      <c r="J106468">
        <v>5656.4</v>
      </c>
    </row>
    <row r="106469" spans="1:10" x14ac:dyDescent="0.2">
      <c r="A106469" t="s">
        <v>122</v>
      </c>
      <c r="B106469" t="s">
        <v>150014</v>
      </c>
      <c r="C106469" t="s">
        <v>158099</v>
      </c>
      <c r="D106469">
        <v>1</v>
      </c>
      <c r="E106469">
        <v>6680.29</v>
      </c>
      <c r="F106469">
        <v>3918.54</v>
      </c>
      <c r="G106469">
        <v>7315.83</v>
      </c>
      <c r="H106469">
        <v>7365.25</v>
      </c>
      <c r="I106469">
        <v>4167.46</v>
      </c>
      <c r="J106469">
        <v>3815.99</v>
      </c>
    </row>
    <row r="106470" spans="1:10" x14ac:dyDescent="0.2">
      <c r="A106470" t="s">
        <v>122</v>
      </c>
      <c r="B106470" t="s">
        <v>154620</v>
      </c>
      <c r="C106470" t="s">
        <v>158099</v>
      </c>
      <c r="D106470">
        <v>1</v>
      </c>
      <c r="E106470">
        <v>2982.36</v>
      </c>
      <c r="F106470">
        <v>1586.26</v>
      </c>
      <c r="G106470">
        <v>1902.81</v>
      </c>
      <c r="H106470">
        <v>1562.53</v>
      </c>
      <c r="I106470">
        <v>2570.44</v>
      </c>
    </row>
    <row r="106471" spans="1:10" x14ac:dyDescent="0.2">
      <c r="A106471" t="s">
        <v>1867</v>
      </c>
      <c r="B106471" t="s">
        <v>14460</v>
      </c>
      <c r="C106471" t="s">
        <v>158099</v>
      </c>
      <c r="D106471">
        <v>1</v>
      </c>
      <c r="E106471">
        <v>9259.6</v>
      </c>
      <c r="F106471">
        <v>6565.88</v>
      </c>
      <c r="G106471">
        <v>7534.2</v>
      </c>
      <c r="H106471">
        <v>8499.7800000000007</v>
      </c>
      <c r="I106471">
        <v>7982.9</v>
      </c>
      <c r="J106471">
        <v>7250.91</v>
      </c>
    </row>
    <row r="106472" spans="1:10" x14ac:dyDescent="0.2">
      <c r="A106472" t="s">
        <v>1867</v>
      </c>
      <c r="B106472" t="s">
        <v>24813</v>
      </c>
      <c r="C106472" t="s">
        <v>158099</v>
      </c>
      <c r="D106472">
        <v>1</v>
      </c>
      <c r="E106472">
        <v>1625.63</v>
      </c>
      <c r="F106472">
        <v>1505.01</v>
      </c>
      <c r="G106472">
        <v>844.11699999999996</v>
      </c>
      <c r="H106472">
        <v>1141.76</v>
      </c>
      <c r="I106472">
        <v>920.81399999999996</v>
      </c>
      <c r="J106472">
        <v>1004.08</v>
      </c>
    </row>
    <row r="106473" spans="1:10" x14ac:dyDescent="0.2">
      <c r="A106473" t="s">
        <v>1867</v>
      </c>
      <c r="B106473" t="s">
        <v>88728</v>
      </c>
      <c r="C106473" t="s">
        <v>158099</v>
      </c>
      <c r="D106473">
        <v>1</v>
      </c>
      <c r="E106473">
        <v>7012.71</v>
      </c>
      <c r="F106473">
        <v>3405.26</v>
      </c>
      <c r="G106473">
        <v>8107.8</v>
      </c>
      <c r="H106473">
        <v>12333.9</v>
      </c>
      <c r="I106473">
        <v>10311.700000000001</v>
      </c>
      <c r="J106473">
        <v>10631.6</v>
      </c>
    </row>
    <row r="106474" spans="1:10" x14ac:dyDescent="0.2">
      <c r="A106474" t="s">
        <v>1867</v>
      </c>
      <c r="B106474" t="s">
        <v>92295</v>
      </c>
      <c r="C106474" t="s">
        <v>158099</v>
      </c>
      <c r="D106474">
        <v>1</v>
      </c>
      <c r="E106474">
        <v>348.346</v>
      </c>
      <c r="F106474">
        <v>641.71199999999999</v>
      </c>
      <c r="G106474">
        <v>605.92499999999995</v>
      </c>
      <c r="H106474">
        <v>0</v>
      </c>
      <c r="I106474">
        <v>838.31299999999999</v>
      </c>
      <c r="J106474">
        <v>548.84</v>
      </c>
    </row>
    <row r="106475" spans="1:10" x14ac:dyDescent="0.2">
      <c r="A106475" t="s">
        <v>1867</v>
      </c>
      <c r="B106475" t="s">
        <v>92505</v>
      </c>
      <c r="C106475" t="s">
        <v>158099</v>
      </c>
      <c r="D106475">
        <v>1</v>
      </c>
      <c r="F106475">
        <v>2573.63</v>
      </c>
      <c r="G106475">
        <v>2036.68</v>
      </c>
      <c r="H106475">
        <v>1520.4</v>
      </c>
      <c r="I106475">
        <v>1306.3900000000001</v>
      </c>
      <c r="J106475">
        <v>1624.89</v>
      </c>
    </row>
    <row r="106476" spans="1:10" x14ac:dyDescent="0.2">
      <c r="A106476" t="s">
        <v>1867</v>
      </c>
      <c r="B106476" t="s">
        <v>99793</v>
      </c>
      <c r="C106476" t="s">
        <v>158099</v>
      </c>
      <c r="D106476">
        <v>1</v>
      </c>
      <c r="E106476">
        <v>3084.85</v>
      </c>
      <c r="F106476">
        <v>2930.67</v>
      </c>
      <c r="G106476">
        <v>4614.57</v>
      </c>
      <c r="H106476">
        <v>4440.1099999999997</v>
      </c>
      <c r="I106476">
        <v>1676.94</v>
      </c>
      <c r="J106476">
        <v>2419.0300000000002</v>
      </c>
    </row>
    <row r="106477" spans="1:10" x14ac:dyDescent="0.2">
      <c r="A106477" t="s">
        <v>1867</v>
      </c>
      <c r="B106477" t="s">
        <v>110063</v>
      </c>
      <c r="C106477" t="s">
        <v>158099</v>
      </c>
      <c r="D106477">
        <v>1</v>
      </c>
      <c r="E106477">
        <v>1034.9100000000001</v>
      </c>
      <c r="F106477">
        <v>1418.39</v>
      </c>
      <c r="G106477">
        <v>1848.1</v>
      </c>
      <c r="H106477">
        <v>1447.78</v>
      </c>
      <c r="I106477">
        <v>2085.66</v>
      </c>
      <c r="J106477">
        <v>2689.72</v>
      </c>
    </row>
    <row r="106478" spans="1:10" x14ac:dyDescent="0.2">
      <c r="A106478" t="s">
        <v>1867</v>
      </c>
      <c r="B106478" t="s">
        <v>116372</v>
      </c>
      <c r="C106478" t="s">
        <v>158099</v>
      </c>
      <c r="D106478">
        <v>1</v>
      </c>
      <c r="E106478">
        <v>5783.07</v>
      </c>
      <c r="F106478">
        <v>3167.45</v>
      </c>
      <c r="G106478">
        <v>2439.46</v>
      </c>
      <c r="H106478">
        <v>2556.63</v>
      </c>
      <c r="I106478">
        <v>2589.87</v>
      </c>
      <c r="J106478">
        <v>1217.97</v>
      </c>
    </row>
    <row r="106479" spans="1:10" x14ac:dyDescent="0.2">
      <c r="A106479" t="s">
        <v>1867</v>
      </c>
      <c r="B106479" t="s">
        <v>121681</v>
      </c>
      <c r="C106479" t="s">
        <v>158099</v>
      </c>
      <c r="D106479">
        <v>1</v>
      </c>
      <c r="E106479">
        <v>1885.54</v>
      </c>
      <c r="F106479">
        <v>579.56399999999996</v>
      </c>
      <c r="G106479">
        <v>2098.7800000000002</v>
      </c>
      <c r="H106479">
        <v>1778.79</v>
      </c>
      <c r="I106479">
        <v>2416.1799999999998</v>
      </c>
      <c r="J106479">
        <v>2317.9299999999998</v>
      </c>
    </row>
    <row r="106480" spans="1:10" x14ac:dyDescent="0.2">
      <c r="A106480" t="s">
        <v>1867</v>
      </c>
      <c r="B106480" t="s">
        <v>125679</v>
      </c>
      <c r="C106480" t="s">
        <v>158099</v>
      </c>
      <c r="D106480">
        <v>1</v>
      </c>
      <c r="E106480">
        <v>5463.98</v>
      </c>
      <c r="G106480">
        <v>5783.56</v>
      </c>
      <c r="H106480">
        <v>5100.78</v>
      </c>
      <c r="I106480">
        <v>3124.67</v>
      </c>
      <c r="J106480">
        <v>2730.96</v>
      </c>
    </row>
    <row r="106481" spans="1:10" x14ac:dyDescent="0.2">
      <c r="A106481" t="s">
        <v>10900</v>
      </c>
      <c r="B106481" t="s">
        <v>127617</v>
      </c>
      <c r="C106481" t="s">
        <v>158099</v>
      </c>
      <c r="D106481">
        <v>1</v>
      </c>
      <c r="E106481">
        <v>325.53100000000001</v>
      </c>
      <c r="F106481">
        <v>321.57900000000001</v>
      </c>
      <c r="G106481">
        <v>107.922</v>
      </c>
      <c r="H106481">
        <v>663.41</v>
      </c>
      <c r="I106481">
        <v>563.91499999999996</v>
      </c>
      <c r="J106481">
        <v>686.69799999999998</v>
      </c>
    </row>
    <row r="106482" spans="1:10" x14ac:dyDescent="0.2">
      <c r="A106482" t="s">
        <v>10900</v>
      </c>
      <c r="B106482" t="s">
        <v>147909</v>
      </c>
      <c r="C106482" t="s">
        <v>158099</v>
      </c>
      <c r="D106482">
        <v>1</v>
      </c>
      <c r="G106482">
        <v>1186</v>
      </c>
      <c r="H106482">
        <v>1135.6199999999999</v>
      </c>
      <c r="I106482">
        <v>1377.42</v>
      </c>
      <c r="J106482">
        <v>1465.29</v>
      </c>
    </row>
    <row r="106483" spans="1:10" x14ac:dyDescent="0.2">
      <c r="A106483" t="s">
        <v>6701</v>
      </c>
      <c r="B106483" t="s">
        <v>32773</v>
      </c>
      <c r="C106483" t="s">
        <v>158099</v>
      </c>
      <c r="D106483">
        <v>1</v>
      </c>
      <c r="E106483">
        <v>168145</v>
      </c>
      <c r="F106483">
        <v>161232</v>
      </c>
      <c r="G106483">
        <v>187661</v>
      </c>
      <c r="H106483">
        <v>178605</v>
      </c>
      <c r="I106483">
        <v>70896.399999999994</v>
      </c>
      <c r="J106483">
        <v>170627</v>
      </c>
    </row>
    <row r="106484" spans="1:10" x14ac:dyDescent="0.2">
      <c r="A106484" t="s">
        <v>7403</v>
      </c>
      <c r="B106484" t="s">
        <v>38689</v>
      </c>
      <c r="C106484" t="s">
        <v>158099</v>
      </c>
      <c r="D106484">
        <v>1</v>
      </c>
      <c r="E106484">
        <v>1808.03</v>
      </c>
      <c r="F106484">
        <v>1820.08</v>
      </c>
      <c r="G106484">
        <v>3188.03</v>
      </c>
      <c r="H106484">
        <v>2598.38</v>
      </c>
      <c r="I106484">
        <v>6226.35</v>
      </c>
      <c r="J106484">
        <v>4258.26</v>
      </c>
    </row>
    <row r="106485" spans="1:10" x14ac:dyDescent="0.2">
      <c r="A106485" t="s">
        <v>7403</v>
      </c>
      <c r="B106485" t="s">
        <v>91953</v>
      </c>
      <c r="C106485" t="s">
        <v>158099</v>
      </c>
      <c r="D106485">
        <v>1</v>
      </c>
      <c r="E106485">
        <v>1989.01</v>
      </c>
    </row>
    <row r="106486" spans="1:10" x14ac:dyDescent="0.2">
      <c r="A106486" t="s">
        <v>429</v>
      </c>
      <c r="B106486" t="s">
        <v>11898</v>
      </c>
      <c r="C106486" t="s">
        <v>158099</v>
      </c>
      <c r="D106486">
        <v>1</v>
      </c>
      <c r="E106486">
        <v>957.20699999999999</v>
      </c>
      <c r="F106486">
        <v>2069.04</v>
      </c>
      <c r="G106486">
        <v>2126.84</v>
      </c>
      <c r="H106486">
        <v>1459.29</v>
      </c>
      <c r="I106486">
        <v>1222.01</v>
      </c>
      <c r="J106486">
        <v>760.98199999999997</v>
      </c>
    </row>
    <row r="106487" spans="1:10" x14ac:dyDescent="0.2">
      <c r="A106487" t="s">
        <v>429</v>
      </c>
      <c r="B106487" t="s">
        <v>11902</v>
      </c>
      <c r="C106487" t="s">
        <v>158099</v>
      </c>
      <c r="D106487">
        <v>1</v>
      </c>
      <c r="E106487">
        <v>14119.8</v>
      </c>
      <c r="F106487">
        <v>15037.5</v>
      </c>
      <c r="H106487">
        <v>11081.2</v>
      </c>
    </row>
    <row r="106488" spans="1:10" x14ac:dyDescent="0.2">
      <c r="A106488" t="s">
        <v>429</v>
      </c>
      <c r="B106488" t="s">
        <v>11903</v>
      </c>
      <c r="C106488" t="s">
        <v>158099</v>
      </c>
      <c r="D106488">
        <v>1</v>
      </c>
      <c r="F106488">
        <v>14977.8</v>
      </c>
      <c r="G106488">
        <v>16273.6</v>
      </c>
      <c r="I106488">
        <v>17973</v>
      </c>
      <c r="J106488">
        <v>21148</v>
      </c>
    </row>
    <row r="106489" spans="1:10" x14ac:dyDescent="0.2">
      <c r="A106489" t="s">
        <v>429</v>
      </c>
      <c r="B106489" t="s">
        <v>19358</v>
      </c>
      <c r="C106489" t="s">
        <v>158099</v>
      </c>
      <c r="D106489">
        <v>1</v>
      </c>
      <c r="E106489">
        <v>12168.8</v>
      </c>
      <c r="F106489">
        <v>11017.3</v>
      </c>
      <c r="J106489">
        <v>12857</v>
      </c>
    </row>
    <row r="106490" spans="1:10" x14ac:dyDescent="0.2">
      <c r="A106490" t="s">
        <v>429</v>
      </c>
      <c r="B106490" t="s">
        <v>19359</v>
      </c>
      <c r="C106490" t="s">
        <v>158099</v>
      </c>
      <c r="D106490">
        <v>1</v>
      </c>
      <c r="E106490">
        <v>12838.1</v>
      </c>
      <c r="F106490">
        <v>13328.4</v>
      </c>
      <c r="G106490">
        <v>14065.9</v>
      </c>
      <c r="H106490">
        <v>16459.599999999999</v>
      </c>
      <c r="I106490">
        <v>18493.900000000001</v>
      </c>
    </row>
    <row r="106491" spans="1:10" x14ac:dyDescent="0.2">
      <c r="A106491" t="s">
        <v>429</v>
      </c>
      <c r="B106491" t="s">
        <v>19360</v>
      </c>
      <c r="C106491" t="s">
        <v>158099</v>
      </c>
      <c r="D106491">
        <v>1</v>
      </c>
      <c r="E106491">
        <v>11104.6</v>
      </c>
      <c r="F106491">
        <v>9724.89</v>
      </c>
      <c r="I106491">
        <v>12856.8</v>
      </c>
      <c r="J106491">
        <v>10800.4</v>
      </c>
    </row>
    <row r="106492" spans="1:10" x14ac:dyDescent="0.2">
      <c r="A106492" t="s">
        <v>429</v>
      </c>
      <c r="B106492" t="s">
        <v>19361</v>
      </c>
      <c r="C106492" t="s">
        <v>158099</v>
      </c>
      <c r="D106492">
        <v>1</v>
      </c>
      <c r="E106492">
        <v>13477.2</v>
      </c>
      <c r="F106492">
        <v>16006.3</v>
      </c>
      <c r="G106492">
        <v>18214</v>
      </c>
      <c r="H106492">
        <v>15756</v>
      </c>
      <c r="I106492">
        <v>19504</v>
      </c>
      <c r="J106492">
        <v>18468.5</v>
      </c>
    </row>
    <row r="106493" spans="1:10" x14ac:dyDescent="0.2">
      <c r="A106493" t="s">
        <v>429</v>
      </c>
      <c r="B106493" t="s">
        <v>21835</v>
      </c>
      <c r="C106493" t="s">
        <v>158099</v>
      </c>
      <c r="D106493">
        <v>1</v>
      </c>
      <c r="E106493">
        <v>64559.8</v>
      </c>
      <c r="F106493">
        <v>49266.8</v>
      </c>
      <c r="G106493">
        <v>71103.100000000006</v>
      </c>
      <c r="I106493">
        <v>81437.5</v>
      </c>
      <c r="J106493">
        <v>93265.600000000006</v>
      </c>
    </row>
    <row r="106494" spans="1:10" x14ac:dyDescent="0.2">
      <c r="A106494" t="s">
        <v>429</v>
      </c>
      <c r="B106494" t="s">
        <v>21836</v>
      </c>
      <c r="C106494" t="s">
        <v>158099</v>
      </c>
      <c r="D106494">
        <v>1</v>
      </c>
      <c r="E106494">
        <v>60961.5</v>
      </c>
      <c r="F106494">
        <v>33747.9</v>
      </c>
      <c r="G106494">
        <v>56178.3</v>
      </c>
      <c r="H106494">
        <v>71098.100000000006</v>
      </c>
      <c r="I106494">
        <v>77987.399999999994</v>
      </c>
      <c r="J106494">
        <v>68423.600000000006</v>
      </c>
    </row>
    <row r="106495" spans="1:10" x14ac:dyDescent="0.2">
      <c r="A106495" t="s">
        <v>429</v>
      </c>
      <c r="B106495" t="s">
        <v>24229</v>
      </c>
      <c r="C106495" t="s">
        <v>158099</v>
      </c>
      <c r="D106495">
        <v>1</v>
      </c>
      <c r="I106495">
        <v>2461.06</v>
      </c>
      <c r="J106495">
        <v>1539.14</v>
      </c>
    </row>
    <row r="106496" spans="1:10" x14ac:dyDescent="0.2">
      <c r="A106496" t="s">
        <v>429</v>
      </c>
      <c r="B106496" t="s">
        <v>46883</v>
      </c>
      <c r="C106496" t="s">
        <v>158099</v>
      </c>
      <c r="D106496">
        <v>1</v>
      </c>
      <c r="F106496">
        <v>10260.700000000001</v>
      </c>
      <c r="G106496">
        <v>17853.7</v>
      </c>
      <c r="H106496">
        <v>10557.3</v>
      </c>
      <c r="I106496">
        <v>13774.3</v>
      </c>
      <c r="J106496">
        <v>12194.4</v>
      </c>
    </row>
    <row r="106497" spans="1:10" x14ac:dyDescent="0.2">
      <c r="A106497" t="s">
        <v>429</v>
      </c>
      <c r="B106497" t="s">
        <v>46884</v>
      </c>
      <c r="C106497" t="s">
        <v>158099</v>
      </c>
      <c r="D106497">
        <v>1</v>
      </c>
      <c r="E106497">
        <v>15374.3</v>
      </c>
      <c r="F106497">
        <v>11284.3</v>
      </c>
      <c r="G106497">
        <v>5187.63</v>
      </c>
      <c r="I106497">
        <v>11050.8</v>
      </c>
    </row>
    <row r="106498" spans="1:10" x14ac:dyDescent="0.2">
      <c r="A106498" t="s">
        <v>429</v>
      </c>
      <c r="B106498" t="s">
        <v>46885</v>
      </c>
      <c r="C106498" t="s">
        <v>158099</v>
      </c>
      <c r="D106498">
        <v>1</v>
      </c>
      <c r="E106498">
        <v>45061.2</v>
      </c>
      <c r="F106498">
        <v>42280.3</v>
      </c>
      <c r="G106498">
        <v>44578.3</v>
      </c>
      <c r="H106498">
        <v>48518.6</v>
      </c>
      <c r="I106498">
        <v>50200.3</v>
      </c>
      <c r="J106498">
        <v>57562.9</v>
      </c>
    </row>
    <row r="106499" spans="1:10" x14ac:dyDescent="0.2">
      <c r="A106499" t="s">
        <v>429</v>
      </c>
      <c r="B106499" t="s">
        <v>47628</v>
      </c>
      <c r="C106499" t="s">
        <v>158099</v>
      </c>
      <c r="D106499">
        <v>1</v>
      </c>
      <c r="E106499">
        <v>9453.02</v>
      </c>
      <c r="F106499">
        <v>15410.8</v>
      </c>
      <c r="G106499">
        <v>17770.400000000001</v>
      </c>
      <c r="H106499">
        <v>19304.900000000001</v>
      </c>
      <c r="I106499">
        <v>19204</v>
      </c>
      <c r="J106499">
        <v>17112</v>
      </c>
    </row>
    <row r="106500" spans="1:10" x14ac:dyDescent="0.2">
      <c r="A106500" t="s">
        <v>429</v>
      </c>
      <c r="B106500" t="s">
        <v>47640</v>
      </c>
      <c r="C106500" t="s">
        <v>158099</v>
      </c>
      <c r="D106500">
        <v>1</v>
      </c>
      <c r="E106500">
        <v>2696.29</v>
      </c>
      <c r="F106500">
        <v>1170.28</v>
      </c>
      <c r="G106500">
        <v>818.56399999999996</v>
      </c>
      <c r="H106500">
        <v>2905.94</v>
      </c>
      <c r="I106500">
        <v>4752.8599999999997</v>
      </c>
      <c r="J106500">
        <v>4681.59</v>
      </c>
    </row>
    <row r="106501" spans="1:10" x14ac:dyDescent="0.2">
      <c r="A106501" t="s">
        <v>429</v>
      </c>
      <c r="B106501" t="s">
        <v>47641</v>
      </c>
      <c r="C106501" t="s">
        <v>158099</v>
      </c>
      <c r="D106501">
        <v>1</v>
      </c>
      <c r="E106501">
        <v>84057.600000000006</v>
      </c>
      <c r="F106501">
        <v>86681.2</v>
      </c>
      <c r="G106501">
        <v>88463.9</v>
      </c>
      <c r="H106501">
        <v>95227.199999999997</v>
      </c>
      <c r="I106501">
        <v>64068</v>
      </c>
      <c r="J106501">
        <v>66598.5</v>
      </c>
    </row>
    <row r="106502" spans="1:10" x14ac:dyDescent="0.2">
      <c r="A106502" t="s">
        <v>429</v>
      </c>
      <c r="B106502" t="s">
        <v>48519</v>
      </c>
      <c r="C106502" t="s">
        <v>158099</v>
      </c>
      <c r="D106502">
        <v>1</v>
      </c>
      <c r="E106502">
        <v>6477.12</v>
      </c>
      <c r="F106502">
        <v>4374.8</v>
      </c>
      <c r="G106502">
        <v>8302.4</v>
      </c>
      <c r="H106502">
        <v>7748.11</v>
      </c>
      <c r="I106502">
        <v>8200.3799999999992</v>
      </c>
      <c r="J106502">
        <v>8124.54</v>
      </c>
    </row>
    <row r="106503" spans="1:10" x14ac:dyDescent="0.2">
      <c r="A106503" t="s">
        <v>429</v>
      </c>
      <c r="B106503" t="s">
        <v>58320</v>
      </c>
      <c r="C106503" t="s">
        <v>158099</v>
      </c>
      <c r="D106503">
        <v>1</v>
      </c>
      <c r="E106503">
        <v>12679.2</v>
      </c>
      <c r="F106503">
        <v>10333.700000000001</v>
      </c>
      <c r="G106503">
        <v>7477.94</v>
      </c>
      <c r="H106503">
        <v>12831.1</v>
      </c>
      <c r="I106503">
        <v>14752.5</v>
      </c>
      <c r="J106503">
        <v>14265.8</v>
      </c>
    </row>
    <row r="106504" spans="1:10" x14ac:dyDescent="0.2">
      <c r="A106504" t="s">
        <v>429</v>
      </c>
      <c r="B106504" t="s">
        <v>58321</v>
      </c>
      <c r="C106504" t="s">
        <v>158099</v>
      </c>
      <c r="D106504">
        <v>1</v>
      </c>
      <c r="E106504">
        <v>6647.86</v>
      </c>
      <c r="F106504">
        <v>3876.39</v>
      </c>
      <c r="G106504">
        <v>2387.8200000000002</v>
      </c>
      <c r="H106504">
        <v>3304.53</v>
      </c>
      <c r="I106504">
        <v>1596.6</v>
      </c>
      <c r="J106504">
        <v>463.59300000000002</v>
      </c>
    </row>
    <row r="106505" spans="1:10" x14ac:dyDescent="0.2">
      <c r="A106505" t="s">
        <v>429</v>
      </c>
      <c r="B106505" t="s">
        <v>74996</v>
      </c>
      <c r="C106505" t="s">
        <v>158099</v>
      </c>
      <c r="D106505">
        <v>1</v>
      </c>
      <c r="G106505">
        <v>748.30799999999999</v>
      </c>
      <c r="H106505">
        <v>821.07</v>
      </c>
      <c r="I106505">
        <v>1239.97</v>
      </c>
      <c r="J106505">
        <v>2107.3000000000002</v>
      </c>
    </row>
    <row r="106506" spans="1:10" x14ac:dyDescent="0.2">
      <c r="A106506" t="s">
        <v>429</v>
      </c>
      <c r="B106506" t="s">
        <v>74997</v>
      </c>
      <c r="C106506" t="s">
        <v>158099</v>
      </c>
      <c r="D106506">
        <v>1</v>
      </c>
      <c r="E106506">
        <v>66659</v>
      </c>
      <c r="F106506">
        <v>60518.6</v>
      </c>
      <c r="G106506">
        <v>53839.1</v>
      </c>
      <c r="H106506">
        <v>59639.1</v>
      </c>
      <c r="I106506">
        <v>63231.3</v>
      </c>
      <c r="J106506">
        <v>15312.3</v>
      </c>
    </row>
    <row r="106507" spans="1:10" x14ac:dyDescent="0.2">
      <c r="A106507" t="s">
        <v>429</v>
      </c>
      <c r="B106507" t="s">
        <v>87504</v>
      </c>
      <c r="C106507" t="s">
        <v>158099</v>
      </c>
      <c r="D106507">
        <v>1</v>
      </c>
      <c r="E106507">
        <v>76493.2</v>
      </c>
      <c r="F106507">
        <v>81072.7</v>
      </c>
      <c r="G106507">
        <v>81825.3</v>
      </c>
      <c r="H106507">
        <v>86883.199999999997</v>
      </c>
      <c r="I106507">
        <v>80804.5</v>
      </c>
      <c r="J106507">
        <v>76232.2</v>
      </c>
    </row>
    <row r="106508" spans="1:10" x14ac:dyDescent="0.2">
      <c r="A106508" t="s">
        <v>429</v>
      </c>
      <c r="B106508" t="s">
        <v>110487</v>
      </c>
      <c r="C106508" t="s">
        <v>158099</v>
      </c>
      <c r="D106508">
        <v>1</v>
      </c>
      <c r="E106508">
        <v>7509.71</v>
      </c>
      <c r="F106508">
        <v>7760.12</v>
      </c>
      <c r="H106508">
        <v>8698.44</v>
      </c>
      <c r="I106508">
        <v>8480.39</v>
      </c>
      <c r="J106508">
        <v>6778.44</v>
      </c>
    </row>
    <row r="106509" spans="1:10" x14ac:dyDescent="0.2">
      <c r="A106509" t="s">
        <v>429</v>
      </c>
      <c r="B106509" t="s">
        <v>125158</v>
      </c>
      <c r="C106509" t="s">
        <v>158099</v>
      </c>
      <c r="D106509">
        <v>1</v>
      </c>
      <c r="E106509">
        <v>79932.5</v>
      </c>
      <c r="F106509">
        <v>82881.7</v>
      </c>
      <c r="G106509">
        <v>87883.1</v>
      </c>
      <c r="H106509">
        <v>56958.5</v>
      </c>
      <c r="I106509">
        <v>19577.2</v>
      </c>
      <c r="J106509">
        <v>19022.5</v>
      </c>
    </row>
    <row r="106510" spans="1:10" x14ac:dyDescent="0.2">
      <c r="A106510" t="s">
        <v>429</v>
      </c>
      <c r="B106510" t="s">
        <v>138470</v>
      </c>
      <c r="C106510" t="s">
        <v>158099</v>
      </c>
      <c r="D106510">
        <v>1</v>
      </c>
      <c r="E106510">
        <v>64707.5</v>
      </c>
      <c r="F106510">
        <v>83878.3</v>
      </c>
      <c r="G106510">
        <v>75941.100000000006</v>
      </c>
      <c r="H106510">
        <v>71872.800000000003</v>
      </c>
      <c r="I106510">
        <v>12578.5</v>
      </c>
      <c r="J106510">
        <v>16768.7</v>
      </c>
    </row>
    <row r="106511" spans="1:10" x14ac:dyDescent="0.2">
      <c r="A106511" t="s">
        <v>429</v>
      </c>
      <c r="B106511" t="s">
        <v>152332</v>
      </c>
      <c r="C106511" t="s">
        <v>158099</v>
      </c>
      <c r="D106511">
        <v>1</v>
      </c>
      <c r="E106511">
        <v>12716.4</v>
      </c>
      <c r="F106511">
        <v>3989.92</v>
      </c>
      <c r="G106511">
        <v>8304.09</v>
      </c>
      <c r="H106511">
        <v>7620.64</v>
      </c>
      <c r="I106511">
        <v>5273.1</v>
      </c>
      <c r="J106511">
        <v>3450.97</v>
      </c>
    </row>
    <row r="106512" spans="1:10" x14ac:dyDescent="0.2">
      <c r="A106512" t="s">
        <v>429</v>
      </c>
      <c r="B106512" t="s">
        <v>152333</v>
      </c>
      <c r="C106512" t="s">
        <v>158099</v>
      </c>
      <c r="D106512">
        <v>1</v>
      </c>
      <c r="E106512">
        <v>92644.5</v>
      </c>
      <c r="F106512">
        <v>104170</v>
      </c>
      <c r="G106512">
        <v>108964</v>
      </c>
      <c r="H106512">
        <v>110551</v>
      </c>
      <c r="I106512">
        <v>107074</v>
      </c>
      <c r="J106512">
        <v>109943</v>
      </c>
    </row>
    <row r="106513" spans="1:10" x14ac:dyDescent="0.2">
      <c r="A106513" t="s">
        <v>2086</v>
      </c>
      <c r="B106513" t="s">
        <v>14913</v>
      </c>
      <c r="C106513" t="s">
        <v>158099</v>
      </c>
      <c r="D106513">
        <v>1</v>
      </c>
      <c r="E106513">
        <v>33175.199999999997</v>
      </c>
      <c r="G106513">
        <v>24552.9</v>
      </c>
      <c r="H106513">
        <v>28217.4</v>
      </c>
      <c r="J106513">
        <v>25380</v>
      </c>
    </row>
    <row r="106514" spans="1:10" x14ac:dyDescent="0.2">
      <c r="A106514" t="s">
        <v>2086</v>
      </c>
      <c r="B106514" t="s">
        <v>14914</v>
      </c>
      <c r="C106514" t="s">
        <v>158099</v>
      </c>
      <c r="D106514">
        <v>1</v>
      </c>
      <c r="E106514">
        <v>57395.7</v>
      </c>
      <c r="F106514">
        <v>70677.7</v>
      </c>
      <c r="G106514">
        <v>60019.7</v>
      </c>
      <c r="H106514">
        <v>66080.3</v>
      </c>
      <c r="I106514">
        <v>58895.7</v>
      </c>
      <c r="J106514">
        <v>57871.9</v>
      </c>
    </row>
    <row r="106515" spans="1:10" x14ac:dyDescent="0.2">
      <c r="A106515" t="s">
        <v>2086</v>
      </c>
      <c r="B106515" t="s">
        <v>29962</v>
      </c>
      <c r="C106515" t="s">
        <v>158099</v>
      </c>
      <c r="D106515">
        <v>1</v>
      </c>
      <c r="E106515">
        <v>34373.4</v>
      </c>
      <c r="F106515">
        <v>29113.9</v>
      </c>
      <c r="G106515">
        <v>34511.800000000003</v>
      </c>
      <c r="H106515">
        <v>16326.1</v>
      </c>
      <c r="I106515">
        <v>35143.699999999997</v>
      </c>
      <c r="J106515">
        <v>33531.199999999997</v>
      </c>
    </row>
    <row r="106516" spans="1:10" x14ac:dyDescent="0.2">
      <c r="A106516" t="s">
        <v>2086</v>
      </c>
      <c r="B106516" t="s">
        <v>35439</v>
      </c>
      <c r="C106516" t="s">
        <v>158099</v>
      </c>
      <c r="D106516">
        <v>1</v>
      </c>
      <c r="E106516">
        <v>26872.799999999999</v>
      </c>
      <c r="F106516">
        <v>16795.900000000001</v>
      </c>
      <c r="G106516">
        <v>26602.400000000001</v>
      </c>
      <c r="H106516">
        <v>29126.1</v>
      </c>
      <c r="I106516">
        <v>11791.5</v>
      </c>
      <c r="J106516">
        <v>13439.1</v>
      </c>
    </row>
    <row r="106517" spans="1:10" x14ac:dyDescent="0.2">
      <c r="A106517" t="s">
        <v>2086</v>
      </c>
      <c r="B106517" t="s">
        <v>35440</v>
      </c>
      <c r="C106517" t="s">
        <v>158099</v>
      </c>
      <c r="D106517">
        <v>1</v>
      </c>
      <c r="E106517">
        <v>4352.79</v>
      </c>
      <c r="F106517">
        <v>2395.2800000000002</v>
      </c>
      <c r="G106517">
        <v>4384.13</v>
      </c>
      <c r="H106517">
        <v>986.09500000000003</v>
      </c>
      <c r="I106517">
        <v>6607.01</v>
      </c>
      <c r="J106517">
        <v>8012.46</v>
      </c>
    </row>
    <row r="106518" spans="1:10" x14ac:dyDescent="0.2">
      <c r="A106518" t="s">
        <v>2086</v>
      </c>
      <c r="B106518" t="s">
        <v>39900</v>
      </c>
      <c r="C106518" t="s">
        <v>158099</v>
      </c>
      <c r="D106518">
        <v>1</v>
      </c>
      <c r="E106518">
        <v>3860.18</v>
      </c>
      <c r="G106518">
        <v>8891.3799999999992</v>
      </c>
      <c r="I106518">
        <v>3902.68</v>
      </c>
    </row>
    <row r="106519" spans="1:10" x14ac:dyDescent="0.2">
      <c r="A106519" t="s">
        <v>2086</v>
      </c>
      <c r="B106519" t="s">
        <v>40200</v>
      </c>
      <c r="C106519" t="s">
        <v>158099</v>
      </c>
      <c r="D106519">
        <v>1</v>
      </c>
      <c r="F106519">
        <v>5975.57</v>
      </c>
      <c r="G106519">
        <v>2885.67</v>
      </c>
      <c r="H106519">
        <v>3128.26</v>
      </c>
      <c r="J106519">
        <v>1629.37</v>
      </c>
    </row>
    <row r="106520" spans="1:10" x14ac:dyDescent="0.2">
      <c r="A106520" t="s">
        <v>2086</v>
      </c>
      <c r="B106520" t="s">
        <v>40218</v>
      </c>
      <c r="C106520" t="s">
        <v>158099</v>
      </c>
      <c r="D106520">
        <v>1</v>
      </c>
      <c r="E106520">
        <v>646.48599999999999</v>
      </c>
      <c r="F106520">
        <v>496.529</v>
      </c>
      <c r="G106520">
        <v>2279.33</v>
      </c>
      <c r="H106520">
        <v>2117.56</v>
      </c>
      <c r="I106520">
        <v>2904.83</v>
      </c>
      <c r="J106520">
        <v>2966.09</v>
      </c>
    </row>
    <row r="106521" spans="1:10" x14ac:dyDescent="0.2">
      <c r="A106521" t="s">
        <v>2086</v>
      </c>
      <c r="B106521" t="s">
        <v>40219</v>
      </c>
      <c r="C106521" t="s">
        <v>158099</v>
      </c>
      <c r="D106521">
        <v>1</v>
      </c>
      <c r="E106521">
        <v>12323.1</v>
      </c>
      <c r="F106521">
        <v>11966.5</v>
      </c>
      <c r="G106521">
        <v>8338.49</v>
      </c>
      <c r="H106521">
        <v>11425.6</v>
      </c>
      <c r="I106521">
        <v>10761.3</v>
      </c>
      <c r="J106521">
        <v>8786.69</v>
      </c>
    </row>
    <row r="106522" spans="1:10" x14ac:dyDescent="0.2">
      <c r="A106522" t="s">
        <v>2086</v>
      </c>
      <c r="B106522" t="s">
        <v>54937</v>
      </c>
      <c r="C106522" t="s">
        <v>158099</v>
      </c>
      <c r="D106522">
        <v>1</v>
      </c>
      <c r="E106522">
        <v>15424.8</v>
      </c>
      <c r="F106522">
        <v>19464.5</v>
      </c>
      <c r="G106522">
        <v>20806.599999999999</v>
      </c>
      <c r="H106522">
        <v>17135.3</v>
      </c>
      <c r="I106522">
        <v>27817.8</v>
      </c>
      <c r="J106522">
        <v>24305.4</v>
      </c>
    </row>
    <row r="106523" spans="1:10" x14ac:dyDescent="0.2">
      <c r="A106523" t="s">
        <v>2086</v>
      </c>
      <c r="B106523" t="s">
        <v>77270</v>
      </c>
      <c r="C106523" t="s">
        <v>158099</v>
      </c>
      <c r="D106523">
        <v>1</v>
      </c>
      <c r="E106523">
        <v>3774.07</v>
      </c>
      <c r="F106523">
        <v>2182.84</v>
      </c>
      <c r="G106523">
        <v>4421</v>
      </c>
      <c r="H106523">
        <v>3570.85</v>
      </c>
      <c r="I106523">
        <v>5435.03</v>
      </c>
      <c r="J106523">
        <v>3351.89</v>
      </c>
    </row>
    <row r="106524" spans="1:10" x14ac:dyDescent="0.2">
      <c r="A106524" t="s">
        <v>2086</v>
      </c>
      <c r="B106524" t="s">
        <v>78130</v>
      </c>
      <c r="C106524" t="s">
        <v>158099</v>
      </c>
      <c r="D106524">
        <v>1</v>
      </c>
      <c r="E106524">
        <v>68840.899999999994</v>
      </c>
      <c r="F106524">
        <v>65913.600000000006</v>
      </c>
      <c r="G106524">
        <v>78239.199999999997</v>
      </c>
      <c r="H106524">
        <v>74631</v>
      </c>
      <c r="I106524">
        <v>74533</v>
      </c>
      <c r="J106524">
        <v>77171.899999999994</v>
      </c>
    </row>
    <row r="106525" spans="1:10" x14ac:dyDescent="0.2">
      <c r="A106525" t="s">
        <v>2086</v>
      </c>
      <c r="B106525" t="s">
        <v>105727</v>
      </c>
      <c r="C106525" t="s">
        <v>158099</v>
      </c>
      <c r="D106525">
        <v>1</v>
      </c>
      <c r="E106525">
        <v>59551.6</v>
      </c>
      <c r="F106525">
        <v>57002</v>
      </c>
      <c r="G106525">
        <v>69472.3</v>
      </c>
      <c r="H106525">
        <v>74906.3</v>
      </c>
      <c r="I106525">
        <v>60681.7</v>
      </c>
      <c r="J106525">
        <v>63387.6</v>
      </c>
    </row>
    <row r="106526" spans="1:10" x14ac:dyDescent="0.2">
      <c r="A106526" t="s">
        <v>2086</v>
      </c>
      <c r="B106526" t="s">
        <v>106296</v>
      </c>
      <c r="C106526" t="s">
        <v>158099</v>
      </c>
      <c r="D106526">
        <v>1</v>
      </c>
      <c r="E106526">
        <v>36525.1</v>
      </c>
      <c r="F106526">
        <v>43654.5</v>
      </c>
      <c r="G106526">
        <v>42558</v>
      </c>
      <c r="H106526">
        <v>45548.800000000003</v>
      </c>
      <c r="I106526">
        <v>37326.699999999997</v>
      </c>
      <c r="J106526">
        <v>38670.9</v>
      </c>
    </row>
    <row r="106527" spans="1:10" x14ac:dyDescent="0.2">
      <c r="A106527" t="s">
        <v>2086</v>
      </c>
      <c r="B106527" t="s">
        <v>122629</v>
      </c>
      <c r="C106527" t="s">
        <v>158099</v>
      </c>
      <c r="D106527">
        <v>1</v>
      </c>
      <c r="E106527">
        <v>23081.9</v>
      </c>
      <c r="F106527">
        <v>25581.4</v>
      </c>
      <c r="G106527">
        <v>29641.200000000001</v>
      </c>
      <c r="H106527">
        <v>29039.5</v>
      </c>
      <c r="I106527">
        <v>26645.9</v>
      </c>
      <c r="J106527">
        <v>26274.9</v>
      </c>
    </row>
    <row r="106528" spans="1:10" x14ac:dyDescent="0.2">
      <c r="A106528" t="s">
        <v>2086</v>
      </c>
      <c r="B106528" t="s">
        <v>136568</v>
      </c>
      <c r="C106528" t="s">
        <v>158099</v>
      </c>
      <c r="D106528">
        <v>1</v>
      </c>
      <c r="E106528">
        <v>20208.2</v>
      </c>
      <c r="F106528">
        <v>22722.6</v>
      </c>
      <c r="G106528">
        <v>19459.7</v>
      </c>
      <c r="H106528">
        <v>21450.3</v>
      </c>
      <c r="I106528">
        <v>12107.2</v>
      </c>
      <c r="J106528">
        <v>11532.9</v>
      </c>
    </row>
    <row r="106529" spans="1:10" x14ac:dyDescent="0.2">
      <c r="A106529" t="s">
        <v>912</v>
      </c>
      <c r="B106529" t="s">
        <v>12703</v>
      </c>
      <c r="C106529" t="s">
        <v>158099</v>
      </c>
      <c r="D106529">
        <v>1</v>
      </c>
      <c r="E106529">
        <v>1463.15</v>
      </c>
      <c r="F106529">
        <v>2666.1</v>
      </c>
      <c r="G106529">
        <v>1182.6600000000001</v>
      </c>
      <c r="H106529">
        <v>1310.88</v>
      </c>
    </row>
    <row r="106530" spans="1:10" x14ac:dyDescent="0.2">
      <c r="A106530" t="s">
        <v>912</v>
      </c>
      <c r="B106530" t="s">
        <v>17706</v>
      </c>
      <c r="C106530" t="s">
        <v>158099</v>
      </c>
      <c r="D106530">
        <v>1</v>
      </c>
      <c r="E106530">
        <v>9635.11</v>
      </c>
      <c r="F106530">
        <v>11527.1</v>
      </c>
      <c r="G106530">
        <v>8241.7199999999993</v>
      </c>
      <c r="H106530">
        <v>9510.75</v>
      </c>
      <c r="I106530">
        <v>9001.61</v>
      </c>
      <c r="J106530">
        <v>10855.6</v>
      </c>
    </row>
    <row r="106531" spans="1:10" x14ac:dyDescent="0.2">
      <c r="A106531" t="s">
        <v>912</v>
      </c>
      <c r="B106531" t="s">
        <v>19353</v>
      </c>
      <c r="C106531" t="s">
        <v>158099</v>
      </c>
      <c r="D106531">
        <v>1</v>
      </c>
      <c r="E106531">
        <v>25658.6</v>
      </c>
      <c r="F106531">
        <v>23419.9</v>
      </c>
      <c r="G106531">
        <v>22092.9</v>
      </c>
      <c r="H106531">
        <v>23012.2</v>
      </c>
      <c r="I106531">
        <v>23630.6</v>
      </c>
      <c r="J106531">
        <v>25651</v>
      </c>
    </row>
    <row r="106532" spans="1:10" x14ac:dyDescent="0.2">
      <c r="A106532" t="s">
        <v>912</v>
      </c>
      <c r="B106532" t="s">
        <v>19521</v>
      </c>
      <c r="C106532" t="s">
        <v>158099</v>
      </c>
      <c r="D106532">
        <v>1</v>
      </c>
      <c r="E106532">
        <v>6552.66</v>
      </c>
      <c r="F106532">
        <v>7851.98</v>
      </c>
      <c r="G106532">
        <v>8358.57</v>
      </c>
      <c r="H106532">
        <v>4888.97</v>
      </c>
      <c r="I106532">
        <v>5528.04</v>
      </c>
      <c r="J106532">
        <v>5514.89</v>
      </c>
    </row>
    <row r="106533" spans="1:10" x14ac:dyDescent="0.2">
      <c r="A106533" t="s">
        <v>912</v>
      </c>
      <c r="B106533" t="s">
        <v>23502</v>
      </c>
      <c r="C106533" t="s">
        <v>158099</v>
      </c>
      <c r="D106533">
        <v>1</v>
      </c>
      <c r="F106533">
        <v>3764.69</v>
      </c>
      <c r="G106533">
        <v>619.64099999999996</v>
      </c>
      <c r="I106533">
        <v>538.08600000000001</v>
      </c>
      <c r="J106533">
        <v>273.25900000000001</v>
      </c>
    </row>
    <row r="106534" spans="1:10" x14ac:dyDescent="0.2">
      <c r="A106534" t="s">
        <v>912</v>
      </c>
      <c r="B106534" t="s">
        <v>24001</v>
      </c>
      <c r="C106534" t="s">
        <v>158099</v>
      </c>
      <c r="D106534">
        <v>1</v>
      </c>
      <c r="F106534">
        <v>205.11099999999999</v>
      </c>
      <c r="I106534">
        <v>212.36799999999999</v>
      </c>
      <c r="J106534">
        <v>432.72</v>
      </c>
    </row>
    <row r="106535" spans="1:10" x14ac:dyDescent="0.2">
      <c r="A106535" t="s">
        <v>912</v>
      </c>
      <c r="B106535" t="s">
        <v>30889</v>
      </c>
      <c r="C106535" t="s">
        <v>158099</v>
      </c>
      <c r="D106535">
        <v>1</v>
      </c>
      <c r="E106535">
        <v>914.72400000000005</v>
      </c>
      <c r="F106535">
        <v>742.57899999999995</v>
      </c>
      <c r="G106535">
        <v>1418.63</v>
      </c>
      <c r="I106535">
        <v>1331.15</v>
      </c>
      <c r="J106535">
        <v>1509.67</v>
      </c>
    </row>
    <row r="106536" spans="1:10" x14ac:dyDescent="0.2">
      <c r="A106536" t="s">
        <v>912</v>
      </c>
      <c r="B106536" t="s">
        <v>30890</v>
      </c>
      <c r="C106536" t="s">
        <v>158099</v>
      </c>
      <c r="D106536">
        <v>1</v>
      </c>
      <c r="E106536">
        <v>2953.88</v>
      </c>
      <c r="F106536">
        <v>4832.87</v>
      </c>
      <c r="G106536">
        <v>2400.9</v>
      </c>
      <c r="H106536">
        <v>6673.12</v>
      </c>
      <c r="I106536">
        <v>3317.27</v>
      </c>
      <c r="J106536">
        <v>4873.5</v>
      </c>
    </row>
    <row r="106537" spans="1:10" x14ac:dyDescent="0.2">
      <c r="A106537" t="s">
        <v>912</v>
      </c>
      <c r="B106537" t="s">
        <v>35917</v>
      </c>
      <c r="C106537" t="s">
        <v>158099</v>
      </c>
      <c r="D106537">
        <v>1</v>
      </c>
      <c r="E106537">
        <v>2984.34</v>
      </c>
      <c r="G106537">
        <v>3889.62</v>
      </c>
      <c r="H106537">
        <v>3873.54</v>
      </c>
    </row>
    <row r="106538" spans="1:10" x14ac:dyDescent="0.2">
      <c r="A106538" t="s">
        <v>912</v>
      </c>
      <c r="B106538" t="s">
        <v>36754</v>
      </c>
      <c r="C106538" t="s">
        <v>158099</v>
      </c>
      <c r="D106538">
        <v>1</v>
      </c>
      <c r="H106538">
        <v>3576.58</v>
      </c>
      <c r="I106538">
        <v>2019.38</v>
      </c>
      <c r="J106538">
        <v>3935.97</v>
      </c>
    </row>
    <row r="106539" spans="1:10" x14ac:dyDescent="0.2">
      <c r="A106539" t="s">
        <v>912</v>
      </c>
      <c r="B106539" t="s">
        <v>46542</v>
      </c>
      <c r="C106539" t="s">
        <v>158099</v>
      </c>
      <c r="D106539">
        <v>1</v>
      </c>
      <c r="G106539">
        <v>3156.1</v>
      </c>
      <c r="I106539">
        <v>4285.8900000000003</v>
      </c>
      <c r="J106539">
        <v>4175.8100000000004</v>
      </c>
    </row>
    <row r="106540" spans="1:10" x14ac:dyDescent="0.2">
      <c r="A106540" t="s">
        <v>912</v>
      </c>
      <c r="B106540" t="s">
        <v>80358</v>
      </c>
      <c r="C106540" t="s">
        <v>158099</v>
      </c>
      <c r="D106540">
        <v>1</v>
      </c>
      <c r="E106540">
        <v>4735.51</v>
      </c>
      <c r="F106540">
        <v>1882.58</v>
      </c>
      <c r="G106540">
        <v>3166.29</v>
      </c>
      <c r="I106540">
        <v>3387.18</v>
      </c>
      <c r="J106540">
        <v>2197.15</v>
      </c>
    </row>
    <row r="106541" spans="1:10" x14ac:dyDescent="0.2">
      <c r="A106541" t="s">
        <v>912</v>
      </c>
      <c r="B106541" t="s">
        <v>80359</v>
      </c>
      <c r="C106541" t="s">
        <v>158099</v>
      </c>
      <c r="D106541">
        <v>1</v>
      </c>
      <c r="G106541">
        <v>540.85900000000004</v>
      </c>
      <c r="H106541">
        <v>1213.94</v>
      </c>
      <c r="I106541">
        <v>1248.5999999999999</v>
      </c>
      <c r="J106541">
        <v>646.202</v>
      </c>
    </row>
    <row r="106542" spans="1:10" x14ac:dyDescent="0.2">
      <c r="A106542" t="s">
        <v>912</v>
      </c>
      <c r="B106542" t="s">
        <v>80463</v>
      </c>
      <c r="C106542" t="s">
        <v>158099</v>
      </c>
      <c r="D106542">
        <v>1</v>
      </c>
      <c r="E106542">
        <v>3886.66</v>
      </c>
      <c r="F106542">
        <v>6198.11</v>
      </c>
      <c r="G106542">
        <v>8954.81</v>
      </c>
      <c r="H106542">
        <v>9480.1299999999992</v>
      </c>
      <c r="I106542">
        <v>8032.35</v>
      </c>
      <c r="J106542">
        <v>8200.08</v>
      </c>
    </row>
    <row r="106543" spans="1:10" x14ac:dyDescent="0.2">
      <c r="A106543" t="s">
        <v>912</v>
      </c>
      <c r="B106543" t="s">
        <v>99492</v>
      </c>
      <c r="C106543" t="s">
        <v>158099</v>
      </c>
      <c r="D106543">
        <v>1</v>
      </c>
      <c r="E106543">
        <v>6465.44</v>
      </c>
      <c r="F106543">
        <v>4301.78</v>
      </c>
      <c r="G106543">
        <v>6875.45</v>
      </c>
      <c r="H106543">
        <v>9179.2000000000007</v>
      </c>
      <c r="I106543">
        <v>3218.1</v>
      </c>
      <c r="J106543">
        <v>3798.22</v>
      </c>
    </row>
    <row r="106544" spans="1:10" x14ac:dyDescent="0.2">
      <c r="A106544" t="s">
        <v>912</v>
      </c>
      <c r="B106544" t="s">
        <v>100795</v>
      </c>
      <c r="C106544" t="s">
        <v>158099</v>
      </c>
      <c r="D106544">
        <v>1</v>
      </c>
      <c r="E106544">
        <v>5425.47</v>
      </c>
      <c r="F106544">
        <v>4121.75</v>
      </c>
      <c r="H106544">
        <v>8052.04</v>
      </c>
      <c r="I106544">
        <v>6724.56</v>
      </c>
    </row>
    <row r="106545" spans="1:10" x14ac:dyDescent="0.2">
      <c r="A106545" t="s">
        <v>912</v>
      </c>
      <c r="B106545" t="s">
        <v>100796</v>
      </c>
      <c r="C106545" t="s">
        <v>158099</v>
      </c>
      <c r="D106545">
        <v>1</v>
      </c>
      <c r="E106545">
        <v>4718.91</v>
      </c>
      <c r="G106545">
        <v>9638.34</v>
      </c>
      <c r="J106545">
        <v>7455.17</v>
      </c>
    </row>
    <row r="106546" spans="1:10" x14ac:dyDescent="0.2">
      <c r="A106546" t="s">
        <v>912</v>
      </c>
      <c r="B106546" t="s">
        <v>126256</v>
      </c>
      <c r="C106546" t="s">
        <v>158099</v>
      </c>
      <c r="D106546">
        <v>1</v>
      </c>
      <c r="F106546">
        <v>5398.27</v>
      </c>
      <c r="I106546">
        <v>4662.3999999999996</v>
      </c>
      <c r="J106546">
        <v>2924.88</v>
      </c>
    </row>
    <row r="106547" spans="1:10" x14ac:dyDescent="0.2">
      <c r="A106547" t="s">
        <v>912</v>
      </c>
      <c r="B106547" t="s">
        <v>129088</v>
      </c>
      <c r="C106547" t="s">
        <v>158099</v>
      </c>
      <c r="D106547">
        <v>1</v>
      </c>
      <c r="E106547">
        <v>10264.6</v>
      </c>
      <c r="F106547">
        <v>8633.4699999999993</v>
      </c>
      <c r="G106547">
        <v>10757.5</v>
      </c>
      <c r="H106547">
        <v>11229.3</v>
      </c>
      <c r="I106547">
        <v>13234.3</v>
      </c>
      <c r="J106547">
        <v>15004.4</v>
      </c>
    </row>
    <row r="106548" spans="1:10" x14ac:dyDescent="0.2">
      <c r="A106548" t="s">
        <v>912</v>
      </c>
      <c r="B106548" t="s">
        <v>129747</v>
      </c>
      <c r="C106548" t="s">
        <v>158099</v>
      </c>
      <c r="D106548">
        <v>1</v>
      </c>
      <c r="E106548">
        <v>3202.62</v>
      </c>
      <c r="G106548">
        <v>2991.05</v>
      </c>
      <c r="H106548">
        <v>3368.51</v>
      </c>
      <c r="I106548">
        <v>4952.04</v>
      </c>
      <c r="J106548">
        <v>6674.18</v>
      </c>
    </row>
    <row r="106549" spans="1:10" x14ac:dyDescent="0.2">
      <c r="A106549" t="s">
        <v>912</v>
      </c>
      <c r="B106549" t="s">
        <v>130411</v>
      </c>
      <c r="C106549" t="s">
        <v>158099</v>
      </c>
      <c r="D106549">
        <v>1</v>
      </c>
      <c r="E106549">
        <v>1173.3900000000001</v>
      </c>
      <c r="F106549">
        <v>1241.32</v>
      </c>
      <c r="G106549">
        <v>1444.43</v>
      </c>
      <c r="H106549">
        <v>1315.86</v>
      </c>
      <c r="I106549">
        <v>1344.49</v>
      </c>
      <c r="J106549">
        <v>1303.96</v>
      </c>
    </row>
    <row r="106550" spans="1:10" x14ac:dyDescent="0.2">
      <c r="A106550" t="s">
        <v>912</v>
      </c>
      <c r="B106550" t="s">
        <v>130412</v>
      </c>
      <c r="C106550" t="s">
        <v>158099</v>
      </c>
      <c r="D106550">
        <v>1</v>
      </c>
      <c r="E106550">
        <v>550.21</v>
      </c>
      <c r="F106550">
        <v>720.72500000000002</v>
      </c>
      <c r="G106550">
        <v>633.05399999999997</v>
      </c>
      <c r="H106550">
        <v>310.07400000000001</v>
      </c>
    </row>
    <row r="106551" spans="1:10" x14ac:dyDescent="0.2">
      <c r="A106551" t="s">
        <v>912</v>
      </c>
      <c r="B106551" t="s">
        <v>146966</v>
      </c>
      <c r="C106551" t="s">
        <v>158099</v>
      </c>
      <c r="D106551">
        <v>1</v>
      </c>
      <c r="E106551">
        <v>5723.97</v>
      </c>
      <c r="F106551">
        <v>9589.74</v>
      </c>
      <c r="G106551">
        <v>12750.6</v>
      </c>
      <c r="H106551">
        <v>7008.64</v>
      </c>
      <c r="I106551">
        <v>11334.1</v>
      </c>
      <c r="J106551">
        <v>11497</v>
      </c>
    </row>
    <row r="106552" spans="1:10" x14ac:dyDescent="0.2">
      <c r="A106552" t="s">
        <v>912</v>
      </c>
      <c r="B106552" t="s">
        <v>147284</v>
      </c>
      <c r="C106552" t="s">
        <v>158099</v>
      </c>
      <c r="D106552">
        <v>1</v>
      </c>
      <c r="E106552">
        <v>9042.5300000000007</v>
      </c>
      <c r="F106552">
        <v>7880.93</v>
      </c>
      <c r="G106552">
        <v>8396.59</v>
      </c>
      <c r="H106552">
        <v>9332.33</v>
      </c>
      <c r="I106552">
        <v>2408.44</v>
      </c>
      <c r="J106552">
        <v>1949.33</v>
      </c>
    </row>
    <row r="106553" spans="1:10" x14ac:dyDescent="0.2">
      <c r="A106553" t="s">
        <v>912</v>
      </c>
      <c r="B106553" t="s">
        <v>154816</v>
      </c>
      <c r="C106553" t="s">
        <v>158099</v>
      </c>
      <c r="D106553">
        <v>1</v>
      </c>
      <c r="E106553">
        <v>3740.09</v>
      </c>
      <c r="F106553">
        <v>4388.59</v>
      </c>
      <c r="G106553">
        <v>5838.35</v>
      </c>
      <c r="H106553">
        <v>6986.63</v>
      </c>
      <c r="I106553">
        <v>6755.43</v>
      </c>
      <c r="J106553">
        <v>6557.83</v>
      </c>
    </row>
    <row r="106554" spans="1:10" x14ac:dyDescent="0.2">
      <c r="A106554" t="s">
        <v>5905</v>
      </c>
      <c r="B106554" t="s">
        <v>28006</v>
      </c>
      <c r="C106554" t="s">
        <v>158099</v>
      </c>
      <c r="D106554">
        <v>1</v>
      </c>
      <c r="E106554">
        <v>4109.24</v>
      </c>
      <c r="F106554">
        <v>1605.84</v>
      </c>
      <c r="G106554">
        <v>5985.92</v>
      </c>
      <c r="H106554">
        <v>6638.35</v>
      </c>
      <c r="I106554">
        <v>3273.22</v>
      </c>
      <c r="J106554">
        <v>3551.86</v>
      </c>
    </row>
    <row r="106555" spans="1:10" x14ac:dyDescent="0.2">
      <c r="A106555" t="s">
        <v>5905</v>
      </c>
      <c r="B106555" t="s">
        <v>49122</v>
      </c>
      <c r="C106555" t="s">
        <v>158099</v>
      </c>
      <c r="D106555">
        <v>1</v>
      </c>
      <c r="E106555">
        <v>1099.43</v>
      </c>
      <c r="F106555">
        <v>189.90199999999999</v>
      </c>
      <c r="G106555">
        <v>1017.26</v>
      </c>
      <c r="H106555">
        <v>808.44399999999996</v>
      </c>
      <c r="I106555">
        <v>699.69600000000003</v>
      </c>
    </row>
    <row r="106556" spans="1:10" x14ac:dyDescent="0.2">
      <c r="A106556" t="s">
        <v>5905</v>
      </c>
      <c r="B106556" t="s">
        <v>49123</v>
      </c>
      <c r="C106556" t="s">
        <v>158099</v>
      </c>
      <c r="D106556">
        <v>1</v>
      </c>
      <c r="F106556">
        <v>549.92399999999998</v>
      </c>
      <c r="G106556">
        <v>943.61599999999999</v>
      </c>
      <c r="J106556">
        <v>1204.6199999999999</v>
      </c>
    </row>
    <row r="106557" spans="1:10" x14ac:dyDescent="0.2">
      <c r="A106557" t="s">
        <v>5905</v>
      </c>
      <c r="B106557" t="s">
        <v>49124</v>
      </c>
      <c r="C106557" t="s">
        <v>158099</v>
      </c>
      <c r="D106557">
        <v>1</v>
      </c>
      <c r="E106557">
        <v>2487.86</v>
      </c>
      <c r="F106557">
        <v>1822.51</v>
      </c>
      <c r="G106557">
        <v>1553.39</v>
      </c>
      <c r="H106557">
        <v>736.98400000000004</v>
      </c>
      <c r="I106557">
        <v>1403.49</v>
      </c>
      <c r="J106557">
        <v>408.27300000000002</v>
      </c>
    </row>
    <row r="106558" spans="1:10" x14ac:dyDescent="0.2">
      <c r="A106558" t="s">
        <v>5905</v>
      </c>
      <c r="B106558" t="s">
        <v>50046</v>
      </c>
      <c r="C106558" t="s">
        <v>158099</v>
      </c>
      <c r="D106558">
        <v>1</v>
      </c>
      <c r="E106558">
        <v>1249.92</v>
      </c>
      <c r="F106558">
        <v>489.77</v>
      </c>
      <c r="G106558">
        <v>1356.78</v>
      </c>
      <c r="H106558">
        <v>1590.13</v>
      </c>
      <c r="I106558">
        <v>759.80200000000002</v>
      </c>
      <c r="J106558">
        <v>742.79100000000005</v>
      </c>
    </row>
    <row r="106559" spans="1:10" x14ac:dyDescent="0.2">
      <c r="A106559" t="s">
        <v>5905</v>
      </c>
      <c r="B106559" t="s">
        <v>55513</v>
      </c>
      <c r="C106559" t="s">
        <v>158099</v>
      </c>
      <c r="D106559">
        <v>1</v>
      </c>
      <c r="E106559">
        <v>3724.86</v>
      </c>
      <c r="F106559">
        <v>3001.3</v>
      </c>
      <c r="G106559">
        <v>4254.4799999999996</v>
      </c>
      <c r="H106559">
        <v>3049.53</v>
      </c>
      <c r="I106559">
        <v>2979.61</v>
      </c>
      <c r="J106559">
        <v>4292.3500000000004</v>
      </c>
    </row>
    <row r="106560" spans="1:10" x14ac:dyDescent="0.2">
      <c r="A106560" t="s">
        <v>5905</v>
      </c>
      <c r="B106560" t="s">
        <v>86591</v>
      </c>
      <c r="C106560" t="s">
        <v>158099</v>
      </c>
      <c r="D106560">
        <v>1</v>
      </c>
      <c r="E106560">
        <v>423.30900000000003</v>
      </c>
      <c r="F106560">
        <v>304.10899999999998</v>
      </c>
      <c r="G106560">
        <v>449.52699999999999</v>
      </c>
      <c r="H106560">
        <v>594.07799999999997</v>
      </c>
    </row>
    <row r="106561" spans="1:10" x14ac:dyDescent="0.2">
      <c r="A106561" t="s">
        <v>5905</v>
      </c>
      <c r="B106561" t="s">
        <v>86592</v>
      </c>
      <c r="C106561" t="s">
        <v>158099</v>
      </c>
      <c r="D106561">
        <v>1</v>
      </c>
      <c r="E106561">
        <v>2301.81</v>
      </c>
      <c r="F106561">
        <v>1238.1300000000001</v>
      </c>
      <c r="G106561">
        <v>414.22199999999998</v>
      </c>
      <c r="H106561">
        <v>1014.41</v>
      </c>
      <c r="I106561">
        <v>1218.0999999999999</v>
      </c>
      <c r="J106561">
        <v>1761.17</v>
      </c>
    </row>
    <row r="106562" spans="1:10" x14ac:dyDescent="0.2">
      <c r="A106562" t="s">
        <v>5905</v>
      </c>
      <c r="B106562" t="s">
        <v>93939</v>
      </c>
      <c r="C106562" t="s">
        <v>158099</v>
      </c>
      <c r="D106562">
        <v>1</v>
      </c>
      <c r="E106562">
        <v>3883.12</v>
      </c>
      <c r="F106562">
        <v>2720.99</v>
      </c>
      <c r="G106562">
        <v>4973.33</v>
      </c>
      <c r="H106562">
        <v>7153.93</v>
      </c>
      <c r="I106562">
        <v>5407.75</v>
      </c>
      <c r="J106562">
        <v>4748.71</v>
      </c>
    </row>
    <row r="106563" spans="1:10" x14ac:dyDescent="0.2">
      <c r="A106563" t="s">
        <v>5905</v>
      </c>
      <c r="B106563" t="s">
        <v>99054</v>
      </c>
      <c r="C106563" t="s">
        <v>158099</v>
      </c>
      <c r="D106563">
        <v>1</v>
      </c>
      <c r="E106563">
        <v>12827</v>
      </c>
      <c r="F106563">
        <v>14142</v>
      </c>
      <c r="G106563">
        <v>16010.5</v>
      </c>
      <c r="H106563">
        <v>15069.7</v>
      </c>
      <c r="I106563">
        <v>16636.099999999999</v>
      </c>
      <c r="J106563">
        <v>12020.6</v>
      </c>
    </row>
    <row r="106564" spans="1:10" x14ac:dyDescent="0.2">
      <c r="A106564" t="s">
        <v>5905</v>
      </c>
      <c r="B106564" t="s">
        <v>100296</v>
      </c>
      <c r="C106564" t="s">
        <v>158099</v>
      </c>
      <c r="D106564">
        <v>1</v>
      </c>
      <c r="E106564">
        <v>3202.79</v>
      </c>
      <c r="F106564">
        <v>1882.92</v>
      </c>
      <c r="G106564">
        <v>5038.54</v>
      </c>
      <c r="H106564">
        <v>4300.9399999999996</v>
      </c>
      <c r="I106564">
        <v>5787.28</v>
      </c>
      <c r="J106564">
        <v>5684.95</v>
      </c>
    </row>
    <row r="106565" spans="1:10" x14ac:dyDescent="0.2">
      <c r="A106565" t="s">
        <v>5905</v>
      </c>
      <c r="B106565" t="s">
        <v>107559</v>
      </c>
      <c r="C106565" t="s">
        <v>158099</v>
      </c>
      <c r="D106565">
        <v>1</v>
      </c>
      <c r="E106565">
        <v>5604.36</v>
      </c>
      <c r="G106565">
        <v>6960.05</v>
      </c>
      <c r="H106565">
        <v>7752.59</v>
      </c>
      <c r="I106565">
        <v>8233.2199999999993</v>
      </c>
      <c r="J106565">
        <v>5906.83</v>
      </c>
    </row>
    <row r="106566" spans="1:10" x14ac:dyDescent="0.2">
      <c r="A106566" t="s">
        <v>5905</v>
      </c>
      <c r="B106566" t="s">
        <v>114322</v>
      </c>
      <c r="C106566" t="s">
        <v>158099</v>
      </c>
      <c r="D106566">
        <v>1</v>
      </c>
      <c r="E106566">
        <v>4602.6099999999997</v>
      </c>
      <c r="F106566">
        <v>3095.08</v>
      </c>
      <c r="G106566">
        <v>3324.83</v>
      </c>
      <c r="H106566">
        <v>4151.26</v>
      </c>
      <c r="I106566">
        <v>4291.91</v>
      </c>
      <c r="J106566">
        <v>2346.4</v>
      </c>
    </row>
    <row r="106567" spans="1:10" x14ac:dyDescent="0.2">
      <c r="A106567" t="s">
        <v>5905</v>
      </c>
      <c r="B106567" t="s">
        <v>115002</v>
      </c>
      <c r="C106567" t="s">
        <v>158099</v>
      </c>
      <c r="D106567">
        <v>1</v>
      </c>
      <c r="E106567">
        <v>1244.22</v>
      </c>
      <c r="F106567">
        <v>2612.81</v>
      </c>
      <c r="G106567">
        <v>2785.87</v>
      </c>
      <c r="H106567">
        <v>1992.57</v>
      </c>
      <c r="I106567">
        <v>2740.1</v>
      </c>
      <c r="J106567">
        <v>3542.24</v>
      </c>
    </row>
    <row r="106568" spans="1:10" x14ac:dyDescent="0.2">
      <c r="A106568" t="s">
        <v>5905</v>
      </c>
      <c r="B106568" t="s">
        <v>133104</v>
      </c>
      <c r="C106568" t="s">
        <v>158099</v>
      </c>
      <c r="D106568">
        <v>1</v>
      </c>
      <c r="E106568">
        <v>2604.4299999999998</v>
      </c>
      <c r="F106568">
        <v>1934.06</v>
      </c>
      <c r="G106568">
        <v>3051.55</v>
      </c>
      <c r="H106568">
        <v>1601.04</v>
      </c>
      <c r="I106568">
        <v>936.52300000000002</v>
      </c>
      <c r="J106568">
        <v>2012.06</v>
      </c>
    </row>
    <row r="106569" spans="1:10" x14ac:dyDescent="0.2">
      <c r="A106569" t="s">
        <v>5905</v>
      </c>
      <c r="B106569" t="s">
        <v>135299</v>
      </c>
      <c r="C106569" t="s">
        <v>158099</v>
      </c>
      <c r="D106569">
        <v>1</v>
      </c>
      <c r="E106569">
        <v>1176.3900000000001</v>
      </c>
      <c r="F106569">
        <v>2370.2800000000002</v>
      </c>
      <c r="G106569">
        <v>546.12900000000002</v>
      </c>
    </row>
    <row r="106570" spans="1:10" x14ac:dyDescent="0.2">
      <c r="A106570" t="s">
        <v>5905</v>
      </c>
      <c r="B106570" t="s">
        <v>143619</v>
      </c>
      <c r="C106570" t="s">
        <v>158099</v>
      </c>
      <c r="D106570">
        <v>1</v>
      </c>
      <c r="E106570">
        <v>9971.7900000000009</v>
      </c>
      <c r="F106570">
        <v>10036.299999999999</v>
      </c>
      <c r="G106570">
        <v>8858.07</v>
      </c>
      <c r="H106570">
        <v>8515.51</v>
      </c>
      <c r="I106570">
        <v>7456.69</v>
      </c>
      <c r="J106570">
        <v>11889.2</v>
      </c>
    </row>
    <row r="106571" spans="1:10" x14ac:dyDescent="0.2">
      <c r="A106571" t="s">
        <v>5905</v>
      </c>
      <c r="B106571" t="s">
        <v>148624</v>
      </c>
      <c r="C106571" t="s">
        <v>158099</v>
      </c>
      <c r="D106571">
        <v>1</v>
      </c>
      <c r="E106571">
        <v>3524.36</v>
      </c>
      <c r="F106571">
        <v>2058.91</v>
      </c>
      <c r="G106571">
        <v>6634.25</v>
      </c>
      <c r="H106571">
        <v>3932.73</v>
      </c>
      <c r="I106571">
        <v>3330.06</v>
      </c>
      <c r="J106571">
        <v>2820.6</v>
      </c>
    </row>
    <row r="106572" spans="1:10" x14ac:dyDescent="0.2">
      <c r="A106572" t="s">
        <v>5905</v>
      </c>
      <c r="B106572" t="s">
        <v>156077</v>
      </c>
      <c r="C106572" t="s">
        <v>158099</v>
      </c>
      <c r="D106572">
        <v>1</v>
      </c>
      <c r="E106572">
        <v>6823.41</v>
      </c>
      <c r="F106572">
        <v>5699</v>
      </c>
      <c r="G106572">
        <v>7813.61</v>
      </c>
      <c r="H106572">
        <v>4278.3500000000004</v>
      </c>
      <c r="I106572">
        <v>6569.95</v>
      </c>
      <c r="J106572">
        <v>3818.56</v>
      </c>
    </row>
    <row r="106573" spans="1:10" x14ac:dyDescent="0.2">
      <c r="A106573" t="s">
        <v>4017</v>
      </c>
      <c r="B106573" t="s">
        <v>20114</v>
      </c>
      <c r="C106573" t="s">
        <v>158099</v>
      </c>
      <c r="D106573">
        <v>1</v>
      </c>
      <c r="E106573">
        <v>20592.2</v>
      </c>
      <c r="G106573">
        <v>12422.3</v>
      </c>
      <c r="H106573">
        <v>16406.5</v>
      </c>
      <c r="I106573">
        <v>26040.2</v>
      </c>
      <c r="J106573">
        <v>20684.2</v>
      </c>
    </row>
    <row r="106574" spans="1:10" x14ac:dyDescent="0.2">
      <c r="A106574" t="s">
        <v>4017</v>
      </c>
      <c r="B106574" t="s">
        <v>140643</v>
      </c>
      <c r="C106574" t="s">
        <v>158099</v>
      </c>
      <c r="D106574">
        <v>1</v>
      </c>
      <c r="F106574">
        <v>232.345</v>
      </c>
      <c r="H106574">
        <v>327.38499999999999</v>
      </c>
      <c r="I106574">
        <v>123.657</v>
      </c>
      <c r="J106574">
        <v>199.02199999999999</v>
      </c>
    </row>
    <row r="106575" spans="1:10" x14ac:dyDescent="0.2">
      <c r="A106575" t="s">
        <v>4017</v>
      </c>
      <c r="B106575" t="s">
        <v>140644</v>
      </c>
      <c r="C106575" t="s">
        <v>158099</v>
      </c>
      <c r="D106575">
        <v>1</v>
      </c>
      <c r="F106575">
        <v>1675.66</v>
      </c>
      <c r="G106575">
        <v>2161.69</v>
      </c>
      <c r="I106575">
        <v>1863.14</v>
      </c>
      <c r="J106575">
        <v>2066.9</v>
      </c>
    </row>
    <row r="106576" spans="1:10" x14ac:dyDescent="0.2">
      <c r="A106576" t="s">
        <v>4678</v>
      </c>
      <c r="B106576" t="s">
        <v>22393</v>
      </c>
      <c r="C106576" t="s">
        <v>158099</v>
      </c>
      <c r="D106576">
        <v>1</v>
      </c>
      <c r="E106576">
        <v>505.4</v>
      </c>
      <c r="F106576">
        <v>538.851</v>
      </c>
    </row>
    <row r="106577" spans="1:10" x14ac:dyDescent="0.2">
      <c r="A106577" t="s">
        <v>4678</v>
      </c>
      <c r="B106577" t="s">
        <v>22394</v>
      </c>
      <c r="C106577" t="s">
        <v>158099</v>
      </c>
      <c r="D106577">
        <v>1</v>
      </c>
      <c r="F106577">
        <v>561.84100000000001</v>
      </c>
      <c r="G106577">
        <v>1371.4</v>
      </c>
      <c r="I106577">
        <v>432.28500000000003</v>
      </c>
      <c r="J106577">
        <v>465.214</v>
      </c>
    </row>
    <row r="106578" spans="1:10" x14ac:dyDescent="0.2">
      <c r="A106578" t="s">
        <v>4678</v>
      </c>
      <c r="B106578" t="s">
        <v>34790</v>
      </c>
      <c r="C106578" t="s">
        <v>158099</v>
      </c>
      <c r="D106578">
        <v>1</v>
      </c>
      <c r="E106578">
        <v>22489.4</v>
      </c>
      <c r="F106578">
        <v>15008.7</v>
      </c>
      <c r="G106578">
        <v>19546.5</v>
      </c>
      <c r="H106578">
        <v>19463.8</v>
      </c>
      <c r="I106578">
        <v>13398.5</v>
      </c>
    </row>
    <row r="106579" spans="1:10" x14ac:dyDescent="0.2">
      <c r="A106579" t="s">
        <v>4678</v>
      </c>
      <c r="B106579" t="s">
        <v>34791</v>
      </c>
      <c r="C106579" t="s">
        <v>158099</v>
      </c>
      <c r="D106579">
        <v>1</v>
      </c>
      <c r="J106579">
        <v>1291.78</v>
      </c>
    </row>
    <row r="106580" spans="1:10" x14ac:dyDescent="0.2">
      <c r="A106580" t="s">
        <v>4678</v>
      </c>
      <c r="B106580" t="s">
        <v>36156</v>
      </c>
      <c r="C106580" t="s">
        <v>158099</v>
      </c>
      <c r="D106580">
        <v>1</v>
      </c>
      <c r="H106580">
        <v>1556.39</v>
      </c>
      <c r="I106580">
        <v>1657.13</v>
      </c>
      <c r="J106580">
        <v>2308.0300000000002</v>
      </c>
    </row>
    <row r="106581" spans="1:10" x14ac:dyDescent="0.2">
      <c r="A106581" t="s">
        <v>4678</v>
      </c>
      <c r="B106581" t="s">
        <v>57262</v>
      </c>
      <c r="C106581" t="s">
        <v>158099</v>
      </c>
      <c r="D106581">
        <v>1</v>
      </c>
      <c r="I106581">
        <v>428.70499999999998</v>
      </c>
    </row>
    <row r="106582" spans="1:10" x14ac:dyDescent="0.2">
      <c r="A106582" t="s">
        <v>4678</v>
      </c>
      <c r="B106582" t="s">
        <v>82161</v>
      </c>
      <c r="C106582" t="s">
        <v>158099</v>
      </c>
      <c r="D106582">
        <v>1</v>
      </c>
      <c r="E106582">
        <v>973.51900000000001</v>
      </c>
      <c r="G106582">
        <v>1165.18</v>
      </c>
      <c r="H106582">
        <v>1026.3</v>
      </c>
      <c r="I106582">
        <v>791.98099999999999</v>
      </c>
      <c r="J106582">
        <v>970.49800000000005</v>
      </c>
    </row>
    <row r="106583" spans="1:10" x14ac:dyDescent="0.2">
      <c r="A106583" t="s">
        <v>4678</v>
      </c>
      <c r="B106583" t="s">
        <v>120377</v>
      </c>
      <c r="C106583" t="s">
        <v>158099</v>
      </c>
      <c r="D106583">
        <v>1</v>
      </c>
      <c r="E106583">
        <v>139.49299999999999</v>
      </c>
      <c r="G106583">
        <v>233.24700000000001</v>
      </c>
      <c r="I106583">
        <v>357.16699999999997</v>
      </c>
    </row>
    <row r="106584" spans="1:10" x14ac:dyDescent="0.2">
      <c r="A106584" t="s">
        <v>4678</v>
      </c>
      <c r="B106584" t="s">
        <v>137108</v>
      </c>
      <c r="C106584" t="s">
        <v>158099</v>
      </c>
      <c r="D106584">
        <v>1</v>
      </c>
      <c r="E106584">
        <v>2612.7600000000002</v>
      </c>
      <c r="F106584">
        <v>2948.42</v>
      </c>
      <c r="H106584">
        <v>3225.4</v>
      </c>
      <c r="I106584">
        <v>1548.39</v>
      </c>
      <c r="J106584">
        <v>1517.3</v>
      </c>
    </row>
    <row r="106585" spans="1:10" x14ac:dyDescent="0.2">
      <c r="A106585" t="s">
        <v>4678</v>
      </c>
      <c r="B106585" t="s">
        <v>143623</v>
      </c>
      <c r="C106585" t="s">
        <v>158099</v>
      </c>
      <c r="D106585">
        <v>1</v>
      </c>
      <c r="J106585">
        <v>956.51900000000001</v>
      </c>
    </row>
    <row r="106586" spans="1:10" x14ac:dyDescent="0.2">
      <c r="A106586" t="s">
        <v>2898</v>
      </c>
      <c r="B106586" t="s">
        <v>16826</v>
      </c>
      <c r="C106586" t="s">
        <v>158099</v>
      </c>
      <c r="D106586">
        <v>1</v>
      </c>
      <c r="H106586">
        <v>3466.21</v>
      </c>
      <c r="I106586">
        <v>2889.88</v>
      </c>
    </row>
    <row r="106587" spans="1:10" x14ac:dyDescent="0.2">
      <c r="A106587" t="s">
        <v>2898</v>
      </c>
      <c r="B106587" t="s">
        <v>17798</v>
      </c>
      <c r="C106587" t="s">
        <v>158099</v>
      </c>
      <c r="D106587">
        <v>1</v>
      </c>
      <c r="E106587">
        <v>1191.3800000000001</v>
      </c>
      <c r="F106587">
        <v>1245.93</v>
      </c>
      <c r="G106587">
        <v>1334.72</v>
      </c>
      <c r="H106587">
        <v>1113.0899999999999</v>
      </c>
      <c r="I106587">
        <v>1228.1099999999999</v>
      </c>
      <c r="J106587">
        <v>2363.7199999999998</v>
      </c>
    </row>
    <row r="106588" spans="1:10" x14ac:dyDescent="0.2">
      <c r="A106588" t="s">
        <v>2898</v>
      </c>
      <c r="B106588" t="s">
        <v>21399</v>
      </c>
      <c r="C106588" t="s">
        <v>158099</v>
      </c>
      <c r="D106588">
        <v>1</v>
      </c>
      <c r="F106588">
        <v>546.75400000000002</v>
      </c>
      <c r="G106588">
        <v>0</v>
      </c>
      <c r="H106588">
        <v>702.69899999999996</v>
      </c>
      <c r="I106588">
        <v>630.79100000000005</v>
      </c>
      <c r="J106588">
        <v>625.55499999999995</v>
      </c>
    </row>
    <row r="106589" spans="1:10" x14ac:dyDescent="0.2">
      <c r="A106589" t="s">
        <v>2898</v>
      </c>
      <c r="B106589" t="s">
        <v>21758</v>
      </c>
      <c r="C106589" t="s">
        <v>158099</v>
      </c>
      <c r="D106589">
        <v>1</v>
      </c>
      <c r="E106589">
        <v>3125.09</v>
      </c>
      <c r="F106589">
        <v>3391.77</v>
      </c>
      <c r="G106589">
        <v>4283.58</v>
      </c>
      <c r="H106589">
        <v>2588.96</v>
      </c>
      <c r="I106589">
        <v>5561.39</v>
      </c>
      <c r="J106589">
        <v>5342.69</v>
      </c>
    </row>
    <row r="106590" spans="1:10" x14ac:dyDescent="0.2">
      <c r="A106590" t="s">
        <v>2898</v>
      </c>
      <c r="B106590" t="s">
        <v>31927</v>
      </c>
      <c r="C106590" t="s">
        <v>158099</v>
      </c>
      <c r="D106590">
        <v>1</v>
      </c>
      <c r="E106590">
        <v>1136.4100000000001</v>
      </c>
      <c r="F106590">
        <v>860.82</v>
      </c>
      <c r="G106590">
        <v>845.83699999999999</v>
      </c>
      <c r="H106590">
        <v>778.58900000000006</v>
      </c>
      <c r="I106590">
        <v>1659.92</v>
      </c>
      <c r="J106590">
        <v>753.83600000000001</v>
      </c>
    </row>
    <row r="106591" spans="1:10" x14ac:dyDescent="0.2">
      <c r="A106591" t="s">
        <v>2898</v>
      </c>
      <c r="B106591" t="s">
        <v>32762</v>
      </c>
      <c r="C106591" t="s">
        <v>158099</v>
      </c>
      <c r="D106591">
        <v>1</v>
      </c>
      <c r="E106591">
        <v>2346.9</v>
      </c>
      <c r="F106591">
        <v>2135.98</v>
      </c>
      <c r="G106591">
        <v>2079.65</v>
      </c>
      <c r="H106591">
        <v>2619.4</v>
      </c>
      <c r="I106591">
        <v>1445.76</v>
      </c>
      <c r="J106591">
        <v>1394.99</v>
      </c>
    </row>
    <row r="106592" spans="1:10" x14ac:dyDescent="0.2">
      <c r="A106592" t="s">
        <v>2898</v>
      </c>
      <c r="B106592" t="s">
        <v>32866</v>
      </c>
      <c r="C106592" t="s">
        <v>158099</v>
      </c>
      <c r="D106592">
        <v>1</v>
      </c>
      <c r="E106592">
        <v>5703.33</v>
      </c>
      <c r="G106592">
        <v>2920.71</v>
      </c>
      <c r="H106592">
        <v>3940.68</v>
      </c>
      <c r="I106592">
        <v>2169.6</v>
      </c>
      <c r="J106592">
        <v>3293.37</v>
      </c>
    </row>
    <row r="106593" spans="1:10" x14ac:dyDescent="0.2">
      <c r="A106593" t="s">
        <v>2898</v>
      </c>
      <c r="B106593" t="s">
        <v>36863</v>
      </c>
      <c r="C106593" t="s">
        <v>158099</v>
      </c>
      <c r="D106593">
        <v>1</v>
      </c>
      <c r="E106593">
        <v>443457</v>
      </c>
      <c r="F106593">
        <v>347717</v>
      </c>
      <c r="G106593">
        <v>454871</v>
      </c>
      <c r="H106593">
        <v>440454</v>
      </c>
      <c r="I106593">
        <v>368170</v>
      </c>
      <c r="J106593">
        <v>351035</v>
      </c>
    </row>
    <row r="106594" spans="1:10" x14ac:dyDescent="0.2">
      <c r="A106594" t="s">
        <v>2898</v>
      </c>
      <c r="B106594" t="s">
        <v>42105</v>
      </c>
      <c r="C106594" t="s">
        <v>158099</v>
      </c>
      <c r="D106594">
        <v>1</v>
      </c>
      <c r="E106594">
        <v>2431.21</v>
      </c>
      <c r="F106594">
        <v>1195.47</v>
      </c>
      <c r="G106594">
        <v>2460.27</v>
      </c>
      <c r="H106594">
        <v>1256.94</v>
      </c>
      <c r="I106594">
        <v>2292.64</v>
      </c>
      <c r="J106594">
        <v>1578.88</v>
      </c>
    </row>
    <row r="106595" spans="1:10" x14ac:dyDescent="0.2">
      <c r="A106595" t="s">
        <v>2898</v>
      </c>
      <c r="B106595" t="s">
        <v>66997</v>
      </c>
      <c r="C106595" t="s">
        <v>158099</v>
      </c>
      <c r="D106595">
        <v>1</v>
      </c>
      <c r="F106595">
        <v>2437.4</v>
      </c>
      <c r="G106595">
        <v>2159.34</v>
      </c>
      <c r="H106595">
        <v>5103.9799999999996</v>
      </c>
      <c r="I106595">
        <v>2680.04</v>
      </c>
      <c r="J106595">
        <v>2652.46</v>
      </c>
    </row>
    <row r="106596" spans="1:10" x14ac:dyDescent="0.2">
      <c r="A106596" t="s">
        <v>2898</v>
      </c>
      <c r="B106596" t="s">
        <v>81613</v>
      </c>
      <c r="C106596" t="s">
        <v>158099</v>
      </c>
      <c r="D106596">
        <v>1</v>
      </c>
      <c r="E106596">
        <v>1966.37</v>
      </c>
      <c r="F106596">
        <v>479.96100000000001</v>
      </c>
      <c r="G106596">
        <v>3493.76</v>
      </c>
      <c r="H106596">
        <v>1737.46</v>
      </c>
      <c r="I106596">
        <v>3375.79</v>
      </c>
      <c r="J106596">
        <v>3498.41</v>
      </c>
    </row>
    <row r="106597" spans="1:10" x14ac:dyDescent="0.2">
      <c r="A106597" t="s">
        <v>2898</v>
      </c>
      <c r="B106597" t="s">
        <v>91154</v>
      </c>
      <c r="C106597" t="s">
        <v>158099</v>
      </c>
      <c r="D106597">
        <v>1</v>
      </c>
      <c r="E106597">
        <v>1508.46</v>
      </c>
      <c r="H106597">
        <v>1267.08</v>
      </c>
      <c r="J106597">
        <v>951.64400000000001</v>
      </c>
    </row>
    <row r="106598" spans="1:10" x14ac:dyDescent="0.2">
      <c r="A106598" t="s">
        <v>2898</v>
      </c>
      <c r="B106598" t="s">
        <v>94489</v>
      </c>
      <c r="C106598" t="s">
        <v>158099</v>
      </c>
      <c r="D106598">
        <v>1</v>
      </c>
      <c r="E106598">
        <v>1639.63</v>
      </c>
      <c r="F106598">
        <v>1487.35</v>
      </c>
      <c r="G106598">
        <v>3323.78</v>
      </c>
      <c r="H106598">
        <v>1011.57</v>
      </c>
      <c r="I106598">
        <v>1222.4100000000001</v>
      </c>
      <c r="J106598">
        <v>1388.99</v>
      </c>
    </row>
    <row r="106599" spans="1:10" x14ac:dyDescent="0.2">
      <c r="A106599" t="s">
        <v>2898</v>
      </c>
      <c r="B106599" t="s">
        <v>97146</v>
      </c>
      <c r="C106599" t="s">
        <v>158099</v>
      </c>
      <c r="D106599">
        <v>1</v>
      </c>
      <c r="E106599">
        <v>4807.45</v>
      </c>
      <c r="F106599">
        <v>3017.33</v>
      </c>
      <c r="G106599">
        <v>5514.62</v>
      </c>
      <c r="H106599">
        <v>3995.48</v>
      </c>
      <c r="I106599">
        <v>5721.23</v>
      </c>
      <c r="J106599">
        <v>5803.45</v>
      </c>
    </row>
    <row r="106600" spans="1:10" x14ac:dyDescent="0.2">
      <c r="A106600" t="s">
        <v>2898</v>
      </c>
      <c r="B106600" t="s">
        <v>97271</v>
      </c>
      <c r="C106600" t="s">
        <v>158099</v>
      </c>
      <c r="D106600">
        <v>1</v>
      </c>
      <c r="G106600">
        <v>2883.41</v>
      </c>
      <c r="H106600">
        <v>4232.33</v>
      </c>
      <c r="I106600">
        <v>1938.88</v>
      </c>
      <c r="J106600">
        <v>1403.24</v>
      </c>
    </row>
    <row r="106601" spans="1:10" x14ac:dyDescent="0.2">
      <c r="A106601" t="s">
        <v>2898</v>
      </c>
      <c r="B106601" t="s">
        <v>98820</v>
      </c>
      <c r="C106601" t="s">
        <v>158099</v>
      </c>
      <c r="D106601">
        <v>1</v>
      </c>
      <c r="E106601">
        <v>5586.9</v>
      </c>
      <c r="F106601">
        <v>5342.8</v>
      </c>
      <c r="G106601">
        <v>3576.38</v>
      </c>
      <c r="H106601">
        <v>4195.1499999999996</v>
      </c>
      <c r="I106601">
        <v>3264.89</v>
      </c>
      <c r="J106601">
        <v>3436.9</v>
      </c>
    </row>
    <row r="106602" spans="1:10" x14ac:dyDescent="0.2">
      <c r="A106602" t="s">
        <v>2898</v>
      </c>
      <c r="B106602" t="s">
        <v>100687</v>
      </c>
      <c r="C106602" t="s">
        <v>158099</v>
      </c>
      <c r="D106602">
        <v>1</v>
      </c>
      <c r="E106602">
        <v>2430.14</v>
      </c>
      <c r="F106602">
        <v>1984.73</v>
      </c>
      <c r="G106602">
        <v>4321.16</v>
      </c>
      <c r="H106602">
        <v>4883.3100000000004</v>
      </c>
      <c r="I106602">
        <v>2615.04</v>
      </c>
      <c r="J106602">
        <v>2415.4</v>
      </c>
    </row>
    <row r="106603" spans="1:10" x14ac:dyDescent="0.2">
      <c r="A106603" t="s">
        <v>2898</v>
      </c>
      <c r="B106603" t="s">
        <v>102138</v>
      </c>
      <c r="C106603" t="s">
        <v>158099</v>
      </c>
      <c r="D106603">
        <v>1</v>
      </c>
      <c r="E106603">
        <v>1568.63</v>
      </c>
      <c r="H106603">
        <v>1376.42</v>
      </c>
      <c r="I106603">
        <v>1325</v>
      </c>
      <c r="J106603">
        <v>1629.44</v>
      </c>
    </row>
    <row r="106604" spans="1:10" x14ac:dyDescent="0.2">
      <c r="A106604" t="s">
        <v>2898</v>
      </c>
      <c r="B106604" t="s">
        <v>106186</v>
      </c>
      <c r="C106604" t="s">
        <v>158099</v>
      </c>
      <c r="D106604">
        <v>1</v>
      </c>
      <c r="G106604">
        <v>898.37900000000002</v>
      </c>
      <c r="H106604">
        <v>669.71199999999999</v>
      </c>
      <c r="I106604">
        <v>523.41899999999998</v>
      </c>
      <c r="J106604">
        <v>816.79100000000005</v>
      </c>
    </row>
    <row r="106605" spans="1:10" x14ac:dyDescent="0.2">
      <c r="A106605" t="s">
        <v>2898</v>
      </c>
      <c r="B106605" t="s">
        <v>106673</v>
      </c>
      <c r="C106605" t="s">
        <v>158099</v>
      </c>
      <c r="D106605">
        <v>1</v>
      </c>
      <c r="E106605">
        <v>9663.2999999999993</v>
      </c>
      <c r="F106605">
        <v>4454.3999999999996</v>
      </c>
      <c r="G106605">
        <v>3181.51</v>
      </c>
      <c r="H106605">
        <v>6354.11</v>
      </c>
      <c r="I106605">
        <v>4580.46</v>
      </c>
      <c r="J106605">
        <v>4985.6400000000003</v>
      </c>
    </row>
    <row r="106606" spans="1:10" x14ac:dyDescent="0.2">
      <c r="A106606" t="s">
        <v>2898</v>
      </c>
      <c r="B106606" t="s">
        <v>119460</v>
      </c>
      <c r="C106606" t="s">
        <v>158099</v>
      </c>
      <c r="D106606">
        <v>1</v>
      </c>
      <c r="E106606">
        <v>486.87200000000001</v>
      </c>
      <c r="F106606">
        <v>1688.47</v>
      </c>
      <c r="G106606">
        <v>1898.49</v>
      </c>
      <c r="H106606">
        <v>1124.0999999999999</v>
      </c>
      <c r="I106606">
        <v>1686.87</v>
      </c>
      <c r="J106606">
        <v>1563.52</v>
      </c>
    </row>
    <row r="106607" spans="1:10" x14ac:dyDescent="0.2">
      <c r="A106607" t="s">
        <v>2898</v>
      </c>
      <c r="B106607" t="s">
        <v>121585</v>
      </c>
      <c r="C106607" t="s">
        <v>158099</v>
      </c>
      <c r="D106607">
        <v>1</v>
      </c>
      <c r="E106607">
        <v>3661.98</v>
      </c>
      <c r="F106607">
        <v>2687.55</v>
      </c>
      <c r="G106607">
        <v>7421.32</v>
      </c>
      <c r="H106607">
        <v>4491.3100000000004</v>
      </c>
      <c r="I106607">
        <v>3394.47</v>
      </c>
      <c r="J106607">
        <v>2756.88</v>
      </c>
    </row>
    <row r="106608" spans="1:10" x14ac:dyDescent="0.2">
      <c r="A106608" t="s">
        <v>2898</v>
      </c>
      <c r="B106608" t="s">
        <v>122700</v>
      </c>
      <c r="C106608" t="s">
        <v>158099</v>
      </c>
      <c r="D106608">
        <v>1</v>
      </c>
      <c r="E106608">
        <v>2323.92</v>
      </c>
      <c r="F106608">
        <v>1912.59</v>
      </c>
      <c r="G106608">
        <v>2653.61</v>
      </c>
      <c r="H106608">
        <v>1520.11</v>
      </c>
      <c r="I106608">
        <v>1591.96</v>
      </c>
      <c r="J106608">
        <v>2181.39</v>
      </c>
    </row>
    <row r="106609" spans="1:10" x14ac:dyDescent="0.2">
      <c r="A106609" t="s">
        <v>2898</v>
      </c>
      <c r="B106609" t="s">
        <v>123576</v>
      </c>
      <c r="C106609" t="s">
        <v>158099</v>
      </c>
      <c r="D106609">
        <v>1</v>
      </c>
      <c r="E106609">
        <v>593.49199999999996</v>
      </c>
      <c r="G106609">
        <v>276.11500000000001</v>
      </c>
      <c r="H106609">
        <v>709.44799999999998</v>
      </c>
      <c r="I106609">
        <v>1789.07</v>
      </c>
      <c r="J106609">
        <v>2055.46</v>
      </c>
    </row>
    <row r="106610" spans="1:10" x14ac:dyDescent="0.2">
      <c r="A106610" t="s">
        <v>2898</v>
      </c>
      <c r="B106610" t="s">
        <v>123577</v>
      </c>
      <c r="C106610" t="s">
        <v>158099</v>
      </c>
      <c r="D106610">
        <v>1</v>
      </c>
      <c r="I106610">
        <v>982.11900000000003</v>
      </c>
      <c r="J106610">
        <v>965.923</v>
      </c>
    </row>
    <row r="106611" spans="1:10" x14ac:dyDescent="0.2">
      <c r="A106611" t="s">
        <v>2898</v>
      </c>
      <c r="B106611" t="s">
        <v>128605</v>
      </c>
      <c r="C106611" t="s">
        <v>158099</v>
      </c>
      <c r="D106611">
        <v>1</v>
      </c>
      <c r="E106611">
        <v>2119.81</v>
      </c>
      <c r="F106611">
        <v>1066.92</v>
      </c>
      <c r="G106611">
        <v>1650.47</v>
      </c>
      <c r="H106611">
        <v>2697.15</v>
      </c>
      <c r="I106611">
        <v>1799.76</v>
      </c>
      <c r="J106611">
        <v>1911.07</v>
      </c>
    </row>
    <row r="106612" spans="1:10" x14ac:dyDescent="0.2">
      <c r="A106612" t="s">
        <v>2898</v>
      </c>
      <c r="B106612" t="s">
        <v>132516</v>
      </c>
      <c r="C106612" t="s">
        <v>158099</v>
      </c>
      <c r="D106612">
        <v>1</v>
      </c>
      <c r="E106612">
        <v>1410.73</v>
      </c>
      <c r="G106612">
        <v>2621.0300000000002</v>
      </c>
      <c r="H106612">
        <v>2286.0500000000002</v>
      </c>
      <c r="I106612">
        <v>1615.46</v>
      </c>
      <c r="J106612">
        <v>1445.49</v>
      </c>
    </row>
    <row r="106613" spans="1:10" x14ac:dyDescent="0.2">
      <c r="A106613" t="s">
        <v>2898</v>
      </c>
      <c r="B106613" t="s">
        <v>139028</v>
      </c>
      <c r="C106613" t="s">
        <v>158099</v>
      </c>
      <c r="D106613">
        <v>1</v>
      </c>
      <c r="E106613">
        <v>6551.23</v>
      </c>
      <c r="F106613">
        <v>4698.01</v>
      </c>
      <c r="G106613">
        <v>4582.6400000000003</v>
      </c>
      <c r="H106613">
        <v>7116.26</v>
      </c>
      <c r="I106613">
        <v>3732.79</v>
      </c>
      <c r="J106613">
        <v>4812.32</v>
      </c>
    </row>
    <row r="106614" spans="1:10" x14ac:dyDescent="0.2">
      <c r="A106614" t="s">
        <v>2898</v>
      </c>
      <c r="B106614" t="s">
        <v>143040</v>
      </c>
      <c r="C106614" t="s">
        <v>158099</v>
      </c>
      <c r="D106614">
        <v>1</v>
      </c>
      <c r="H106614">
        <v>469.45299999999997</v>
      </c>
      <c r="I106614">
        <v>808.01300000000003</v>
      </c>
      <c r="J106614">
        <v>821.072</v>
      </c>
    </row>
    <row r="106615" spans="1:10" x14ac:dyDescent="0.2">
      <c r="A106615" t="s">
        <v>2898</v>
      </c>
      <c r="B106615" t="s">
        <v>143041</v>
      </c>
      <c r="C106615" t="s">
        <v>158099</v>
      </c>
      <c r="D106615">
        <v>1</v>
      </c>
      <c r="F106615">
        <v>187.274</v>
      </c>
      <c r="I106615">
        <v>878.19200000000001</v>
      </c>
      <c r="J106615">
        <v>556.61300000000006</v>
      </c>
    </row>
    <row r="106616" spans="1:10" x14ac:dyDescent="0.2">
      <c r="A106616" t="s">
        <v>2898</v>
      </c>
      <c r="B106616" t="s">
        <v>144634</v>
      </c>
      <c r="C106616" t="s">
        <v>158099</v>
      </c>
      <c r="D106616">
        <v>1</v>
      </c>
      <c r="E106616">
        <v>5150.18</v>
      </c>
      <c r="F106616">
        <v>6181.8</v>
      </c>
      <c r="H106616">
        <v>4510.78</v>
      </c>
      <c r="I106616">
        <v>4578.0200000000004</v>
      </c>
      <c r="J106616">
        <v>6065.43</v>
      </c>
    </row>
    <row r="106617" spans="1:10" x14ac:dyDescent="0.2">
      <c r="A106617" t="s">
        <v>2898</v>
      </c>
      <c r="B106617" t="s">
        <v>157587</v>
      </c>
      <c r="C106617" t="s">
        <v>158099</v>
      </c>
      <c r="D106617">
        <v>1</v>
      </c>
      <c r="F106617">
        <v>1206.7</v>
      </c>
      <c r="H106617">
        <v>1902.64</v>
      </c>
      <c r="I106617">
        <v>2377.62</v>
      </c>
      <c r="J106617">
        <v>990.24099999999999</v>
      </c>
    </row>
    <row r="106618" spans="1:10" x14ac:dyDescent="0.2">
      <c r="A106618" t="s">
        <v>8514</v>
      </c>
      <c r="B106618" t="s">
        <v>50850</v>
      </c>
      <c r="C106618" t="s">
        <v>158099</v>
      </c>
      <c r="D106618">
        <v>1</v>
      </c>
      <c r="E106618">
        <v>35894.699999999997</v>
      </c>
      <c r="F106618">
        <v>30971.5</v>
      </c>
      <c r="G106618">
        <v>19177</v>
      </c>
      <c r="H106618">
        <v>19318.3</v>
      </c>
      <c r="I106618">
        <v>28801.599999999999</v>
      </c>
      <c r="J106618">
        <v>29276</v>
      </c>
    </row>
    <row r="106619" spans="1:10" x14ac:dyDescent="0.2">
      <c r="A106619" t="s">
        <v>8514</v>
      </c>
      <c r="B106619" t="s">
        <v>80031</v>
      </c>
      <c r="C106619" t="s">
        <v>158099</v>
      </c>
      <c r="D106619">
        <v>1</v>
      </c>
      <c r="E106619">
        <v>541.77200000000005</v>
      </c>
      <c r="F106619">
        <v>1081.75</v>
      </c>
      <c r="G106619">
        <v>447.53300000000002</v>
      </c>
      <c r="H106619">
        <v>1720.57</v>
      </c>
      <c r="I106619">
        <v>1669.27</v>
      </c>
      <c r="J106619">
        <v>1235.46</v>
      </c>
    </row>
    <row r="106620" spans="1:10" x14ac:dyDescent="0.2">
      <c r="A106620" t="s">
        <v>8514</v>
      </c>
      <c r="B106620" t="s">
        <v>156206</v>
      </c>
      <c r="C106620" t="s">
        <v>158099</v>
      </c>
      <c r="D106620">
        <v>1</v>
      </c>
      <c r="G106620">
        <v>1440.06</v>
      </c>
      <c r="H106620">
        <v>1830.67</v>
      </c>
      <c r="I106620">
        <v>1263.6199999999999</v>
      </c>
      <c r="J106620">
        <v>1275.46</v>
      </c>
    </row>
    <row r="106621" spans="1:10" x14ac:dyDescent="0.2">
      <c r="A106621" t="s">
        <v>7991</v>
      </c>
      <c r="B106621" t="s">
        <v>44826</v>
      </c>
      <c r="C106621" t="s">
        <v>158099</v>
      </c>
      <c r="D106621">
        <v>1</v>
      </c>
      <c r="E106621">
        <v>7209.87</v>
      </c>
      <c r="F106621">
        <v>11458.6</v>
      </c>
      <c r="G106621">
        <v>11367.8</v>
      </c>
      <c r="H106621">
        <v>10512.4</v>
      </c>
      <c r="I106621">
        <v>13580.2</v>
      </c>
      <c r="J106621">
        <v>13726.7</v>
      </c>
    </row>
    <row r="106622" spans="1:10" x14ac:dyDescent="0.2">
      <c r="A106622" t="s">
        <v>10939</v>
      </c>
      <c r="B106622" t="s">
        <v>130146</v>
      </c>
      <c r="C106622" t="s">
        <v>158099</v>
      </c>
      <c r="D106622">
        <v>1</v>
      </c>
      <c r="F106622">
        <v>202.15899999999999</v>
      </c>
      <c r="G106622">
        <v>527.35799999999995</v>
      </c>
      <c r="H106622">
        <v>296.36200000000002</v>
      </c>
      <c r="I106622">
        <v>270.06299999999999</v>
      </c>
      <c r="J106622">
        <v>343.09699999999998</v>
      </c>
    </row>
    <row r="106623" spans="1:10" x14ac:dyDescent="0.2">
      <c r="A106623" t="s">
        <v>4353</v>
      </c>
      <c r="B106623" t="s">
        <v>21260</v>
      </c>
      <c r="C106623" t="s">
        <v>158099</v>
      </c>
      <c r="D106623">
        <v>1</v>
      </c>
      <c r="G106623">
        <v>3399.2</v>
      </c>
      <c r="H106623">
        <v>1655.53</v>
      </c>
      <c r="I106623">
        <v>1356.88</v>
      </c>
      <c r="J106623">
        <v>3243.86</v>
      </c>
    </row>
    <row r="106624" spans="1:10" x14ac:dyDescent="0.2">
      <c r="A106624" t="s">
        <v>4353</v>
      </c>
      <c r="B106624" t="s">
        <v>62618</v>
      </c>
      <c r="C106624" t="s">
        <v>158099</v>
      </c>
      <c r="D106624">
        <v>1</v>
      </c>
      <c r="E106624">
        <v>1203.44</v>
      </c>
      <c r="F106624">
        <v>732.86800000000005</v>
      </c>
      <c r="G106624">
        <v>708.83699999999999</v>
      </c>
      <c r="I106624">
        <v>1439.22</v>
      </c>
    </row>
    <row r="106625" spans="1:10" x14ac:dyDescent="0.2">
      <c r="A106625" t="s">
        <v>4353</v>
      </c>
      <c r="B106625" t="s">
        <v>152302</v>
      </c>
      <c r="C106625" t="s">
        <v>158099</v>
      </c>
      <c r="D106625">
        <v>1</v>
      </c>
      <c r="E106625">
        <v>762.95</v>
      </c>
      <c r="F106625">
        <v>338.54300000000001</v>
      </c>
      <c r="G106625">
        <v>1731.95</v>
      </c>
      <c r="H106625">
        <v>1243.81</v>
      </c>
      <c r="I106625">
        <v>1185.94</v>
      </c>
      <c r="J106625">
        <v>1349.83</v>
      </c>
    </row>
    <row r="106626" spans="1:10" x14ac:dyDescent="0.2">
      <c r="A106626" t="s">
        <v>4353</v>
      </c>
      <c r="B106626" t="s">
        <v>152303</v>
      </c>
      <c r="C106626" t="s">
        <v>158099</v>
      </c>
      <c r="D106626">
        <v>1</v>
      </c>
      <c r="E106626">
        <v>6145.2</v>
      </c>
      <c r="F106626">
        <v>3226.87</v>
      </c>
      <c r="G106626">
        <v>1096.46</v>
      </c>
      <c r="H106626">
        <v>1506.36</v>
      </c>
      <c r="I106626">
        <v>1700.72</v>
      </c>
      <c r="J106626">
        <v>3432.13</v>
      </c>
    </row>
    <row r="106627" spans="1:10" x14ac:dyDescent="0.2">
      <c r="A106627" t="s">
        <v>4353</v>
      </c>
      <c r="B106627" t="s">
        <v>153269</v>
      </c>
      <c r="C106627" t="s">
        <v>158099</v>
      </c>
      <c r="D106627">
        <v>1</v>
      </c>
      <c r="E106627">
        <v>1585.44</v>
      </c>
      <c r="H106627">
        <v>1098.05</v>
      </c>
      <c r="I106627">
        <v>691.64099999999996</v>
      </c>
    </row>
    <row r="106628" spans="1:10" x14ac:dyDescent="0.2">
      <c r="A106628" t="s">
        <v>4353</v>
      </c>
      <c r="B106628" t="s">
        <v>153270</v>
      </c>
      <c r="C106628" t="s">
        <v>158099</v>
      </c>
      <c r="D106628">
        <v>1</v>
      </c>
      <c r="E106628">
        <v>1544.23</v>
      </c>
      <c r="G106628">
        <v>1201.8800000000001</v>
      </c>
      <c r="H106628">
        <v>1108.26</v>
      </c>
      <c r="I106628">
        <v>968.63499999999999</v>
      </c>
      <c r="J106628">
        <v>2022.71</v>
      </c>
    </row>
    <row r="106629" spans="1:10" x14ac:dyDescent="0.2">
      <c r="A106629" t="s">
        <v>3599</v>
      </c>
      <c r="B106629" t="s">
        <v>18829</v>
      </c>
      <c r="C106629" t="s">
        <v>158099</v>
      </c>
      <c r="D106629">
        <v>1</v>
      </c>
      <c r="E106629">
        <v>8972.41</v>
      </c>
      <c r="F106629">
        <v>12480.6</v>
      </c>
      <c r="G106629">
        <v>20727.599999999999</v>
      </c>
      <c r="H106629">
        <v>5960.47</v>
      </c>
      <c r="I106629">
        <v>9520.02</v>
      </c>
      <c r="J106629">
        <v>52053.1</v>
      </c>
    </row>
    <row r="106630" spans="1:10" x14ac:dyDescent="0.2">
      <c r="A106630" t="s">
        <v>3599</v>
      </c>
      <c r="B106630" t="s">
        <v>51966</v>
      </c>
      <c r="C106630" t="s">
        <v>158099</v>
      </c>
      <c r="D106630">
        <v>1</v>
      </c>
      <c r="E106630">
        <v>4185.82</v>
      </c>
      <c r="F106630">
        <v>2145.4299999999998</v>
      </c>
      <c r="H106630">
        <v>1600.6</v>
      </c>
      <c r="I106630">
        <v>1239.81</v>
      </c>
      <c r="J106630">
        <v>1935.85</v>
      </c>
    </row>
    <row r="106631" spans="1:10" x14ac:dyDescent="0.2">
      <c r="A106631" t="s">
        <v>1308</v>
      </c>
      <c r="B106631" t="s">
        <v>13386</v>
      </c>
      <c r="C106631" t="s">
        <v>158099</v>
      </c>
      <c r="D106631">
        <v>1</v>
      </c>
      <c r="E106631">
        <v>2201.25</v>
      </c>
      <c r="F106631">
        <v>3457.59</v>
      </c>
      <c r="G106631">
        <v>1434.43</v>
      </c>
      <c r="H106631">
        <v>997.91200000000003</v>
      </c>
      <c r="I106631">
        <v>1142.31</v>
      </c>
      <c r="J106631">
        <v>2250.4699999999998</v>
      </c>
    </row>
    <row r="106632" spans="1:10" x14ac:dyDescent="0.2">
      <c r="A106632" t="s">
        <v>1308</v>
      </c>
      <c r="B106632" t="s">
        <v>14725</v>
      </c>
      <c r="C106632" t="s">
        <v>158099</v>
      </c>
      <c r="D106632">
        <v>1</v>
      </c>
      <c r="E106632">
        <v>11476.5</v>
      </c>
      <c r="F106632">
        <v>12198.7</v>
      </c>
      <c r="G106632">
        <v>12249.9</v>
      </c>
      <c r="H106632">
        <v>11947</v>
      </c>
      <c r="I106632">
        <v>6241.35</v>
      </c>
      <c r="J106632">
        <v>6660.05</v>
      </c>
    </row>
    <row r="106633" spans="1:10" x14ac:dyDescent="0.2">
      <c r="A106633" t="s">
        <v>1308</v>
      </c>
      <c r="B106633" t="s">
        <v>18172</v>
      </c>
      <c r="C106633" t="s">
        <v>158099</v>
      </c>
      <c r="D106633">
        <v>1</v>
      </c>
      <c r="E106633">
        <v>8286.5400000000009</v>
      </c>
      <c r="F106633">
        <v>6287.87</v>
      </c>
      <c r="G106633">
        <v>6584.14</v>
      </c>
      <c r="H106633">
        <v>7059.72</v>
      </c>
      <c r="I106633">
        <v>7293.53</v>
      </c>
      <c r="J106633">
        <v>6865.8</v>
      </c>
    </row>
    <row r="106634" spans="1:10" x14ac:dyDescent="0.2">
      <c r="A106634" t="s">
        <v>1308</v>
      </c>
      <c r="B106634" t="s">
        <v>18853</v>
      </c>
      <c r="C106634" t="s">
        <v>158099</v>
      </c>
      <c r="D106634">
        <v>1</v>
      </c>
      <c r="E106634">
        <v>985.86099999999999</v>
      </c>
      <c r="F106634">
        <v>1681.55</v>
      </c>
      <c r="G106634">
        <v>402.43200000000002</v>
      </c>
      <c r="H106634">
        <v>1228.06</v>
      </c>
      <c r="I106634">
        <v>1283.3</v>
      </c>
      <c r="J106634">
        <v>1635.98</v>
      </c>
    </row>
    <row r="106635" spans="1:10" x14ac:dyDescent="0.2">
      <c r="A106635" t="s">
        <v>1308</v>
      </c>
      <c r="B106635" t="s">
        <v>19601</v>
      </c>
      <c r="C106635" t="s">
        <v>158099</v>
      </c>
      <c r="D106635">
        <v>1</v>
      </c>
      <c r="E106635">
        <v>86.179199999999994</v>
      </c>
      <c r="G106635">
        <v>102.616</v>
      </c>
      <c r="H106635">
        <v>384.06099999999998</v>
      </c>
      <c r="I106635">
        <v>451.77600000000001</v>
      </c>
      <c r="J106635">
        <v>404.61799999999999</v>
      </c>
    </row>
    <row r="106636" spans="1:10" x14ac:dyDescent="0.2">
      <c r="A106636" t="s">
        <v>1308</v>
      </c>
      <c r="B106636" t="s">
        <v>19602</v>
      </c>
      <c r="C106636" t="s">
        <v>158099</v>
      </c>
      <c r="D106636">
        <v>1</v>
      </c>
      <c r="E106636">
        <v>7211.97</v>
      </c>
      <c r="F106636">
        <v>2869.53</v>
      </c>
      <c r="G106636">
        <v>5556.59</v>
      </c>
      <c r="H106636">
        <v>6710.61</v>
      </c>
      <c r="I106636">
        <v>5659.2</v>
      </c>
      <c r="J106636">
        <v>5370.25</v>
      </c>
    </row>
    <row r="106637" spans="1:10" x14ac:dyDescent="0.2">
      <c r="A106637" t="s">
        <v>1308</v>
      </c>
      <c r="B106637" t="s">
        <v>23169</v>
      </c>
      <c r="C106637" t="s">
        <v>158099</v>
      </c>
      <c r="D106637">
        <v>1</v>
      </c>
      <c r="E106637">
        <v>1493.92</v>
      </c>
      <c r="F106637">
        <v>2632.45</v>
      </c>
      <c r="G106637">
        <v>4550.09</v>
      </c>
      <c r="H106637">
        <v>2420.38</v>
      </c>
      <c r="I106637">
        <v>4360.1000000000004</v>
      </c>
      <c r="J106637">
        <v>3799.49</v>
      </c>
    </row>
    <row r="106638" spans="1:10" x14ac:dyDescent="0.2">
      <c r="A106638" t="s">
        <v>1308</v>
      </c>
      <c r="B106638" t="s">
        <v>24617</v>
      </c>
      <c r="C106638" t="s">
        <v>158099</v>
      </c>
      <c r="D106638">
        <v>1</v>
      </c>
      <c r="E106638">
        <v>9091.17</v>
      </c>
      <c r="F106638">
        <v>7120.79</v>
      </c>
      <c r="G106638">
        <v>12795.1</v>
      </c>
      <c r="H106638">
        <v>9310.39</v>
      </c>
      <c r="I106638">
        <v>13031.5</v>
      </c>
      <c r="J106638">
        <v>11915.9</v>
      </c>
    </row>
    <row r="106639" spans="1:10" x14ac:dyDescent="0.2">
      <c r="A106639" t="s">
        <v>1308</v>
      </c>
      <c r="B106639" t="s">
        <v>24709</v>
      </c>
      <c r="C106639" t="s">
        <v>158099</v>
      </c>
      <c r="D106639">
        <v>1</v>
      </c>
      <c r="E106639">
        <v>1288.8399999999999</v>
      </c>
      <c r="F106639">
        <v>1179.03</v>
      </c>
      <c r="G106639">
        <v>1888.14</v>
      </c>
      <c r="H106639">
        <v>3203.25</v>
      </c>
      <c r="I106639">
        <v>2285.63</v>
      </c>
      <c r="J106639">
        <v>2218.88</v>
      </c>
    </row>
    <row r="106640" spans="1:10" x14ac:dyDescent="0.2">
      <c r="A106640" t="s">
        <v>1308</v>
      </c>
      <c r="B106640" t="s">
        <v>28696</v>
      </c>
      <c r="C106640" t="s">
        <v>158099</v>
      </c>
      <c r="D106640">
        <v>1</v>
      </c>
      <c r="E106640">
        <v>2752.07</v>
      </c>
      <c r="F106640">
        <v>2168.9299999999998</v>
      </c>
      <c r="G106640">
        <v>792.80499999999995</v>
      </c>
      <c r="H106640">
        <v>2924.46</v>
      </c>
      <c r="I106640">
        <v>2169.16</v>
      </c>
      <c r="J106640">
        <v>3799.54</v>
      </c>
    </row>
    <row r="106641" spans="1:10" x14ac:dyDescent="0.2">
      <c r="A106641" t="s">
        <v>1308</v>
      </c>
      <c r="B106641" t="s">
        <v>32954</v>
      </c>
      <c r="C106641" t="s">
        <v>158099</v>
      </c>
      <c r="D106641">
        <v>1</v>
      </c>
      <c r="E106641">
        <v>929.99199999999996</v>
      </c>
      <c r="F106641">
        <v>601.08299999999997</v>
      </c>
      <c r="G106641">
        <v>110.191</v>
      </c>
      <c r="H106641">
        <v>943.23900000000003</v>
      </c>
      <c r="I106641">
        <v>1091.32</v>
      </c>
      <c r="J106641">
        <v>915.98199999999997</v>
      </c>
    </row>
    <row r="106642" spans="1:10" x14ac:dyDescent="0.2">
      <c r="A106642" t="s">
        <v>1308</v>
      </c>
      <c r="B106642" t="s">
        <v>32955</v>
      </c>
      <c r="C106642" t="s">
        <v>158099</v>
      </c>
      <c r="D106642">
        <v>1</v>
      </c>
      <c r="E106642">
        <v>1174.06</v>
      </c>
      <c r="F106642">
        <v>478.52600000000001</v>
      </c>
      <c r="I106642">
        <v>773.59799999999996</v>
      </c>
      <c r="J106642">
        <v>299.18200000000002</v>
      </c>
    </row>
    <row r="106643" spans="1:10" x14ac:dyDescent="0.2">
      <c r="A106643" t="s">
        <v>1308</v>
      </c>
      <c r="B106643" t="s">
        <v>36758</v>
      </c>
      <c r="C106643" t="s">
        <v>158099</v>
      </c>
      <c r="D106643">
        <v>1</v>
      </c>
      <c r="E106643">
        <v>92.64</v>
      </c>
      <c r="F106643">
        <v>163.875</v>
      </c>
      <c r="G106643">
        <v>275.202</v>
      </c>
      <c r="H106643">
        <v>191.52</v>
      </c>
      <c r="I106643">
        <v>605.99800000000005</v>
      </c>
      <c r="J106643">
        <v>577.16499999999996</v>
      </c>
    </row>
    <row r="106644" spans="1:10" x14ac:dyDescent="0.2">
      <c r="A106644" t="s">
        <v>1308</v>
      </c>
      <c r="B106644" t="s">
        <v>36759</v>
      </c>
      <c r="C106644" t="s">
        <v>158099</v>
      </c>
      <c r="D106644">
        <v>1</v>
      </c>
      <c r="E106644">
        <v>448.46100000000001</v>
      </c>
      <c r="G106644">
        <v>906.43299999999999</v>
      </c>
      <c r="H106644">
        <v>1128.0999999999999</v>
      </c>
      <c r="I106644">
        <v>847.39</v>
      </c>
      <c r="J106644">
        <v>1065.47</v>
      </c>
    </row>
    <row r="106645" spans="1:10" x14ac:dyDescent="0.2">
      <c r="A106645" t="s">
        <v>1308</v>
      </c>
      <c r="B106645" t="s">
        <v>38015</v>
      </c>
      <c r="C106645" t="s">
        <v>158099</v>
      </c>
      <c r="D106645">
        <v>1</v>
      </c>
      <c r="H106645">
        <v>482.64800000000002</v>
      </c>
    </row>
    <row r="106646" spans="1:10" x14ac:dyDescent="0.2">
      <c r="A106646" t="s">
        <v>1308</v>
      </c>
      <c r="B106646" t="s">
        <v>38290</v>
      </c>
      <c r="C106646" t="s">
        <v>158099</v>
      </c>
      <c r="D106646">
        <v>1</v>
      </c>
      <c r="E106646">
        <v>7142.86</v>
      </c>
      <c r="F106646">
        <v>12022.5</v>
      </c>
      <c r="G106646">
        <v>10714.8</v>
      </c>
      <c r="H106646">
        <v>9221.16</v>
      </c>
      <c r="I106646">
        <v>8681.7800000000007</v>
      </c>
      <c r="J106646">
        <v>8041.48</v>
      </c>
    </row>
    <row r="106647" spans="1:10" x14ac:dyDescent="0.2">
      <c r="A106647" t="s">
        <v>1308</v>
      </c>
      <c r="B106647" t="s">
        <v>40898</v>
      </c>
      <c r="C106647" t="s">
        <v>158099</v>
      </c>
      <c r="D106647">
        <v>1</v>
      </c>
      <c r="E106647">
        <v>18851.7</v>
      </c>
      <c r="F106647">
        <v>21169.7</v>
      </c>
      <c r="G106647">
        <v>27367.3</v>
      </c>
      <c r="H106647">
        <v>25190.3</v>
      </c>
      <c r="I106647">
        <v>18578.2</v>
      </c>
      <c r="J106647">
        <v>18689.2</v>
      </c>
    </row>
    <row r="106648" spans="1:10" x14ac:dyDescent="0.2">
      <c r="A106648" t="s">
        <v>1308</v>
      </c>
      <c r="B106648" t="s">
        <v>42800</v>
      </c>
      <c r="C106648" t="s">
        <v>158099</v>
      </c>
      <c r="D106648">
        <v>1</v>
      </c>
      <c r="E106648">
        <v>2833.4</v>
      </c>
      <c r="F106648">
        <v>2536.9499999999998</v>
      </c>
      <c r="G106648">
        <v>3095.2</v>
      </c>
      <c r="H106648">
        <v>3210.98</v>
      </c>
      <c r="I106648">
        <v>4551.03</v>
      </c>
      <c r="J106648">
        <v>4507.1899999999996</v>
      </c>
    </row>
    <row r="106649" spans="1:10" x14ac:dyDescent="0.2">
      <c r="A106649" t="s">
        <v>1308</v>
      </c>
      <c r="B106649" t="s">
        <v>43497</v>
      </c>
      <c r="C106649" t="s">
        <v>158099</v>
      </c>
      <c r="D106649">
        <v>1</v>
      </c>
      <c r="E106649">
        <v>21064.1</v>
      </c>
      <c r="F106649">
        <v>23790.400000000001</v>
      </c>
      <c r="G106649">
        <v>28990.5</v>
      </c>
      <c r="H106649">
        <v>22600.6</v>
      </c>
      <c r="I106649">
        <v>21018.9</v>
      </c>
      <c r="J106649">
        <v>17151.3</v>
      </c>
    </row>
    <row r="106650" spans="1:10" x14ac:dyDescent="0.2">
      <c r="A106650" t="s">
        <v>1308</v>
      </c>
      <c r="B106650" t="s">
        <v>52538</v>
      </c>
      <c r="C106650" t="s">
        <v>158099</v>
      </c>
      <c r="D106650">
        <v>1</v>
      </c>
      <c r="F106650">
        <v>4366.01</v>
      </c>
      <c r="G106650">
        <v>3673.76</v>
      </c>
      <c r="H106650">
        <v>4408.87</v>
      </c>
      <c r="I106650">
        <v>5336.49</v>
      </c>
      <c r="J106650">
        <v>2161.5700000000002</v>
      </c>
    </row>
    <row r="106651" spans="1:10" x14ac:dyDescent="0.2">
      <c r="A106651" t="s">
        <v>1308</v>
      </c>
      <c r="B106651" t="s">
        <v>52645</v>
      </c>
      <c r="C106651" t="s">
        <v>158099</v>
      </c>
      <c r="D106651">
        <v>1</v>
      </c>
      <c r="E106651">
        <v>9281.7900000000009</v>
      </c>
      <c r="F106651">
        <v>10156.5</v>
      </c>
      <c r="G106651">
        <v>2761.89</v>
      </c>
      <c r="H106651">
        <v>10796.7</v>
      </c>
      <c r="I106651">
        <v>8301.2099999999991</v>
      </c>
      <c r="J106651">
        <v>7361.5</v>
      </c>
    </row>
    <row r="106652" spans="1:10" x14ac:dyDescent="0.2">
      <c r="A106652" t="s">
        <v>1308</v>
      </c>
      <c r="B106652" t="s">
        <v>60983</v>
      </c>
      <c r="C106652" t="s">
        <v>158099</v>
      </c>
      <c r="D106652">
        <v>1</v>
      </c>
      <c r="E106652">
        <v>10449.4</v>
      </c>
      <c r="F106652">
        <v>9915.4</v>
      </c>
      <c r="G106652">
        <v>10075.6</v>
      </c>
      <c r="H106652">
        <v>13611.3</v>
      </c>
      <c r="I106652">
        <v>12845.9</v>
      </c>
      <c r="J106652">
        <v>12044.7</v>
      </c>
    </row>
    <row r="106653" spans="1:10" x14ac:dyDescent="0.2">
      <c r="A106653" t="s">
        <v>1308</v>
      </c>
      <c r="B106653" t="s">
        <v>61402</v>
      </c>
      <c r="C106653" t="s">
        <v>158099</v>
      </c>
      <c r="D106653">
        <v>1</v>
      </c>
      <c r="J106653">
        <v>3613.55</v>
      </c>
    </row>
    <row r="106654" spans="1:10" x14ac:dyDescent="0.2">
      <c r="A106654" t="s">
        <v>1308</v>
      </c>
      <c r="B106654" t="s">
        <v>61411</v>
      </c>
      <c r="C106654" t="s">
        <v>158099</v>
      </c>
      <c r="D106654">
        <v>1</v>
      </c>
      <c r="E106654">
        <v>235.15299999999999</v>
      </c>
      <c r="F106654">
        <v>255.15199999999999</v>
      </c>
      <c r="G106654">
        <v>931.87400000000002</v>
      </c>
      <c r="H106654">
        <v>724.96</v>
      </c>
      <c r="I106654">
        <v>438.38200000000001</v>
      </c>
      <c r="J106654">
        <v>751.88199999999995</v>
      </c>
    </row>
    <row r="106655" spans="1:10" x14ac:dyDescent="0.2">
      <c r="A106655" t="s">
        <v>1308</v>
      </c>
      <c r="B106655" t="s">
        <v>61412</v>
      </c>
      <c r="C106655" t="s">
        <v>158099</v>
      </c>
      <c r="D106655">
        <v>1</v>
      </c>
      <c r="E106655">
        <v>4888.0600000000004</v>
      </c>
      <c r="F106655">
        <v>3133.58</v>
      </c>
      <c r="G106655">
        <v>2604.77</v>
      </c>
      <c r="H106655">
        <v>2061.66</v>
      </c>
      <c r="I106655">
        <v>1411.9</v>
      </c>
      <c r="J106655">
        <v>787.91</v>
      </c>
    </row>
    <row r="106656" spans="1:10" x14ac:dyDescent="0.2">
      <c r="A106656" t="s">
        <v>1308</v>
      </c>
      <c r="B106656" t="s">
        <v>61761</v>
      </c>
      <c r="C106656" t="s">
        <v>158099</v>
      </c>
      <c r="D106656">
        <v>1</v>
      </c>
      <c r="E106656">
        <v>4701.6899999999996</v>
      </c>
      <c r="F106656">
        <v>2713.47</v>
      </c>
      <c r="G106656">
        <v>2722.81</v>
      </c>
      <c r="H106656">
        <v>5075.78</v>
      </c>
      <c r="I106656">
        <v>1738.66</v>
      </c>
      <c r="J106656">
        <v>4161.12</v>
      </c>
    </row>
    <row r="106657" spans="1:10" x14ac:dyDescent="0.2">
      <c r="A106657" t="s">
        <v>1308</v>
      </c>
      <c r="B106657" t="s">
        <v>61762</v>
      </c>
      <c r="C106657" t="s">
        <v>158099</v>
      </c>
      <c r="D106657">
        <v>1</v>
      </c>
      <c r="E106657">
        <v>317.53800000000001</v>
      </c>
      <c r="F106657">
        <v>391.14600000000002</v>
      </c>
      <c r="G106657">
        <v>1000.4</v>
      </c>
      <c r="H106657">
        <v>1142.6500000000001</v>
      </c>
    </row>
    <row r="106658" spans="1:10" x14ac:dyDescent="0.2">
      <c r="A106658" t="s">
        <v>1308</v>
      </c>
      <c r="B106658" t="s">
        <v>69761</v>
      </c>
      <c r="C106658" t="s">
        <v>158099</v>
      </c>
      <c r="D106658">
        <v>1</v>
      </c>
      <c r="E106658">
        <v>7306.63</v>
      </c>
      <c r="F106658">
        <v>4889.0200000000004</v>
      </c>
      <c r="G106658">
        <v>8498.2800000000007</v>
      </c>
      <c r="H106658">
        <v>5887.19</v>
      </c>
      <c r="I106658">
        <v>4635.01</v>
      </c>
      <c r="J106658">
        <v>5008.67</v>
      </c>
    </row>
    <row r="106659" spans="1:10" x14ac:dyDescent="0.2">
      <c r="A106659" t="s">
        <v>1308</v>
      </c>
      <c r="B106659" t="s">
        <v>74802</v>
      </c>
      <c r="C106659" t="s">
        <v>158099</v>
      </c>
      <c r="D106659">
        <v>1</v>
      </c>
      <c r="E106659">
        <v>1095.55</v>
      </c>
      <c r="F106659">
        <v>2059.9499999999998</v>
      </c>
      <c r="G106659">
        <v>1732.45</v>
      </c>
      <c r="H106659">
        <v>2274.37</v>
      </c>
    </row>
    <row r="106660" spans="1:10" x14ac:dyDescent="0.2">
      <c r="A106660" t="s">
        <v>1308</v>
      </c>
      <c r="B106660" t="s">
        <v>75996</v>
      </c>
      <c r="C106660" t="s">
        <v>158099</v>
      </c>
      <c r="D106660">
        <v>1</v>
      </c>
      <c r="E106660">
        <v>5027.41</v>
      </c>
      <c r="G106660">
        <v>8048.65</v>
      </c>
      <c r="H106660">
        <v>6710.26</v>
      </c>
      <c r="I106660">
        <v>6377.11</v>
      </c>
      <c r="J106660">
        <v>6234.13</v>
      </c>
    </row>
    <row r="106661" spans="1:10" x14ac:dyDescent="0.2">
      <c r="A106661" t="s">
        <v>1308</v>
      </c>
      <c r="B106661" t="s">
        <v>84476</v>
      </c>
      <c r="C106661" t="s">
        <v>158099</v>
      </c>
      <c r="D106661">
        <v>1</v>
      </c>
      <c r="F106661">
        <v>18637.8</v>
      </c>
      <c r="G106661">
        <v>6528.08</v>
      </c>
      <c r="H106661">
        <v>16013</v>
      </c>
      <c r="I106661">
        <v>8617.5300000000007</v>
      </c>
      <c r="J106661">
        <v>3977.17</v>
      </c>
    </row>
    <row r="106662" spans="1:10" x14ac:dyDescent="0.2">
      <c r="A106662" t="s">
        <v>1308</v>
      </c>
      <c r="B106662" t="s">
        <v>85361</v>
      </c>
      <c r="C106662" t="s">
        <v>158099</v>
      </c>
      <c r="D106662">
        <v>1</v>
      </c>
      <c r="E106662">
        <v>491.46499999999997</v>
      </c>
      <c r="G106662">
        <v>998.096</v>
      </c>
      <c r="H106662">
        <v>546.755</v>
      </c>
      <c r="I106662">
        <v>1590.17</v>
      </c>
      <c r="J106662">
        <v>679.82399999999996</v>
      </c>
    </row>
    <row r="106663" spans="1:10" x14ac:dyDescent="0.2">
      <c r="A106663" t="s">
        <v>1308</v>
      </c>
      <c r="B106663" t="s">
        <v>85422</v>
      </c>
      <c r="C106663" t="s">
        <v>158099</v>
      </c>
      <c r="D106663">
        <v>1</v>
      </c>
      <c r="F106663">
        <v>182.363</v>
      </c>
      <c r="G106663">
        <v>250.66200000000001</v>
      </c>
      <c r="H106663">
        <v>310.17700000000002</v>
      </c>
      <c r="I106663">
        <v>1381.91</v>
      </c>
      <c r="J106663">
        <v>1035.6600000000001</v>
      </c>
    </row>
    <row r="106664" spans="1:10" x14ac:dyDescent="0.2">
      <c r="A106664" t="s">
        <v>1308</v>
      </c>
      <c r="B106664" t="s">
        <v>85789</v>
      </c>
      <c r="C106664" t="s">
        <v>158099</v>
      </c>
      <c r="D106664">
        <v>1</v>
      </c>
      <c r="E106664">
        <v>5978.39</v>
      </c>
      <c r="F106664">
        <v>6006.77</v>
      </c>
      <c r="G106664">
        <v>7769.11</v>
      </c>
      <c r="H106664">
        <v>7385.86</v>
      </c>
      <c r="I106664">
        <v>8429.51</v>
      </c>
      <c r="J106664">
        <v>6977.24</v>
      </c>
    </row>
    <row r="106665" spans="1:10" x14ac:dyDescent="0.2">
      <c r="A106665" t="s">
        <v>1308</v>
      </c>
      <c r="B106665" t="s">
        <v>91325</v>
      </c>
      <c r="C106665" t="s">
        <v>158099</v>
      </c>
      <c r="D106665">
        <v>1</v>
      </c>
      <c r="E106665">
        <v>21244.799999999999</v>
      </c>
      <c r="F106665">
        <v>6670.92</v>
      </c>
      <c r="G106665">
        <v>21201.1</v>
      </c>
      <c r="H106665">
        <v>20587.599999999999</v>
      </c>
      <c r="I106665">
        <v>18029.099999999999</v>
      </c>
      <c r="J106665">
        <v>16581.400000000001</v>
      </c>
    </row>
    <row r="106666" spans="1:10" x14ac:dyDescent="0.2">
      <c r="A106666" t="s">
        <v>1308</v>
      </c>
      <c r="B106666" t="s">
        <v>91486</v>
      </c>
      <c r="C106666" t="s">
        <v>158099</v>
      </c>
      <c r="D106666">
        <v>1</v>
      </c>
      <c r="E106666">
        <v>14121.9</v>
      </c>
      <c r="F106666">
        <v>15013</v>
      </c>
      <c r="G106666">
        <v>16412.900000000001</v>
      </c>
      <c r="H106666">
        <v>17314.5</v>
      </c>
      <c r="I106666">
        <v>14652</v>
      </c>
      <c r="J106666">
        <v>15912.5</v>
      </c>
    </row>
    <row r="106667" spans="1:10" x14ac:dyDescent="0.2">
      <c r="A106667" t="s">
        <v>1308</v>
      </c>
      <c r="B106667" t="s">
        <v>107267</v>
      </c>
      <c r="C106667" t="s">
        <v>158099</v>
      </c>
      <c r="D106667">
        <v>1</v>
      </c>
      <c r="E106667">
        <v>4043.72</v>
      </c>
      <c r="F106667">
        <v>5926.05</v>
      </c>
      <c r="G106667">
        <v>1339.99</v>
      </c>
      <c r="H106667">
        <v>5176.9799999999996</v>
      </c>
      <c r="I106667">
        <v>2752.56</v>
      </c>
      <c r="J106667">
        <v>3176.68</v>
      </c>
    </row>
    <row r="106668" spans="1:10" x14ac:dyDescent="0.2">
      <c r="A106668" t="s">
        <v>1308</v>
      </c>
      <c r="B106668" t="s">
        <v>114001</v>
      </c>
      <c r="C106668" t="s">
        <v>158099</v>
      </c>
      <c r="D106668">
        <v>1</v>
      </c>
      <c r="E106668">
        <v>4720.9799999999996</v>
      </c>
      <c r="F106668">
        <v>3980.11</v>
      </c>
      <c r="G106668">
        <v>6228.71</v>
      </c>
      <c r="H106668">
        <v>6773.51</v>
      </c>
      <c r="I106668">
        <v>5652.54</v>
      </c>
      <c r="J106668">
        <v>1832.39</v>
      </c>
    </row>
    <row r="106669" spans="1:10" x14ac:dyDescent="0.2">
      <c r="A106669" t="s">
        <v>1308</v>
      </c>
      <c r="B106669" t="s">
        <v>114002</v>
      </c>
      <c r="C106669" t="s">
        <v>158099</v>
      </c>
      <c r="D106669">
        <v>1</v>
      </c>
      <c r="E106669">
        <v>20145.900000000001</v>
      </c>
      <c r="F106669">
        <v>26169.9</v>
      </c>
      <c r="G106669">
        <v>13154.7</v>
      </c>
      <c r="H106669">
        <v>11535.6</v>
      </c>
      <c r="I106669">
        <v>7042.11</v>
      </c>
      <c r="J106669">
        <v>9193.33</v>
      </c>
    </row>
    <row r="106670" spans="1:10" x14ac:dyDescent="0.2">
      <c r="A106670" t="s">
        <v>1308</v>
      </c>
      <c r="B106670" t="s">
        <v>115588</v>
      </c>
      <c r="C106670" t="s">
        <v>158099</v>
      </c>
      <c r="D106670">
        <v>1</v>
      </c>
      <c r="E106670">
        <v>9651.52</v>
      </c>
      <c r="F106670">
        <v>7172.66</v>
      </c>
      <c r="G106670">
        <v>9158.11</v>
      </c>
      <c r="H106670">
        <v>10972.6</v>
      </c>
      <c r="I106670">
        <v>6341.53</v>
      </c>
      <c r="J106670">
        <v>6958.56</v>
      </c>
    </row>
    <row r="106671" spans="1:10" x14ac:dyDescent="0.2">
      <c r="A106671" t="s">
        <v>1308</v>
      </c>
      <c r="B106671" t="s">
        <v>116413</v>
      </c>
      <c r="C106671" t="s">
        <v>158099</v>
      </c>
      <c r="D106671">
        <v>1</v>
      </c>
      <c r="E106671">
        <v>4303.3</v>
      </c>
      <c r="F106671">
        <v>3866.41</v>
      </c>
      <c r="G106671">
        <v>4220.37</v>
      </c>
      <c r="H106671">
        <v>3238.92</v>
      </c>
      <c r="I106671">
        <v>5021.3599999999997</v>
      </c>
      <c r="J106671">
        <v>5245.49</v>
      </c>
    </row>
    <row r="106672" spans="1:10" x14ac:dyDescent="0.2">
      <c r="A106672" t="s">
        <v>1308</v>
      </c>
      <c r="B106672" t="s">
        <v>122564</v>
      </c>
      <c r="C106672" t="s">
        <v>158099</v>
      </c>
      <c r="D106672">
        <v>1</v>
      </c>
      <c r="G106672">
        <v>931.16499999999996</v>
      </c>
      <c r="I106672">
        <v>1325.91</v>
      </c>
      <c r="J106672">
        <v>1313.99</v>
      </c>
    </row>
    <row r="106673" spans="1:10" x14ac:dyDescent="0.2">
      <c r="A106673" t="s">
        <v>1308</v>
      </c>
      <c r="B106673" t="s">
        <v>122565</v>
      </c>
      <c r="C106673" t="s">
        <v>158099</v>
      </c>
      <c r="D106673">
        <v>1</v>
      </c>
      <c r="E106673">
        <v>1965.5</v>
      </c>
      <c r="F106673">
        <v>1523.66</v>
      </c>
      <c r="G106673">
        <v>3251.93</v>
      </c>
      <c r="H106673">
        <v>1980.81</v>
      </c>
      <c r="I106673">
        <v>3081.27</v>
      </c>
      <c r="J106673">
        <v>1071.02</v>
      </c>
    </row>
    <row r="106674" spans="1:10" x14ac:dyDescent="0.2">
      <c r="A106674" t="s">
        <v>1308</v>
      </c>
      <c r="B106674" t="s">
        <v>122692</v>
      </c>
      <c r="C106674" t="s">
        <v>158099</v>
      </c>
      <c r="D106674">
        <v>1</v>
      </c>
      <c r="E106674">
        <v>16510.099999999999</v>
      </c>
      <c r="F106674">
        <v>16297.3</v>
      </c>
      <c r="G106674">
        <v>14524.6</v>
      </c>
      <c r="H106674">
        <v>10508</v>
      </c>
      <c r="I106674">
        <v>16162.1</v>
      </c>
      <c r="J106674">
        <v>16004.7</v>
      </c>
    </row>
    <row r="106675" spans="1:10" x14ac:dyDescent="0.2">
      <c r="A106675" t="s">
        <v>1308</v>
      </c>
      <c r="B106675" t="s">
        <v>122891</v>
      </c>
      <c r="C106675" t="s">
        <v>158099</v>
      </c>
      <c r="D106675">
        <v>1</v>
      </c>
      <c r="E106675">
        <v>21842.7</v>
      </c>
      <c r="F106675">
        <v>20809.900000000001</v>
      </c>
      <c r="G106675">
        <v>22134.799999999999</v>
      </c>
      <c r="H106675">
        <v>11766.1</v>
      </c>
      <c r="I106675">
        <v>16207.3</v>
      </c>
      <c r="J106675">
        <v>17132.599999999999</v>
      </c>
    </row>
    <row r="106676" spans="1:10" x14ac:dyDescent="0.2">
      <c r="A106676" t="s">
        <v>1308</v>
      </c>
      <c r="B106676" t="s">
        <v>128867</v>
      </c>
      <c r="C106676" t="s">
        <v>158099</v>
      </c>
      <c r="D106676">
        <v>1</v>
      </c>
      <c r="E106676">
        <v>4682.01</v>
      </c>
      <c r="F106676">
        <v>4606.5200000000004</v>
      </c>
      <c r="G106676">
        <v>7438.74</v>
      </c>
      <c r="H106676">
        <v>5389.96</v>
      </c>
      <c r="I106676">
        <v>6438.64</v>
      </c>
      <c r="J106676">
        <v>6425.91</v>
      </c>
    </row>
    <row r="106677" spans="1:10" x14ac:dyDescent="0.2">
      <c r="A106677" t="s">
        <v>1308</v>
      </c>
      <c r="B106677" t="s">
        <v>130222</v>
      </c>
      <c r="C106677" t="s">
        <v>158099</v>
      </c>
      <c r="D106677">
        <v>1</v>
      </c>
      <c r="E106677">
        <v>4336.08</v>
      </c>
      <c r="F106677">
        <v>5125.32</v>
      </c>
      <c r="G106677">
        <v>7242.52</v>
      </c>
      <c r="H106677">
        <v>8801.93</v>
      </c>
      <c r="I106677">
        <v>7255.76</v>
      </c>
      <c r="J106677">
        <v>7789.11</v>
      </c>
    </row>
    <row r="106678" spans="1:10" x14ac:dyDescent="0.2">
      <c r="A106678" t="s">
        <v>1308</v>
      </c>
      <c r="B106678" t="s">
        <v>134679</v>
      </c>
      <c r="C106678" t="s">
        <v>158099</v>
      </c>
      <c r="D106678">
        <v>1</v>
      </c>
      <c r="E106678">
        <v>3123.49</v>
      </c>
      <c r="F106678">
        <v>1984.36</v>
      </c>
      <c r="G106678">
        <v>2462.4899999999998</v>
      </c>
      <c r="H106678">
        <v>4985.7299999999996</v>
      </c>
      <c r="I106678">
        <v>3607.65</v>
      </c>
      <c r="J106678">
        <v>2286.1999999999998</v>
      </c>
    </row>
    <row r="106679" spans="1:10" x14ac:dyDescent="0.2">
      <c r="A106679" t="s">
        <v>1308</v>
      </c>
      <c r="B106679" t="s">
        <v>134680</v>
      </c>
      <c r="C106679" t="s">
        <v>158099</v>
      </c>
      <c r="D106679">
        <v>1</v>
      </c>
      <c r="E106679">
        <v>855.947</v>
      </c>
      <c r="F106679">
        <v>1932.5</v>
      </c>
      <c r="G106679">
        <v>2270.9499999999998</v>
      </c>
      <c r="H106679">
        <v>1473.52</v>
      </c>
      <c r="I106679">
        <v>2373.46</v>
      </c>
      <c r="J106679">
        <v>2463.29</v>
      </c>
    </row>
    <row r="106680" spans="1:10" x14ac:dyDescent="0.2">
      <c r="A106680" t="s">
        <v>1308</v>
      </c>
      <c r="B106680" t="s">
        <v>134994</v>
      </c>
      <c r="C106680" t="s">
        <v>158099</v>
      </c>
      <c r="D106680">
        <v>1</v>
      </c>
      <c r="F106680">
        <v>12534.2</v>
      </c>
      <c r="G106680">
        <v>15438.2</v>
      </c>
      <c r="I106680">
        <v>17263.7</v>
      </c>
      <c r="J106680">
        <v>18009.099999999999</v>
      </c>
    </row>
    <row r="106681" spans="1:10" x14ac:dyDescent="0.2">
      <c r="A106681" t="s">
        <v>1308</v>
      </c>
      <c r="B106681" t="s">
        <v>134995</v>
      </c>
      <c r="C106681" t="s">
        <v>158099</v>
      </c>
      <c r="D106681">
        <v>1</v>
      </c>
      <c r="E106681">
        <v>2313.41</v>
      </c>
      <c r="F106681">
        <v>202.739</v>
      </c>
      <c r="G106681">
        <v>3802.16</v>
      </c>
      <c r="I106681">
        <v>4070.64</v>
      </c>
      <c r="J106681">
        <v>2613.2600000000002</v>
      </c>
    </row>
    <row r="106682" spans="1:10" x14ac:dyDescent="0.2">
      <c r="A106682" t="s">
        <v>1308</v>
      </c>
      <c r="B106682" t="s">
        <v>134996</v>
      </c>
      <c r="C106682" t="s">
        <v>158099</v>
      </c>
      <c r="D106682">
        <v>1</v>
      </c>
      <c r="E106682">
        <v>4465.6400000000003</v>
      </c>
      <c r="F106682">
        <v>3600.62</v>
      </c>
      <c r="G106682">
        <v>3314.39</v>
      </c>
      <c r="H106682">
        <v>6564.56</v>
      </c>
      <c r="I106682">
        <v>6591.95</v>
      </c>
      <c r="J106682">
        <v>5135.12</v>
      </c>
    </row>
    <row r="106683" spans="1:10" x14ac:dyDescent="0.2">
      <c r="A106683" t="s">
        <v>1308</v>
      </c>
      <c r="B106683" t="s">
        <v>134997</v>
      </c>
      <c r="C106683" t="s">
        <v>158099</v>
      </c>
      <c r="D106683">
        <v>1</v>
      </c>
      <c r="E106683">
        <v>3187.8</v>
      </c>
      <c r="F106683">
        <v>6381.07</v>
      </c>
      <c r="G106683">
        <v>5514.77</v>
      </c>
      <c r="H106683">
        <v>5654.82</v>
      </c>
      <c r="I106683">
        <v>6331.54</v>
      </c>
      <c r="J106683">
        <v>4694.22</v>
      </c>
    </row>
    <row r="106684" spans="1:10" x14ac:dyDescent="0.2">
      <c r="A106684" t="s">
        <v>1308</v>
      </c>
      <c r="B106684" t="s">
        <v>136270</v>
      </c>
      <c r="C106684" t="s">
        <v>158099</v>
      </c>
      <c r="D106684">
        <v>1</v>
      </c>
      <c r="E106684">
        <v>25179.599999999999</v>
      </c>
      <c r="F106684">
        <v>20863.599999999999</v>
      </c>
      <c r="G106684">
        <v>19660.099999999999</v>
      </c>
    </row>
    <row r="106685" spans="1:10" x14ac:dyDescent="0.2">
      <c r="A106685" t="s">
        <v>1308</v>
      </c>
      <c r="B106685" t="s">
        <v>136460</v>
      </c>
      <c r="C106685" t="s">
        <v>158099</v>
      </c>
      <c r="D106685">
        <v>1</v>
      </c>
      <c r="E106685">
        <v>3392.06</v>
      </c>
      <c r="F106685">
        <v>2257.3000000000002</v>
      </c>
      <c r="G106685">
        <v>2141.86</v>
      </c>
      <c r="H106685">
        <v>3427.41</v>
      </c>
      <c r="I106685">
        <v>2635.6</v>
      </c>
      <c r="J106685">
        <v>3106.63</v>
      </c>
    </row>
    <row r="106686" spans="1:10" x14ac:dyDescent="0.2">
      <c r="A106686" t="s">
        <v>1308</v>
      </c>
      <c r="B106686" t="s">
        <v>136461</v>
      </c>
      <c r="C106686" t="s">
        <v>158099</v>
      </c>
      <c r="D106686">
        <v>1</v>
      </c>
      <c r="E106686">
        <v>4787.66</v>
      </c>
      <c r="F106686">
        <v>4983.43</v>
      </c>
      <c r="G106686">
        <v>4337.8</v>
      </c>
      <c r="H106686">
        <v>2709.31</v>
      </c>
      <c r="I106686">
        <v>4685.92</v>
      </c>
      <c r="J106686">
        <v>4123.45</v>
      </c>
    </row>
    <row r="106687" spans="1:10" x14ac:dyDescent="0.2">
      <c r="A106687" t="s">
        <v>1308</v>
      </c>
      <c r="B106687" t="s">
        <v>141512</v>
      </c>
      <c r="C106687" t="s">
        <v>158099</v>
      </c>
      <c r="D106687">
        <v>1</v>
      </c>
      <c r="E106687">
        <v>12733.8</v>
      </c>
      <c r="F106687">
        <v>21790.1</v>
      </c>
      <c r="G106687">
        <v>22147.4</v>
      </c>
      <c r="H106687">
        <v>18447.2</v>
      </c>
      <c r="I106687">
        <v>16062.4</v>
      </c>
      <c r="J106687">
        <v>20506.400000000001</v>
      </c>
    </row>
    <row r="106688" spans="1:10" x14ac:dyDescent="0.2">
      <c r="A106688" t="s">
        <v>1308</v>
      </c>
      <c r="B106688" t="s">
        <v>142348</v>
      </c>
      <c r="C106688" t="s">
        <v>158099</v>
      </c>
      <c r="D106688">
        <v>1</v>
      </c>
      <c r="E106688">
        <v>9543.41</v>
      </c>
      <c r="F106688">
        <v>7315.86</v>
      </c>
      <c r="G106688">
        <v>12624.3</v>
      </c>
      <c r="H106688">
        <v>13421.3</v>
      </c>
      <c r="I106688">
        <v>8121.58</v>
      </c>
      <c r="J106688">
        <v>10059.9</v>
      </c>
    </row>
    <row r="106689" spans="1:10" x14ac:dyDescent="0.2">
      <c r="A106689" t="s">
        <v>5879</v>
      </c>
      <c r="B106689" t="s">
        <v>27829</v>
      </c>
      <c r="C106689" t="s">
        <v>158099</v>
      </c>
      <c r="D106689">
        <v>1</v>
      </c>
      <c r="E106689">
        <v>7142.03</v>
      </c>
      <c r="G106689">
        <v>7016.8</v>
      </c>
      <c r="H106689">
        <v>6774.89</v>
      </c>
      <c r="I106689">
        <v>5901.96</v>
      </c>
      <c r="J106689">
        <v>7810.13</v>
      </c>
    </row>
    <row r="106690" spans="1:10" x14ac:dyDescent="0.2">
      <c r="A106690" t="s">
        <v>5879</v>
      </c>
      <c r="B106690" t="s">
        <v>122378</v>
      </c>
      <c r="C106690" t="s">
        <v>158099</v>
      </c>
      <c r="D106690">
        <v>1</v>
      </c>
      <c r="E106690">
        <v>18032.7</v>
      </c>
      <c r="F106690">
        <v>15685.6</v>
      </c>
      <c r="G106690">
        <v>16289.4</v>
      </c>
      <c r="H106690">
        <v>18389.8</v>
      </c>
      <c r="I106690">
        <v>16872.2</v>
      </c>
      <c r="J106690">
        <v>15478.4</v>
      </c>
    </row>
    <row r="106691" spans="1:10" x14ac:dyDescent="0.2">
      <c r="A106691" t="s">
        <v>10167</v>
      </c>
      <c r="B106691" t="s">
        <v>89474</v>
      </c>
      <c r="C106691" t="s">
        <v>158099</v>
      </c>
      <c r="D106691">
        <v>1</v>
      </c>
      <c r="E106691">
        <v>0</v>
      </c>
      <c r="F106691">
        <v>686.77</v>
      </c>
      <c r="G106691">
        <v>224.09899999999999</v>
      </c>
      <c r="H106691">
        <v>920.23099999999999</v>
      </c>
      <c r="I106691">
        <v>339.976</v>
      </c>
      <c r="J106691">
        <v>900.81799999999998</v>
      </c>
    </row>
    <row r="106692" spans="1:10" x14ac:dyDescent="0.2">
      <c r="A106692" t="s">
        <v>10167</v>
      </c>
      <c r="B106692" t="s">
        <v>128317</v>
      </c>
      <c r="C106692" t="s">
        <v>158099</v>
      </c>
      <c r="D106692">
        <v>1</v>
      </c>
      <c r="E106692">
        <v>1101.22</v>
      </c>
      <c r="F106692">
        <v>204.12100000000001</v>
      </c>
      <c r="G106692">
        <v>390.29</v>
      </c>
      <c r="H106692">
        <v>476.44900000000001</v>
      </c>
      <c r="I106692">
        <v>445.84300000000002</v>
      </c>
      <c r="J106692">
        <v>349.96899999999999</v>
      </c>
    </row>
    <row r="106693" spans="1:10" x14ac:dyDescent="0.2">
      <c r="A106693" t="s">
        <v>10167</v>
      </c>
      <c r="B106693" t="s">
        <v>141023</v>
      </c>
      <c r="C106693" t="s">
        <v>158099</v>
      </c>
      <c r="D106693">
        <v>1</v>
      </c>
      <c r="E106693">
        <v>922.47699999999998</v>
      </c>
      <c r="H106693">
        <v>775.10799999999995</v>
      </c>
      <c r="I106693">
        <v>648.87300000000005</v>
      </c>
      <c r="J106693">
        <v>109.06</v>
      </c>
    </row>
    <row r="106694" spans="1:10" x14ac:dyDescent="0.2">
      <c r="A106694" t="s">
        <v>4953</v>
      </c>
      <c r="B106694" t="s">
        <v>23491</v>
      </c>
      <c r="C106694" t="s">
        <v>158099</v>
      </c>
      <c r="D106694">
        <v>1</v>
      </c>
      <c r="E106694">
        <v>6240.71</v>
      </c>
      <c r="G106694">
        <v>3708.38</v>
      </c>
      <c r="H106694">
        <v>5205.83</v>
      </c>
      <c r="I106694">
        <v>3736.03</v>
      </c>
      <c r="J106694">
        <v>4442.42</v>
      </c>
    </row>
    <row r="106695" spans="1:10" x14ac:dyDescent="0.2">
      <c r="A106695" t="s">
        <v>4953</v>
      </c>
      <c r="B106695" t="s">
        <v>24393</v>
      </c>
      <c r="C106695" t="s">
        <v>158099</v>
      </c>
      <c r="D106695">
        <v>1</v>
      </c>
      <c r="F106695">
        <v>7595.64</v>
      </c>
      <c r="G106695">
        <v>4192.1099999999997</v>
      </c>
      <c r="I106695">
        <v>2928.66</v>
      </c>
      <c r="J106695">
        <v>4426.16</v>
      </c>
    </row>
    <row r="106696" spans="1:10" x14ac:dyDescent="0.2">
      <c r="A106696" t="s">
        <v>4953</v>
      </c>
      <c r="B106696" t="s">
        <v>25635</v>
      </c>
      <c r="C106696" t="s">
        <v>158099</v>
      </c>
      <c r="D106696">
        <v>1</v>
      </c>
      <c r="E106696">
        <v>17865.599999999999</v>
      </c>
      <c r="F106696">
        <v>18716.599999999999</v>
      </c>
      <c r="G106696">
        <v>16809.5</v>
      </c>
      <c r="H106696">
        <v>16712.5</v>
      </c>
      <c r="I106696">
        <v>11256.3</v>
      </c>
    </row>
    <row r="106697" spans="1:10" x14ac:dyDescent="0.2">
      <c r="A106697" t="s">
        <v>4953</v>
      </c>
      <c r="B106697" t="s">
        <v>25636</v>
      </c>
      <c r="C106697" t="s">
        <v>158099</v>
      </c>
      <c r="D106697">
        <v>1</v>
      </c>
      <c r="E106697">
        <v>21674.6</v>
      </c>
      <c r="F106697">
        <v>24761.3</v>
      </c>
      <c r="G106697">
        <v>16145.4</v>
      </c>
      <c r="H106697">
        <v>18532.8</v>
      </c>
      <c r="I106697">
        <v>16241.1</v>
      </c>
      <c r="J106697">
        <v>14565.2</v>
      </c>
    </row>
    <row r="106698" spans="1:10" x14ac:dyDescent="0.2">
      <c r="A106698" t="s">
        <v>4953</v>
      </c>
      <c r="B106698" t="s">
        <v>26255</v>
      </c>
      <c r="C106698" t="s">
        <v>158099</v>
      </c>
      <c r="D106698">
        <v>1</v>
      </c>
      <c r="E106698">
        <v>2097.5100000000002</v>
      </c>
      <c r="F106698">
        <v>2808.59</v>
      </c>
      <c r="G106698">
        <v>1812.51</v>
      </c>
      <c r="H106698">
        <v>2768</v>
      </c>
      <c r="I106698">
        <v>3625.83</v>
      </c>
      <c r="J106698">
        <v>4542.68</v>
      </c>
    </row>
    <row r="106699" spans="1:10" x14ac:dyDescent="0.2">
      <c r="A106699" t="s">
        <v>4953</v>
      </c>
      <c r="B106699" t="s">
        <v>26256</v>
      </c>
      <c r="C106699" t="s">
        <v>158099</v>
      </c>
      <c r="D106699">
        <v>1</v>
      </c>
      <c r="E106699">
        <v>7321.39</v>
      </c>
      <c r="G106699">
        <v>4091.83</v>
      </c>
      <c r="H106699">
        <v>3752.11</v>
      </c>
      <c r="I106699">
        <v>4087.5</v>
      </c>
      <c r="J106699">
        <v>5517.46</v>
      </c>
    </row>
    <row r="106700" spans="1:10" x14ac:dyDescent="0.2">
      <c r="A106700" t="s">
        <v>4953</v>
      </c>
      <c r="B106700" t="s">
        <v>28146</v>
      </c>
      <c r="C106700" t="s">
        <v>158099</v>
      </c>
      <c r="D106700">
        <v>1</v>
      </c>
      <c r="E106700">
        <v>7760.59</v>
      </c>
      <c r="F106700">
        <v>3328.38</v>
      </c>
      <c r="G106700">
        <v>4742.8999999999996</v>
      </c>
      <c r="H106700">
        <v>3737.63</v>
      </c>
      <c r="I106700">
        <v>8534.26</v>
      </c>
      <c r="J106700">
        <v>6211.12</v>
      </c>
    </row>
    <row r="106701" spans="1:10" x14ac:dyDescent="0.2">
      <c r="A106701" t="s">
        <v>4953</v>
      </c>
      <c r="B106701" t="s">
        <v>30894</v>
      </c>
      <c r="C106701" t="s">
        <v>158099</v>
      </c>
      <c r="D106701">
        <v>1</v>
      </c>
      <c r="E106701">
        <v>5777.13</v>
      </c>
      <c r="F106701">
        <v>6985.27</v>
      </c>
      <c r="G106701">
        <v>7252.48</v>
      </c>
      <c r="H106701">
        <v>5645.38</v>
      </c>
      <c r="I106701">
        <v>4489.07</v>
      </c>
      <c r="J106701">
        <v>6669.5</v>
      </c>
    </row>
    <row r="106702" spans="1:10" x14ac:dyDescent="0.2">
      <c r="A106702" t="s">
        <v>4953</v>
      </c>
      <c r="B106702" t="s">
        <v>37095</v>
      </c>
      <c r="C106702" t="s">
        <v>158099</v>
      </c>
      <c r="D106702">
        <v>1</v>
      </c>
      <c r="E106702">
        <v>1169.74</v>
      </c>
      <c r="G106702">
        <v>2015.17</v>
      </c>
      <c r="H106702">
        <v>3582.6</v>
      </c>
      <c r="I106702">
        <v>2677.6</v>
      </c>
      <c r="J106702">
        <v>2380.9499999999998</v>
      </c>
    </row>
    <row r="106703" spans="1:10" x14ac:dyDescent="0.2">
      <c r="A106703" t="s">
        <v>4953</v>
      </c>
      <c r="B106703" t="s">
        <v>37096</v>
      </c>
      <c r="C106703" t="s">
        <v>158099</v>
      </c>
      <c r="D106703">
        <v>1</v>
      </c>
      <c r="E106703">
        <v>13152.1</v>
      </c>
      <c r="F106703">
        <v>16091.2</v>
      </c>
      <c r="G106703">
        <v>19583.2</v>
      </c>
      <c r="H106703">
        <v>15519.6</v>
      </c>
      <c r="I106703">
        <v>7076.45</v>
      </c>
      <c r="J106703">
        <v>4022.04</v>
      </c>
    </row>
    <row r="106704" spans="1:10" x14ac:dyDescent="0.2">
      <c r="A106704" t="s">
        <v>4953</v>
      </c>
      <c r="B106704" t="s">
        <v>47492</v>
      </c>
      <c r="C106704" t="s">
        <v>158099</v>
      </c>
      <c r="D106704">
        <v>1</v>
      </c>
      <c r="E106704">
        <v>21759.5</v>
      </c>
      <c r="F106704">
        <v>23088.2</v>
      </c>
      <c r="G106704">
        <v>23589.7</v>
      </c>
      <c r="H106704">
        <v>25523.4</v>
      </c>
      <c r="I106704">
        <v>23568.5</v>
      </c>
      <c r="J106704">
        <v>22794.9</v>
      </c>
    </row>
    <row r="106705" spans="1:10" x14ac:dyDescent="0.2">
      <c r="A106705" t="s">
        <v>4953</v>
      </c>
      <c r="B106705" t="s">
        <v>49634</v>
      </c>
      <c r="C106705" t="s">
        <v>158099</v>
      </c>
      <c r="D106705">
        <v>1</v>
      </c>
      <c r="E106705">
        <v>2431.23</v>
      </c>
      <c r="F106705">
        <v>3293.4</v>
      </c>
      <c r="G106705">
        <v>3979.72</v>
      </c>
      <c r="H106705">
        <v>3952.84</v>
      </c>
      <c r="I106705">
        <v>2904.53</v>
      </c>
      <c r="J106705">
        <v>2705.27</v>
      </c>
    </row>
    <row r="106706" spans="1:10" x14ac:dyDescent="0.2">
      <c r="A106706" t="s">
        <v>4953</v>
      </c>
      <c r="B106706" t="s">
        <v>51925</v>
      </c>
      <c r="C106706" t="s">
        <v>158099</v>
      </c>
      <c r="D106706">
        <v>1</v>
      </c>
      <c r="E106706">
        <v>11401.2</v>
      </c>
      <c r="F106706">
        <v>15977</v>
      </c>
      <c r="G106706">
        <v>15369.9</v>
      </c>
      <c r="H106706">
        <v>19707.8</v>
      </c>
      <c r="I106706">
        <v>19690.8</v>
      </c>
      <c r="J106706">
        <v>19553.5</v>
      </c>
    </row>
    <row r="106707" spans="1:10" x14ac:dyDescent="0.2">
      <c r="A106707" t="s">
        <v>4953</v>
      </c>
      <c r="B106707" t="s">
        <v>53896</v>
      </c>
      <c r="C106707" t="s">
        <v>158099</v>
      </c>
      <c r="D106707">
        <v>1</v>
      </c>
      <c r="F106707">
        <v>664.70399999999995</v>
      </c>
      <c r="H106707">
        <v>999.75599999999997</v>
      </c>
      <c r="I106707">
        <v>188.24</v>
      </c>
      <c r="J106707">
        <v>1853.7</v>
      </c>
    </row>
    <row r="106708" spans="1:10" x14ac:dyDescent="0.2">
      <c r="A106708" t="s">
        <v>4953</v>
      </c>
      <c r="B106708" t="s">
        <v>61291</v>
      </c>
      <c r="C106708" t="s">
        <v>158099</v>
      </c>
      <c r="D106708">
        <v>1</v>
      </c>
      <c r="E106708">
        <v>11896.2</v>
      </c>
      <c r="F106708">
        <v>12075</v>
      </c>
      <c r="G106708">
        <v>11149.2</v>
      </c>
      <c r="H106708">
        <v>13364.8</v>
      </c>
      <c r="I106708">
        <v>12885.5</v>
      </c>
      <c r="J106708">
        <v>10806</v>
      </c>
    </row>
    <row r="106709" spans="1:10" x14ac:dyDescent="0.2">
      <c r="A106709" t="s">
        <v>4953</v>
      </c>
      <c r="B106709" t="s">
        <v>61628</v>
      </c>
      <c r="C106709" t="s">
        <v>158099</v>
      </c>
      <c r="D106709">
        <v>1</v>
      </c>
      <c r="E106709">
        <v>302.62599999999998</v>
      </c>
      <c r="G106709">
        <v>1641.84</v>
      </c>
      <c r="H106709">
        <v>2089.96</v>
      </c>
      <c r="I106709">
        <v>2450.6799999999998</v>
      </c>
      <c r="J106709">
        <v>3342.29</v>
      </c>
    </row>
    <row r="106710" spans="1:10" x14ac:dyDescent="0.2">
      <c r="A106710" t="s">
        <v>4953</v>
      </c>
      <c r="B106710" t="s">
        <v>67011</v>
      </c>
      <c r="C106710" t="s">
        <v>158099</v>
      </c>
      <c r="D106710">
        <v>1</v>
      </c>
      <c r="E106710">
        <v>3818.28</v>
      </c>
      <c r="F106710">
        <v>3248.67</v>
      </c>
      <c r="G106710">
        <v>2790.66</v>
      </c>
      <c r="H106710">
        <v>4272.7</v>
      </c>
      <c r="I106710">
        <v>2757.45</v>
      </c>
      <c r="J106710">
        <v>3988.24</v>
      </c>
    </row>
    <row r="106711" spans="1:10" x14ac:dyDescent="0.2">
      <c r="A106711" t="s">
        <v>4953</v>
      </c>
      <c r="B106711" t="s">
        <v>71853</v>
      </c>
      <c r="C106711" t="s">
        <v>158099</v>
      </c>
      <c r="D106711">
        <v>1</v>
      </c>
      <c r="E106711">
        <v>11862.4</v>
      </c>
      <c r="F106711">
        <v>7230.42</v>
      </c>
      <c r="G106711">
        <v>17508.8</v>
      </c>
      <c r="H106711">
        <v>16667.7</v>
      </c>
      <c r="I106711">
        <v>4920.43</v>
      </c>
      <c r="J106711">
        <v>6071.53</v>
      </c>
    </row>
    <row r="106712" spans="1:10" x14ac:dyDescent="0.2">
      <c r="A106712" t="s">
        <v>4953</v>
      </c>
      <c r="B106712" t="s">
        <v>81538</v>
      </c>
      <c r="C106712" t="s">
        <v>158099</v>
      </c>
      <c r="D106712">
        <v>1</v>
      </c>
      <c r="E106712">
        <v>950.72900000000004</v>
      </c>
      <c r="F106712">
        <v>272.21899999999999</v>
      </c>
      <c r="G106712">
        <v>629.98099999999999</v>
      </c>
      <c r="H106712">
        <v>311.673</v>
      </c>
      <c r="I106712">
        <v>510.435</v>
      </c>
      <c r="J106712">
        <v>1110.3</v>
      </c>
    </row>
    <row r="106713" spans="1:10" x14ac:dyDescent="0.2">
      <c r="A106713" t="s">
        <v>4953</v>
      </c>
      <c r="B106713" t="s">
        <v>81539</v>
      </c>
      <c r="C106713" t="s">
        <v>158099</v>
      </c>
      <c r="D106713">
        <v>1</v>
      </c>
      <c r="E106713">
        <v>389.33800000000002</v>
      </c>
      <c r="F106713">
        <v>1098.7</v>
      </c>
      <c r="G106713">
        <v>327.21499999999997</v>
      </c>
      <c r="I106713">
        <v>197.19200000000001</v>
      </c>
      <c r="J106713">
        <v>1754.09</v>
      </c>
    </row>
    <row r="106714" spans="1:10" x14ac:dyDescent="0.2">
      <c r="A106714" t="s">
        <v>4953</v>
      </c>
      <c r="B106714" t="s">
        <v>81540</v>
      </c>
      <c r="C106714" t="s">
        <v>158099</v>
      </c>
      <c r="D106714">
        <v>1</v>
      </c>
      <c r="G106714">
        <v>144.66399999999999</v>
      </c>
      <c r="H106714">
        <v>504.65199999999999</v>
      </c>
      <c r="J106714">
        <v>41.879600000000003</v>
      </c>
    </row>
    <row r="106715" spans="1:10" x14ac:dyDescent="0.2">
      <c r="A106715" t="s">
        <v>4953</v>
      </c>
      <c r="B106715" t="s">
        <v>83260</v>
      </c>
      <c r="C106715" t="s">
        <v>158099</v>
      </c>
      <c r="D106715">
        <v>1</v>
      </c>
      <c r="E106715">
        <v>9020.44</v>
      </c>
      <c r="F106715">
        <v>8651.68</v>
      </c>
      <c r="G106715">
        <v>11234.5</v>
      </c>
      <c r="H106715">
        <v>9999.77</v>
      </c>
      <c r="I106715">
        <v>8830.1299999999992</v>
      </c>
      <c r="J106715">
        <v>9048.39</v>
      </c>
    </row>
    <row r="106716" spans="1:10" x14ac:dyDescent="0.2">
      <c r="A106716" t="s">
        <v>4953</v>
      </c>
      <c r="B106716" t="s">
        <v>83895</v>
      </c>
      <c r="C106716" t="s">
        <v>158099</v>
      </c>
      <c r="D106716">
        <v>1</v>
      </c>
      <c r="H106716">
        <v>88.587900000000005</v>
      </c>
      <c r="I106716">
        <v>56.489199999999997</v>
      </c>
      <c r="J106716">
        <v>93.122600000000006</v>
      </c>
    </row>
    <row r="106717" spans="1:10" x14ac:dyDescent="0.2">
      <c r="A106717" t="s">
        <v>4953</v>
      </c>
      <c r="B106717" t="s">
        <v>83896</v>
      </c>
      <c r="C106717" t="s">
        <v>158099</v>
      </c>
      <c r="D106717">
        <v>1</v>
      </c>
      <c r="E106717">
        <v>9729.02</v>
      </c>
      <c r="F106717">
        <v>11296.5</v>
      </c>
      <c r="G106717">
        <v>10075.799999999999</v>
      </c>
      <c r="H106717">
        <v>13556.6</v>
      </c>
      <c r="I106717">
        <v>11814</v>
      </c>
      <c r="J106717">
        <v>12591.9</v>
      </c>
    </row>
    <row r="106718" spans="1:10" x14ac:dyDescent="0.2">
      <c r="A106718" t="s">
        <v>4953</v>
      </c>
      <c r="B106718" t="s">
        <v>85278</v>
      </c>
      <c r="C106718" t="s">
        <v>158099</v>
      </c>
      <c r="D106718">
        <v>1</v>
      </c>
      <c r="F106718">
        <v>3697.02</v>
      </c>
      <c r="G106718">
        <v>2519.2600000000002</v>
      </c>
      <c r="H106718">
        <v>3094.14</v>
      </c>
      <c r="I106718">
        <v>3210.58</v>
      </c>
      <c r="J106718">
        <v>1446.22</v>
      </c>
    </row>
    <row r="106719" spans="1:10" x14ac:dyDescent="0.2">
      <c r="A106719" t="s">
        <v>4953</v>
      </c>
      <c r="B106719" t="s">
        <v>94063</v>
      </c>
      <c r="C106719" t="s">
        <v>158099</v>
      </c>
      <c r="D106719">
        <v>1</v>
      </c>
      <c r="J106719">
        <v>1527.67</v>
      </c>
    </row>
    <row r="106720" spans="1:10" x14ac:dyDescent="0.2">
      <c r="A106720" t="s">
        <v>4953</v>
      </c>
      <c r="B106720" t="s">
        <v>98228</v>
      </c>
      <c r="C106720" t="s">
        <v>158099</v>
      </c>
      <c r="D106720">
        <v>1</v>
      </c>
      <c r="E106720">
        <v>4990.01</v>
      </c>
      <c r="F106720">
        <v>6233.05</v>
      </c>
      <c r="G106720">
        <v>2820.7</v>
      </c>
      <c r="H106720">
        <v>4885.1099999999997</v>
      </c>
      <c r="I106720">
        <v>3698.78</v>
      </c>
      <c r="J106720">
        <v>6167.55</v>
      </c>
    </row>
    <row r="106721" spans="1:10" x14ac:dyDescent="0.2">
      <c r="A106721" t="s">
        <v>4953</v>
      </c>
      <c r="B106721" t="s">
        <v>106854</v>
      </c>
      <c r="C106721" t="s">
        <v>158099</v>
      </c>
      <c r="D106721">
        <v>1</v>
      </c>
      <c r="E106721">
        <v>9656.25</v>
      </c>
      <c r="F106721">
        <v>9331.74</v>
      </c>
      <c r="H106721">
        <v>6714.13</v>
      </c>
      <c r="I106721">
        <v>4989.29</v>
      </c>
      <c r="J106721">
        <v>5177.24</v>
      </c>
    </row>
    <row r="106722" spans="1:10" x14ac:dyDescent="0.2">
      <c r="A106722" t="s">
        <v>4953</v>
      </c>
      <c r="B106722" t="s">
        <v>110170</v>
      </c>
      <c r="C106722" t="s">
        <v>158099</v>
      </c>
      <c r="D106722">
        <v>1</v>
      </c>
      <c r="E106722">
        <v>6384.93</v>
      </c>
      <c r="F106722">
        <v>6784.38</v>
      </c>
      <c r="G106722">
        <v>4460.47</v>
      </c>
      <c r="H106722">
        <v>6259.95</v>
      </c>
      <c r="J106722">
        <v>8343.69</v>
      </c>
    </row>
    <row r="106723" spans="1:10" x14ac:dyDescent="0.2">
      <c r="A106723" t="s">
        <v>4953</v>
      </c>
      <c r="B106723" t="s">
        <v>110171</v>
      </c>
      <c r="C106723" t="s">
        <v>158099</v>
      </c>
      <c r="D106723">
        <v>1</v>
      </c>
      <c r="E106723">
        <v>2568.0500000000002</v>
      </c>
      <c r="G106723">
        <v>4561.63</v>
      </c>
      <c r="H106723">
        <v>4704.7700000000004</v>
      </c>
      <c r="I106723">
        <v>5933.87</v>
      </c>
      <c r="J106723">
        <v>7952.32</v>
      </c>
    </row>
    <row r="106724" spans="1:10" x14ac:dyDescent="0.2">
      <c r="A106724" t="s">
        <v>4953</v>
      </c>
      <c r="B106724" t="s">
        <v>115534</v>
      </c>
      <c r="C106724" t="s">
        <v>158099</v>
      </c>
      <c r="D106724">
        <v>1</v>
      </c>
      <c r="E106724">
        <v>2981.19</v>
      </c>
      <c r="F106724">
        <v>2218.21</v>
      </c>
      <c r="G106724">
        <v>2153.2399999999998</v>
      </c>
      <c r="H106724">
        <v>3024.82</v>
      </c>
      <c r="I106724">
        <v>2607.36</v>
      </c>
      <c r="J106724">
        <v>3387.02</v>
      </c>
    </row>
    <row r="106725" spans="1:10" x14ac:dyDescent="0.2">
      <c r="A106725" t="s">
        <v>4953</v>
      </c>
      <c r="B106725" t="s">
        <v>123402</v>
      </c>
      <c r="C106725" t="s">
        <v>158099</v>
      </c>
      <c r="D106725">
        <v>1</v>
      </c>
      <c r="E106725">
        <v>1933.63</v>
      </c>
      <c r="F106725">
        <v>1351.69</v>
      </c>
      <c r="G106725">
        <v>1821.76</v>
      </c>
      <c r="H106725">
        <v>1678.56</v>
      </c>
      <c r="I106725">
        <v>2160.61</v>
      </c>
      <c r="J106725">
        <v>2146.9299999999998</v>
      </c>
    </row>
    <row r="106726" spans="1:10" x14ac:dyDescent="0.2">
      <c r="A106726" t="s">
        <v>4953</v>
      </c>
      <c r="B106726" t="s">
        <v>126897</v>
      </c>
      <c r="C106726" t="s">
        <v>158099</v>
      </c>
      <c r="D106726">
        <v>1</v>
      </c>
      <c r="E106726">
        <v>7801.76</v>
      </c>
      <c r="F106726">
        <v>9531.94</v>
      </c>
      <c r="G106726">
        <v>6521.75</v>
      </c>
      <c r="H106726">
        <v>9825.86</v>
      </c>
      <c r="I106726">
        <v>12671.5</v>
      </c>
      <c r="J106726">
        <v>7888.75</v>
      </c>
    </row>
    <row r="106727" spans="1:10" x14ac:dyDescent="0.2">
      <c r="A106727" t="s">
        <v>4953</v>
      </c>
      <c r="B106727" t="s">
        <v>129853</v>
      </c>
      <c r="C106727" t="s">
        <v>158099</v>
      </c>
      <c r="D106727">
        <v>1</v>
      </c>
      <c r="E106727">
        <v>17469.400000000001</v>
      </c>
      <c r="F106727">
        <v>14870.7</v>
      </c>
      <c r="G106727">
        <v>16035.4</v>
      </c>
      <c r="H106727">
        <v>18012.599999999999</v>
      </c>
      <c r="I106727">
        <v>6807.09</v>
      </c>
      <c r="J106727">
        <v>5706.2</v>
      </c>
    </row>
    <row r="106728" spans="1:10" x14ac:dyDescent="0.2">
      <c r="A106728" t="s">
        <v>4953</v>
      </c>
      <c r="B106728" t="s">
        <v>149563</v>
      </c>
      <c r="C106728" t="s">
        <v>158099</v>
      </c>
      <c r="D106728">
        <v>1</v>
      </c>
      <c r="E106728">
        <v>12804.6</v>
      </c>
      <c r="F106728">
        <v>15969.2</v>
      </c>
      <c r="G106728">
        <v>17925.8</v>
      </c>
      <c r="H106728">
        <v>17995.3</v>
      </c>
      <c r="I106728">
        <v>21009.5</v>
      </c>
      <c r="J106728">
        <v>14100.9</v>
      </c>
    </row>
    <row r="106729" spans="1:10" x14ac:dyDescent="0.2">
      <c r="A106729" t="s">
        <v>4953</v>
      </c>
      <c r="B106729" t="s">
        <v>150022</v>
      </c>
      <c r="C106729" t="s">
        <v>158099</v>
      </c>
      <c r="D106729">
        <v>1</v>
      </c>
      <c r="E106729">
        <v>16489.599999999999</v>
      </c>
      <c r="F106729">
        <v>17293.3</v>
      </c>
      <c r="G106729">
        <v>18094.8</v>
      </c>
      <c r="J106729">
        <v>22816</v>
      </c>
    </row>
    <row r="106730" spans="1:10" x14ac:dyDescent="0.2">
      <c r="A106730" t="s">
        <v>4953</v>
      </c>
      <c r="B106730" t="s">
        <v>150023</v>
      </c>
      <c r="C106730" t="s">
        <v>158099</v>
      </c>
      <c r="D106730">
        <v>1</v>
      </c>
      <c r="E106730">
        <v>18246.900000000001</v>
      </c>
      <c r="F106730">
        <v>14959.8</v>
      </c>
      <c r="G106730">
        <v>24433</v>
      </c>
      <c r="H106730">
        <v>20760.599999999999</v>
      </c>
      <c r="I106730">
        <v>20464.3</v>
      </c>
    </row>
    <row r="106731" spans="1:10" x14ac:dyDescent="0.2">
      <c r="A106731" t="s">
        <v>4953</v>
      </c>
      <c r="B106731" t="s">
        <v>151350</v>
      </c>
      <c r="C106731" t="s">
        <v>158099</v>
      </c>
      <c r="D106731">
        <v>1</v>
      </c>
      <c r="E106731">
        <v>2720.26</v>
      </c>
      <c r="F106731">
        <v>1506.29</v>
      </c>
      <c r="G106731">
        <v>1708.02</v>
      </c>
      <c r="H106731">
        <v>1639.96</v>
      </c>
      <c r="I106731">
        <v>3472.4</v>
      </c>
      <c r="J106731">
        <v>4211.18</v>
      </c>
    </row>
    <row r="106732" spans="1:10" x14ac:dyDescent="0.2">
      <c r="A106732" t="s">
        <v>3434</v>
      </c>
      <c r="B106732" t="s">
        <v>18317</v>
      </c>
      <c r="C106732" t="s">
        <v>158099</v>
      </c>
      <c r="D106732">
        <v>1</v>
      </c>
      <c r="E106732">
        <v>1911.41</v>
      </c>
      <c r="G106732">
        <v>2136.2800000000002</v>
      </c>
      <c r="H106732">
        <v>3294.73</v>
      </c>
      <c r="I106732">
        <v>2070.91</v>
      </c>
      <c r="J106732">
        <v>3182.18</v>
      </c>
    </row>
    <row r="106733" spans="1:10" x14ac:dyDescent="0.2">
      <c r="A106733" t="s">
        <v>3434</v>
      </c>
      <c r="B106733" t="s">
        <v>42011</v>
      </c>
      <c r="C106733" t="s">
        <v>158099</v>
      </c>
      <c r="D106733">
        <v>1</v>
      </c>
      <c r="E106733">
        <v>3466.62</v>
      </c>
      <c r="G106733">
        <v>3283.76</v>
      </c>
      <c r="H106733">
        <v>2340.61</v>
      </c>
      <c r="I106733">
        <v>2143.2199999999998</v>
      </c>
      <c r="J106733">
        <v>2418.08</v>
      </c>
    </row>
    <row r="106734" spans="1:10" x14ac:dyDescent="0.2">
      <c r="A106734" t="s">
        <v>3434</v>
      </c>
      <c r="B106734" t="s">
        <v>45904</v>
      </c>
      <c r="C106734" t="s">
        <v>158099</v>
      </c>
      <c r="D106734">
        <v>1</v>
      </c>
      <c r="E106734">
        <v>1075.49</v>
      </c>
      <c r="G106734">
        <v>3738.84</v>
      </c>
      <c r="H106734">
        <v>2762.53</v>
      </c>
      <c r="I106734">
        <v>1165.1400000000001</v>
      </c>
      <c r="J106734">
        <v>2581.5700000000002</v>
      </c>
    </row>
    <row r="106735" spans="1:10" x14ac:dyDescent="0.2">
      <c r="A106735" t="s">
        <v>3434</v>
      </c>
      <c r="B106735" t="s">
        <v>64710</v>
      </c>
      <c r="C106735" t="s">
        <v>158099</v>
      </c>
      <c r="D106735">
        <v>1</v>
      </c>
      <c r="G106735">
        <v>638.82399999999996</v>
      </c>
      <c r="H106735">
        <v>210.74299999999999</v>
      </c>
      <c r="I106735">
        <v>159.59200000000001</v>
      </c>
      <c r="J106735">
        <v>0</v>
      </c>
    </row>
    <row r="106736" spans="1:10" x14ac:dyDescent="0.2">
      <c r="A106736" t="s">
        <v>3434</v>
      </c>
      <c r="B106736" t="s">
        <v>66608</v>
      </c>
      <c r="C106736" t="s">
        <v>158099</v>
      </c>
      <c r="D106736">
        <v>1</v>
      </c>
      <c r="E106736">
        <v>8491.7900000000009</v>
      </c>
      <c r="F106736">
        <v>4697.1499999999996</v>
      </c>
      <c r="H106736">
        <v>8704.7199999999993</v>
      </c>
      <c r="I106736">
        <v>6545.1</v>
      </c>
      <c r="J106736">
        <v>8559.2999999999993</v>
      </c>
    </row>
    <row r="106737" spans="1:10" x14ac:dyDescent="0.2">
      <c r="A106737" t="s">
        <v>3434</v>
      </c>
      <c r="B106737" t="s">
        <v>119048</v>
      </c>
      <c r="C106737" t="s">
        <v>158099</v>
      </c>
      <c r="D106737">
        <v>1</v>
      </c>
      <c r="E106737">
        <v>692.04499999999996</v>
      </c>
      <c r="F106737">
        <v>1158.6500000000001</v>
      </c>
      <c r="G106737">
        <v>1716.41</v>
      </c>
      <c r="H106737">
        <v>1961.61</v>
      </c>
      <c r="I106737">
        <v>1944.01</v>
      </c>
      <c r="J106737">
        <v>1146.1099999999999</v>
      </c>
    </row>
    <row r="106738" spans="1:10" x14ac:dyDescent="0.2">
      <c r="A106738" t="s">
        <v>3434</v>
      </c>
      <c r="B106738" t="s">
        <v>123541</v>
      </c>
      <c r="C106738" t="s">
        <v>158099</v>
      </c>
      <c r="D106738">
        <v>1</v>
      </c>
      <c r="E106738">
        <v>2889.76</v>
      </c>
      <c r="F106738">
        <v>5270.14</v>
      </c>
      <c r="G106738">
        <v>4202.66</v>
      </c>
    </row>
    <row r="106739" spans="1:10" x14ac:dyDescent="0.2">
      <c r="A106739" t="s">
        <v>3481</v>
      </c>
      <c r="B106739" t="s">
        <v>18430</v>
      </c>
      <c r="C106739" t="s">
        <v>158099</v>
      </c>
      <c r="D106739">
        <v>1</v>
      </c>
      <c r="E106739">
        <v>12610.6</v>
      </c>
      <c r="F106739">
        <v>12318.8</v>
      </c>
      <c r="G106739">
        <v>10513.2</v>
      </c>
      <c r="H106739">
        <v>20258.2</v>
      </c>
      <c r="I106739">
        <v>21563.9</v>
      </c>
      <c r="J106739">
        <v>18530</v>
      </c>
    </row>
    <row r="106740" spans="1:10" x14ac:dyDescent="0.2">
      <c r="A106740" t="s">
        <v>3481</v>
      </c>
      <c r="B106740" t="s">
        <v>22126</v>
      </c>
      <c r="C106740" t="s">
        <v>158099</v>
      </c>
      <c r="D106740">
        <v>1</v>
      </c>
      <c r="E106740">
        <v>3411.24</v>
      </c>
      <c r="F106740">
        <v>2023.84</v>
      </c>
      <c r="G106740">
        <v>1616.45</v>
      </c>
      <c r="H106740">
        <v>3636.33</v>
      </c>
      <c r="I106740">
        <v>7516.19</v>
      </c>
      <c r="J106740">
        <v>6888.05</v>
      </c>
    </row>
    <row r="106741" spans="1:10" x14ac:dyDescent="0.2">
      <c r="A106741" t="s">
        <v>3481</v>
      </c>
      <c r="B106741" t="s">
        <v>23171</v>
      </c>
      <c r="C106741" t="s">
        <v>158099</v>
      </c>
      <c r="D106741">
        <v>1</v>
      </c>
      <c r="E106741">
        <v>43026.9</v>
      </c>
      <c r="F106741">
        <v>40123.1</v>
      </c>
      <c r="G106741">
        <v>34335.5</v>
      </c>
      <c r="H106741">
        <v>54699.5</v>
      </c>
      <c r="I106741">
        <v>47105.1</v>
      </c>
      <c r="J106741">
        <v>46822.400000000001</v>
      </c>
    </row>
    <row r="106742" spans="1:10" x14ac:dyDescent="0.2">
      <c r="A106742" t="s">
        <v>3481</v>
      </c>
      <c r="B106742" t="s">
        <v>28963</v>
      </c>
      <c r="C106742" t="s">
        <v>158099</v>
      </c>
      <c r="D106742">
        <v>1</v>
      </c>
      <c r="E106742">
        <v>657.69399999999996</v>
      </c>
      <c r="F106742">
        <v>1897.9</v>
      </c>
      <c r="G106742">
        <v>3211.75</v>
      </c>
      <c r="H106742">
        <v>2692.95</v>
      </c>
      <c r="I106742">
        <v>5358.73</v>
      </c>
      <c r="J106742">
        <v>3432.58</v>
      </c>
    </row>
    <row r="106743" spans="1:10" x14ac:dyDescent="0.2">
      <c r="A106743" t="s">
        <v>3481</v>
      </c>
      <c r="B106743" t="s">
        <v>29336</v>
      </c>
      <c r="C106743" t="s">
        <v>158099</v>
      </c>
      <c r="D106743">
        <v>1</v>
      </c>
      <c r="E106743">
        <v>24761.9</v>
      </c>
      <c r="F106743">
        <v>27487.3</v>
      </c>
      <c r="G106743">
        <v>26229</v>
      </c>
      <c r="H106743">
        <v>31329.5</v>
      </c>
      <c r="I106743">
        <v>7181.16</v>
      </c>
      <c r="J106743">
        <v>5489.91</v>
      </c>
    </row>
    <row r="106744" spans="1:10" x14ac:dyDescent="0.2">
      <c r="A106744" t="s">
        <v>3481</v>
      </c>
      <c r="B106744" t="s">
        <v>33987</v>
      </c>
      <c r="C106744" t="s">
        <v>158099</v>
      </c>
      <c r="D106744">
        <v>1</v>
      </c>
      <c r="E106744">
        <v>3656.49</v>
      </c>
      <c r="F106744">
        <v>5852.3</v>
      </c>
      <c r="G106744">
        <v>7938.66</v>
      </c>
      <c r="H106744">
        <v>7204.71</v>
      </c>
      <c r="I106744">
        <v>3968.46</v>
      </c>
      <c r="J106744">
        <v>3521.69</v>
      </c>
    </row>
    <row r="106745" spans="1:10" x14ac:dyDescent="0.2">
      <c r="A106745" t="s">
        <v>3481</v>
      </c>
      <c r="B106745" t="s">
        <v>37993</v>
      </c>
      <c r="C106745" t="s">
        <v>158099</v>
      </c>
      <c r="D106745">
        <v>1</v>
      </c>
      <c r="E106745">
        <v>97553.9</v>
      </c>
      <c r="F106745">
        <v>81929.2</v>
      </c>
      <c r="G106745">
        <v>91982.9</v>
      </c>
      <c r="H106745">
        <v>87850.5</v>
      </c>
      <c r="I106745">
        <v>100685</v>
      </c>
      <c r="J106745">
        <v>100645</v>
      </c>
    </row>
    <row r="106746" spans="1:10" x14ac:dyDescent="0.2">
      <c r="A106746" t="s">
        <v>3481</v>
      </c>
      <c r="B106746" t="s">
        <v>38836</v>
      </c>
      <c r="C106746" t="s">
        <v>158099</v>
      </c>
      <c r="D106746">
        <v>1</v>
      </c>
      <c r="E106746">
        <v>3015.37</v>
      </c>
      <c r="F106746">
        <v>2229.31</v>
      </c>
      <c r="G106746">
        <v>4793.6899999999996</v>
      </c>
      <c r="H106746">
        <v>2674.75</v>
      </c>
      <c r="I106746">
        <v>4508.88</v>
      </c>
      <c r="J106746">
        <v>5563.41</v>
      </c>
    </row>
    <row r="106747" spans="1:10" x14ac:dyDescent="0.2">
      <c r="A106747" t="s">
        <v>3481</v>
      </c>
      <c r="B106747" t="s">
        <v>38837</v>
      </c>
      <c r="C106747" t="s">
        <v>158099</v>
      </c>
      <c r="D106747">
        <v>1</v>
      </c>
      <c r="E106747">
        <v>71891.899999999994</v>
      </c>
      <c r="F106747">
        <v>60462</v>
      </c>
      <c r="G106747">
        <v>61318.2</v>
      </c>
      <c r="H106747">
        <v>64326.2</v>
      </c>
      <c r="I106747">
        <v>56292.2</v>
      </c>
      <c r="J106747">
        <v>50983.5</v>
      </c>
    </row>
    <row r="106748" spans="1:10" x14ac:dyDescent="0.2">
      <c r="A106748" t="s">
        <v>3481</v>
      </c>
      <c r="B106748" t="s">
        <v>39806</v>
      </c>
      <c r="C106748" t="s">
        <v>158099</v>
      </c>
      <c r="D106748">
        <v>1</v>
      </c>
      <c r="E106748">
        <v>114220</v>
      </c>
      <c r="F106748">
        <v>141840</v>
      </c>
      <c r="G106748">
        <v>170077</v>
      </c>
      <c r="H106748">
        <v>167758</v>
      </c>
      <c r="I106748">
        <v>161557</v>
      </c>
      <c r="J106748">
        <v>145827</v>
      </c>
    </row>
    <row r="106749" spans="1:10" x14ac:dyDescent="0.2">
      <c r="A106749" t="s">
        <v>3481</v>
      </c>
      <c r="B106749" t="s">
        <v>43716</v>
      </c>
      <c r="C106749" t="s">
        <v>158099</v>
      </c>
      <c r="D106749">
        <v>1</v>
      </c>
      <c r="E106749">
        <v>30538.5</v>
      </c>
      <c r="F106749">
        <v>37824.1</v>
      </c>
      <c r="G106749">
        <v>27666.2</v>
      </c>
      <c r="H106749">
        <v>26566.400000000001</v>
      </c>
      <c r="I106749">
        <v>56979.199999999997</v>
      </c>
      <c r="J106749">
        <v>51119.5</v>
      </c>
    </row>
    <row r="106750" spans="1:10" x14ac:dyDescent="0.2">
      <c r="A106750" t="s">
        <v>3481</v>
      </c>
      <c r="B106750" t="s">
        <v>44611</v>
      </c>
      <c r="C106750" t="s">
        <v>158099</v>
      </c>
      <c r="D106750">
        <v>1</v>
      </c>
      <c r="E106750">
        <v>1292.8399999999999</v>
      </c>
      <c r="F106750">
        <v>1002.06</v>
      </c>
      <c r="G106750">
        <v>943.38099999999997</v>
      </c>
      <c r="H106750">
        <v>608.351</v>
      </c>
      <c r="I106750">
        <v>1146.52</v>
      </c>
      <c r="J106750">
        <v>882.15899999999999</v>
      </c>
    </row>
    <row r="106751" spans="1:10" x14ac:dyDescent="0.2">
      <c r="A106751" t="s">
        <v>3481</v>
      </c>
      <c r="B106751" t="s">
        <v>44887</v>
      </c>
      <c r="C106751" t="s">
        <v>158099</v>
      </c>
      <c r="D106751">
        <v>1</v>
      </c>
      <c r="E106751">
        <v>125672</v>
      </c>
      <c r="F106751">
        <v>126340</v>
      </c>
      <c r="G106751">
        <v>145274</v>
      </c>
      <c r="H106751">
        <v>166640</v>
      </c>
      <c r="I106751">
        <v>132337</v>
      </c>
      <c r="J106751">
        <v>90572.5</v>
      </c>
    </row>
    <row r="106752" spans="1:10" x14ac:dyDescent="0.2">
      <c r="A106752" t="s">
        <v>3481</v>
      </c>
      <c r="B106752" t="s">
        <v>49342</v>
      </c>
      <c r="C106752" t="s">
        <v>158099</v>
      </c>
      <c r="D106752">
        <v>1</v>
      </c>
      <c r="E106752">
        <v>2321.7600000000002</v>
      </c>
      <c r="F106752">
        <v>3964.35</v>
      </c>
      <c r="G106752">
        <v>2334.54</v>
      </c>
      <c r="H106752">
        <v>5283.17</v>
      </c>
      <c r="I106752">
        <v>6121.23</v>
      </c>
      <c r="J106752">
        <v>6435.45</v>
      </c>
    </row>
    <row r="106753" spans="1:10" x14ac:dyDescent="0.2">
      <c r="A106753" t="s">
        <v>3481</v>
      </c>
      <c r="B106753" t="s">
        <v>49343</v>
      </c>
      <c r="C106753" t="s">
        <v>158099</v>
      </c>
      <c r="D106753">
        <v>1</v>
      </c>
      <c r="E106753">
        <v>35238.800000000003</v>
      </c>
      <c r="F106753">
        <v>35757.699999999997</v>
      </c>
      <c r="G106753">
        <v>42568.4</v>
      </c>
      <c r="H106753">
        <v>46322.400000000001</v>
      </c>
      <c r="I106753">
        <v>72262.2</v>
      </c>
      <c r="J106753">
        <v>75140.3</v>
      </c>
    </row>
    <row r="106754" spans="1:10" x14ac:dyDescent="0.2">
      <c r="A106754" t="s">
        <v>3481</v>
      </c>
      <c r="B106754" t="s">
        <v>53250</v>
      </c>
      <c r="C106754" t="s">
        <v>158099</v>
      </c>
      <c r="D106754">
        <v>1</v>
      </c>
      <c r="E106754">
        <v>1774.48</v>
      </c>
      <c r="F106754">
        <v>2467.36</v>
      </c>
      <c r="G106754">
        <v>1274.48</v>
      </c>
      <c r="H106754">
        <v>2398.58</v>
      </c>
      <c r="I106754">
        <v>3070.16</v>
      </c>
      <c r="J106754">
        <v>1554.25</v>
      </c>
    </row>
    <row r="106755" spans="1:10" x14ac:dyDescent="0.2">
      <c r="A106755" t="s">
        <v>3481</v>
      </c>
      <c r="B106755" t="s">
        <v>53251</v>
      </c>
      <c r="C106755" t="s">
        <v>158099</v>
      </c>
      <c r="D106755">
        <v>1</v>
      </c>
      <c r="E106755">
        <v>26426.400000000001</v>
      </c>
      <c r="F106755">
        <v>30868.6</v>
      </c>
      <c r="G106755">
        <v>19972.599999999999</v>
      </c>
      <c r="H106755">
        <v>22197.4</v>
      </c>
      <c r="I106755">
        <v>41535.9</v>
      </c>
      <c r="J106755">
        <v>35772.9</v>
      </c>
    </row>
    <row r="106756" spans="1:10" x14ac:dyDescent="0.2">
      <c r="A106756" t="s">
        <v>3481</v>
      </c>
      <c r="B106756" t="s">
        <v>58162</v>
      </c>
      <c r="C106756" t="s">
        <v>158099</v>
      </c>
      <c r="D106756">
        <v>1</v>
      </c>
      <c r="E106756">
        <v>153646</v>
      </c>
      <c r="F106756">
        <v>147508</v>
      </c>
      <c r="G106756">
        <v>159749</v>
      </c>
      <c r="H106756">
        <v>156625</v>
      </c>
      <c r="I106756">
        <v>155253</v>
      </c>
      <c r="J106756">
        <v>155050</v>
      </c>
    </row>
    <row r="106757" spans="1:10" x14ac:dyDescent="0.2">
      <c r="A106757" t="s">
        <v>3481</v>
      </c>
      <c r="B106757" t="s">
        <v>58163</v>
      </c>
      <c r="C106757" t="s">
        <v>158099</v>
      </c>
      <c r="D106757">
        <v>1</v>
      </c>
      <c r="E106757">
        <v>6581.16</v>
      </c>
      <c r="F106757">
        <v>3246.76</v>
      </c>
      <c r="G106757">
        <v>3929.99</v>
      </c>
      <c r="H106757">
        <v>2337.4299999999998</v>
      </c>
      <c r="I106757">
        <v>1371.33</v>
      </c>
      <c r="J106757">
        <v>1542.42</v>
      </c>
    </row>
    <row r="106758" spans="1:10" x14ac:dyDescent="0.2">
      <c r="A106758" t="s">
        <v>3481</v>
      </c>
      <c r="B106758" t="s">
        <v>60128</v>
      </c>
      <c r="C106758" t="s">
        <v>158099</v>
      </c>
      <c r="D106758">
        <v>1</v>
      </c>
      <c r="F106758">
        <v>1398.18</v>
      </c>
      <c r="G106758">
        <v>3139.61</v>
      </c>
      <c r="I106758">
        <v>3835.48</v>
      </c>
      <c r="J106758">
        <v>1765.92</v>
      </c>
    </row>
    <row r="106759" spans="1:10" x14ac:dyDescent="0.2">
      <c r="A106759" t="s">
        <v>3481</v>
      </c>
      <c r="B106759" t="s">
        <v>64905</v>
      </c>
      <c r="C106759" t="s">
        <v>158099</v>
      </c>
      <c r="D106759">
        <v>1</v>
      </c>
      <c r="E106759">
        <v>11577.9</v>
      </c>
      <c r="F106759">
        <v>23301.1</v>
      </c>
      <c r="H106759">
        <v>16884.2</v>
      </c>
      <c r="I106759">
        <v>17187.599999999999</v>
      </c>
      <c r="J106759">
        <v>7198.42</v>
      </c>
    </row>
    <row r="106760" spans="1:10" x14ac:dyDescent="0.2">
      <c r="A106760" t="s">
        <v>3481</v>
      </c>
      <c r="B106760" t="s">
        <v>64906</v>
      </c>
      <c r="C106760" t="s">
        <v>158099</v>
      </c>
      <c r="D106760">
        <v>1</v>
      </c>
      <c r="E106760">
        <v>264.75</v>
      </c>
      <c r="F106760">
        <v>168.66800000000001</v>
      </c>
      <c r="G106760">
        <v>106.521</v>
      </c>
      <c r="H106760">
        <v>925.43399999999997</v>
      </c>
      <c r="I106760">
        <v>785.66099999999994</v>
      </c>
      <c r="J106760">
        <v>1902.09</v>
      </c>
    </row>
    <row r="106761" spans="1:10" x14ac:dyDescent="0.2">
      <c r="A106761" t="s">
        <v>3481</v>
      </c>
      <c r="B106761" t="s">
        <v>64907</v>
      </c>
      <c r="C106761" t="s">
        <v>158099</v>
      </c>
      <c r="D106761">
        <v>1</v>
      </c>
      <c r="E106761">
        <v>48689.7</v>
      </c>
      <c r="G106761">
        <v>53067</v>
      </c>
      <c r="H106761">
        <v>53999.7</v>
      </c>
      <c r="I106761">
        <v>61554.9</v>
      </c>
      <c r="J106761">
        <v>53519.5</v>
      </c>
    </row>
    <row r="106762" spans="1:10" x14ac:dyDescent="0.2">
      <c r="A106762" t="s">
        <v>3481</v>
      </c>
      <c r="B106762" t="s">
        <v>64908</v>
      </c>
      <c r="C106762" t="s">
        <v>158099</v>
      </c>
      <c r="D106762">
        <v>1</v>
      </c>
      <c r="G106762">
        <v>1260.22</v>
      </c>
      <c r="H106762">
        <v>998.173</v>
      </c>
      <c r="I106762">
        <v>1856.45</v>
      </c>
      <c r="J106762">
        <v>1756.18</v>
      </c>
    </row>
    <row r="106763" spans="1:10" x14ac:dyDescent="0.2">
      <c r="A106763" t="s">
        <v>3481</v>
      </c>
      <c r="B106763" t="s">
        <v>64909</v>
      </c>
      <c r="C106763" t="s">
        <v>158099</v>
      </c>
      <c r="D106763">
        <v>1</v>
      </c>
      <c r="E106763">
        <v>7180.01</v>
      </c>
      <c r="F106763">
        <v>11447.7</v>
      </c>
      <c r="G106763">
        <v>13145.8</v>
      </c>
      <c r="H106763">
        <v>14221.7</v>
      </c>
      <c r="I106763">
        <v>17470.5</v>
      </c>
      <c r="J106763">
        <v>12258</v>
      </c>
    </row>
    <row r="106764" spans="1:10" x14ac:dyDescent="0.2">
      <c r="A106764" t="s">
        <v>3481</v>
      </c>
      <c r="B106764" t="s">
        <v>64910</v>
      </c>
      <c r="C106764" t="s">
        <v>158099</v>
      </c>
      <c r="D106764">
        <v>1</v>
      </c>
      <c r="E106764">
        <v>937.25</v>
      </c>
      <c r="F106764">
        <v>1811.85</v>
      </c>
      <c r="G106764">
        <v>909.625</v>
      </c>
      <c r="H106764">
        <v>1108.9100000000001</v>
      </c>
      <c r="I106764">
        <v>1874.32</v>
      </c>
      <c r="J106764">
        <v>2501.56</v>
      </c>
    </row>
    <row r="106765" spans="1:10" x14ac:dyDescent="0.2">
      <c r="A106765" t="s">
        <v>3481</v>
      </c>
      <c r="B106765" t="s">
        <v>64911</v>
      </c>
      <c r="C106765" t="s">
        <v>158099</v>
      </c>
      <c r="D106765">
        <v>1</v>
      </c>
      <c r="E106765">
        <v>78671.600000000006</v>
      </c>
      <c r="F106765">
        <v>72522.2</v>
      </c>
      <c r="G106765">
        <v>78322</v>
      </c>
      <c r="H106765">
        <v>74411.600000000006</v>
      </c>
      <c r="J106765">
        <v>85196.6</v>
      </c>
    </row>
    <row r="106766" spans="1:10" x14ac:dyDescent="0.2">
      <c r="A106766" t="s">
        <v>3481</v>
      </c>
      <c r="B106766" t="s">
        <v>64912</v>
      </c>
      <c r="C106766" t="s">
        <v>158099</v>
      </c>
      <c r="D106766">
        <v>1</v>
      </c>
      <c r="E106766">
        <v>2444.11</v>
      </c>
      <c r="F106766">
        <v>3432.99</v>
      </c>
      <c r="G106766">
        <v>4003.82</v>
      </c>
      <c r="H106766">
        <v>3264.51</v>
      </c>
      <c r="I106766">
        <v>1733.7</v>
      </c>
      <c r="J106766">
        <v>2168.75</v>
      </c>
    </row>
    <row r="106767" spans="1:10" x14ac:dyDescent="0.2">
      <c r="A106767" t="s">
        <v>3481</v>
      </c>
      <c r="B106767" t="s">
        <v>66363</v>
      </c>
      <c r="C106767" t="s">
        <v>158099</v>
      </c>
      <c r="D106767">
        <v>1</v>
      </c>
      <c r="E106767">
        <v>36938.9</v>
      </c>
      <c r="F106767">
        <v>30231.5</v>
      </c>
      <c r="G106767">
        <v>36180.6</v>
      </c>
      <c r="H106767">
        <v>31077.599999999999</v>
      </c>
      <c r="I106767">
        <v>37114.800000000003</v>
      </c>
      <c r="J106767">
        <v>39436.9</v>
      </c>
    </row>
    <row r="106768" spans="1:10" x14ac:dyDescent="0.2">
      <c r="A106768" t="s">
        <v>3481</v>
      </c>
      <c r="B106768" t="s">
        <v>67721</v>
      </c>
      <c r="C106768" t="s">
        <v>158099</v>
      </c>
      <c r="D106768">
        <v>1</v>
      </c>
      <c r="E106768">
        <v>5722.58</v>
      </c>
      <c r="F106768">
        <v>4606.74</v>
      </c>
      <c r="G106768">
        <v>17279.599999999999</v>
      </c>
      <c r="H106768">
        <v>22654.1</v>
      </c>
      <c r="I106768">
        <v>17128.900000000001</v>
      </c>
      <c r="J106768">
        <v>12758.2</v>
      </c>
    </row>
    <row r="106769" spans="1:10" x14ac:dyDescent="0.2">
      <c r="A106769" t="s">
        <v>3481</v>
      </c>
      <c r="B106769" t="s">
        <v>70843</v>
      </c>
      <c r="C106769" t="s">
        <v>158099</v>
      </c>
      <c r="D106769">
        <v>1</v>
      </c>
      <c r="E106769">
        <v>3967.16</v>
      </c>
      <c r="F106769">
        <v>3185.74</v>
      </c>
      <c r="G106769">
        <v>6196.56</v>
      </c>
      <c r="H106769">
        <v>6901.74</v>
      </c>
      <c r="I106769">
        <v>5245.03</v>
      </c>
      <c r="J106769">
        <v>8622.68</v>
      </c>
    </row>
    <row r="106770" spans="1:10" x14ac:dyDescent="0.2">
      <c r="A106770" t="s">
        <v>3481</v>
      </c>
      <c r="B106770" t="s">
        <v>78526</v>
      </c>
      <c r="C106770" t="s">
        <v>158099</v>
      </c>
      <c r="D106770">
        <v>1</v>
      </c>
      <c r="F106770">
        <v>28821</v>
      </c>
      <c r="G106770">
        <v>31277.1</v>
      </c>
      <c r="I106770">
        <v>25077.7</v>
      </c>
      <c r="J106770">
        <v>26963.8</v>
      </c>
    </row>
    <row r="106771" spans="1:10" x14ac:dyDescent="0.2">
      <c r="A106771" t="s">
        <v>3481</v>
      </c>
      <c r="B106771" t="s">
        <v>78527</v>
      </c>
      <c r="C106771" t="s">
        <v>158099</v>
      </c>
      <c r="D106771">
        <v>1</v>
      </c>
      <c r="F106771">
        <v>450.64800000000002</v>
      </c>
      <c r="G106771">
        <v>976.62599999999998</v>
      </c>
      <c r="H106771">
        <v>655.51700000000005</v>
      </c>
      <c r="I106771">
        <v>711.49699999999996</v>
      </c>
      <c r="J106771">
        <v>373.49799999999999</v>
      </c>
    </row>
    <row r="106772" spans="1:10" x14ac:dyDescent="0.2">
      <c r="A106772" t="s">
        <v>3481</v>
      </c>
      <c r="B106772" t="s">
        <v>84000</v>
      </c>
      <c r="C106772" t="s">
        <v>158099</v>
      </c>
      <c r="D106772">
        <v>1</v>
      </c>
      <c r="E106772">
        <v>1851.22</v>
      </c>
      <c r="G106772">
        <v>2064.52</v>
      </c>
      <c r="H106772">
        <v>2924.4</v>
      </c>
      <c r="I106772">
        <v>4342.82</v>
      </c>
      <c r="J106772">
        <v>4421.84</v>
      </c>
    </row>
    <row r="106773" spans="1:10" x14ac:dyDescent="0.2">
      <c r="A106773" t="s">
        <v>3481</v>
      </c>
      <c r="B106773" t="s">
        <v>84001</v>
      </c>
      <c r="C106773" t="s">
        <v>158099</v>
      </c>
      <c r="D106773">
        <v>1</v>
      </c>
      <c r="E106773">
        <v>4610.8</v>
      </c>
      <c r="F106773">
        <v>2431.12</v>
      </c>
      <c r="G106773">
        <v>3266.24</v>
      </c>
      <c r="H106773">
        <v>1639.07</v>
      </c>
    </row>
    <row r="106774" spans="1:10" x14ac:dyDescent="0.2">
      <c r="A106774" t="s">
        <v>3481</v>
      </c>
      <c r="B106774" t="s">
        <v>96291</v>
      </c>
      <c r="C106774" t="s">
        <v>158099</v>
      </c>
      <c r="D106774">
        <v>1</v>
      </c>
      <c r="E106774">
        <v>39337.9</v>
      </c>
      <c r="F106774">
        <v>28273.4</v>
      </c>
      <c r="G106774">
        <v>20520.599999999999</v>
      </c>
      <c r="H106774">
        <v>26783.3</v>
      </c>
      <c r="I106774">
        <v>55344.800000000003</v>
      </c>
      <c r="J106774">
        <v>51038</v>
      </c>
    </row>
    <row r="106775" spans="1:10" x14ac:dyDescent="0.2">
      <c r="A106775" t="s">
        <v>3481</v>
      </c>
      <c r="B106775" t="s">
        <v>98376</v>
      </c>
      <c r="C106775" t="s">
        <v>158099</v>
      </c>
      <c r="D106775">
        <v>1</v>
      </c>
      <c r="E106775">
        <v>4518.92</v>
      </c>
      <c r="F106775">
        <v>5049.49</v>
      </c>
      <c r="G106775">
        <v>5102.45</v>
      </c>
      <c r="H106775">
        <v>4002.85</v>
      </c>
      <c r="I106775">
        <v>6176.77</v>
      </c>
      <c r="J106775">
        <v>4138.63</v>
      </c>
    </row>
    <row r="106776" spans="1:10" x14ac:dyDescent="0.2">
      <c r="A106776" t="s">
        <v>3481</v>
      </c>
      <c r="B106776" t="s">
        <v>98377</v>
      </c>
      <c r="C106776" t="s">
        <v>158099</v>
      </c>
      <c r="D106776">
        <v>1</v>
      </c>
      <c r="E106776">
        <v>104562</v>
      </c>
      <c r="F106776">
        <v>89430.9</v>
      </c>
      <c r="G106776">
        <v>96045.7</v>
      </c>
      <c r="H106776">
        <v>93836.1</v>
      </c>
      <c r="I106776">
        <v>78578.399999999994</v>
      </c>
      <c r="J106776">
        <v>75217.5</v>
      </c>
    </row>
    <row r="106777" spans="1:10" x14ac:dyDescent="0.2">
      <c r="A106777" t="s">
        <v>3481</v>
      </c>
      <c r="B106777" t="s">
        <v>101034</v>
      </c>
      <c r="C106777" t="s">
        <v>158099</v>
      </c>
      <c r="D106777">
        <v>1</v>
      </c>
      <c r="E106777">
        <v>3394.65</v>
      </c>
      <c r="G106777">
        <v>2206.13</v>
      </c>
      <c r="H106777">
        <v>576.94899999999996</v>
      </c>
      <c r="I106777">
        <v>1599.9</v>
      </c>
      <c r="J106777">
        <v>1476.63</v>
      </c>
    </row>
    <row r="106778" spans="1:10" x14ac:dyDescent="0.2">
      <c r="A106778" t="s">
        <v>3481</v>
      </c>
      <c r="B106778" t="s">
        <v>101451</v>
      </c>
      <c r="C106778" t="s">
        <v>158099</v>
      </c>
      <c r="D106778">
        <v>1</v>
      </c>
      <c r="I106778">
        <v>112443</v>
      </c>
      <c r="J106778">
        <v>103664</v>
      </c>
    </row>
    <row r="106779" spans="1:10" x14ac:dyDescent="0.2">
      <c r="A106779" t="s">
        <v>3481</v>
      </c>
      <c r="B106779" t="s">
        <v>101562</v>
      </c>
      <c r="C106779" t="s">
        <v>158099</v>
      </c>
      <c r="D106779">
        <v>1</v>
      </c>
      <c r="E106779">
        <v>5200.96</v>
      </c>
      <c r="G106779">
        <v>5573.3</v>
      </c>
      <c r="H106779">
        <v>4675.1099999999997</v>
      </c>
      <c r="I106779">
        <v>5093.95</v>
      </c>
      <c r="J106779">
        <v>3070.58</v>
      </c>
    </row>
    <row r="106780" spans="1:10" x14ac:dyDescent="0.2">
      <c r="A106780" t="s">
        <v>3481</v>
      </c>
      <c r="B106780" t="s">
        <v>101875</v>
      </c>
      <c r="C106780" t="s">
        <v>158099</v>
      </c>
      <c r="D106780">
        <v>1</v>
      </c>
      <c r="E106780">
        <v>3156.6</v>
      </c>
      <c r="F106780">
        <v>8590.2000000000007</v>
      </c>
      <c r="H106780">
        <v>7002.87</v>
      </c>
      <c r="I106780">
        <v>2304.52</v>
      </c>
      <c r="J106780">
        <v>2773.02</v>
      </c>
    </row>
    <row r="106781" spans="1:10" x14ac:dyDescent="0.2">
      <c r="A106781" t="s">
        <v>3481</v>
      </c>
      <c r="B106781" t="s">
        <v>103224</v>
      </c>
      <c r="C106781" t="s">
        <v>158099</v>
      </c>
      <c r="D106781">
        <v>1</v>
      </c>
      <c r="E106781">
        <v>2345.66</v>
      </c>
      <c r="F106781">
        <v>2321.7800000000002</v>
      </c>
      <c r="G106781">
        <v>2051.81</v>
      </c>
      <c r="H106781">
        <v>2826.7</v>
      </c>
      <c r="I106781">
        <v>9196.56</v>
      </c>
      <c r="J106781">
        <v>8285.09</v>
      </c>
    </row>
    <row r="106782" spans="1:10" x14ac:dyDescent="0.2">
      <c r="A106782" t="s">
        <v>3481</v>
      </c>
      <c r="B106782" t="s">
        <v>103225</v>
      </c>
      <c r="C106782" t="s">
        <v>158099</v>
      </c>
      <c r="D106782">
        <v>1</v>
      </c>
      <c r="E106782">
        <v>57007</v>
      </c>
      <c r="F106782">
        <v>51628.7</v>
      </c>
      <c r="G106782">
        <v>60073</v>
      </c>
      <c r="H106782">
        <v>49680.2</v>
      </c>
      <c r="I106782">
        <v>74394.100000000006</v>
      </c>
      <c r="J106782">
        <v>69532</v>
      </c>
    </row>
    <row r="106783" spans="1:10" x14ac:dyDescent="0.2">
      <c r="A106783" t="s">
        <v>3481</v>
      </c>
      <c r="B106783" t="s">
        <v>104609</v>
      </c>
      <c r="C106783" t="s">
        <v>158099</v>
      </c>
      <c r="D106783">
        <v>1</v>
      </c>
      <c r="E106783">
        <v>63725.9</v>
      </c>
      <c r="F106783">
        <v>64613.2</v>
      </c>
      <c r="G106783">
        <v>61315.199999999997</v>
      </c>
      <c r="H106783">
        <v>69926.5</v>
      </c>
      <c r="I106783">
        <v>70607.3</v>
      </c>
      <c r="J106783">
        <v>67646.7</v>
      </c>
    </row>
    <row r="106784" spans="1:10" x14ac:dyDescent="0.2">
      <c r="A106784" t="s">
        <v>3481</v>
      </c>
      <c r="B106784" t="s">
        <v>104610</v>
      </c>
      <c r="C106784" t="s">
        <v>158099</v>
      </c>
      <c r="D106784">
        <v>1</v>
      </c>
      <c r="E106784">
        <v>1299.42</v>
      </c>
      <c r="F106784">
        <v>1357.46</v>
      </c>
      <c r="G106784">
        <v>5968.4</v>
      </c>
      <c r="H106784">
        <v>5450.97</v>
      </c>
      <c r="I106784">
        <v>1142.57</v>
      </c>
      <c r="J106784">
        <v>768.27700000000004</v>
      </c>
    </row>
    <row r="106785" spans="1:10" x14ac:dyDescent="0.2">
      <c r="A106785" t="s">
        <v>3481</v>
      </c>
      <c r="B106785" t="s">
        <v>105491</v>
      </c>
      <c r="C106785" t="s">
        <v>158099</v>
      </c>
      <c r="D106785">
        <v>1</v>
      </c>
      <c r="E106785">
        <v>54937.8</v>
      </c>
      <c r="F106785">
        <v>41688</v>
      </c>
      <c r="G106785">
        <v>56866.2</v>
      </c>
      <c r="H106785">
        <v>56919.199999999997</v>
      </c>
      <c r="I106785">
        <v>50027</v>
      </c>
      <c r="J106785">
        <v>42514.9</v>
      </c>
    </row>
    <row r="106786" spans="1:10" x14ac:dyDescent="0.2">
      <c r="A106786" t="s">
        <v>3481</v>
      </c>
      <c r="B106786" t="s">
        <v>108413</v>
      </c>
      <c r="C106786" t="s">
        <v>158099</v>
      </c>
      <c r="D106786">
        <v>1</v>
      </c>
      <c r="F106786">
        <v>13381.5</v>
      </c>
      <c r="I106786">
        <v>2605.65</v>
      </c>
      <c r="J106786">
        <v>3149.81</v>
      </c>
    </row>
    <row r="106787" spans="1:10" x14ac:dyDescent="0.2">
      <c r="A106787" t="s">
        <v>3481</v>
      </c>
      <c r="B106787" t="s">
        <v>108414</v>
      </c>
      <c r="C106787" t="s">
        <v>158099</v>
      </c>
      <c r="D106787">
        <v>1</v>
      </c>
      <c r="E106787">
        <v>23557.599999999999</v>
      </c>
      <c r="G106787">
        <v>46481.4</v>
      </c>
      <c r="H106787">
        <v>29764.9</v>
      </c>
      <c r="I106787">
        <v>40511.599999999999</v>
      </c>
      <c r="J106787">
        <v>57034.3</v>
      </c>
    </row>
    <row r="106788" spans="1:10" x14ac:dyDescent="0.2">
      <c r="A106788" t="s">
        <v>3481</v>
      </c>
      <c r="B106788" t="s">
        <v>108415</v>
      </c>
      <c r="C106788" t="s">
        <v>158099</v>
      </c>
      <c r="D106788">
        <v>1</v>
      </c>
      <c r="E106788">
        <v>30245.7</v>
      </c>
      <c r="F106788">
        <v>18604.900000000001</v>
      </c>
      <c r="G106788">
        <v>17395.099999999999</v>
      </c>
      <c r="H106788">
        <v>32585.9</v>
      </c>
      <c r="I106788">
        <v>17491.7</v>
      </c>
      <c r="J106788">
        <v>3505.91</v>
      </c>
    </row>
    <row r="106789" spans="1:10" x14ac:dyDescent="0.2">
      <c r="A106789" t="s">
        <v>3481</v>
      </c>
      <c r="B106789" t="s">
        <v>110142</v>
      </c>
      <c r="C106789" t="s">
        <v>158099</v>
      </c>
      <c r="D106789">
        <v>1</v>
      </c>
      <c r="F106789">
        <v>4903.9399999999996</v>
      </c>
      <c r="G106789">
        <v>3051.08</v>
      </c>
      <c r="H106789">
        <v>3543.25</v>
      </c>
      <c r="I106789">
        <v>6912.74</v>
      </c>
      <c r="J106789">
        <v>5727.61</v>
      </c>
    </row>
    <row r="106790" spans="1:10" x14ac:dyDescent="0.2">
      <c r="A106790" t="s">
        <v>3481</v>
      </c>
      <c r="B106790" t="s">
        <v>110851</v>
      </c>
      <c r="C106790" t="s">
        <v>158099</v>
      </c>
      <c r="D106790">
        <v>1</v>
      </c>
      <c r="F106790">
        <v>25503.599999999999</v>
      </c>
      <c r="I106790">
        <v>52894.1</v>
      </c>
    </row>
    <row r="106791" spans="1:10" x14ac:dyDescent="0.2">
      <c r="A106791" t="s">
        <v>3481</v>
      </c>
      <c r="B106791" t="s">
        <v>111113</v>
      </c>
      <c r="C106791" t="s">
        <v>158099</v>
      </c>
      <c r="D106791">
        <v>1</v>
      </c>
      <c r="E106791">
        <v>46915.199999999997</v>
      </c>
      <c r="F106791">
        <v>44848.800000000003</v>
      </c>
      <c r="G106791">
        <v>58938.1</v>
      </c>
      <c r="H106791">
        <v>57422.8</v>
      </c>
    </row>
    <row r="106792" spans="1:10" x14ac:dyDescent="0.2">
      <c r="A106792" t="s">
        <v>3481</v>
      </c>
      <c r="B106792" t="s">
        <v>112101</v>
      </c>
      <c r="C106792" t="s">
        <v>158099</v>
      </c>
      <c r="D106792">
        <v>1</v>
      </c>
      <c r="E106792">
        <v>16169.2</v>
      </c>
      <c r="F106792">
        <v>21808.9</v>
      </c>
      <c r="G106792">
        <v>15441.3</v>
      </c>
      <c r="H106792">
        <v>17108.7</v>
      </c>
      <c r="I106792">
        <v>40168.400000000001</v>
      </c>
      <c r="J106792">
        <v>37374.6</v>
      </c>
    </row>
    <row r="106793" spans="1:10" x14ac:dyDescent="0.2">
      <c r="A106793" t="s">
        <v>3481</v>
      </c>
      <c r="B106793" t="s">
        <v>112675</v>
      </c>
      <c r="C106793" t="s">
        <v>158099</v>
      </c>
      <c r="D106793">
        <v>1</v>
      </c>
      <c r="E106793">
        <v>36047.4</v>
      </c>
      <c r="F106793">
        <v>30168.1</v>
      </c>
      <c r="G106793">
        <v>38875.5</v>
      </c>
      <c r="H106793">
        <v>37800.400000000001</v>
      </c>
      <c r="I106793">
        <v>40485.599999999999</v>
      </c>
      <c r="J106793">
        <v>42075.9</v>
      </c>
    </row>
    <row r="106794" spans="1:10" x14ac:dyDescent="0.2">
      <c r="A106794" t="s">
        <v>3481</v>
      </c>
      <c r="B106794" t="s">
        <v>114927</v>
      </c>
      <c r="C106794" t="s">
        <v>158099</v>
      </c>
      <c r="D106794">
        <v>1</v>
      </c>
      <c r="G106794">
        <v>192.32499999999999</v>
      </c>
      <c r="I106794">
        <v>30.6403</v>
      </c>
      <c r="J106794">
        <v>69.176699999999997</v>
      </c>
    </row>
    <row r="106795" spans="1:10" x14ac:dyDescent="0.2">
      <c r="A106795" t="s">
        <v>3481</v>
      </c>
      <c r="B106795" t="s">
        <v>115952</v>
      </c>
      <c r="C106795" t="s">
        <v>158099</v>
      </c>
      <c r="D106795">
        <v>1</v>
      </c>
      <c r="E106795">
        <v>42786.6</v>
      </c>
      <c r="F106795">
        <v>47509.1</v>
      </c>
      <c r="G106795">
        <v>59489.3</v>
      </c>
      <c r="H106795">
        <v>54295.5</v>
      </c>
      <c r="I106795">
        <v>67683.199999999997</v>
      </c>
      <c r="J106795">
        <v>72606.399999999994</v>
      </c>
    </row>
    <row r="106796" spans="1:10" x14ac:dyDescent="0.2">
      <c r="A106796" t="s">
        <v>3481</v>
      </c>
      <c r="B106796" t="s">
        <v>119027</v>
      </c>
      <c r="C106796" t="s">
        <v>158099</v>
      </c>
      <c r="D106796">
        <v>1</v>
      </c>
      <c r="E106796">
        <v>7738.66</v>
      </c>
      <c r="F106796">
        <v>4077.96</v>
      </c>
      <c r="G106796">
        <v>8865.3700000000008</v>
      </c>
      <c r="H106796">
        <v>7523.69</v>
      </c>
      <c r="I106796">
        <v>7269.57</v>
      </c>
      <c r="J106796">
        <v>12554.2</v>
      </c>
    </row>
    <row r="106797" spans="1:10" x14ac:dyDescent="0.2">
      <c r="A106797" t="s">
        <v>3481</v>
      </c>
      <c r="B106797" t="s">
        <v>121367</v>
      </c>
      <c r="C106797" t="s">
        <v>158099</v>
      </c>
      <c r="D106797">
        <v>1</v>
      </c>
      <c r="E106797">
        <v>52746.8</v>
      </c>
      <c r="J106797">
        <v>46765.4</v>
      </c>
    </row>
    <row r="106798" spans="1:10" x14ac:dyDescent="0.2">
      <c r="A106798" t="s">
        <v>3481</v>
      </c>
      <c r="B106798" t="s">
        <v>121368</v>
      </c>
      <c r="C106798" t="s">
        <v>158099</v>
      </c>
      <c r="D106798">
        <v>1</v>
      </c>
      <c r="E106798">
        <v>78657.2</v>
      </c>
      <c r="F106798">
        <v>79319.600000000006</v>
      </c>
      <c r="G106798">
        <v>85683.199999999997</v>
      </c>
      <c r="H106798">
        <v>80393.600000000006</v>
      </c>
      <c r="I106798">
        <v>89746.9</v>
      </c>
      <c r="J106798">
        <v>92603.1</v>
      </c>
    </row>
    <row r="106799" spans="1:10" x14ac:dyDescent="0.2">
      <c r="A106799" t="s">
        <v>3481</v>
      </c>
      <c r="B106799" t="s">
        <v>122059</v>
      </c>
      <c r="C106799" t="s">
        <v>158099</v>
      </c>
      <c r="D106799">
        <v>1</v>
      </c>
      <c r="E106799">
        <v>14247.6</v>
      </c>
      <c r="F106799">
        <v>12284.8</v>
      </c>
      <c r="G106799">
        <v>13077</v>
      </c>
      <c r="H106799">
        <v>11780.7</v>
      </c>
      <c r="I106799">
        <v>13064.6</v>
      </c>
      <c r="J106799">
        <v>13013.3</v>
      </c>
    </row>
    <row r="106800" spans="1:10" x14ac:dyDescent="0.2">
      <c r="A106800" t="s">
        <v>3481</v>
      </c>
      <c r="B106800" t="s">
        <v>122060</v>
      </c>
      <c r="C106800" t="s">
        <v>158099</v>
      </c>
      <c r="D106800">
        <v>1</v>
      </c>
      <c r="E106800">
        <v>125936</v>
      </c>
      <c r="F106800">
        <v>108698</v>
      </c>
      <c r="G106800">
        <v>119220</v>
      </c>
      <c r="H106800">
        <v>126256</v>
      </c>
      <c r="I106800">
        <v>102973</v>
      </c>
      <c r="J106800">
        <v>96695.4</v>
      </c>
    </row>
    <row r="106801" spans="1:10" x14ac:dyDescent="0.2">
      <c r="A106801" t="s">
        <v>3481</v>
      </c>
      <c r="B106801" t="s">
        <v>123944</v>
      </c>
      <c r="C106801" t="s">
        <v>158099</v>
      </c>
      <c r="D106801">
        <v>1</v>
      </c>
      <c r="E106801">
        <v>172571</v>
      </c>
      <c r="F106801">
        <v>121145</v>
      </c>
      <c r="G106801">
        <v>185770</v>
      </c>
      <c r="H106801">
        <v>185762</v>
      </c>
      <c r="I106801">
        <v>165547</v>
      </c>
      <c r="J106801">
        <v>162016</v>
      </c>
    </row>
    <row r="106802" spans="1:10" x14ac:dyDescent="0.2">
      <c r="A106802" t="s">
        <v>3481</v>
      </c>
      <c r="B106802" t="s">
        <v>128228</v>
      </c>
      <c r="C106802" t="s">
        <v>158099</v>
      </c>
      <c r="D106802">
        <v>1</v>
      </c>
      <c r="E106802">
        <v>165279</v>
      </c>
      <c r="F106802">
        <v>170169</v>
      </c>
      <c r="G106802">
        <v>165438</v>
      </c>
      <c r="H106802">
        <v>161740</v>
      </c>
      <c r="I106802">
        <v>152396</v>
      </c>
      <c r="J106802">
        <v>150372</v>
      </c>
    </row>
    <row r="106803" spans="1:10" x14ac:dyDescent="0.2">
      <c r="A106803" t="s">
        <v>3481</v>
      </c>
      <c r="B106803" t="s">
        <v>131334</v>
      </c>
      <c r="C106803" t="s">
        <v>158099</v>
      </c>
      <c r="D106803">
        <v>1</v>
      </c>
      <c r="E106803">
        <v>29286.400000000001</v>
      </c>
      <c r="F106803">
        <v>32775.300000000003</v>
      </c>
      <c r="G106803">
        <v>33830.300000000003</v>
      </c>
      <c r="H106803">
        <v>32690.9</v>
      </c>
      <c r="I106803">
        <v>27771.8</v>
      </c>
      <c r="J106803">
        <v>20697</v>
      </c>
    </row>
    <row r="106804" spans="1:10" x14ac:dyDescent="0.2">
      <c r="A106804" t="s">
        <v>3481</v>
      </c>
      <c r="B106804" t="s">
        <v>131335</v>
      </c>
      <c r="C106804" t="s">
        <v>158099</v>
      </c>
      <c r="D106804">
        <v>1</v>
      </c>
      <c r="H106804">
        <v>2274.4699999999998</v>
      </c>
      <c r="I106804">
        <v>842.32399999999996</v>
      </c>
      <c r="J106804">
        <v>1471.51</v>
      </c>
    </row>
    <row r="106805" spans="1:10" x14ac:dyDescent="0.2">
      <c r="A106805" t="s">
        <v>3481</v>
      </c>
      <c r="B106805" t="s">
        <v>132457</v>
      </c>
      <c r="C106805" t="s">
        <v>158099</v>
      </c>
      <c r="D106805">
        <v>1</v>
      </c>
      <c r="E106805">
        <v>129725</v>
      </c>
      <c r="F106805">
        <v>118282</v>
      </c>
      <c r="G106805">
        <v>109307</v>
      </c>
      <c r="H106805">
        <v>98357.9</v>
      </c>
      <c r="I106805">
        <v>121825</v>
      </c>
      <c r="J106805">
        <v>125974</v>
      </c>
    </row>
    <row r="106806" spans="1:10" x14ac:dyDescent="0.2">
      <c r="A106806" t="s">
        <v>3481</v>
      </c>
      <c r="B106806" t="s">
        <v>135874</v>
      </c>
      <c r="C106806" t="s">
        <v>158099</v>
      </c>
      <c r="D106806">
        <v>1</v>
      </c>
      <c r="F106806">
        <v>1007.53</v>
      </c>
      <c r="G106806">
        <v>1838.04</v>
      </c>
      <c r="H106806">
        <v>1242.79</v>
      </c>
      <c r="I106806">
        <v>1171.5999999999999</v>
      </c>
      <c r="J106806">
        <v>938.00800000000004</v>
      </c>
    </row>
    <row r="106807" spans="1:10" x14ac:dyDescent="0.2">
      <c r="A106807" t="s">
        <v>3481</v>
      </c>
      <c r="B106807" t="s">
        <v>135875</v>
      </c>
      <c r="C106807" t="s">
        <v>158099</v>
      </c>
      <c r="D106807">
        <v>1</v>
      </c>
      <c r="E106807">
        <v>5456.64</v>
      </c>
      <c r="F106807">
        <v>5949.75</v>
      </c>
      <c r="G106807">
        <v>4108.68</v>
      </c>
      <c r="H106807">
        <v>5109.82</v>
      </c>
      <c r="I106807">
        <v>6776.04</v>
      </c>
      <c r="J106807">
        <v>5221.67</v>
      </c>
    </row>
    <row r="106808" spans="1:10" x14ac:dyDescent="0.2">
      <c r="A106808" t="s">
        <v>3481</v>
      </c>
      <c r="B106808" t="s">
        <v>135876</v>
      </c>
      <c r="C106808" t="s">
        <v>158099</v>
      </c>
      <c r="D106808">
        <v>1</v>
      </c>
      <c r="E106808">
        <v>48044.7</v>
      </c>
      <c r="F106808">
        <v>49453.599999999999</v>
      </c>
      <c r="G106808">
        <v>51489.1</v>
      </c>
      <c r="H106808">
        <v>44382.3</v>
      </c>
      <c r="I106808">
        <v>40950.699999999997</v>
      </c>
      <c r="J106808">
        <v>36925.4</v>
      </c>
    </row>
    <row r="106809" spans="1:10" x14ac:dyDescent="0.2">
      <c r="A106809" t="s">
        <v>3481</v>
      </c>
      <c r="B106809" t="s">
        <v>140690</v>
      </c>
      <c r="C106809" t="s">
        <v>158099</v>
      </c>
      <c r="D106809">
        <v>1</v>
      </c>
      <c r="E106809">
        <v>94257.4</v>
      </c>
      <c r="F106809">
        <v>112142</v>
      </c>
      <c r="G106809">
        <v>78243.8</v>
      </c>
      <c r="H106809">
        <v>79601</v>
      </c>
      <c r="I106809">
        <v>86073.5</v>
      </c>
      <c r="J106809">
        <v>88408.7</v>
      </c>
    </row>
    <row r="106810" spans="1:10" x14ac:dyDescent="0.2">
      <c r="A106810" t="s">
        <v>3481</v>
      </c>
      <c r="B106810" t="s">
        <v>141806</v>
      </c>
      <c r="C106810" t="s">
        <v>158099</v>
      </c>
      <c r="D106810">
        <v>1</v>
      </c>
      <c r="E106810">
        <v>20628.400000000001</v>
      </c>
      <c r="F106810">
        <v>18585.099999999999</v>
      </c>
      <c r="G106810">
        <v>19055</v>
      </c>
      <c r="H106810">
        <v>19972.099999999999</v>
      </c>
      <c r="I106810">
        <v>20212</v>
      </c>
      <c r="J106810">
        <v>23082.9</v>
      </c>
    </row>
    <row r="106811" spans="1:10" x14ac:dyDescent="0.2">
      <c r="A106811" t="s">
        <v>3481</v>
      </c>
      <c r="B106811" t="s">
        <v>141807</v>
      </c>
      <c r="C106811" t="s">
        <v>158099</v>
      </c>
      <c r="D106811">
        <v>1</v>
      </c>
      <c r="E106811">
        <v>185519</v>
      </c>
      <c r="F106811">
        <v>177753</v>
      </c>
      <c r="G106811">
        <v>178206</v>
      </c>
      <c r="H106811">
        <v>191236</v>
      </c>
      <c r="I106811">
        <v>186254</v>
      </c>
      <c r="J106811">
        <v>176462</v>
      </c>
    </row>
    <row r="106812" spans="1:10" x14ac:dyDescent="0.2">
      <c r="A106812" t="s">
        <v>3481</v>
      </c>
      <c r="B106812" t="s">
        <v>141935</v>
      </c>
      <c r="C106812" t="s">
        <v>158099</v>
      </c>
      <c r="D106812">
        <v>1</v>
      </c>
      <c r="E106812">
        <v>18142.8</v>
      </c>
      <c r="F106812">
        <v>18222</v>
      </c>
      <c r="G106812">
        <v>22945.9</v>
      </c>
      <c r="H106812">
        <v>23046.799999999999</v>
      </c>
      <c r="I106812">
        <v>21153.599999999999</v>
      </c>
      <c r="J106812">
        <v>20698.599999999999</v>
      </c>
    </row>
    <row r="106813" spans="1:10" x14ac:dyDescent="0.2">
      <c r="A106813" t="s">
        <v>3481</v>
      </c>
      <c r="B106813" t="s">
        <v>141936</v>
      </c>
      <c r="C106813" t="s">
        <v>158099</v>
      </c>
      <c r="D106813">
        <v>1</v>
      </c>
      <c r="E106813">
        <v>68260.7</v>
      </c>
      <c r="F106813">
        <v>62577.9</v>
      </c>
      <c r="G106813">
        <v>78730.399999999994</v>
      </c>
      <c r="H106813">
        <v>59907.9</v>
      </c>
      <c r="I106813">
        <v>81358.899999999994</v>
      </c>
      <c r="J106813">
        <v>81488.899999999994</v>
      </c>
    </row>
    <row r="106814" spans="1:10" x14ac:dyDescent="0.2">
      <c r="A106814" t="s">
        <v>3481</v>
      </c>
      <c r="B106814" t="s">
        <v>143281</v>
      </c>
      <c r="C106814" t="s">
        <v>158099</v>
      </c>
      <c r="D106814">
        <v>1</v>
      </c>
      <c r="E106814">
        <v>35714</v>
      </c>
      <c r="F106814">
        <v>31986.799999999999</v>
      </c>
      <c r="G106814">
        <v>28315.5</v>
      </c>
      <c r="H106814">
        <v>20389.900000000001</v>
      </c>
      <c r="I106814">
        <v>14802.2</v>
      </c>
      <c r="J106814">
        <v>17284.900000000001</v>
      </c>
    </row>
    <row r="106815" spans="1:10" x14ac:dyDescent="0.2">
      <c r="A106815" t="s">
        <v>3481</v>
      </c>
      <c r="B106815" t="s">
        <v>143282</v>
      </c>
      <c r="C106815" t="s">
        <v>158099</v>
      </c>
      <c r="D106815">
        <v>1</v>
      </c>
      <c r="E106815">
        <v>200602</v>
      </c>
      <c r="F106815">
        <v>203703</v>
      </c>
      <c r="G106815">
        <v>190579</v>
      </c>
      <c r="H106815">
        <v>205549</v>
      </c>
      <c r="I106815">
        <v>189232</v>
      </c>
      <c r="J106815">
        <v>194662</v>
      </c>
    </row>
    <row r="106816" spans="1:10" x14ac:dyDescent="0.2">
      <c r="A106816" t="s">
        <v>3481</v>
      </c>
      <c r="B106816" t="s">
        <v>143283</v>
      </c>
      <c r="C106816" t="s">
        <v>158099</v>
      </c>
      <c r="D106816">
        <v>1</v>
      </c>
      <c r="G106816">
        <v>1379.62</v>
      </c>
    </row>
    <row r="106817" spans="1:10" x14ac:dyDescent="0.2">
      <c r="A106817" t="s">
        <v>3481</v>
      </c>
      <c r="B106817" t="s">
        <v>144045</v>
      </c>
      <c r="C106817" t="s">
        <v>158099</v>
      </c>
      <c r="D106817">
        <v>1</v>
      </c>
      <c r="E106817">
        <v>5830.25</v>
      </c>
      <c r="F106817">
        <v>6107.78</v>
      </c>
      <c r="G106817">
        <v>5175.49</v>
      </c>
      <c r="H106817">
        <v>6131.53</v>
      </c>
      <c r="I106817">
        <v>4755.51</v>
      </c>
      <c r="J106817">
        <v>4530.2</v>
      </c>
    </row>
    <row r="106818" spans="1:10" x14ac:dyDescent="0.2">
      <c r="A106818" t="s">
        <v>3481</v>
      </c>
      <c r="B106818" t="s">
        <v>144046</v>
      </c>
      <c r="C106818" t="s">
        <v>158099</v>
      </c>
      <c r="D106818">
        <v>1</v>
      </c>
      <c r="E106818">
        <v>77703.5</v>
      </c>
      <c r="F106818">
        <v>76513</v>
      </c>
      <c r="G106818">
        <v>60673.2</v>
      </c>
      <c r="H106818">
        <v>59765.9</v>
      </c>
      <c r="I106818">
        <v>75600.399999999994</v>
      </c>
      <c r="J106818">
        <v>77875.5</v>
      </c>
    </row>
    <row r="106819" spans="1:10" x14ac:dyDescent="0.2">
      <c r="A106819" t="s">
        <v>3481</v>
      </c>
      <c r="B106819" t="s">
        <v>144605</v>
      </c>
      <c r="C106819" t="s">
        <v>158099</v>
      </c>
      <c r="D106819">
        <v>1</v>
      </c>
      <c r="E106819">
        <v>74410.7</v>
      </c>
      <c r="F106819">
        <v>81172.3</v>
      </c>
      <c r="G106819">
        <v>79019</v>
      </c>
      <c r="H106819">
        <v>84809.9</v>
      </c>
      <c r="I106819">
        <v>28830.400000000001</v>
      </c>
      <c r="J106819">
        <v>34380.6</v>
      </c>
    </row>
    <row r="106820" spans="1:10" x14ac:dyDescent="0.2">
      <c r="A106820" t="s">
        <v>3481</v>
      </c>
      <c r="B106820" t="s">
        <v>146068</v>
      </c>
      <c r="C106820" t="s">
        <v>158099</v>
      </c>
      <c r="D106820">
        <v>1</v>
      </c>
      <c r="E106820">
        <v>2269.4299999999998</v>
      </c>
      <c r="J106820">
        <v>2529.36</v>
      </c>
    </row>
    <row r="106821" spans="1:10" x14ac:dyDescent="0.2">
      <c r="A106821" t="s">
        <v>3481</v>
      </c>
      <c r="B106821" t="s">
        <v>146069</v>
      </c>
      <c r="C106821" t="s">
        <v>158099</v>
      </c>
      <c r="D106821">
        <v>1</v>
      </c>
      <c r="E106821">
        <v>12546</v>
      </c>
      <c r="F106821">
        <v>6625.45</v>
      </c>
      <c r="G106821">
        <v>14539.9</v>
      </c>
      <c r="H106821">
        <v>12714.3</v>
      </c>
      <c r="I106821">
        <v>15026.8</v>
      </c>
      <c r="J106821">
        <v>11107.7</v>
      </c>
    </row>
    <row r="106822" spans="1:10" x14ac:dyDescent="0.2">
      <c r="A106822" t="s">
        <v>3481</v>
      </c>
      <c r="B106822" t="s">
        <v>152228</v>
      </c>
      <c r="C106822" t="s">
        <v>158099</v>
      </c>
      <c r="D106822">
        <v>1</v>
      </c>
      <c r="E106822">
        <v>33569.199999999997</v>
      </c>
      <c r="F106822">
        <v>39932</v>
      </c>
      <c r="G106822">
        <v>16481.2</v>
      </c>
      <c r="H106822">
        <v>13107.3</v>
      </c>
      <c r="I106822">
        <v>14154.3</v>
      </c>
      <c r="J106822">
        <v>12623.5</v>
      </c>
    </row>
    <row r="106823" spans="1:10" x14ac:dyDescent="0.2">
      <c r="A106823" t="s">
        <v>3481</v>
      </c>
      <c r="B106823" t="s">
        <v>154056</v>
      </c>
      <c r="C106823" t="s">
        <v>158099</v>
      </c>
      <c r="D106823">
        <v>1</v>
      </c>
      <c r="E106823">
        <v>1094.9000000000001</v>
      </c>
      <c r="F106823">
        <v>2661.99</v>
      </c>
      <c r="G106823">
        <v>2872.56</v>
      </c>
      <c r="H106823">
        <v>3814.23</v>
      </c>
      <c r="I106823">
        <v>2789.35</v>
      </c>
      <c r="J106823">
        <v>3909.43</v>
      </c>
    </row>
    <row r="106824" spans="1:10" x14ac:dyDescent="0.2">
      <c r="A106824" t="s">
        <v>3481</v>
      </c>
      <c r="B106824" t="s">
        <v>154057</v>
      </c>
      <c r="C106824" t="s">
        <v>158099</v>
      </c>
      <c r="D106824">
        <v>1</v>
      </c>
      <c r="E106824">
        <v>52019.7</v>
      </c>
      <c r="F106824">
        <v>44783.6</v>
      </c>
      <c r="G106824">
        <v>40146.6</v>
      </c>
      <c r="H106824">
        <v>41997.599999999999</v>
      </c>
      <c r="I106824">
        <v>71520.399999999994</v>
      </c>
      <c r="J106824">
        <v>67238.100000000006</v>
      </c>
    </row>
    <row r="106825" spans="1:10" x14ac:dyDescent="0.2">
      <c r="A106825" t="s">
        <v>3481</v>
      </c>
      <c r="B106825" t="s">
        <v>154783</v>
      </c>
      <c r="C106825" t="s">
        <v>158099</v>
      </c>
      <c r="D106825">
        <v>1</v>
      </c>
      <c r="E106825">
        <v>2254.3000000000002</v>
      </c>
      <c r="F106825">
        <v>2537.79</v>
      </c>
      <c r="G106825">
        <v>3170.66</v>
      </c>
      <c r="H106825">
        <v>3941.03</v>
      </c>
      <c r="I106825">
        <v>8677.48</v>
      </c>
      <c r="J106825">
        <v>6620.27</v>
      </c>
    </row>
    <row r="106826" spans="1:10" x14ac:dyDescent="0.2">
      <c r="A106826" t="s">
        <v>3481</v>
      </c>
      <c r="B106826" t="s">
        <v>154784</v>
      </c>
      <c r="C106826" t="s">
        <v>158099</v>
      </c>
      <c r="D106826">
        <v>1</v>
      </c>
      <c r="E106826">
        <v>1498.01</v>
      </c>
      <c r="F106826">
        <v>1958.42</v>
      </c>
      <c r="G106826">
        <v>1649.67</v>
      </c>
      <c r="I106826">
        <v>1032.02</v>
      </c>
      <c r="J106826">
        <v>1491.4</v>
      </c>
    </row>
    <row r="106827" spans="1:10" x14ac:dyDescent="0.2">
      <c r="A106827" t="s">
        <v>3481</v>
      </c>
      <c r="B106827" t="s">
        <v>156745</v>
      </c>
      <c r="C106827" t="s">
        <v>158099</v>
      </c>
      <c r="D106827">
        <v>1</v>
      </c>
      <c r="E106827">
        <v>61900</v>
      </c>
      <c r="F106827">
        <v>54110.7</v>
      </c>
      <c r="G106827">
        <v>66763.199999999997</v>
      </c>
      <c r="H106827">
        <v>65763</v>
      </c>
      <c r="I106827">
        <v>46521.599999999999</v>
      </c>
      <c r="J106827">
        <v>41202.400000000001</v>
      </c>
    </row>
    <row r="106828" spans="1:10" x14ac:dyDescent="0.2">
      <c r="A106828" t="s">
        <v>3481</v>
      </c>
      <c r="B106828" t="s">
        <v>157314</v>
      </c>
      <c r="C106828" t="s">
        <v>158099</v>
      </c>
      <c r="D106828">
        <v>1</v>
      </c>
      <c r="E106828">
        <v>33525.9</v>
      </c>
      <c r="F106828">
        <v>55710.8</v>
      </c>
      <c r="G106828">
        <v>42896.5</v>
      </c>
      <c r="H106828">
        <v>35351.9</v>
      </c>
      <c r="I106828">
        <v>19092</v>
      </c>
      <c r="J106828">
        <v>13226.7</v>
      </c>
    </row>
    <row r="106829" spans="1:10" x14ac:dyDescent="0.2">
      <c r="A106829" t="s">
        <v>8056</v>
      </c>
      <c r="B106829" t="s">
        <v>45589</v>
      </c>
      <c r="C106829" t="s">
        <v>158099</v>
      </c>
      <c r="D106829">
        <v>1</v>
      </c>
      <c r="E106829">
        <v>1089.6300000000001</v>
      </c>
      <c r="F106829">
        <v>304.13799999999998</v>
      </c>
      <c r="G106829">
        <v>347.916</v>
      </c>
      <c r="H106829">
        <v>834.91300000000001</v>
      </c>
      <c r="I106829">
        <v>991.50800000000004</v>
      </c>
      <c r="J106829">
        <v>497.76299999999998</v>
      </c>
    </row>
    <row r="106830" spans="1:10" x14ac:dyDescent="0.2">
      <c r="A106830" t="s">
        <v>8056</v>
      </c>
      <c r="B106830" t="s">
        <v>86611</v>
      </c>
      <c r="C106830" t="s">
        <v>158099</v>
      </c>
      <c r="D106830">
        <v>1</v>
      </c>
      <c r="G106830">
        <v>1004.29</v>
      </c>
      <c r="H106830">
        <v>1702.83</v>
      </c>
      <c r="I106830">
        <v>1325.77</v>
      </c>
      <c r="J106830">
        <v>1056.94</v>
      </c>
    </row>
    <row r="106831" spans="1:10" x14ac:dyDescent="0.2">
      <c r="A106831" t="s">
        <v>4123</v>
      </c>
      <c r="B106831" t="s">
        <v>20467</v>
      </c>
      <c r="C106831" t="s">
        <v>158099</v>
      </c>
      <c r="D106831">
        <v>1</v>
      </c>
      <c r="E106831">
        <v>1699.55</v>
      </c>
      <c r="F106831">
        <v>2943.78</v>
      </c>
      <c r="G106831">
        <v>1596.45</v>
      </c>
      <c r="H106831">
        <v>2476.1999999999998</v>
      </c>
      <c r="I106831">
        <v>2332.38</v>
      </c>
      <c r="J106831">
        <v>3007.58</v>
      </c>
    </row>
    <row r="106832" spans="1:10" x14ac:dyDescent="0.2">
      <c r="A106832" t="s">
        <v>4123</v>
      </c>
      <c r="B106832" t="s">
        <v>30833</v>
      </c>
      <c r="C106832" t="s">
        <v>158099</v>
      </c>
      <c r="D106832">
        <v>1</v>
      </c>
      <c r="F106832">
        <v>4142.9399999999996</v>
      </c>
      <c r="G106832">
        <v>5388.17</v>
      </c>
      <c r="H106832">
        <v>4999.91</v>
      </c>
      <c r="I106832">
        <v>4768.05</v>
      </c>
      <c r="J106832">
        <v>4968.09</v>
      </c>
    </row>
    <row r="106833" spans="1:10" x14ac:dyDescent="0.2">
      <c r="A106833" t="s">
        <v>4123</v>
      </c>
      <c r="B106833" t="s">
        <v>137371</v>
      </c>
      <c r="C106833" t="s">
        <v>158099</v>
      </c>
      <c r="D106833">
        <v>1</v>
      </c>
      <c r="G106833">
        <v>257.84100000000001</v>
      </c>
      <c r="H106833">
        <v>179.46600000000001</v>
      </c>
      <c r="I106833">
        <v>345.77</v>
      </c>
    </row>
    <row r="106834" spans="1:10" x14ac:dyDescent="0.2">
      <c r="A106834" t="s">
        <v>4123</v>
      </c>
      <c r="B106834" t="s">
        <v>152770</v>
      </c>
      <c r="C106834" t="s">
        <v>158099</v>
      </c>
      <c r="D106834">
        <v>1</v>
      </c>
      <c r="E106834">
        <v>9747.09</v>
      </c>
      <c r="F106834">
        <v>2908.75</v>
      </c>
      <c r="G106834">
        <v>7125.53</v>
      </c>
      <c r="H106834">
        <v>6325.12</v>
      </c>
      <c r="I106834">
        <v>6062.73</v>
      </c>
      <c r="J106834">
        <v>6324.68</v>
      </c>
    </row>
    <row r="106835" spans="1:10" x14ac:dyDescent="0.2">
      <c r="A106835" t="s">
        <v>4123</v>
      </c>
      <c r="B106835" t="s">
        <v>155203</v>
      </c>
      <c r="C106835" t="s">
        <v>158099</v>
      </c>
      <c r="D106835">
        <v>1</v>
      </c>
      <c r="H106835">
        <v>1234.3599999999999</v>
      </c>
      <c r="I106835">
        <v>1718.88</v>
      </c>
      <c r="J106835">
        <v>658.72199999999998</v>
      </c>
    </row>
    <row r="106836" spans="1:10" x14ac:dyDescent="0.2">
      <c r="A106836" t="s">
        <v>5502</v>
      </c>
      <c r="B106836" t="s">
        <v>26020</v>
      </c>
      <c r="C106836" t="s">
        <v>158099</v>
      </c>
      <c r="D106836">
        <v>1</v>
      </c>
      <c r="E106836">
        <v>4796.0600000000004</v>
      </c>
      <c r="F106836">
        <v>5588.67</v>
      </c>
      <c r="G106836">
        <v>5092.0600000000004</v>
      </c>
      <c r="H106836">
        <v>3723.78</v>
      </c>
      <c r="I106836">
        <v>4670.74</v>
      </c>
      <c r="J106836">
        <v>4443</v>
      </c>
    </row>
    <row r="106837" spans="1:10" x14ac:dyDescent="0.2">
      <c r="A106837" t="s">
        <v>5502</v>
      </c>
      <c r="B106837" t="s">
        <v>69805</v>
      </c>
      <c r="C106837" t="s">
        <v>158099</v>
      </c>
      <c r="D106837">
        <v>1</v>
      </c>
      <c r="E106837">
        <v>13924.9</v>
      </c>
      <c r="F106837">
        <v>13982.9</v>
      </c>
      <c r="G106837">
        <v>15996.9</v>
      </c>
      <c r="H106837">
        <v>12035.1</v>
      </c>
      <c r="I106837">
        <v>13088.7</v>
      </c>
      <c r="J106837">
        <v>13951.1</v>
      </c>
    </row>
    <row r="106838" spans="1:10" x14ac:dyDescent="0.2">
      <c r="A106838" t="s">
        <v>5502</v>
      </c>
      <c r="B106838" t="s">
        <v>70695</v>
      </c>
      <c r="C106838" t="s">
        <v>158099</v>
      </c>
      <c r="D106838">
        <v>1</v>
      </c>
      <c r="E106838">
        <v>18661.099999999999</v>
      </c>
      <c r="F106838">
        <v>12940.6</v>
      </c>
      <c r="G106838">
        <v>21754.2</v>
      </c>
      <c r="H106838">
        <v>19270.599999999999</v>
      </c>
      <c r="I106838">
        <v>16009.8</v>
      </c>
      <c r="J106838">
        <v>10787.5</v>
      </c>
    </row>
    <row r="106839" spans="1:10" x14ac:dyDescent="0.2">
      <c r="A106839" t="s">
        <v>5502</v>
      </c>
      <c r="B106839" t="s">
        <v>79867</v>
      </c>
      <c r="C106839" t="s">
        <v>158099</v>
      </c>
      <c r="D106839">
        <v>1</v>
      </c>
      <c r="E106839">
        <v>13974.4</v>
      </c>
      <c r="F106839">
        <v>10373.700000000001</v>
      </c>
      <c r="H106839">
        <v>9928.6299999999992</v>
      </c>
      <c r="I106839">
        <v>2421.5700000000002</v>
      </c>
      <c r="J106839">
        <v>7360.65</v>
      </c>
    </row>
    <row r="106840" spans="1:10" x14ac:dyDescent="0.2">
      <c r="A106840" t="s">
        <v>5502</v>
      </c>
      <c r="B106840" t="s">
        <v>103249</v>
      </c>
      <c r="C106840" t="s">
        <v>158099</v>
      </c>
      <c r="D106840">
        <v>1</v>
      </c>
      <c r="E106840">
        <v>8819.19</v>
      </c>
      <c r="F106840">
        <v>10877.5</v>
      </c>
      <c r="G106840">
        <v>11581.9</v>
      </c>
      <c r="H106840">
        <v>9041.51</v>
      </c>
      <c r="I106840">
        <v>3984.15</v>
      </c>
      <c r="J106840">
        <v>2403.1999999999998</v>
      </c>
    </row>
    <row r="106841" spans="1:10" x14ac:dyDescent="0.2">
      <c r="A106841" t="s">
        <v>5502</v>
      </c>
      <c r="B106841" t="s">
        <v>110559</v>
      </c>
      <c r="C106841" t="s">
        <v>158099</v>
      </c>
      <c r="D106841">
        <v>1</v>
      </c>
      <c r="E106841">
        <v>681.84500000000003</v>
      </c>
      <c r="F106841">
        <v>1140.1600000000001</v>
      </c>
      <c r="H106841">
        <v>984.15700000000004</v>
      </c>
      <c r="I106841">
        <v>1366.58</v>
      </c>
      <c r="J106841">
        <v>858.01300000000003</v>
      </c>
    </row>
    <row r="106842" spans="1:10" x14ac:dyDescent="0.2">
      <c r="A106842" t="s">
        <v>5502</v>
      </c>
      <c r="B106842" t="s">
        <v>123473</v>
      </c>
      <c r="C106842" t="s">
        <v>158099</v>
      </c>
      <c r="D106842">
        <v>1</v>
      </c>
      <c r="F106842">
        <v>3573.7</v>
      </c>
      <c r="G106842">
        <v>2222.96</v>
      </c>
      <c r="H106842">
        <v>2799.15</v>
      </c>
      <c r="I106842">
        <v>3244.81</v>
      </c>
      <c r="J106842">
        <v>2579.13</v>
      </c>
    </row>
    <row r="106843" spans="1:10" x14ac:dyDescent="0.2">
      <c r="A106843" t="s">
        <v>5502</v>
      </c>
      <c r="B106843" t="s">
        <v>123474</v>
      </c>
      <c r="C106843" t="s">
        <v>158099</v>
      </c>
      <c r="D106843">
        <v>1</v>
      </c>
      <c r="E106843">
        <v>2368.2399999999998</v>
      </c>
      <c r="F106843">
        <v>1076.43</v>
      </c>
      <c r="G106843">
        <v>694.92100000000005</v>
      </c>
      <c r="H106843">
        <v>3399.18</v>
      </c>
      <c r="I106843">
        <v>2540.1999999999998</v>
      </c>
      <c r="J106843">
        <v>1795.96</v>
      </c>
    </row>
    <row r="106844" spans="1:10" x14ac:dyDescent="0.2">
      <c r="A106844" t="s">
        <v>5502</v>
      </c>
      <c r="B106844" t="s">
        <v>128126</v>
      </c>
      <c r="C106844" t="s">
        <v>158099</v>
      </c>
      <c r="D106844">
        <v>1</v>
      </c>
      <c r="E106844">
        <v>2160.3000000000002</v>
      </c>
      <c r="F106844">
        <v>1376.29</v>
      </c>
      <c r="G106844">
        <v>3492.93</v>
      </c>
      <c r="H106844">
        <v>2541.7800000000002</v>
      </c>
      <c r="I106844">
        <v>1755.16</v>
      </c>
      <c r="J106844">
        <v>2320.02</v>
      </c>
    </row>
    <row r="106845" spans="1:10" x14ac:dyDescent="0.2">
      <c r="A106845" t="s">
        <v>5502</v>
      </c>
      <c r="B106845" t="s">
        <v>144666</v>
      </c>
      <c r="C106845" t="s">
        <v>158099</v>
      </c>
      <c r="D106845">
        <v>1</v>
      </c>
      <c r="E106845">
        <v>1804.95</v>
      </c>
      <c r="F106845">
        <v>2107.3000000000002</v>
      </c>
      <c r="G106845">
        <v>4277.5</v>
      </c>
      <c r="I106845">
        <v>2334.38</v>
      </c>
      <c r="J106845">
        <v>1297.5999999999999</v>
      </c>
    </row>
    <row r="106846" spans="1:10" x14ac:dyDescent="0.2">
      <c r="A106846" t="s">
        <v>5502</v>
      </c>
      <c r="B106846" t="s">
        <v>144667</v>
      </c>
      <c r="C106846" t="s">
        <v>158099</v>
      </c>
      <c r="D106846">
        <v>1</v>
      </c>
      <c r="E106846">
        <v>2886.7</v>
      </c>
      <c r="F106846">
        <v>2704.69</v>
      </c>
      <c r="G106846">
        <v>3478.84</v>
      </c>
      <c r="H106846">
        <v>3188.29</v>
      </c>
      <c r="I106846">
        <v>607.51199999999994</v>
      </c>
      <c r="J106846">
        <v>1180.1300000000001</v>
      </c>
    </row>
    <row r="106847" spans="1:10" x14ac:dyDescent="0.2">
      <c r="A106847" t="s">
        <v>5502</v>
      </c>
      <c r="B106847" t="s">
        <v>152526</v>
      </c>
      <c r="C106847" t="s">
        <v>158099</v>
      </c>
      <c r="D106847">
        <v>1</v>
      </c>
      <c r="E106847">
        <v>2183.4699999999998</v>
      </c>
      <c r="F106847">
        <v>3091.71</v>
      </c>
      <c r="G106847">
        <v>2623.9</v>
      </c>
      <c r="H106847">
        <v>3469.09</v>
      </c>
      <c r="I106847">
        <v>4626.41</v>
      </c>
      <c r="J106847">
        <v>4594.08</v>
      </c>
    </row>
    <row r="106848" spans="1:10" x14ac:dyDescent="0.2">
      <c r="A106848" t="s">
        <v>1566</v>
      </c>
      <c r="B106848" t="s">
        <v>13853</v>
      </c>
      <c r="C106848" t="s">
        <v>158099</v>
      </c>
      <c r="D106848">
        <v>1</v>
      </c>
      <c r="E106848">
        <v>10472.9</v>
      </c>
      <c r="F106848">
        <v>4162.3999999999996</v>
      </c>
      <c r="G106848">
        <v>7654.12</v>
      </c>
      <c r="H106848">
        <v>10000.6</v>
      </c>
      <c r="I106848">
        <v>6885.92</v>
      </c>
      <c r="J106848">
        <v>9110.43</v>
      </c>
    </row>
    <row r="106849" spans="1:10" x14ac:dyDescent="0.2">
      <c r="A106849" t="s">
        <v>1566</v>
      </c>
      <c r="B106849" t="s">
        <v>45148</v>
      </c>
      <c r="C106849" t="s">
        <v>158099</v>
      </c>
      <c r="D106849">
        <v>1</v>
      </c>
      <c r="G106849">
        <v>6788.81</v>
      </c>
      <c r="H106849">
        <v>6660.02</v>
      </c>
      <c r="I106849">
        <v>7029.99</v>
      </c>
      <c r="J106849">
        <v>4544.05</v>
      </c>
    </row>
    <row r="106850" spans="1:10" x14ac:dyDescent="0.2">
      <c r="A106850" t="s">
        <v>1566</v>
      </c>
      <c r="B106850" t="s">
        <v>49619</v>
      </c>
      <c r="C106850" t="s">
        <v>158099</v>
      </c>
      <c r="D106850">
        <v>1</v>
      </c>
      <c r="F106850">
        <v>2641.01</v>
      </c>
      <c r="I106850">
        <v>3599.77</v>
      </c>
      <c r="J106850">
        <v>1327.65</v>
      </c>
    </row>
    <row r="106851" spans="1:10" x14ac:dyDescent="0.2">
      <c r="A106851" t="s">
        <v>1566</v>
      </c>
      <c r="B106851" t="s">
        <v>51710</v>
      </c>
      <c r="C106851" t="s">
        <v>158099</v>
      </c>
      <c r="D106851">
        <v>1</v>
      </c>
      <c r="E106851">
        <v>562.11199999999997</v>
      </c>
      <c r="F106851">
        <v>114.008</v>
      </c>
      <c r="G106851">
        <v>461.286</v>
      </c>
      <c r="H106851">
        <v>48.196199999999997</v>
      </c>
      <c r="I106851">
        <v>673.20100000000002</v>
      </c>
      <c r="J106851">
        <v>633.75300000000004</v>
      </c>
    </row>
    <row r="106852" spans="1:10" x14ac:dyDescent="0.2">
      <c r="A106852" t="s">
        <v>1566</v>
      </c>
      <c r="B106852" t="s">
        <v>51711</v>
      </c>
      <c r="C106852" t="s">
        <v>158099</v>
      </c>
      <c r="D106852">
        <v>1</v>
      </c>
      <c r="E106852">
        <v>3933.75</v>
      </c>
      <c r="F106852">
        <v>3736.95</v>
      </c>
      <c r="G106852">
        <v>4271.82</v>
      </c>
      <c r="H106852">
        <v>5816.72</v>
      </c>
      <c r="I106852">
        <v>3961.33</v>
      </c>
      <c r="J106852">
        <v>3206.22</v>
      </c>
    </row>
    <row r="106853" spans="1:10" x14ac:dyDescent="0.2">
      <c r="A106853" t="s">
        <v>1566</v>
      </c>
      <c r="B106853" t="s">
        <v>53090</v>
      </c>
      <c r="C106853" t="s">
        <v>158099</v>
      </c>
      <c r="D106853">
        <v>1</v>
      </c>
      <c r="E106853">
        <v>4568.6499999999996</v>
      </c>
      <c r="F106853">
        <v>8201.6200000000008</v>
      </c>
      <c r="G106853">
        <v>7176.49</v>
      </c>
      <c r="H106853">
        <v>7608.97</v>
      </c>
      <c r="I106853">
        <v>5034.16</v>
      </c>
      <c r="J106853">
        <v>5815.94</v>
      </c>
    </row>
    <row r="106854" spans="1:10" x14ac:dyDescent="0.2">
      <c r="A106854" t="s">
        <v>1566</v>
      </c>
      <c r="B106854" t="s">
        <v>83595</v>
      </c>
      <c r="C106854" t="s">
        <v>158099</v>
      </c>
      <c r="D106854">
        <v>1</v>
      </c>
      <c r="F106854">
        <v>3960.62</v>
      </c>
      <c r="G106854">
        <v>4094.39</v>
      </c>
      <c r="H106854">
        <v>4637.57</v>
      </c>
      <c r="I106854">
        <v>4681.29</v>
      </c>
      <c r="J106854">
        <v>4359.2</v>
      </c>
    </row>
    <row r="106855" spans="1:10" x14ac:dyDescent="0.2">
      <c r="A106855" t="s">
        <v>1566</v>
      </c>
      <c r="B106855" t="s">
        <v>98180</v>
      </c>
      <c r="C106855" t="s">
        <v>158099</v>
      </c>
      <c r="D106855">
        <v>1</v>
      </c>
      <c r="E106855">
        <v>10292.799999999999</v>
      </c>
      <c r="F106855">
        <v>23697.1</v>
      </c>
      <c r="G106855">
        <v>23171.7</v>
      </c>
      <c r="H106855">
        <v>20394.3</v>
      </c>
      <c r="I106855">
        <v>18557.099999999999</v>
      </c>
      <c r="J106855">
        <v>23473.200000000001</v>
      </c>
    </row>
    <row r="106856" spans="1:10" x14ac:dyDescent="0.2">
      <c r="A106856" t="s">
        <v>1566</v>
      </c>
      <c r="B106856" t="s">
        <v>104980</v>
      </c>
      <c r="C106856" t="s">
        <v>158099</v>
      </c>
      <c r="D106856">
        <v>1</v>
      </c>
      <c r="E106856">
        <v>10110.4</v>
      </c>
      <c r="F106856">
        <v>12773.6</v>
      </c>
      <c r="G106856">
        <v>10364.200000000001</v>
      </c>
      <c r="H106856">
        <v>8903.41</v>
      </c>
      <c r="I106856">
        <v>8734.69</v>
      </c>
      <c r="J106856">
        <v>8016.35</v>
      </c>
    </row>
    <row r="106857" spans="1:10" x14ac:dyDescent="0.2">
      <c r="A106857" t="s">
        <v>1566</v>
      </c>
      <c r="B106857" t="s">
        <v>142057</v>
      </c>
      <c r="C106857" t="s">
        <v>158099</v>
      </c>
      <c r="D106857">
        <v>1</v>
      </c>
      <c r="E106857">
        <v>8152.1</v>
      </c>
      <c r="F106857">
        <v>19936.400000000001</v>
      </c>
      <c r="G106857">
        <v>12087.8</v>
      </c>
      <c r="H106857">
        <v>11347.8</v>
      </c>
      <c r="I106857">
        <v>9679.85</v>
      </c>
      <c r="J106857">
        <v>11795.3</v>
      </c>
    </row>
    <row r="106858" spans="1:10" x14ac:dyDescent="0.2">
      <c r="A106858" t="s">
        <v>1566</v>
      </c>
      <c r="B106858" t="s">
        <v>142058</v>
      </c>
      <c r="C106858" t="s">
        <v>158099</v>
      </c>
      <c r="D106858">
        <v>1</v>
      </c>
      <c r="E106858">
        <v>69227.399999999994</v>
      </c>
      <c r="G106858">
        <v>79135.899999999994</v>
      </c>
      <c r="J106858">
        <v>69767.899999999994</v>
      </c>
    </row>
    <row r="106859" spans="1:10" x14ac:dyDescent="0.2">
      <c r="A106859" t="s">
        <v>1566</v>
      </c>
      <c r="B106859" t="s">
        <v>142059</v>
      </c>
      <c r="C106859" t="s">
        <v>158099</v>
      </c>
      <c r="D106859">
        <v>1</v>
      </c>
      <c r="E106859">
        <v>60778.6</v>
      </c>
      <c r="F106859">
        <v>40719.699999999997</v>
      </c>
      <c r="G106859">
        <v>35945.300000000003</v>
      </c>
      <c r="H106859">
        <v>28802.1</v>
      </c>
      <c r="I106859">
        <v>18104.3</v>
      </c>
      <c r="J106859">
        <v>17450</v>
      </c>
    </row>
    <row r="106860" spans="1:10" x14ac:dyDescent="0.2">
      <c r="A106860" t="s">
        <v>1566</v>
      </c>
      <c r="B106860" t="s">
        <v>142521</v>
      </c>
      <c r="C106860" t="s">
        <v>158099</v>
      </c>
      <c r="D106860">
        <v>1</v>
      </c>
      <c r="E106860">
        <v>3191.82</v>
      </c>
      <c r="F106860">
        <v>6223.83</v>
      </c>
      <c r="G106860">
        <v>6611.62</v>
      </c>
      <c r="H106860">
        <v>4921.07</v>
      </c>
      <c r="I106860">
        <v>6908.78</v>
      </c>
      <c r="J106860">
        <v>6872.12</v>
      </c>
    </row>
    <row r="106861" spans="1:10" x14ac:dyDescent="0.2">
      <c r="A106861" t="s">
        <v>6600</v>
      </c>
      <c r="B106861" t="s">
        <v>32204</v>
      </c>
      <c r="C106861" t="s">
        <v>158099</v>
      </c>
      <c r="D106861">
        <v>1</v>
      </c>
      <c r="F106861">
        <v>2188.79</v>
      </c>
      <c r="G106861">
        <v>4366.82</v>
      </c>
      <c r="H106861">
        <v>3622.58</v>
      </c>
      <c r="I106861">
        <v>3361.18</v>
      </c>
      <c r="J106861">
        <v>3260.52</v>
      </c>
    </row>
    <row r="106862" spans="1:10" x14ac:dyDescent="0.2">
      <c r="A106862" t="s">
        <v>6600</v>
      </c>
      <c r="B106862" t="s">
        <v>33385</v>
      </c>
      <c r="C106862" t="s">
        <v>158099</v>
      </c>
      <c r="D106862">
        <v>1</v>
      </c>
      <c r="E106862">
        <v>226.28299999999999</v>
      </c>
      <c r="F106862">
        <v>802.33900000000006</v>
      </c>
      <c r="G106862">
        <v>519.70600000000002</v>
      </c>
      <c r="H106862">
        <v>973.76700000000005</v>
      </c>
      <c r="I106862">
        <v>977.58699999999999</v>
      </c>
      <c r="J106862">
        <v>994.46799999999996</v>
      </c>
    </row>
    <row r="106863" spans="1:10" x14ac:dyDescent="0.2">
      <c r="A106863" t="s">
        <v>6600</v>
      </c>
      <c r="B106863" t="s">
        <v>109952</v>
      </c>
      <c r="C106863" t="s">
        <v>158099</v>
      </c>
      <c r="D106863">
        <v>1</v>
      </c>
      <c r="F106863">
        <v>881.91899999999998</v>
      </c>
      <c r="H106863">
        <v>1605.55</v>
      </c>
      <c r="I106863">
        <v>1029.3800000000001</v>
      </c>
      <c r="J106863">
        <v>1339.86</v>
      </c>
    </row>
    <row r="106864" spans="1:10" x14ac:dyDescent="0.2">
      <c r="A106864" t="s">
        <v>6600</v>
      </c>
      <c r="B106864" t="s">
        <v>127718</v>
      </c>
      <c r="C106864" t="s">
        <v>158099</v>
      </c>
      <c r="D106864">
        <v>1</v>
      </c>
      <c r="I106864">
        <v>498.80700000000002</v>
      </c>
      <c r="J106864">
        <v>769.47900000000004</v>
      </c>
    </row>
    <row r="106865" spans="1:10" x14ac:dyDescent="0.2">
      <c r="A106865" t="s">
        <v>6600</v>
      </c>
      <c r="B106865" t="s">
        <v>156061</v>
      </c>
      <c r="C106865" t="s">
        <v>158099</v>
      </c>
      <c r="D106865">
        <v>1</v>
      </c>
      <c r="G106865">
        <v>259.25</v>
      </c>
      <c r="H106865">
        <v>1087.49</v>
      </c>
      <c r="I106865">
        <v>1273.31</v>
      </c>
      <c r="J106865">
        <v>865.79600000000005</v>
      </c>
    </row>
    <row r="106866" spans="1:10" x14ac:dyDescent="0.2">
      <c r="A106866" t="s">
        <v>5913</v>
      </c>
      <c r="B106866" t="s">
        <v>28036</v>
      </c>
      <c r="C106866" t="s">
        <v>158099</v>
      </c>
      <c r="D106866">
        <v>1</v>
      </c>
      <c r="E106866">
        <v>1438.1</v>
      </c>
      <c r="G106866">
        <v>1397.55</v>
      </c>
      <c r="H106866">
        <v>2237.35</v>
      </c>
      <c r="I106866">
        <v>1616.59</v>
      </c>
      <c r="J106866">
        <v>348.35300000000001</v>
      </c>
    </row>
    <row r="106867" spans="1:10" x14ac:dyDescent="0.2">
      <c r="A106867" t="s">
        <v>5913</v>
      </c>
      <c r="B106867" t="s">
        <v>28411</v>
      </c>
      <c r="C106867" t="s">
        <v>158099</v>
      </c>
      <c r="D106867">
        <v>1</v>
      </c>
      <c r="E106867">
        <v>3269.72</v>
      </c>
      <c r="F106867">
        <v>4682.96</v>
      </c>
      <c r="G106867">
        <v>4336</v>
      </c>
      <c r="H106867">
        <v>3583.69</v>
      </c>
      <c r="I106867">
        <v>4198.2299999999996</v>
      </c>
      <c r="J106867">
        <v>3570.93</v>
      </c>
    </row>
    <row r="106868" spans="1:10" x14ac:dyDescent="0.2">
      <c r="A106868" t="s">
        <v>5913</v>
      </c>
      <c r="B106868" t="s">
        <v>33604</v>
      </c>
      <c r="C106868" t="s">
        <v>158099</v>
      </c>
      <c r="D106868">
        <v>1</v>
      </c>
      <c r="G106868">
        <v>1503.32</v>
      </c>
      <c r="H106868">
        <v>3375.73</v>
      </c>
      <c r="I106868">
        <v>2384.19</v>
      </c>
      <c r="J106868">
        <v>2056.16</v>
      </c>
    </row>
    <row r="106869" spans="1:10" x14ac:dyDescent="0.2">
      <c r="A106869" t="s">
        <v>5913</v>
      </c>
      <c r="B106869" t="s">
        <v>52042</v>
      </c>
      <c r="C106869" t="s">
        <v>158099</v>
      </c>
      <c r="D106869">
        <v>1</v>
      </c>
      <c r="F106869">
        <v>1956.21</v>
      </c>
      <c r="G106869">
        <v>1703.06</v>
      </c>
      <c r="H106869">
        <v>2399.0300000000002</v>
      </c>
      <c r="I106869">
        <v>1990.21</v>
      </c>
      <c r="J106869">
        <v>1861.91</v>
      </c>
    </row>
    <row r="106870" spans="1:10" x14ac:dyDescent="0.2">
      <c r="A106870" t="s">
        <v>5913</v>
      </c>
      <c r="B106870" t="s">
        <v>57495</v>
      </c>
      <c r="C106870" t="s">
        <v>158099</v>
      </c>
      <c r="D106870">
        <v>1</v>
      </c>
      <c r="G106870">
        <v>291.81099999999998</v>
      </c>
      <c r="H106870">
        <v>528.76700000000005</v>
      </c>
      <c r="I106870">
        <v>482.71600000000001</v>
      </c>
      <c r="J106870">
        <v>672.05</v>
      </c>
    </row>
    <row r="106871" spans="1:10" x14ac:dyDescent="0.2">
      <c r="A106871" t="s">
        <v>5913</v>
      </c>
      <c r="B106871" t="s">
        <v>65611</v>
      </c>
      <c r="C106871" t="s">
        <v>158099</v>
      </c>
      <c r="D106871">
        <v>1</v>
      </c>
      <c r="F106871">
        <v>4439.21</v>
      </c>
      <c r="G106871">
        <v>5861.67</v>
      </c>
      <c r="H106871">
        <v>8063.39</v>
      </c>
      <c r="I106871">
        <v>6255.79</v>
      </c>
      <c r="J106871">
        <v>2780.54</v>
      </c>
    </row>
    <row r="106872" spans="1:10" x14ac:dyDescent="0.2">
      <c r="A106872" t="s">
        <v>5913</v>
      </c>
      <c r="B106872" t="s">
        <v>65702</v>
      </c>
      <c r="C106872" t="s">
        <v>158099</v>
      </c>
      <c r="D106872">
        <v>1</v>
      </c>
      <c r="E106872">
        <v>3074.65</v>
      </c>
      <c r="F106872">
        <v>6052.19</v>
      </c>
      <c r="G106872">
        <v>2214.34</v>
      </c>
      <c r="H106872">
        <v>5300.13</v>
      </c>
      <c r="I106872">
        <v>3410.56</v>
      </c>
      <c r="J106872">
        <v>1099.04</v>
      </c>
    </row>
    <row r="106873" spans="1:10" x14ac:dyDescent="0.2">
      <c r="A106873" t="s">
        <v>5913</v>
      </c>
      <c r="B106873" t="s">
        <v>71440</v>
      </c>
      <c r="C106873" t="s">
        <v>158099</v>
      </c>
      <c r="D106873">
        <v>1</v>
      </c>
      <c r="E106873">
        <v>6603.95</v>
      </c>
      <c r="F106873">
        <v>8548.75</v>
      </c>
      <c r="G106873">
        <v>5260.04</v>
      </c>
      <c r="H106873">
        <v>5673.38</v>
      </c>
      <c r="I106873">
        <v>5313.63</v>
      </c>
      <c r="J106873">
        <v>6034.72</v>
      </c>
    </row>
    <row r="106874" spans="1:10" x14ac:dyDescent="0.2">
      <c r="A106874" t="s">
        <v>5913</v>
      </c>
      <c r="B106874" t="s">
        <v>81100</v>
      </c>
      <c r="C106874" t="s">
        <v>158099</v>
      </c>
      <c r="D106874">
        <v>1</v>
      </c>
      <c r="E106874">
        <v>946.30600000000004</v>
      </c>
      <c r="G106874">
        <v>850.17200000000003</v>
      </c>
      <c r="I106874">
        <v>1127.5999999999999</v>
      </c>
    </row>
    <row r="106875" spans="1:10" x14ac:dyDescent="0.2">
      <c r="A106875" t="s">
        <v>5913</v>
      </c>
      <c r="B106875" t="s">
        <v>94271</v>
      </c>
      <c r="C106875" t="s">
        <v>158099</v>
      </c>
      <c r="D106875">
        <v>1</v>
      </c>
      <c r="E106875">
        <v>4360.5</v>
      </c>
      <c r="F106875">
        <v>3339.92</v>
      </c>
      <c r="G106875">
        <v>5546.88</v>
      </c>
      <c r="H106875">
        <v>1497.57</v>
      </c>
      <c r="I106875">
        <v>3774.87</v>
      </c>
      <c r="J106875">
        <v>3907.62</v>
      </c>
    </row>
    <row r="106876" spans="1:10" x14ac:dyDescent="0.2">
      <c r="A106876" t="s">
        <v>5913</v>
      </c>
      <c r="B106876" t="s">
        <v>111804</v>
      </c>
      <c r="C106876" t="s">
        <v>158099</v>
      </c>
      <c r="D106876">
        <v>1</v>
      </c>
      <c r="E106876">
        <v>578.04100000000005</v>
      </c>
      <c r="I106876">
        <v>1109.96</v>
      </c>
      <c r="J106876">
        <v>548.73800000000006</v>
      </c>
    </row>
    <row r="106877" spans="1:10" x14ac:dyDescent="0.2">
      <c r="A106877" t="s">
        <v>5913</v>
      </c>
      <c r="B106877" t="s">
        <v>111805</v>
      </c>
      <c r="C106877" t="s">
        <v>158099</v>
      </c>
      <c r="D106877">
        <v>1</v>
      </c>
      <c r="G106877">
        <v>2339.5</v>
      </c>
      <c r="H106877">
        <v>1592.3</v>
      </c>
      <c r="I106877">
        <v>1422.34</v>
      </c>
      <c r="J106877">
        <v>751.77200000000005</v>
      </c>
    </row>
    <row r="106878" spans="1:10" x14ac:dyDescent="0.2">
      <c r="A106878" t="s">
        <v>5913</v>
      </c>
      <c r="B106878" t="s">
        <v>113341</v>
      </c>
      <c r="C106878" t="s">
        <v>158099</v>
      </c>
      <c r="D106878">
        <v>1</v>
      </c>
      <c r="E106878">
        <v>1109.1300000000001</v>
      </c>
      <c r="F106878">
        <v>1103.19</v>
      </c>
      <c r="I106878">
        <v>696.84199999999998</v>
      </c>
      <c r="J106878">
        <v>835.09799999999996</v>
      </c>
    </row>
    <row r="106879" spans="1:10" x14ac:dyDescent="0.2">
      <c r="A106879" t="s">
        <v>5913</v>
      </c>
      <c r="B106879" t="s">
        <v>120853</v>
      </c>
      <c r="C106879" t="s">
        <v>158099</v>
      </c>
      <c r="D106879">
        <v>1</v>
      </c>
      <c r="E106879">
        <v>4709.2299999999996</v>
      </c>
      <c r="F106879">
        <v>1768.81</v>
      </c>
      <c r="G106879">
        <v>4396.12</v>
      </c>
      <c r="H106879">
        <v>3458.87</v>
      </c>
      <c r="I106879">
        <v>5097.3900000000003</v>
      </c>
      <c r="J106879">
        <v>4326.8100000000004</v>
      </c>
    </row>
    <row r="106880" spans="1:10" x14ac:dyDescent="0.2">
      <c r="A106880" t="s">
        <v>5913</v>
      </c>
      <c r="B106880" t="s">
        <v>121344</v>
      </c>
      <c r="C106880" t="s">
        <v>158099</v>
      </c>
      <c r="D106880">
        <v>1</v>
      </c>
      <c r="G106880">
        <v>4335.5</v>
      </c>
      <c r="H106880">
        <v>4967.8500000000004</v>
      </c>
      <c r="I106880">
        <v>3238.63</v>
      </c>
      <c r="J106880">
        <v>3324.92</v>
      </c>
    </row>
    <row r="106881" spans="1:10" x14ac:dyDescent="0.2">
      <c r="A106881" t="s">
        <v>5913</v>
      </c>
      <c r="B106881" t="s">
        <v>144631</v>
      </c>
      <c r="C106881" t="s">
        <v>158099</v>
      </c>
      <c r="D106881">
        <v>1</v>
      </c>
      <c r="E106881">
        <v>2842.22</v>
      </c>
      <c r="F106881">
        <v>2302.91</v>
      </c>
      <c r="G106881">
        <v>1400.29</v>
      </c>
      <c r="H106881">
        <v>1645.31</v>
      </c>
      <c r="I106881">
        <v>1018.76</v>
      </c>
      <c r="J106881">
        <v>1054.75</v>
      </c>
    </row>
    <row r="106882" spans="1:10" x14ac:dyDescent="0.2">
      <c r="A106882" t="s">
        <v>5913</v>
      </c>
      <c r="B106882" t="s">
        <v>145482</v>
      </c>
      <c r="C106882" t="s">
        <v>158099</v>
      </c>
      <c r="D106882">
        <v>1</v>
      </c>
      <c r="E106882">
        <v>4203.7</v>
      </c>
      <c r="F106882">
        <v>1638.78</v>
      </c>
      <c r="G106882">
        <v>4531.2299999999996</v>
      </c>
      <c r="H106882">
        <v>4384.41</v>
      </c>
      <c r="I106882">
        <v>3984.55</v>
      </c>
      <c r="J106882">
        <v>3834.11</v>
      </c>
    </row>
    <row r="106883" spans="1:10" x14ac:dyDescent="0.2">
      <c r="A106883" t="s">
        <v>5913</v>
      </c>
      <c r="B106883" t="s">
        <v>153340</v>
      </c>
      <c r="C106883" t="s">
        <v>158099</v>
      </c>
      <c r="D106883">
        <v>1</v>
      </c>
      <c r="E106883">
        <v>13815.7</v>
      </c>
      <c r="F106883">
        <v>6926.29</v>
      </c>
      <c r="G106883">
        <v>4853.45</v>
      </c>
      <c r="H106883">
        <v>7796.87</v>
      </c>
      <c r="I106883">
        <v>7967.16</v>
      </c>
      <c r="J106883">
        <v>6938.76</v>
      </c>
    </row>
    <row r="106884" spans="1:10" x14ac:dyDescent="0.2">
      <c r="A106884" t="s">
        <v>688</v>
      </c>
      <c r="B106884" t="s">
        <v>12297</v>
      </c>
      <c r="C106884" t="s">
        <v>158099</v>
      </c>
      <c r="D106884">
        <v>1</v>
      </c>
      <c r="E106884">
        <v>1036.92</v>
      </c>
      <c r="H106884">
        <v>1358.8</v>
      </c>
    </row>
    <row r="106885" spans="1:10" x14ac:dyDescent="0.2">
      <c r="A106885" t="s">
        <v>688</v>
      </c>
      <c r="B106885" t="s">
        <v>24768</v>
      </c>
      <c r="C106885" t="s">
        <v>158099</v>
      </c>
      <c r="D106885">
        <v>1</v>
      </c>
      <c r="E106885">
        <v>5714</v>
      </c>
      <c r="F106885">
        <v>5688.58</v>
      </c>
      <c r="G106885">
        <v>2917.08</v>
      </c>
      <c r="H106885">
        <v>3442.3</v>
      </c>
      <c r="I106885">
        <v>4705.4799999999996</v>
      </c>
      <c r="J106885">
        <v>5537.74</v>
      </c>
    </row>
    <row r="106886" spans="1:10" x14ac:dyDescent="0.2">
      <c r="A106886" t="s">
        <v>688</v>
      </c>
      <c r="B106886" t="s">
        <v>24769</v>
      </c>
      <c r="C106886" t="s">
        <v>158099</v>
      </c>
      <c r="D106886">
        <v>1</v>
      </c>
      <c r="E106886">
        <v>1319.97</v>
      </c>
      <c r="F106886">
        <v>427.48599999999999</v>
      </c>
      <c r="H106886">
        <v>873.21400000000006</v>
      </c>
      <c r="J106886">
        <v>586.05700000000002</v>
      </c>
    </row>
    <row r="106887" spans="1:10" x14ac:dyDescent="0.2">
      <c r="A106887" t="s">
        <v>688</v>
      </c>
      <c r="B106887" t="s">
        <v>24770</v>
      </c>
      <c r="C106887" t="s">
        <v>158099</v>
      </c>
      <c r="D106887">
        <v>1</v>
      </c>
      <c r="E106887">
        <v>2275.81</v>
      </c>
      <c r="F106887">
        <v>1187.3800000000001</v>
      </c>
      <c r="G106887">
        <v>818.87599999999998</v>
      </c>
      <c r="H106887">
        <v>2003.38</v>
      </c>
      <c r="I106887">
        <v>2512.7600000000002</v>
      </c>
      <c r="J106887">
        <v>3980.47</v>
      </c>
    </row>
    <row r="106888" spans="1:10" x14ac:dyDescent="0.2">
      <c r="A106888" t="s">
        <v>688</v>
      </c>
      <c r="B106888" t="s">
        <v>29348</v>
      </c>
      <c r="C106888" t="s">
        <v>158099</v>
      </c>
      <c r="D106888">
        <v>1</v>
      </c>
      <c r="F106888">
        <v>699.63300000000004</v>
      </c>
      <c r="G106888">
        <v>504.84100000000001</v>
      </c>
      <c r="H106888">
        <v>2881.45</v>
      </c>
      <c r="I106888">
        <v>1637.73</v>
      </c>
      <c r="J106888">
        <v>979.19</v>
      </c>
    </row>
    <row r="106889" spans="1:10" x14ac:dyDescent="0.2">
      <c r="A106889" t="s">
        <v>688</v>
      </c>
      <c r="B106889" t="s">
        <v>73374</v>
      </c>
      <c r="C106889" t="s">
        <v>158099</v>
      </c>
      <c r="D106889">
        <v>1</v>
      </c>
      <c r="E106889">
        <v>1247.72</v>
      </c>
      <c r="F106889">
        <v>1870.86</v>
      </c>
      <c r="G106889">
        <v>1263.57</v>
      </c>
      <c r="H106889">
        <v>1037.6300000000001</v>
      </c>
      <c r="I106889">
        <v>1510.54</v>
      </c>
      <c r="J106889">
        <v>1830.72</v>
      </c>
    </row>
    <row r="106890" spans="1:10" x14ac:dyDescent="0.2">
      <c r="A106890" t="s">
        <v>688</v>
      </c>
      <c r="B106890" t="s">
        <v>80141</v>
      </c>
      <c r="C106890" t="s">
        <v>158099</v>
      </c>
      <c r="D106890">
        <v>1</v>
      </c>
      <c r="E106890">
        <v>2955.67</v>
      </c>
      <c r="F106890">
        <v>2766.99</v>
      </c>
      <c r="G106890">
        <v>3447.76</v>
      </c>
      <c r="H106890">
        <v>4285.37</v>
      </c>
      <c r="J106890">
        <v>3386.76</v>
      </c>
    </row>
    <row r="106891" spans="1:10" x14ac:dyDescent="0.2">
      <c r="A106891" t="s">
        <v>688</v>
      </c>
      <c r="B106891" t="s">
        <v>87222</v>
      </c>
      <c r="C106891" t="s">
        <v>158099</v>
      </c>
      <c r="D106891">
        <v>1</v>
      </c>
      <c r="F106891">
        <v>3385.58</v>
      </c>
      <c r="G106891">
        <v>7350.68</v>
      </c>
      <c r="H106891">
        <v>4675.59</v>
      </c>
      <c r="I106891">
        <v>4290.12</v>
      </c>
      <c r="J106891">
        <v>3738.84</v>
      </c>
    </row>
    <row r="106892" spans="1:10" x14ac:dyDescent="0.2">
      <c r="A106892" t="s">
        <v>688</v>
      </c>
      <c r="B106892" t="s">
        <v>127145</v>
      </c>
      <c r="C106892" t="s">
        <v>158099</v>
      </c>
      <c r="D106892">
        <v>1</v>
      </c>
      <c r="E106892">
        <v>1794.55</v>
      </c>
      <c r="G106892">
        <v>847.35699999999997</v>
      </c>
      <c r="H106892">
        <v>699.63</v>
      </c>
      <c r="I106892">
        <v>359.101</v>
      </c>
      <c r="J106892">
        <v>485.34</v>
      </c>
    </row>
    <row r="106893" spans="1:10" x14ac:dyDescent="0.2">
      <c r="A106893" t="s">
        <v>688</v>
      </c>
      <c r="B106893" t="s">
        <v>127146</v>
      </c>
      <c r="C106893" t="s">
        <v>158099</v>
      </c>
      <c r="D106893">
        <v>1</v>
      </c>
      <c r="F106893">
        <v>3330.97</v>
      </c>
      <c r="G106893">
        <v>1386.2</v>
      </c>
      <c r="H106893">
        <v>286.17899999999997</v>
      </c>
      <c r="I106893">
        <v>711.42100000000005</v>
      </c>
      <c r="J106893">
        <v>852.846</v>
      </c>
    </row>
    <row r="106894" spans="1:10" x14ac:dyDescent="0.2">
      <c r="A106894" t="s">
        <v>688</v>
      </c>
      <c r="B106894" t="s">
        <v>148929</v>
      </c>
      <c r="C106894" t="s">
        <v>158099</v>
      </c>
      <c r="D106894">
        <v>1</v>
      </c>
      <c r="E106894">
        <v>1533.02</v>
      </c>
      <c r="F106894">
        <v>1969.75</v>
      </c>
      <c r="H106894">
        <v>1180.92</v>
      </c>
      <c r="I106894">
        <v>1781.8</v>
      </c>
      <c r="J106894">
        <v>1994.94</v>
      </c>
    </row>
    <row r="106895" spans="1:10" x14ac:dyDescent="0.2">
      <c r="A106895" t="s">
        <v>7333</v>
      </c>
      <c r="B106895" t="s">
        <v>38198</v>
      </c>
      <c r="C106895" t="s">
        <v>158099</v>
      </c>
      <c r="D106895">
        <v>1</v>
      </c>
      <c r="I106895">
        <v>15205.7</v>
      </c>
      <c r="J106895">
        <v>13857</v>
      </c>
    </row>
    <row r="106896" spans="1:10" x14ac:dyDescent="0.2">
      <c r="A106896" t="s">
        <v>7333</v>
      </c>
      <c r="B106896" t="s">
        <v>47015</v>
      </c>
      <c r="C106896" t="s">
        <v>158099</v>
      </c>
      <c r="D106896">
        <v>1</v>
      </c>
      <c r="F106896">
        <v>1742.14</v>
      </c>
      <c r="H106896">
        <v>3086.92</v>
      </c>
      <c r="I106896">
        <v>1632.74</v>
      </c>
      <c r="J106896">
        <v>2153.81</v>
      </c>
    </row>
    <row r="106897" spans="1:10" x14ac:dyDescent="0.2">
      <c r="A106897" t="s">
        <v>7333</v>
      </c>
      <c r="B106897" t="s">
        <v>74778</v>
      </c>
      <c r="C106897" t="s">
        <v>158099</v>
      </c>
      <c r="D106897">
        <v>1</v>
      </c>
      <c r="E106897">
        <v>3814.63</v>
      </c>
      <c r="F106897">
        <v>3852.4</v>
      </c>
      <c r="G106897">
        <v>6230.43</v>
      </c>
      <c r="H106897">
        <v>4478.5</v>
      </c>
      <c r="J106897">
        <v>9009.7900000000009</v>
      </c>
    </row>
    <row r="106898" spans="1:10" x14ac:dyDescent="0.2">
      <c r="A106898" t="s">
        <v>7333</v>
      </c>
      <c r="B106898" t="s">
        <v>74779</v>
      </c>
      <c r="C106898" t="s">
        <v>158099</v>
      </c>
      <c r="D106898">
        <v>1</v>
      </c>
      <c r="F106898">
        <v>6567.23</v>
      </c>
      <c r="G106898">
        <v>5211.1400000000003</v>
      </c>
      <c r="H106898">
        <v>10695.9</v>
      </c>
      <c r="I106898">
        <v>10542</v>
      </c>
    </row>
    <row r="106899" spans="1:10" x14ac:dyDescent="0.2">
      <c r="A106899" t="s">
        <v>7333</v>
      </c>
      <c r="B106899" t="s">
        <v>81383</v>
      </c>
      <c r="C106899" t="s">
        <v>158099</v>
      </c>
      <c r="D106899">
        <v>1</v>
      </c>
      <c r="H106899">
        <v>1745.45</v>
      </c>
      <c r="I106899">
        <v>3125.06</v>
      </c>
      <c r="J106899">
        <v>3097.04</v>
      </c>
    </row>
    <row r="106900" spans="1:10" x14ac:dyDescent="0.2">
      <c r="A106900" t="s">
        <v>7333</v>
      </c>
      <c r="B106900" t="s">
        <v>83467</v>
      </c>
      <c r="C106900" t="s">
        <v>158099</v>
      </c>
      <c r="D106900">
        <v>1</v>
      </c>
      <c r="G106900">
        <v>1201.68</v>
      </c>
      <c r="I106900">
        <v>1278.24</v>
      </c>
      <c r="J106900">
        <v>1153.78</v>
      </c>
    </row>
    <row r="106901" spans="1:10" x14ac:dyDescent="0.2">
      <c r="A106901" t="s">
        <v>7333</v>
      </c>
      <c r="B106901" t="s">
        <v>122535</v>
      </c>
      <c r="C106901" t="s">
        <v>158099</v>
      </c>
      <c r="D106901">
        <v>1</v>
      </c>
      <c r="F106901">
        <v>408.65199999999999</v>
      </c>
      <c r="G106901">
        <v>994.25699999999995</v>
      </c>
      <c r="H106901">
        <v>1286.28</v>
      </c>
    </row>
    <row r="106902" spans="1:10" x14ac:dyDescent="0.2">
      <c r="A106902" t="s">
        <v>7333</v>
      </c>
      <c r="B106902" t="s">
        <v>140082</v>
      </c>
      <c r="C106902" t="s">
        <v>158099</v>
      </c>
      <c r="D106902">
        <v>1</v>
      </c>
      <c r="E106902">
        <v>817.34</v>
      </c>
      <c r="F106902">
        <v>862.14700000000005</v>
      </c>
      <c r="I106902">
        <v>346.92200000000003</v>
      </c>
      <c r="J106902">
        <v>145.958</v>
      </c>
    </row>
    <row r="106903" spans="1:10" x14ac:dyDescent="0.2">
      <c r="A106903" t="s">
        <v>10370</v>
      </c>
      <c r="B106903" t="s">
        <v>96758</v>
      </c>
      <c r="C106903" t="s">
        <v>158099</v>
      </c>
      <c r="D106903">
        <v>1</v>
      </c>
      <c r="I106903">
        <v>7272.4</v>
      </c>
      <c r="J106903">
        <v>6439.66</v>
      </c>
    </row>
    <row r="106904" spans="1:10" x14ac:dyDescent="0.2">
      <c r="A106904" t="s">
        <v>1609</v>
      </c>
      <c r="B106904" t="s">
        <v>13943</v>
      </c>
      <c r="C106904" t="s">
        <v>158099</v>
      </c>
      <c r="D106904">
        <v>1</v>
      </c>
      <c r="E106904">
        <v>4575.45</v>
      </c>
      <c r="F106904">
        <v>9191.1299999999992</v>
      </c>
      <c r="G106904">
        <v>7274.78</v>
      </c>
      <c r="H106904">
        <v>5883.9</v>
      </c>
      <c r="I106904">
        <v>6077.15</v>
      </c>
      <c r="J106904">
        <v>7946.53</v>
      </c>
    </row>
    <row r="106905" spans="1:10" x14ac:dyDescent="0.2">
      <c r="A106905" t="s">
        <v>1609</v>
      </c>
      <c r="B106905" t="s">
        <v>16114</v>
      </c>
      <c r="C106905" t="s">
        <v>158099</v>
      </c>
      <c r="D106905">
        <v>1</v>
      </c>
      <c r="E106905">
        <v>4520.49</v>
      </c>
      <c r="F106905">
        <v>2040.3</v>
      </c>
      <c r="G106905">
        <v>6715.87</v>
      </c>
      <c r="H106905">
        <v>3119.58</v>
      </c>
      <c r="I106905">
        <v>3840.74</v>
      </c>
      <c r="J106905">
        <v>3193.31</v>
      </c>
    </row>
    <row r="106906" spans="1:10" x14ac:dyDescent="0.2">
      <c r="A106906" t="s">
        <v>1609</v>
      </c>
      <c r="B106906" t="s">
        <v>16115</v>
      </c>
      <c r="C106906" t="s">
        <v>158099</v>
      </c>
      <c r="D106906">
        <v>1</v>
      </c>
      <c r="E106906">
        <v>16523.5</v>
      </c>
      <c r="F106906">
        <v>14333.4</v>
      </c>
      <c r="G106906">
        <v>26525.7</v>
      </c>
      <c r="H106906">
        <v>21809.3</v>
      </c>
      <c r="I106906">
        <v>34128.5</v>
      </c>
      <c r="J106906">
        <v>36057</v>
      </c>
    </row>
    <row r="106907" spans="1:10" x14ac:dyDescent="0.2">
      <c r="A106907" t="s">
        <v>1609</v>
      </c>
      <c r="B106907" t="s">
        <v>17889</v>
      </c>
      <c r="C106907" t="s">
        <v>158099</v>
      </c>
      <c r="D106907">
        <v>1</v>
      </c>
      <c r="G106907">
        <v>222.55500000000001</v>
      </c>
      <c r="H106907">
        <v>803.56100000000004</v>
      </c>
      <c r="J106907">
        <v>201.09700000000001</v>
      </c>
    </row>
    <row r="106908" spans="1:10" x14ac:dyDescent="0.2">
      <c r="A106908" t="s">
        <v>1609</v>
      </c>
      <c r="B106908" t="s">
        <v>18370</v>
      </c>
      <c r="C106908" t="s">
        <v>158099</v>
      </c>
      <c r="D106908">
        <v>1</v>
      </c>
      <c r="F106908">
        <v>12803.8</v>
      </c>
      <c r="G106908">
        <v>9776.7900000000009</v>
      </c>
      <c r="H106908">
        <v>9241.32</v>
      </c>
      <c r="I106908">
        <v>6621.92</v>
      </c>
      <c r="J106908">
        <v>6540.47</v>
      </c>
    </row>
    <row r="106909" spans="1:10" x14ac:dyDescent="0.2">
      <c r="A106909" t="s">
        <v>1609</v>
      </c>
      <c r="B106909" t="s">
        <v>34212</v>
      </c>
      <c r="C106909" t="s">
        <v>158099</v>
      </c>
      <c r="D106909">
        <v>1</v>
      </c>
      <c r="E106909">
        <v>1111.72</v>
      </c>
      <c r="G106909">
        <v>433.38900000000001</v>
      </c>
      <c r="I106909">
        <v>1310.32</v>
      </c>
      <c r="J106909">
        <v>1212.6400000000001</v>
      </c>
    </row>
    <row r="106910" spans="1:10" x14ac:dyDescent="0.2">
      <c r="A106910" t="s">
        <v>1609</v>
      </c>
      <c r="B106910" t="s">
        <v>34774</v>
      </c>
      <c r="C106910" t="s">
        <v>158099</v>
      </c>
      <c r="D106910">
        <v>1</v>
      </c>
      <c r="G106910">
        <v>110.989</v>
      </c>
      <c r="H106910">
        <v>421.84100000000001</v>
      </c>
      <c r="I106910">
        <v>443.24099999999999</v>
      </c>
      <c r="J106910">
        <v>292.54300000000001</v>
      </c>
    </row>
    <row r="106911" spans="1:10" x14ac:dyDescent="0.2">
      <c r="A106911" t="s">
        <v>1609</v>
      </c>
      <c r="B106911" t="s">
        <v>38643</v>
      </c>
      <c r="C106911" t="s">
        <v>158099</v>
      </c>
      <c r="D106911">
        <v>1</v>
      </c>
      <c r="E106911">
        <v>5602.87</v>
      </c>
      <c r="F106911">
        <v>5199.54</v>
      </c>
      <c r="G106911">
        <v>4594.74</v>
      </c>
      <c r="H106911">
        <v>4936.93</v>
      </c>
      <c r="I106911">
        <v>6169.42</v>
      </c>
      <c r="J106911">
        <v>8124.1</v>
      </c>
    </row>
    <row r="106912" spans="1:10" x14ac:dyDescent="0.2">
      <c r="A106912" t="s">
        <v>1609</v>
      </c>
      <c r="B106912" t="s">
        <v>52086</v>
      </c>
      <c r="C106912" t="s">
        <v>158099</v>
      </c>
      <c r="D106912">
        <v>1</v>
      </c>
      <c r="E106912">
        <v>8619.35</v>
      </c>
      <c r="F106912">
        <v>10596.4</v>
      </c>
      <c r="G106912">
        <v>10037.4</v>
      </c>
      <c r="H106912">
        <v>13645.1</v>
      </c>
      <c r="I106912">
        <v>9944.6</v>
      </c>
      <c r="J106912">
        <v>10251.299999999999</v>
      </c>
    </row>
    <row r="106913" spans="1:10" x14ac:dyDescent="0.2">
      <c r="A106913" t="s">
        <v>1609</v>
      </c>
      <c r="B106913" t="s">
        <v>52087</v>
      </c>
      <c r="C106913" t="s">
        <v>158099</v>
      </c>
      <c r="D106913">
        <v>1</v>
      </c>
      <c r="E106913">
        <v>7875.56</v>
      </c>
      <c r="G106913">
        <v>8868.27</v>
      </c>
      <c r="H106913">
        <v>10873.9</v>
      </c>
    </row>
    <row r="106914" spans="1:10" x14ac:dyDescent="0.2">
      <c r="A106914" t="s">
        <v>1609</v>
      </c>
      <c r="B106914" t="s">
        <v>52088</v>
      </c>
      <c r="C106914" t="s">
        <v>158099</v>
      </c>
      <c r="D106914">
        <v>1</v>
      </c>
      <c r="E106914">
        <v>734.86</v>
      </c>
      <c r="F106914">
        <v>4254.2299999999996</v>
      </c>
      <c r="G106914">
        <v>3393.22</v>
      </c>
      <c r="H106914">
        <v>4564.6099999999997</v>
      </c>
      <c r="I106914">
        <v>3099.86</v>
      </c>
      <c r="J106914">
        <v>3118.99</v>
      </c>
    </row>
    <row r="106915" spans="1:10" x14ac:dyDescent="0.2">
      <c r="A106915" t="s">
        <v>1609</v>
      </c>
      <c r="B106915" t="s">
        <v>75317</v>
      </c>
      <c r="C106915" t="s">
        <v>158099</v>
      </c>
      <c r="D106915">
        <v>1</v>
      </c>
      <c r="E106915">
        <v>5936.81</v>
      </c>
      <c r="F106915">
        <v>4810.8100000000004</v>
      </c>
      <c r="G106915">
        <v>8192.2900000000009</v>
      </c>
      <c r="H106915">
        <v>10612.6</v>
      </c>
      <c r="I106915">
        <v>7422.48</v>
      </c>
      <c r="J106915">
        <v>9355.51</v>
      </c>
    </row>
    <row r="106916" spans="1:10" x14ac:dyDescent="0.2">
      <c r="A106916" t="s">
        <v>1609</v>
      </c>
      <c r="B106916" t="s">
        <v>83057</v>
      </c>
      <c r="C106916" t="s">
        <v>158099</v>
      </c>
      <c r="D106916">
        <v>1</v>
      </c>
      <c r="E106916">
        <v>1048.46</v>
      </c>
      <c r="F106916">
        <v>1135.8900000000001</v>
      </c>
      <c r="G106916">
        <v>1886.86</v>
      </c>
      <c r="H106916">
        <v>1440.45</v>
      </c>
      <c r="I106916">
        <v>2373.54</v>
      </c>
      <c r="J106916">
        <v>854.70899999999995</v>
      </c>
    </row>
    <row r="106917" spans="1:10" x14ac:dyDescent="0.2">
      <c r="A106917" t="s">
        <v>1609</v>
      </c>
      <c r="B106917" t="s">
        <v>88764</v>
      </c>
      <c r="C106917" t="s">
        <v>158099</v>
      </c>
      <c r="D106917">
        <v>1</v>
      </c>
      <c r="F106917">
        <v>4216.1099999999997</v>
      </c>
    </row>
    <row r="106918" spans="1:10" x14ac:dyDescent="0.2">
      <c r="A106918" t="s">
        <v>1609</v>
      </c>
      <c r="B106918" t="s">
        <v>90999</v>
      </c>
      <c r="C106918" t="s">
        <v>158099</v>
      </c>
      <c r="D106918">
        <v>1</v>
      </c>
      <c r="F106918">
        <v>8905.1299999999992</v>
      </c>
      <c r="I106918">
        <v>6610.09</v>
      </c>
    </row>
    <row r="106919" spans="1:10" x14ac:dyDescent="0.2">
      <c r="A106919" t="s">
        <v>1609</v>
      </c>
      <c r="B106919" t="s">
        <v>91058</v>
      </c>
      <c r="C106919" t="s">
        <v>158099</v>
      </c>
      <c r="D106919">
        <v>1</v>
      </c>
      <c r="E106919">
        <v>8265.89</v>
      </c>
      <c r="F106919">
        <v>7372.06</v>
      </c>
      <c r="G106919">
        <v>9159.8700000000008</v>
      </c>
      <c r="H106919">
        <v>8234.2099999999991</v>
      </c>
      <c r="I106919">
        <v>9835.5300000000007</v>
      </c>
      <c r="J106919">
        <v>8872.7099999999991</v>
      </c>
    </row>
    <row r="106920" spans="1:10" x14ac:dyDescent="0.2">
      <c r="A106920" t="s">
        <v>1609</v>
      </c>
      <c r="B106920" t="s">
        <v>92767</v>
      </c>
      <c r="C106920" t="s">
        <v>158099</v>
      </c>
      <c r="D106920">
        <v>1</v>
      </c>
      <c r="E106920">
        <v>20389.900000000001</v>
      </c>
      <c r="F106920">
        <v>13847.6</v>
      </c>
      <c r="G106920">
        <v>19105</v>
      </c>
      <c r="H106920">
        <v>22684.2</v>
      </c>
      <c r="I106920">
        <v>15826.4</v>
      </c>
      <c r="J106920">
        <v>17892.2</v>
      </c>
    </row>
    <row r="106921" spans="1:10" x14ac:dyDescent="0.2">
      <c r="A106921" t="s">
        <v>1609</v>
      </c>
      <c r="B106921" t="s">
        <v>92881</v>
      </c>
      <c r="C106921" t="s">
        <v>158099</v>
      </c>
      <c r="D106921">
        <v>1</v>
      </c>
      <c r="E106921">
        <v>7383.43</v>
      </c>
      <c r="F106921">
        <v>11033.6</v>
      </c>
      <c r="G106921">
        <v>10025.1</v>
      </c>
      <c r="H106921">
        <v>10368.6</v>
      </c>
      <c r="I106921">
        <v>9246.7000000000007</v>
      </c>
      <c r="J106921">
        <v>10631.9</v>
      </c>
    </row>
    <row r="106922" spans="1:10" x14ac:dyDescent="0.2">
      <c r="A106922" t="s">
        <v>1609</v>
      </c>
      <c r="B106922" t="s">
        <v>98610</v>
      </c>
      <c r="C106922" t="s">
        <v>158099</v>
      </c>
      <c r="D106922">
        <v>1</v>
      </c>
      <c r="E106922">
        <v>17738.2</v>
      </c>
      <c r="F106922">
        <v>20953</v>
      </c>
      <c r="G106922">
        <v>20972.9</v>
      </c>
      <c r="H106922">
        <v>16547.8</v>
      </c>
      <c r="I106922">
        <v>8701.2900000000009</v>
      </c>
      <c r="J106922">
        <v>7519.49</v>
      </c>
    </row>
    <row r="106923" spans="1:10" x14ac:dyDescent="0.2">
      <c r="A106923" t="s">
        <v>1609</v>
      </c>
      <c r="B106923" t="s">
        <v>98843</v>
      </c>
      <c r="C106923" t="s">
        <v>158099</v>
      </c>
      <c r="D106923">
        <v>1</v>
      </c>
      <c r="E106923">
        <v>12541.7</v>
      </c>
      <c r="F106923">
        <v>14538.1</v>
      </c>
      <c r="G106923">
        <v>15191.9</v>
      </c>
      <c r="H106923">
        <v>10341.299999999999</v>
      </c>
      <c r="I106923">
        <v>9984.84</v>
      </c>
      <c r="J106923">
        <v>7167.1</v>
      </c>
    </row>
    <row r="106924" spans="1:10" x14ac:dyDescent="0.2">
      <c r="A106924" t="s">
        <v>1609</v>
      </c>
      <c r="B106924" t="s">
        <v>99269</v>
      </c>
      <c r="C106924" t="s">
        <v>158099</v>
      </c>
      <c r="D106924">
        <v>1</v>
      </c>
      <c r="G106924">
        <v>203.26300000000001</v>
      </c>
      <c r="J106924">
        <v>366.733</v>
      </c>
    </row>
    <row r="106925" spans="1:10" x14ac:dyDescent="0.2">
      <c r="A106925" t="s">
        <v>1609</v>
      </c>
      <c r="B106925" t="s">
        <v>108366</v>
      </c>
      <c r="C106925" t="s">
        <v>158099</v>
      </c>
      <c r="D106925">
        <v>1</v>
      </c>
      <c r="E106925">
        <v>5226.54</v>
      </c>
      <c r="F106925">
        <v>3246.95</v>
      </c>
      <c r="G106925">
        <v>616.51599999999996</v>
      </c>
      <c r="H106925">
        <v>4392.55</v>
      </c>
      <c r="I106925">
        <v>3248.93</v>
      </c>
      <c r="J106925">
        <v>5870.57</v>
      </c>
    </row>
    <row r="106926" spans="1:10" x14ac:dyDescent="0.2">
      <c r="A106926" t="s">
        <v>1609</v>
      </c>
      <c r="B106926" t="s">
        <v>108367</v>
      </c>
      <c r="C106926" t="s">
        <v>158099</v>
      </c>
      <c r="D106926">
        <v>1</v>
      </c>
      <c r="E106926">
        <v>3054.61</v>
      </c>
      <c r="F106926">
        <v>11376.8</v>
      </c>
      <c r="G106926">
        <v>9173.2800000000007</v>
      </c>
      <c r="H106926">
        <v>9809.9699999999993</v>
      </c>
      <c r="I106926">
        <v>10916.1</v>
      </c>
      <c r="J106926">
        <v>8872.85</v>
      </c>
    </row>
    <row r="106927" spans="1:10" x14ac:dyDescent="0.2">
      <c r="A106927" t="s">
        <v>1609</v>
      </c>
      <c r="B106927" t="s">
        <v>110008</v>
      </c>
      <c r="C106927" t="s">
        <v>158099</v>
      </c>
      <c r="D106927">
        <v>1</v>
      </c>
      <c r="E106927">
        <v>1668.22</v>
      </c>
      <c r="G106927">
        <v>1565.78</v>
      </c>
      <c r="H106927">
        <v>1663.03</v>
      </c>
      <c r="I106927">
        <v>1770.47</v>
      </c>
      <c r="J106927">
        <v>2452.9499999999998</v>
      </c>
    </row>
    <row r="106928" spans="1:10" x14ac:dyDescent="0.2">
      <c r="A106928" t="s">
        <v>1609</v>
      </c>
      <c r="B106928" t="s">
        <v>112825</v>
      </c>
      <c r="C106928" t="s">
        <v>158099</v>
      </c>
      <c r="D106928">
        <v>1</v>
      </c>
      <c r="G106928">
        <v>4661.29</v>
      </c>
      <c r="I106928">
        <v>3806.15</v>
      </c>
      <c r="J106928">
        <v>3144.35</v>
      </c>
    </row>
    <row r="106929" spans="1:10" x14ac:dyDescent="0.2">
      <c r="A106929" t="s">
        <v>1609</v>
      </c>
      <c r="B106929" t="s">
        <v>122372</v>
      </c>
      <c r="C106929" t="s">
        <v>158099</v>
      </c>
      <c r="D106929">
        <v>1</v>
      </c>
      <c r="E106929">
        <v>12293.3</v>
      </c>
      <c r="F106929">
        <v>12494.1</v>
      </c>
      <c r="G106929">
        <v>9007.7999999999993</v>
      </c>
      <c r="H106929">
        <v>9246.3799999999992</v>
      </c>
      <c r="I106929">
        <v>8321.31</v>
      </c>
      <c r="J106929">
        <v>11468.8</v>
      </c>
    </row>
    <row r="106930" spans="1:10" x14ac:dyDescent="0.2">
      <c r="A106930" t="s">
        <v>1609</v>
      </c>
      <c r="B106930" t="s">
        <v>136618</v>
      </c>
      <c r="C106930" t="s">
        <v>158099</v>
      </c>
      <c r="D106930">
        <v>1</v>
      </c>
      <c r="E106930">
        <v>1446.06</v>
      </c>
      <c r="F106930">
        <v>1087.1600000000001</v>
      </c>
      <c r="G106930">
        <v>1913.19</v>
      </c>
      <c r="H106930">
        <v>1127.47</v>
      </c>
      <c r="I106930">
        <v>1030.8499999999999</v>
      </c>
      <c r="J106930">
        <v>1386.46</v>
      </c>
    </row>
    <row r="106931" spans="1:10" x14ac:dyDescent="0.2">
      <c r="A106931" t="s">
        <v>1609</v>
      </c>
      <c r="B106931" t="s">
        <v>150048</v>
      </c>
      <c r="C106931" t="s">
        <v>158099</v>
      </c>
      <c r="D106931">
        <v>1</v>
      </c>
      <c r="F106931">
        <v>9922.8799999999992</v>
      </c>
      <c r="G106931">
        <v>13359.6</v>
      </c>
      <c r="H106931">
        <v>7130.96</v>
      </c>
      <c r="I106931">
        <v>3808.88</v>
      </c>
      <c r="J106931">
        <v>4465.54</v>
      </c>
    </row>
    <row r="106932" spans="1:10" x14ac:dyDescent="0.2">
      <c r="A106932" t="s">
        <v>1609</v>
      </c>
      <c r="B106932" t="s">
        <v>150049</v>
      </c>
      <c r="C106932" t="s">
        <v>158099</v>
      </c>
      <c r="D106932">
        <v>1</v>
      </c>
      <c r="H106932">
        <v>6053.07</v>
      </c>
      <c r="I106932">
        <v>13782.1</v>
      </c>
      <c r="J106932">
        <v>10212.200000000001</v>
      </c>
    </row>
    <row r="106933" spans="1:10" x14ac:dyDescent="0.2">
      <c r="A106933" t="s">
        <v>9616</v>
      </c>
      <c r="B106933" t="s">
        <v>72269</v>
      </c>
      <c r="C106933" t="s">
        <v>158099</v>
      </c>
      <c r="D106933">
        <v>1</v>
      </c>
      <c r="H106933">
        <v>360.74200000000002</v>
      </c>
      <c r="I106933">
        <v>288.75900000000001</v>
      </c>
    </row>
    <row r="106934" spans="1:10" x14ac:dyDescent="0.2">
      <c r="A106934" t="s">
        <v>9616</v>
      </c>
      <c r="B106934" t="s">
        <v>78730</v>
      </c>
      <c r="C106934" t="s">
        <v>158099</v>
      </c>
      <c r="D106934">
        <v>1</v>
      </c>
      <c r="E106934">
        <v>849.51400000000001</v>
      </c>
      <c r="F106934">
        <v>345.09699999999998</v>
      </c>
      <c r="G106934">
        <v>1207.24</v>
      </c>
      <c r="H106934">
        <v>798.70299999999997</v>
      </c>
      <c r="I106934">
        <v>841.07899999999995</v>
      </c>
      <c r="J106934">
        <v>1352.06</v>
      </c>
    </row>
    <row r="106935" spans="1:10" x14ac:dyDescent="0.2">
      <c r="A106935" t="s">
        <v>9616</v>
      </c>
      <c r="B106935" t="s">
        <v>79093</v>
      </c>
      <c r="C106935" t="s">
        <v>158099</v>
      </c>
      <c r="D106935">
        <v>1</v>
      </c>
      <c r="I106935">
        <v>107.354</v>
      </c>
    </row>
    <row r="106936" spans="1:10" x14ac:dyDescent="0.2">
      <c r="A106936" t="s">
        <v>9616</v>
      </c>
      <c r="B106936" t="s">
        <v>130865</v>
      </c>
      <c r="C106936" t="s">
        <v>158099</v>
      </c>
      <c r="D106936">
        <v>1</v>
      </c>
      <c r="H106936">
        <v>2480.09</v>
      </c>
      <c r="I106936">
        <v>1019.91</v>
      </c>
      <c r="J106936">
        <v>3067.04</v>
      </c>
    </row>
    <row r="106937" spans="1:10" x14ac:dyDescent="0.2">
      <c r="A106937" t="s">
        <v>9616</v>
      </c>
      <c r="B106937" t="s">
        <v>132316</v>
      </c>
      <c r="C106937" t="s">
        <v>158099</v>
      </c>
      <c r="D106937">
        <v>1</v>
      </c>
      <c r="E106937">
        <v>564.476</v>
      </c>
      <c r="F106937">
        <v>790.58799999999997</v>
      </c>
      <c r="G106937">
        <v>1320.7</v>
      </c>
      <c r="H106937">
        <v>450.625</v>
      </c>
      <c r="I106937">
        <v>1505.8</v>
      </c>
      <c r="J106937">
        <v>363.279</v>
      </c>
    </row>
    <row r="106938" spans="1:10" x14ac:dyDescent="0.2">
      <c r="A106938" t="s">
        <v>9616</v>
      </c>
      <c r="B106938" t="s">
        <v>136929</v>
      </c>
      <c r="C106938" t="s">
        <v>158099</v>
      </c>
      <c r="D106938">
        <v>1</v>
      </c>
      <c r="E106938">
        <v>319.565</v>
      </c>
      <c r="F106938">
        <v>913.17399999999998</v>
      </c>
      <c r="G106938">
        <v>1355.23</v>
      </c>
      <c r="H106938">
        <v>499.40499999999997</v>
      </c>
      <c r="I106938">
        <v>1020.73</v>
      </c>
      <c r="J106938">
        <v>948.74800000000005</v>
      </c>
    </row>
    <row r="106939" spans="1:10" x14ac:dyDescent="0.2">
      <c r="A106939" t="s">
        <v>860</v>
      </c>
      <c r="B106939" t="s">
        <v>12588</v>
      </c>
      <c r="C106939" t="s">
        <v>158099</v>
      </c>
      <c r="D106939">
        <v>1</v>
      </c>
      <c r="E106939">
        <v>4559.05</v>
      </c>
      <c r="F106939">
        <v>4074.17</v>
      </c>
      <c r="G106939">
        <v>2419.84</v>
      </c>
      <c r="H106939">
        <v>3461.25</v>
      </c>
    </row>
    <row r="106940" spans="1:10" x14ac:dyDescent="0.2">
      <c r="A106940" t="s">
        <v>860</v>
      </c>
      <c r="B106940" t="s">
        <v>81012</v>
      </c>
      <c r="C106940" t="s">
        <v>158099</v>
      </c>
      <c r="D106940">
        <v>1</v>
      </c>
      <c r="E106940">
        <v>1198.71</v>
      </c>
      <c r="F106940">
        <v>1268.95</v>
      </c>
      <c r="G106940">
        <v>803.40700000000004</v>
      </c>
      <c r="H106940">
        <v>1535.62</v>
      </c>
      <c r="I106940">
        <v>1551</v>
      </c>
      <c r="J106940">
        <v>1314.05</v>
      </c>
    </row>
    <row r="106941" spans="1:10" x14ac:dyDescent="0.2">
      <c r="A106941" t="s">
        <v>860</v>
      </c>
      <c r="B106941" t="s">
        <v>96302</v>
      </c>
      <c r="C106941" t="s">
        <v>158099</v>
      </c>
      <c r="D106941">
        <v>1</v>
      </c>
      <c r="E106941">
        <v>4742.7299999999996</v>
      </c>
      <c r="F106941">
        <v>2824.31</v>
      </c>
      <c r="H106941">
        <v>4542.1499999999996</v>
      </c>
      <c r="I106941">
        <v>4736.8100000000004</v>
      </c>
      <c r="J106941">
        <v>2271.0700000000002</v>
      </c>
    </row>
    <row r="106942" spans="1:10" x14ac:dyDescent="0.2">
      <c r="A106942" t="s">
        <v>860</v>
      </c>
      <c r="B106942" t="s">
        <v>103370</v>
      </c>
      <c r="C106942" t="s">
        <v>158099</v>
      </c>
      <c r="D106942">
        <v>1</v>
      </c>
      <c r="E106942">
        <v>7251.22</v>
      </c>
      <c r="F106942">
        <v>2506.4499999999998</v>
      </c>
      <c r="G106942">
        <v>2843.35</v>
      </c>
      <c r="H106942">
        <v>5806.31</v>
      </c>
      <c r="I106942">
        <v>4783.38</v>
      </c>
      <c r="J106942">
        <v>5605.83</v>
      </c>
    </row>
    <row r="106943" spans="1:10" x14ac:dyDescent="0.2">
      <c r="A106943" t="s">
        <v>860</v>
      </c>
      <c r="B106943" t="s">
        <v>141860</v>
      </c>
      <c r="C106943" t="s">
        <v>158099</v>
      </c>
      <c r="D106943">
        <v>1</v>
      </c>
      <c r="E106943">
        <v>9913.49</v>
      </c>
      <c r="F106943">
        <v>10566.1</v>
      </c>
      <c r="G106943">
        <v>8663.57</v>
      </c>
      <c r="H106943">
        <v>10413.6</v>
      </c>
      <c r="I106943">
        <v>9202.7800000000007</v>
      </c>
      <c r="J106943">
        <v>7778.09</v>
      </c>
    </row>
    <row r="106944" spans="1:10" x14ac:dyDescent="0.2">
      <c r="A106944" t="s">
        <v>3687</v>
      </c>
      <c r="B106944" t="s">
        <v>19087</v>
      </c>
      <c r="C106944" t="s">
        <v>158099</v>
      </c>
      <c r="D106944">
        <v>1</v>
      </c>
      <c r="E106944">
        <v>10766.3</v>
      </c>
      <c r="F106944">
        <v>8135.22</v>
      </c>
      <c r="G106944">
        <v>13930.2</v>
      </c>
      <c r="H106944">
        <v>14936.8</v>
      </c>
      <c r="I106944">
        <v>5152.47</v>
      </c>
      <c r="J106944">
        <v>5473.03</v>
      </c>
    </row>
    <row r="106945" spans="1:10" x14ac:dyDescent="0.2">
      <c r="A106945" t="s">
        <v>3687</v>
      </c>
      <c r="B106945" t="s">
        <v>80430</v>
      </c>
      <c r="C106945" t="s">
        <v>158099</v>
      </c>
      <c r="D106945">
        <v>1</v>
      </c>
      <c r="E106945">
        <v>19550</v>
      </c>
      <c r="F106945">
        <v>17534.900000000001</v>
      </c>
      <c r="G106945">
        <v>13600.6</v>
      </c>
      <c r="I106945">
        <v>11895.2</v>
      </c>
      <c r="J106945">
        <v>9972.01</v>
      </c>
    </row>
    <row r="106946" spans="1:10" x14ac:dyDescent="0.2">
      <c r="A106946" t="s">
        <v>3687</v>
      </c>
      <c r="B106946" t="s">
        <v>89715</v>
      </c>
      <c r="C106946" t="s">
        <v>158099</v>
      </c>
      <c r="D106946">
        <v>1</v>
      </c>
      <c r="F106946">
        <v>54243.9</v>
      </c>
      <c r="G106946">
        <v>66934</v>
      </c>
      <c r="H106946">
        <v>59914.6</v>
      </c>
      <c r="I106946">
        <v>72642.5</v>
      </c>
      <c r="J106946">
        <v>66707.3</v>
      </c>
    </row>
    <row r="106947" spans="1:10" x14ac:dyDescent="0.2">
      <c r="A106947" t="s">
        <v>3687</v>
      </c>
      <c r="B106947" t="s">
        <v>89716</v>
      </c>
      <c r="C106947" t="s">
        <v>158099</v>
      </c>
      <c r="D106947">
        <v>1</v>
      </c>
      <c r="E106947">
        <v>16935.2</v>
      </c>
      <c r="F106947">
        <v>21204.1</v>
      </c>
      <c r="G106947">
        <v>23284.2</v>
      </c>
      <c r="H106947">
        <v>16683.8</v>
      </c>
      <c r="I106947">
        <v>14254.7</v>
      </c>
      <c r="J106947">
        <v>5797.22</v>
      </c>
    </row>
    <row r="106948" spans="1:10" x14ac:dyDescent="0.2">
      <c r="A106948" t="s">
        <v>3687</v>
      </c>
      <c r="B106948" t="s">
        <v>138803</v>
      </c>
      <c r="C106948" t="s">
        <v>158099</v>
      </c>
      <c r="D106948">
        <v>1</v>
      </c>
      <c r="H106948">
        <v>1411.54</v>
      </c>
      <c r="I106948">
        <v>2928.63</v>
      </c>
      <c r="J106948">
        <v>1474.44</v>
      </c>
    </row>
    <row r="106949" spans="1:10" x14ac:dyDescent="0.2">
      <c r="A106949" t="s">
        <v>8993</v>
      </c>
      <c r="B106949" t="s">
        <v>59012</v>
      </c>
      <c r="C106949" t="s">
        <v>158099</v>
      </c>
      <c r="D106949">
        <v>1</v>
      </c>
      <c r="E106949">
        <v>4428.7700000000004</v>
      </c>
      <c r="F106949">
        <v>15065.3</v>
      </c>
      <c r="G106949">
        <v>9659.24</v>
      </c>
      <c r="H106949">
        <v>10821.3</v>
      </c>
      <c r="I106949">
        <v>16585.099999999999</v>
      </c>
      <c r="J106949">
        <v>10993</v>
      </c>
    </row>
    <row r="106950" spans="1:10" x14ac:dyDescent="0.2">
      <c r="A106950" t="s">
        <v>8993</v>
      </c>
      <c r="B106950" t="s">
        <v>72028</v>
      </c>
      <c r="C106950" t="s">
        <v>158099</v>
      </c>
      <c r="D106950">
        <v>1</v>
      </c>
      <c r="H106950">
        <v>979.99199999999996</v>
      </c>
      <c r="I106950">
        <v>726.59699999999998</v>
      </c>
    </row>
    <row r="106951" spans="1:10" x14ac:dyDescent="0.2">
      <c r="A106951" t="s">
        <v>8993</v>
      </c>
      <c r="B106951" t="s">
        <v>111368</v>
      </c>
      <c r="C106951" t="s">
        <v>158099</v>
      </c>
      <c r="D106951">
        <v>1</v>
      </c>
      <c r="E106951">
        <v>11782</v>
      </c>
      <c r="F106951">
        <v>13154</v>
      </c>
      <c r="G106951">
        <v>11750.9</v>
      </c>
      <c r="H106951">
        <v>12829.2</v>
      </c>
      <c r="I106951">
        <v>11811</v>
      </c>
      <c r="J106951">
        <v>8812.1</v>
      </c>
    </row>
    <row r="106952" spans="1:10" x14ac:dyDescent="0.2">
      <c r="A106952" t="s">
        <v>7726</v>
      </c>
      <c r="B106952" t="s">
        <v>42009</v>
      </c>
      <c r="C106952" t="s">
        <v>158099</v>
      </c>
      <c r="D106952">
        <v>1</v>
      </c>
      <c r="E106952">
        <v>656.69100000000003</v>
      </c>
      <c r="F106952">
        <v>1426.09</v>
      </c>
      <c r="G106952">
        <v>817.447</v>
      </c>
      <c r="J106952">
        <v>1034.3800000000001</v>
      </c>
    </row>
    <row r="106953" spans="1:10" x14ac:dyDescent="0.2">
      <c r="A106953" t="s">
        <v>11130</v>
      </c>
      <c r="B106953" t="s">
        <v>144550</v>
      </c>
      <c r="C106953" t="s">
        <v>158099</v>
      </c>
      <c r="D106953">
        <v>1</v>
      </c>
      <c r="E106953">
        <v>30938.6</v>
      </c>
      <c r="F106953">
        <v>36342</v>
      </c>
      <c r="G106953">
        <v>39582.800000000003</v>
      </c>
      <c r="H106953">
        <v>38212.300000000003</v>
      </c>
      <c r="I106953">
        <v>13553.4</v>
      </c>
      <c r="J106953">
        <v>27169.3</v>
      </c>
    </row>
    <row r="106954" spans="1:10" x14ac:dyDescent="0.2">
      <c r="A106954" t="s">
        <v>2356</v>
      </c>
      <c r="B106954" t="s">
        <v>15534</v>
      </c>
      <c r="C106954" t="s">
        <v>158099</v>
      </c>
      <c r="D106954">
        <v>1</v>
      </c>
      <c r="E106954">
        <v>14235.8</v>
      </c>
      <c r="F106954">
        <v>16923.8</v>
      </c>
      <c r="G106954">
        <v>16793.599999999999</v>
      </c>
      <c r="H106954">
        <v>9263.16</v>
      </c>
      <c r="I106954">
        <v>13282.4</v>
      </c>
      <c r="J106954">
        <v>12617.9</v>
      </c>
    </row>
    <row r="106955" spans="1:10" x14ac:dyDescent="0.2">
      <c r="A106955" t="s">
        <v>2356</v>
      </c>
      <c r="B106955" t="s">
        <v>18479</v>
      </c>
      <c r="C106955" t="s">
        <v>158099</v>
      </c>
      <c r="D106955">
        <v>1</v>
      </c>
      <c r="E106955">
        <v>4020.84</v>
      </c>
      <c r="F106955">
        <v>3300.34</v>
      </c>
      <c r="G106955">
        <v>3490.17</v>
      </c>
      <c r="H106955">
        <v>5697.21</v>
      </c>
      <c r="I106955">
        <v>4511.3100000000004</v>
      </c>
      <c r="J106955">
        <v>3937.28</v>
      </c>
    </row>
    <row r="106956" spans="1:10" x14ac:dyDescent="0.2">
      <c r="A106956" t="s">
        <v>2356</v>
      </c>
      <c r="B106956" t="s">
        <v>18480</v>
      </c>
      <c r="C106956" t="s">
        <v>158099</v>
      </c>
      <c r="D106956">
        <v>1</v>
      </c>
      <c r="H106956">
        <v>1606.71</v>
      </c>
      <c r="I106956">
        <v>628.41300000000001</v>
      </c>
      <c r="J106956">
        <v>945.90700000000004</v>
      </c>
    </row>
    <row r="106957" spans="1:10" x14ac:dyDescent="0.2">
      <c r="A106957" t="s">
        <v>2356</v>
      </c>
      <c r="B106957" t="s">
        <v>18481</v>
      </c>
      <c r="C106957" t="s">
        <v>158099</v>
      </c>
      <c r="D106957">
        <v>1</v>
      </c>
      <c r="E106957">
        <v>11920.2</v>
      </c>
      <c r="F106957">
        <v>8733.5</v>
      </c>
      <c r="G106957">
        <v>11656.1</v>
      </c>
      <c r="H106957">
        <v>11477.4</v>
      </c>
      <c r="I106957">
        <v>9999.27</v>
      </c>
      <c r="J106957">
        <v>9540.5400000000009</v>
      </c>
    </row>
    <row r="106958" spans="1:10" x14ac:dyDescent="0.2">
      <c r="A106958" t="s">
        <v>2356</v>
      </c>
      <c r="B106958" t="s">
        <v>23044</v>
      </c>
      <c r="C106958" t="s">
        <v>158099</v>
      </c>
      <c r="D106958">
        <v>1</v>
      </c>
      <c r="E106958">
        <v>10543.7</v>
      </c>
      <c r="F106958">
        <v>4280.6499999999996</v>
      </c>
      <c r="G106958">
        <v>4288.99</v>
      </c>
      <c r="H106958">
        <v>9293.8700000000008</v>
      </c>
      <c r="I106958">
        <v>6752.83</v>
      </c>
      <c r="J106958">
        <v>8206.83</v>
      </c>
    </row>
    <row r="106959" spans="1:10" x14ac:dyDescent="0.2">
      <c r="A106959" t="s">
        <v>2356</v>
      </c>
      <c r="B106959" t="s">
        <v>34022</v>
      </c>
      <c r="C106959" t="s">
        <v>158099</v>
      </c>
      <c r="D106959">
        <v>1</v>
      </c>
      <c r="E106959">
        <v>5106.4799999999996</v>
      </c>
      <c r="F106959">
        <v>3681.82</v>
      </c>
      <c r="G106959">
        <v>6467.38</v>
      </c>
      <c r="H106959">
        <v>8846.89</v>
      </c>
      <c r="I106959">
        <v>3786.95</v>
      </c>
      <c r="J106959">
        <v>3869.5</v>
      </c>
    </row>
    <row r="106960" spans="1:10" x14ac:dyDescent="0.2">
      <c r="A106960" t="s">
        <v>2356</v>
      </c>
      <c r="B106960" t="s">
        <v>34083</v>
      </c>
      <c r="C106960" t="s">
        <v>158099</v>
      </c>
      <c r="D106960">
        <v>1</v>
      </c>
      <c r="E106960">
        <v>5091.22</v>
      </c>
      <c r="F106960">
        <v>4328.53</v>
      </c>
      <c r="G106960">
        <v>6943.03</v>
      </c>
      <c r="H106960">
        <v>7628.31</v>
      </c>
      <c r="I106960">
        <v>6228.07</v>
      </c>
      <c r="J106960">
        <v>7444.28</v>
      </c>
    </row>
    <row r="106961" spans="1:10" x14ac:dyDescent="0.2">
      <c r="A106961" t="s">
        <v>2356</v>
      </c>
      <c r="B106961" t="s">
        <v>38068</v>
      </c>
      <c r="C106961" t="s">
        <v>158099</v>
      </c>
      <c r="D106961">
        <v>1</v>
      </c>
      <c r="E106961">
        <v>13982.8</v>
      </c>
      <c r="F106961">
        <v>15864.7</v>
      </c>
      <c r="G106961">
        <v>17078.2</v>
      </c>
      <c r="H106961">
        <v>17405.2</v>
      </c>
      <c r="I106961">
        <v>18377.8</v>
      </c>
      <c r="J106961">
        <v>16557.5</v>
      </c>
    </row>
    <row r="106962" spans="1:10" x14ac:dyDescent="0.2">
      <c r="A106962" t="s">
        <v>2356</v>
      </c>
      <c r="B106962" t="s">
        <v>42107</v>
      </c>
      <c r="C106962" t="s">
        <v>158099</v>
      </c>
      <c r="D106962">
        <v>1</v>
      </c>
      <c r="E106962">
        <v>18889</v>
      </c>
      <c r="F106962">
        <v>19943.8</v>
      </c>
      <c r="G106962">
        <v>15469.5</v>
      </c>
      <c r="H106962">
        <v>22051.599999999999</v>
      </c>
      <c r="I106962">
        <v>15865.1</v>
      </c>
      <c r="J106962">
        <v>16505.3</v>
      </c>
    </row>
    <row r="106963" spans="1:10" x14ac:dyDescent="0.2">
      <c r="A106963" t="s">
        <v>2356</v>
      </c>
      <c r="B106963" t="s">
        <v>45051</v>
      </c>
      <c r="C106963" t="s">
        <v>158099</v>
      </c>
      <c r="D106963">
        <v>1</v>
      </c>
      <c r="E106963">
        <v>8942.99</v>
      </c>
      <c r="F106963">
        <v>8297.65</v>
      </c>
      <c r="G106963">
        <v>10827.6</v>
      </c>
      <c r="H106963">
        <v>9380.93</v>
      </c>
      <c r="I106963">
        <v>12069.9</v>
      </c>
      <c r="J106963">
        <v>12875.2</v>
      </c>
    </row>
    <row r="106964" spans="1:10" x14ac:dyDescent="0.2">
      <c r="A106964" t="s">
        <v>2356</v>
      </c>
      <c r="B106964" t="s">
        <v>48995</v>
      </c>
      <c r="C106964" t="s">
        <v>158099</v>
      </c>
      <c r="D106964">
        <v>1</v>
      </c>
      <c r="E106964">
        <v>31510.799999999999</v>
      </c>
      <c r="F106964">
        <v>38829.800000000003</v>
      </c>
      <c r="G106964">
        <v>40976.400000000001</v>
      </c>
      <c r="H106964">
        <v>38683</v>
      </c>
      <c r="I106964">
        <v>43077</v>
      </c>
      <c r="J106964">
        <v>41519.5</v>
      </c>
    </row>
    <row r="106965" spans="1:10" x14ac:dyDescent="0.2">
      <c r="A106965" t="s">
        <v>2356</v>
      </c>
      <c r="B106965" t="s">
        <v>51058</v>
      </c>
      <c r="C106965" t="s">
        <v>158099</v>
      </c>
      <c r="D106965">
        <v>1</v>
      </c>
      <c r="E106965">
        <v>21802.6</v>
      </c>
      <c r="F106965">
        <v>19263</v>
      </c>
      <c r="G106965">
        <v>18431.7</v>
      </c>
      <c r="H106965">
        <v>14291.9</v>
      </c>
      <c r="I106965">
        <v>15147</v>
      </c>
      <c r="J106965">
        <v>12516.7</v>
      </c>
    </row>
    <row r="106966" spans="1:10" x14ac:dyDescent="0.2">
      <c r="A106966" t="s">
        <v>2356</v>
      </c>
      <c r="B106966" t="s">
        <v>52019</v>
      </c>
      <c r="C106966" t="s">
        <v>158099</v>
      </c>
      <c r="D106966">
        <v>1</v>
      </c>
      <c r="E106966">
        <v>3980.72</v>
      </c>
      <c r="F106966">
        <v>3971.34</v>
      </c>
      <c r="G106966">
        <v>5138.0600000000004</v>
      </c>
      <c r="H106966">
        <v>3480.22</v>
      </c>
      <c r="I106966">
        <v>6432.79</v>
      </c>
      <c r="J106966">
        <v>3367.76</v>
      </c>
    </row>
    <row r="106967" spans="1:10" x14ac:dyDescent="0.2">
      <c r="A106967" t="s">
        <v>2356</v>
      </c>
      <c r="B106967" t="s">
        <v>57180</v>
      </c>
      <c r="C106967" t="s">
        <v>158099</v>
      </c>
      <c r="D106967">
        <v>1</v>
      </c>
      <c r="F106967">
        <v>3380.74</v>
      </c>
      <c r="G106967">
        <v>3581.5</v>
      </c>
      <c r="H106967">
        <v>3006.22</v>
      </c>
      <c r="I106967">
        <v>5226.4799999999996</v>
      </c>
      <c r="J106967">
        <v>3699.63</v>
      </c>
    </row>
    <row r="106968" spans="1:10" x14ac:dyDescent="0.2">
      <c r="A106968" t="s">
        <v>2356</v>
      </c>
      <c r="B106968" t="s">
        <v>57181</v>
      </c>
      <c r="C106968" t="s">
        <v>158099</v>
      </c>
      <c r="D106968">
        <v>1</v>
      </c>
      <c r="E106968">
        <v>1725.03</v>
      </c>
      <c r="F106968">
        <v>1690.13</v>
      </c>
      <c r="G106968">
        <v>1600.48</v>
      </c>
      <c r="H106968">
        <v>333.13</v>
      </c>
    </row>
    <row r="106969" spans="1:10" x14ac:dyDescent="0.2">
      <c r="A106969" t="s">
        <v>2356</v>
      </c>
      <c r="B106969" t="s">
        <v>57550</v>
      </c>
      <c r="C106969" t="s">
        <v>158099</v>
      </c>
      <c r="D106969">
        <v>1</v>
      </c>
      <c r="H106969">
        <v>186.17</v>
      </c>
      <c r="J106969">
        <v>189.47399999999999</v>
      </c>
    </row>
    <row r="106970" spans="1:10" x14ac:dyDescent="0.2">
      <c r="A106970" t="s">
        <v>2356</v>
      </c>
      <c r="B106970" t="s">
        <v>57551</v>
      </c>
      <c r="C106970" t="s">
        <v>158099</v>
      </c>
      <c r="D106970">
        <v>1</v>
      </c>
      <c r="E106970">
        <v>3605.27</v>
      </c>
      <c r="F106970">
        <v>5421.55</v>
      </c>
      <c r="G106970">
        <v>5887.78</v>
      </c>
      <c r="H106970">
        <v>6984.1</v>
      </c>
      <c r="I106970">
        <v>5666.72</v>
      </c>
      <c r="J106970">
        <v>4782.4399999999996</v>
      </c>
    </row>
    <row r="106971" spans="1:10" x14ac:dyDescent="0.2">
      <c r="A106971" t="s">
        <v>2356</v>
      </c>
      <c r="B106971" t="s">
        <v>58866</v>
      </c>
      <c r="C106971" t="s">
        <v>158099</v>
      </c>
      <c r="D106971">
        <v>1</v>
      </c>
      <c r="E106971">
        <v>11534.2</v>
      </c>
      <c r="F106971">
        <v>12727.6</v>
      </c>
      <c r="G106971">
        <v>8603.1299999999992</v>
      </c>
      <c r="H106971">
        <v>9899.74</v>
      </c>
      <c r="I106971">
        <v>5867.14</v>
      </c>
      <c r="J106971">
        <v>6068.37</v>
      </c>
    </row>
    <row r="106972" spans="1:10" x14ac:dyDescent="0.2">
      <c r="A106972" t="s">
        <v>2356</v>
      </c>
      <c r="B106972" t="s">
        <v>60415</v>
      </c>
      <c r="C106972" t="s">
        <v>158099</v>
      </c>
      <c r="D106972">
        <v>1</v>
      </c>
      <c r="E106972">
        <v>7534.56</v>
      </c>
      <c r="F106972">
        <v>5421.1</v>
      </c>
      <c r="G106972">
        <v>11847.1</v>
      </c>
      <c r="H106972">
        <v>11262.3</v>
      </c>
      <c r="J106972">
        <v>13624.2</v>
      </c>
    </row>
    <row r="106973" spans="1:10" x14ac:dyDescent="0.2">
      <c r="A106973" t="s">
        <v>2356</v>
      </c>
      <c r="B106973" t="s">
        <v>60416</v>
      </c>
      <c r="C106973" t="s">
        <v>158099</v>
      </c>
      <c r="D106973">
        <v>1</v>
      </c>
      <c r="E106973">
        <v>7116.9</v>
      </c>
      <c r="F106973">
        <v>5913.7</v>
      </c>
      <c r="H106973">
        <v>11632.4</v>
      </c>
      <c r="I106973">
        <v>12878.6</v>
      </c>
      <c r="J106973">
        <v>14326.4</v>
      </c>
    </row>
    <row r="106974" spans="1:10" x14ac:dyDescent="0.2">
      <c r="A106974" t="s">
        <v>2356</v>
      </c>
      <c r="B106974" t="s">
        <v>81551</v>
      </c>
      <c r="C106974" t="s">
        <v>158099</v>
      </c>
      <c r="D106974">
        <v>1</v>
      </c>
      <c r="F106974">
        <v>3130.32</v>
      </c>
      <c r="G106974">
        <v>1805.44</v>
      </c>
      <c r="H106974">
        <v>2992.95</v>
      </c>
    </row>
    <row r="106975" spans="1:10" x14ac:dyDescent="0.2">
      <c r="A106975" t="s">
        <v>2356</v>
      </c>
      <c r="B106975" t="s">
        <v>83699</v>
      </c>
      <c r="C106975" t="s">
        <v>158099</v>
      </c>
      <c r="D106975">
        <v>1</v>
      </c>
      <c r="E106975">
        <v>373.44</v>
      </c>
      <c r="G106975">
        <v>779.36</v>
      </c>
      <c r="J106975">
        <v>294.16300000000001</v>
      </c>
    </row>
    <row r="106976" spans="1:10" x14ac:dyDescent="0.2">
      <c r="A106976" t="s">
        <v>2356</v>
      </c>
      <c r="B106976" t="s">
        <v>83700</v>
      </c>
      <c r="C106976" t="s">
        <v>158099</v>
      </c>
      <c r="D106976">
        <v>1</v>
      </c>
      <c r="F106976">
        <v>814.976</v>
      </c>
      <c r="G106976">
        <v>159.18700000000001</v>
      </c>
      <c r="H106976">
        <v>603.47400000000005</v>
      </c>
      <c r="I106976">
        <v>1040.81</v>
      </c>
      <c r="J106976">
        <v>350.92</v>
      </c>
    </row>
    <row r="106977" spans="1:10" x14ac:dyDescent="0.2">
      <c r="A106977" t="s">
        <v>2356</v>
      </c>
      <c r="B106977" t="s">
        <v>85707</v>
      </c>
      <c r="C106977" t="s">
        <v>158099</v>
      </c>
      <c r="D106977">
        <v>1</v>
      </c>
      <c r="E106977">
        <v>3063.15</v>
      </c>
      <c r="F106977">
        <v>1538.26</v>
      </c>
      <c r="G106977">
        <v>2344.9499999999998</v>
      </c>
      <c r="H106977">
        <v>3249.64</v>
      </c>
      <c r="I106977">
        <v>5208.2299999999996</v>
      </c>
      <c r="J106977">
        <v>7132.58</v>
      </c>
    </row>
    <row r="106978" spans="1:10" x14ac:dyDescent="0.2">
      <c r="A106978" t="s">
        <v>2356</v>
      </c>
      <c r="B106978" t="s">
        <v>88572</v>
      </c>
      <c r="C106978" t="s">
        <v>158099</v>
      </c>
      <c r="D106978">
        <v>1</v>
      </c>
      <c r="E106978">
        <v>4635.3900000000003</v>
      </c>
      <c r="F106978">
        <v>9562.0499999999993</v>
      </c>
      <c r="G106978">
        <v>12449.8</v>
      </c>
      <c r="H106978">
        <v>10118.1</v>
      </c>
      <c r="I106978">
        <v>9362.48</v>
      </c>
      <c r="J106978">
        <v>7025.78</v>
      </c>
    </row>
    <row r="106979" spans="1:10" x14ac:dyDescent="0.2">
      <c r="A106979" t="s">
        <v>2356</v>
      </c>
      <c r="B106979" t="s">
        <v>88737</v>
      </c>
      <c r="C106979" t="s">
        <v>158099</v>
      </c>
      <c r="D106979">
        <v>1</v>
      </c>
      <c r="F106979">
        <v>8735.2900000000009</v>
      </c>
    </row>
    <row r="106980" spans="1:10" x14ac:dyDescent="0.2">
      <c r="A106980" t="s">
        <v>2356</v>
      </c>
      <c r="B106980" t="s">
        <v>88738</v>
      </c>
      <c r="C106980" t="s">
        <v>158099</v>
      </c>
      <c r="D106980">
        <v>1</v>
      </c>
      <c r="E106980">
        <v>1510.34</v>
      </c>
      <c r="F106980">
        <v>3145.71</v>
      </c>
      <c r="G106980">
        <v>3547.21</v>
      </c>
      <c r="H106980">
        <v>4050.14</v>
      </c>
      <c r="I106980">
        <v>687.755</v>
      </c>
      <c r="J106980">
        <v>610.53</v>
      </c>
    </row>
    <row r="106981" spans="1:10" x14ac:dyDescent="0.2">
      <c r="A106981" t="s">
        <v>2356</v>
      </c>
      <c r="B106981" t="s">
        <v>93844</v>
      </c>
      <c r="C106981" t="s">
        <v>158099</v>
      </c>
      <c r="D106981">
        <v>1</v>
      </c>
      <c r="I106981">
        <v>1960.72</v>
      </c>
      <c r="J106981">
        <v>1747.45</v>
      </c>
    </row>
    <row r="106982" spans="1:10" x14ac:dyDescent="0.2">
      <c r="A106982" t="s">
        <v>2356</v>
      </c>
      <c r="B106982" t="s">
        <v>93845</v>
      </c>
      <c r="C106982" t="s">
        <v>158099</v>
      </c>
      <c r="D106982">
        <v>1</v>
      </c>
      <c r="E106982">
        <v>1553.8</v>
      </c>
      <c r="F106982">
        <v>2858.36</v>
      </c>
      <c r="G106982">
        <v>5280.27</v>
      </c>
      <c r="H106982">
        <v>7918.4</v>
      </c>
      <c r="I106982">
        <v>3307.57</v>
      </c>
      <c r="J106982">
        <v>4869.21</v>
      </c>
    </row>
    <row r="106983" spans="1:10" x14ac:dyDescent="0.2">
      <c r="A106983" t="s">
        <v>2356</v>
      </c>
      <c r="B106983" t="s">
        <v>101092</v>
      </c>
      <c r="C106983" t="s">
        <v>158099</v>
      </c>
      <c r="D106983">
        <v>1</v>
      </c>
      <c r="E106983">
        <v>3227.84</v>
      </c>
      <c r="F106983">
        <v>4463.79</v>
      </c>
      <c r="G106983">
        <v>4020.75</v>
      </c>
      <c r="H106983">
        <v>4172.4799999999996</v>
      </c>
      <c r="I106983">
        <v>4098.46</v>
      </c>
      <c r="J106983">
        <v>7071.57</v>
      </c>
    </row>
    <row r="106984" spans="1:10" x14ac:dyDescent="0.2">
      <c r="A106984" t="s">
        <v>2356</v>
      </c>
      <c r="B106984" t="s">
        <v>103505</v>
      </c>
      <c r="C106984" t="s">
        <v>158099</v>
      </c>
      <c r="D106984">
        <v>1</v>
      </c>
      <c r="I106984">
        <v>323.56</v>
      </c>
      <c r="J106984">
        <v>753.13900000000001</v>
      </c>
    </row>
    <row r="106985" spans="1:10" x14ac:dyDescent="0.2">
      <c r="A106985" t="s">
        <v>2356</v>
      </c>
      <c r="B106985" t="s">
        <v>103506</v>
      </c>
      <c r="C106985" t="s">
        <v>158099</v>
      </c>
      <c r="D106985">
        <v>1</v>
      </c>
      <c r="I106985">
        <v>408.78300000000002</v>
      </c>
    </row>
    <row r="106986" spans="1:10" x14ac:dyDescent="0.2">
      <c r="A106986" t="s">
        <v>2356</v>
      </c>
      <c r="B106986" t="s">
        <v>106473</v>
      </c>
      <c r="C106986" t="s">
        <v>158099</v>
      </c>
      <c r="D106986">
        <v>1</v>
      </c>
      <c r="E106986">
        <v>19843.3</v>
      </c>
      <c r="F106986">
        <v>14333.1</v>
      </c>
      <c r="G106986">
        <v>12835.1</v>
      </c>
      <c r="H106986">
        <v>11280</v>
      </c>
      <c r="I106986">
        <v>8406.92</v>
      </c>
      <c r="J106986">
        <v>7233.74</v>
      </c>
    </row>
    <row r="106987" spans="1:10" x14ac:dyDescent="0.2">
      <c r="A106987" t="s">
        <v>2356</v>
      </c>
      <c r="B106987" t="s">
        <v>113642</v>
      </c>
      <c r="C106987" t="s">
        <v>158099</v>
      </c>
      <c r="D106987">
        <v>1</v>
      </c>
      <c r="E106987">
        <v>15244.4</v>
      </c>
      <c r="F106987">
        <v>16979.5</v>
      </c>
      <c r="G106987">
        <v>17643.5</v>
      </c>
      <c r="H106987">
        <v>15234.9</v>
      </c>
      <c r="I106987">
        <v>7140.22</v>
      </c>
      <c r="J106987">
        <v>7026.29</v>
      </c>
    </row>
    <row r="106988" spans="1:10" x14ac:dyDescent="0.2">
      <c r="A106988" t="s">
        <v>2356</v>
      </c>
      <c r="B106988" t="s">
        <v>117885</v>
      </c>
      <c r="C106988" t="s">
        <v>158099</v>
      </c>
      <c r="D106988">
        <v>1</v>
      </c>
      <c r="E106988">
        <v>37920.9</v>
      </c>
      <c r="F106988">
        <v>27796.5</v>
      </c>
      <c r="G106988">
        <v>34705.699999999997</v>
      </c>
      <c r="H106988">
        <v>34951.300000000003</v>
      </c>
      <c r="I106988">
        <v>47328</v>
      </c>
      <c r="J106988">
        <v>43957.599999999999</v>
      </c>
    </row>
    <row r="106989" spans="1:10" x14ac:dyDescent="0.2">
      <c r="A106989" t="s">
        <v>2356</v>
      </c>
      <c r="B106989" t="s">
        <v>119401</v>
      </c>
      <c r="C106989" t="s">
        <v>158099</v>
      </c>
      <c r="D106989">
        <v>1</v>
      </c>
      <c r="F106989">
        <v>256.32100000000003</v>
      </c>
      <c r="G106989">
        <v>169.37</v>
      </c>
      <c r="H106989">
        <v>375.23399999999998</v>
      </c>
      <c r="I106989">
        <v>770.58299999999997</v>
      </c>
      <c r="J106989">
        <v>607.38800000000003</v>
      </c>
    </row>
    <row r="106990" spans="1:10" x14ac:dyDescent="0.2">
      <c r="A106990" t="s">
        <v>2356</v>
      </c>
      <c r="B106990" t="s">
        <v>119402</v>
      </c>
      <c r="C106990" t="s">
        <v>158099</v>
      </c>
      <c r="D106990">
        <v>1</v>
      </c>
      <c r="E106990">
        <v>6427.6</v>
      </c>
      <c r="F106990">
        <v>9475.43</v>
      </c>
      <c r="G106990">
        <v>5351.21</v>
      </c>
      <c r="H106990">
        <v>6502.15</v>
      </c>
      <c r="I106990">
        <v>7002.98</v>
      </c>
      <c r="J106990">
        <v>8558.17</v>
      </c>
    </row>
    <row r="106991" spans="1:10" x14ac:dyDescent="0.2">
      <c r="A106991" t="s">
        <v>2356</v>
      </c>
      <c r="B106991" t="s">
        <v>120380</v>
      </c>
      <c r="C106991" t="s">
        <v>158099</v>
      </c>
      <c r="D106991">
        <v>1</v>
      </c>
      <c r="E106991">
        <v>13383.6</v>
      </c>
      <c r="F106991">
        <v>8050.32</v>
      </c>
      <c r="G106991">
        <v>13275.1</v>
      </c>
      <c r="H106991">
        <v>12400</v>
      </c>
      <c r="I106991">
        <v>18644</v>
      </c>
      <c r="J106991">
        <v>18726.099999999999</v>
      </c>
    </row>
    <row r="106992" spans="1:10" x14ac:dyDescent="0.2">
      <c r="A106992" t="s">
        <v>2356</v>
      </c>
      <c r="B106992" t="s">
        <v>122315</v>
      </c>
      <c r="C106992" t="s">
        <v>158099</v>
      </c>
      <c r="D106992">
        <v>1</v>
      </c>
      <c r="E106992">
        <v>12577.4</v>
      </c>
      <c r="F106992">
        <v>8812.0400000000009</v>
      </c>
      <c r="G106992">
        <v>13293</v>
      </c>
      <c r="H106992">
        <v>12998.7</v>
      </c>
      <c r="I106992">
        <v>12742.3</v>
      </c>
      <c r="J106992">
        <v>13355.8</v>
      </c>
    </row>
    <row r="106993" spans="1:10" x14ac:dyDescent="0.2">
      <c r="A106993" t="s">
        <v>2356</v>
      </c>
      <c r="B106993" t="s">
        <v>136324</v>
      </c>
      <c r="C106993" t="s">
        <v>158099</v>
      </c>
      <c r="D106993">
        <v>1</v>
      </c>
      <c r="E106993">
        <v>10499.5</v>
      </c>
      <c r="F106993">
        <v>5352.86</v>
      </c>
      <c r="G106993">
        <v>8970.34</v>
      </c>
      <c r="H106993">
        <v>14163.2</v>
      </c>
      <c r="I106993">
        <v>12424.8</v>
      </c>
      <c r="J106993">
        <v>11518.4</v>
      </c>
    </row>
    <row r="106994" spans="1:10" x14ac:dyDescent="0.2">
      <c r="A106994" t="s">
        <v>2356</v>
      </c>
      <c r="B106994" t="s">
        <v>145094</v>
      </c>
      <c r="C106994" t="s">
        <v>158099</v>
      </c>
      <c r="D106994">
        <v>1</v>
      </c>
      <c r="E106994">
        <v>14430.9</v>
      </c>
      <c r="F106994">
        <v>10233.9</v>
      </c>
      <c r="G106994">
        <v>13742.4</v>
      </c>
      <c r="H106994">
        <v>18778.900000000001</v>
      </c>
      <c r="I106994">
        <v>15271.2</v>
      </c>
      <c r="J106994">
        <v>10075.5</v>
      </c>
    </row>
    <row r="106995" spans="1:10" x14ac:dyDescent="0.2">
      <c r="A106995" t="s">
        <v>2356</v>
      </c>
      <c r="B106995" t="s">
        <v>151630</v>
      </c>
      <c r="C106995" t="s">
        <v>158099</v>
      </c>
      <c r="D106995">
        <v>1</v>
      </c>
      <c r="E106995">
        <v>3459.42</v>
      </c>
      <c r="F106995">
        <v>3317.4</v>
      </c>
      <c r="G106995">
        <v>3703.91</v>
      </c>
      <c r="H106995">
        <v>2728.25</v>
      </c>
      <c r="I106995">
        <v>2452.6</v>
      </c>
      <c r="J106995">
        <v>2937.66</v>
      </c>
    </row>
    <row r="106996" spans="1:10" x14ac:dyDescent="0.2">
      <c r="A106996" t="s">
        <v>5364</v>
      </c>
      <c r="B106996" t="s">
        <v>25319</v>
      </c>
      <c r="C106996" t="s">
        <v>158099</v>
      </c>
      <c r="D106996">
        <v>1</v>
      </c>
      <c r="E106996">
        <v>1804.56</v>
      </c>
      <c r="F106996">
        <v>2380.9699999999998</v>
      </c>
      <c r="G106996">
        <v>1071.0899999999999</v>
      </c>
      <c r="H106996">
        <v>1116.8</v>
      </c>
      <c r="I106996">
        <v>2480.3200000000002</v>
      </c>
      <c r="J106996">
        <v>1697.96</v>
      </c>
    </row>
    <row r="106997" spans="1:10" x14ac:dyDescent="0.2">
      <c r="A106997" t="s">
        <v>5364</v>
      </c>
      <c r="B106997" t="s">
        <v>39325</v>
      </c>
      <c r="C106997" t="s">
        <v>158099</v>
      </c>
      <c r="D106997">
        <v>1</v>
      </c>
      <c r="E106997">
        <v>3487.74</v>
      </c>
      <c r="F106997">
        <v>2750.62</v>
      </c>
      <c r="G106997">
        <v>3955.25</v>
      </c>
      <c r="H106997">
        <v>5327.88</v>
      </c>
      <c r="I106997">
        <v>3991.91</v>
      </c>
      <c r="J106997">
        <v>3474.54</v>
      </c>
    </row>
    <row r="106998" spans="1:10" x14ac:dyDescent="0.2">
      <c r="A106998" t="s">
        <v>5364</v>
      </c>
      <c r="B106998" t="s">
        <v>131085</v>
      </c>
      <c r="C106998" t="s">
        <v>158099</v>
      </c>
      <c r="D106998">
        <v>1</v>
      </c>
      <c r="E106998">
        <v>6622.33</v>
      </c>
      <c r="F106998">
        <v>3954.71</v>
      </c>
      <c r="G106998">
        <v>3166.34</v>
      </c>
      <c r="H106998">
        <v>3954.93</v>
      </c>
      <c r="I106998">
        <v>4279.96</v>
      </c>
      <c r="J106998">
        <v>3574.25</v>
      </c>
    </row>
    <row r="106999" spans="1:10" x14ac:dyDescent="0.2">
      <c r="A106999" t="s">
        <v>4671</v>
      </c>
      <c r="B106999" t="s">
        <v>22379</v>
      </c>
      <c r="C106999" t="s">
        <v>158099</v>
      </c>
      <c r="D106999">
        <v>1</v>
      </c>
      <c r="E106999">
        <v>31462.799999999999</v>
      </c>
      <c r="F106999">
        <v>23737.200000000001</v>
      </c>
      <c r="G106999">
        <v>23709.599999999999</v>
      </c>
      <c r="H106999">
        <v>24165.200000000001</v>
      </c>
      <c r="I106999">
        <v>6415.56</v>
      </c>
      <c r="J106999">
        <v>4209.57</v>
      </c>
    </row>
    <row r="107000" spans="1:10" x14ac:dyDescent="0.2">
      <c r="A107000" t="s">
        <v>4671</v>
      </c>
      <c r="B107000" t="s">
        <v>23143</v>
      </c>
      <c r="C107000" t="s">
        <v>158099</v>
      </c>
      <c r="D107000">
        <v>1</v>
      </c>
      <c r="E107000">
        <v>24751.8</v>
      </c>
      <c r="F107000">
        <v>27095.3</v>
      </c>
      <c r="G107000">
        <v>30453.599999999999</v>
      </c>
      <c r="H107000">
        <v>29055.200000000001</v>
      </c>
      <c r="I107000">
        <v>27594.3</v>
      </c>
      <c r="J107000">
        <v>29803.8</v>
      </c>
    </row>
    <row r="107001" spans="1:10" x14ac:dyDescent="0.2">
      <c r="A107001" t="s">
        <v>4671</v>
      </c>
      <c r="B107001" t="s">
        <v>40548</v>
      </c>
      <c r="C107001" t="s">
        <v>158099</v>
      </c>
      <c r="D107001">
        <v>1</v>
      </c>
      <c r="E107001">
        <v>3396.88</v>
      </c>
      <c r="F107001">
        <v>6775.54</v>
      </c>
      <c r="G107001">
        <v>8214.17</v>
      </c>
      <c r="H107001">
        <v>4389.53</v>
      </c>
      <c r="I107001">
        <v>6576.96</v>
      </c>
      <c r="J107001">
        <v>6109.65</v>
      </c>
    </row>
    <row r="107002" spans="1:10" x14ac:dyDescent="0.2">
      <c r="A107002" t="s">
        <v>4671</v>
      </c>
      <c r="B107002" t="s">
        <v>40831</v>
      </c>
      <c r="C107002" t="s">
        <v>158099</v>
      </c>
      <c r="D107002">
        <v>1</v>
      </c>
      <c r="E107002">
        <v>53863.7</v>
      </c>
      <c r="F107002">
        <v>37779.599999999999</v>
      </c>
      <c r="G107002">
        <v>47412.1</v>
      </c>
      <c r="H107002">
        <v>48863.4</v>
      </c>
      <c r="I107002">
        <v>34325.800000000003</v>
      </c>
      <c r="J107002">
        <v>28342</v>
      </c>
    </row>
    <row r="107003" spans="1:10" x14ac:dyDescent="0.2">
      <c r="A107003" t="s">
        <v>4671</v>
      </c>
      <c r="B107003" t="s">
        <v>44234</v>
      </c>
      <c r="C107003" t="s">
        <v>158099</v>
      </c>
      <c r="D107003">
        <v>1</v>
      </c>
      <c r="F107003">
        <v>5039.1000000000004</v>
      </c>
      <c r="G107003">
        <v>5830.31</v>
      </c>
      <c r="H107003">
        <v>3008.07</v>
      </c>
      <c r="I107003">
        <v>5983.69</v>
      </c>
      <c r="J107003">
        <v>7521.23</v>
      </c>
    </row>
    <row r="107004" spans="1:10" x14ac:dyDescent="0.2">
      <c r="A107004" t="s">
        <v>4671</v>
      </c>
      <c r="B107004" t="s">
        <v>65206</v>
      </c>
      <c r="C107004" t="s">
        <v>158099</v>
      </c>
      <c r="D107004">
        <v>1</v>
      </c>
      <c r="G107004">
        <v>6676.95</v>
      </c>
      <c r="H107004">
        <v>5247.56</v>
      </c>
      <c r="I107004">
        <v>6335.8</v>
      </c>
      <c r="J107004">
        <v>4470.25</v>
      </c>
    </row>
    <row r="107005" spans="1:10" x14ac:dyDescent="0.2">
      <c r="A107005" t="s">
        <v>4671</v>
      </c>
      <c r="B107005" t="s">
        <v>65207</v>
      </c>
      <c r="C107005" t="s">
        <v>158099</v>
      </c>
      <c r="D107005">
        <v>1</v>
      </c>
      <c r="E107005">
        <v>20296.900000000001</v>
      </c>
      <c r="F107005">
        <v>28643.3</v>
      </c>
      <c r="G107005">
        <v>19769.7</v>
      </c>
      <c r="H107005">
        <v>20996.6</v>
      </c>
      <c r="I107005">
        <v>18066.8</v>
      </c>
      <c r="J107005">
        <v>20027.5</v>
      </c>
    </row>
    <row r="107006" spans="1:10" x14ac:dyDescent="0.2">
      <c r="A107006" t="s">
        <v>4671</v>
      </c>
      <c r="B107006" t="s">
        <v>65208</v>
      </c>
      <c r="C107006" t="s">
        <v>158099</v>
      </c>
      <c r="D107006">
        <v>1</v>
      </c>
      <c r="E107006">
        <v>9839.82</v>
      </c>
      <c r="F107006">
        <v>5586.5</v>
      </c>
      <c r="G107006">
        <v>5088.18</v>
      </c>
      <c r="H107006">
        <v>4803.3999999999996</v>
      </c>
      <c r="I107006">
        <v>6614.87</v>
      </c>
      <c r="J107006">
        <v>8624.4500000000007</v>
      </c>
    </row>
    <row r="107007" spans="1:10" x14ac:dyDescent="0.2">
      <c r="A107007" t="s">
        <v>4671</v>
      </c>
      <c r="B107007" t="s">
        <v>65209</v>
      </c>
      <c r="C107007" t="s">
        <v>158099</v>
      </c>
      <c r="D107007">
        <v>1</v>
      </c>
      <c r="E107007">
        <v>3796.78</v>
      </c>
      <c r="F107007">
        <v>10650</v>
      </c>
      <c r="G107007">
        <v>10599.7</v>
      </c>
      <c r="H107007">
        <v>11425</v>
      </c>
      <c r="I107007">
        <v>12817.3</v>
      </c>
      <c r="J107007">
        <v>17463</v>
      </c>
    </row>
    <row r="107008" spans="1:10" x14ac:dyDescent="0.2">
      <c r="A107008" t="s">
        <v>4671</v>
      </c>
      <c r="B107008" t="s">
        <v>65210</v>
      </c>
      <c r="C107008" t="s">
        <v>158099</v>
      </c>
      <c r="D107008">
        <v>1</v>
      </c>
      <c r="E107008">
        <v>12787.1</v>
      </c>
      <c r="F107008">
        <v>16241.1</v>
      </c>
      <c r="G107008">
        <v>20810.3</v>
      </c>
      <c r="H107008">
        <v>22556.3</v>
      </c>
      <c r="I107008">
        <v>19107.900000000001</v>
      </c>
      <c r="J107008">
        <v>16400.5</v>
      </c>
    </row>
    <row r="107009" spans="1:10" x14ac:dyDescent="0.2">
      <c r="A107009" t="s">
        <v>4671</v>
      </c>
      <c r="B107009" t="s">
        <v>67505</v>
      </c>
      <c r="C107009" t="s">
        <v>158099</v>
      </c>
      <c r="D107009">
        <v>1</v>
      </c>
      <c r="E107009">
        <v>67069.3</v>
      </c>
      <c r="F107009">
        <v>65532.5</v>
      </c>
      <c r="G107009">
        <v>81812.2</v>
      </c>
      <c r="H107009">
        <v>74655.899999999994</v>
      </c>
      <c r="I107009">
        <v>59513.8</v>
      </c>
      <c r="J107009">
        <v>59221</v>
      </c>
    </row>
    <row r="107010" spans="1:10" x14ac:dyDescent="0.2">
      <c r="A107010" t="s">
        <v>4671</v>
      </c>
      <c r="B107010" t="s">
        <v>69388</v>
      </c>
      <c r="C107010" t="s">
        <v>158099</v>
      </c>
      <c r="D107010">
        <v>1</v>
      </c>
      <c r="E107010">
        <v>10383.4</v>
      </c>
      <c r="F107010">
        <v>4654.9799999999996</v>
      </c>
      <c r="G107010">
        <v>8520.2099999999991</v>
      </c>
      <c r="H107010">
        <v>10574.6</v>
      </c>
      <c r="I107010">
        <v>9253.8700000000008</v>
      </c>
      <c r="J107010">
        <v>7339.44</v>
      </c>
    </row>
    <row r="107011" spans="1:10" x14ac:dyDescent="0.2">
      <c r="A107011" t="s">
        <v>4671</v>
      </c>
      <c r="B107011" t="s">
        <v>69389</v>
      </c>
      <c r="C107011" t="s">
        <v>158099</v>
      </c>
      <c r="D107011">
        <v>1</v>
      </c>
      <c r="E107011">
        <v>36109.1</v>
      </c>
      <c r="F107011">
        <v>29793</v>
      </c>
      <c r="G107011">
        <v>40673.5</v>
      </c>
      <c r="H107011">
        <v>44243.8</v>
      </c>
      <c r="I107011">
        <v>30786.400000000001</v>
      </c>
      <c r="J107011">
        <v>32951.1</v>
      </c>
    </row>
    <row r="107012" spans="1:10" x14ac:dyDescent="0.2">
      <c r="A107012" t="s">
        <v>4671</v>
      </c>
      <c r="B107012" t="s">
        <v>72578</v>
      </c>
      <c r="C107012" t="s">
        <v>158099</v>
      </c>
      <c r="D107012">
        <v>1</v>
      </c>
      <c r="E107012">
        <v>15349.7</v>
      </c>
      <c r="G107012">
        <v>8784.98</v>
      </c>
      <c r="H107012">
        <v>9478.5400000000009</v>
      </c>
    </row>
    <row r="107013" spans="1:10" x14ac:dyDescent="0.2">
      <c r="A107013" t="s">
        <v>4671</v>
      </c>
      <c r="B107013" t="s">
        <v>74427</v>
      </c>
      <c r="C107013" t="s">
        <v>158099</v>
      </c>
      <c r="D107013">
        <v>1</v>
      </c>
      <c r="F107013">
        <v>611.76800000000003</v>
      </c>
      <c r="G107013">
        <v>2053.52</v>
      </c>
      <c r="H107013">
        <v>1800.74</v>
      </c>
      <c r="I107013">
        <v>673.23400000000004</v>
      </c>
      <c r="J107013">
        <v>726.85</v>
      </c>
    </row>
    <row r="107014" spans="1:10" x14ac:dyDescent="0.2">
      <c r="A107014" t="s">
        <v>4671</v>
      </c>
      <c r="B107014" t="s">
        <v>83925</v>
      </c>
      <c r="C107014" t="s">
        <v>158099</v>
      </c>
      <c r="D107014">
        <v>1</v>
      </c>
      <c r="E107014">
        <v>4022.27</v>
      </c>
      <c r="F107014">
        <v>3944.15</v>
      </c>
      <c r="G107014">
        <v>4092.92</v>
      </c>
      <c r="H107014">
        <v>3637.85</v>
      </c>
      <c r="I107014">
        <v>7752.12</v>
      </c>
      <c r="J107014">
        <v>10624.3</v>
      </c>
    </row>
    <row r="107015" spans="1:10" x14ac:dyDescent="0.2">
      <c r="A107015" t="s">
        <v>4671</v>
      </c>
      <c r="B107015" t="s">
        <v>83926</v>
      </c>
      <c r="C107015" t="s">
        <v>158099</v>
      </c>
      <c r="D107015">
        <v>1</v>
      </c>
      <c r="E107015">
        <v>49349.2</v>
      </c>
      <c r="F107015">
        <v>47638.2</v>
      </c>
      <c r="G107015">
        <v>46366.8</v>
      </c>
      <c r="H107015">
        <v>41850</v>
      </c>
      <c r="I107015">
        <v>36854.699999999997</v>
      </c>
      <c r="J107015">
        <v>38660.199999999997</v>
      </c>
    </row>
    <row r="107016" spans="1:10" x14ac:dyDescent="0.2">
      <c r="A107016" t="s">
        <v>4671</v>
      </c>
      <c r="B107016" t="s">
        <v>92104</v>
      </c>
      <c r="C107016" t="s">
        <v>158099</v>
      </c>
      <c r="D107016">
        <v>1</v>
      </c>
      <c r="E107016">
        <v>39519.199999999997</v>
      </c>
      <c r="F107016">
        <v>31460.5</v>
      </c>
      <c r="G107016">
        <v>51748.1</v>
      </c>
      <c r="H107016">
        <v>48994</v>
      </c>
      <c r="I107016">
        <v>22004.2</v>
      </c>
      <c r="J107016">
        <v>24892.1</v>
      </c>
    </row>
    <row r="107017" spans="1:10" x14ac:dyDescent="0.2">
      <c r="A107017" t="s">
        <v>4671</v>
      </c>
      <c r="B107017" t="s">
        <v>96230</v>
      </c>
      <c r="C107017" t="s">
        <v>158099</v>
      </c>
      <c r="D107017">
        <v>1</v>
      </c>
      <c r="E107017">
        <v>63714.3</v>
      </c>
      <c r="F107017">
        <v>61097.3</v>
      </c>
      <c r="G107017">
        <v>59735.1</v>
      </c>
      <c r="H107017">
        <v>61307.1</v>
      </c>
      <c r="I107017">
        <v>50832</v>
      </c>
      <c r="J107017">
        <v>55633.9</v>
      </c>
    </row>
    <row r="107018" spans="1:10" x14ac:dyDescent="0.2">
      <c r="A107018" t="s">
        <v>4671</v>
      </c>
      <c r="B107018" t="s">
        <v>98081</v>
      </c>
      <c r="C107018" t="s">
        <v>158099</v>
      </c>
      <c r="D107018">
        <v>1</v>
      </c>
      <c r="E107018">
        <v>100940</v>
      </c>
      <c r="F107018">
        <v>59455.5</v>
      </c>
      <c r="G107018">
        <v>87047</v>
      </c>
      <c r="H107018">
        <v>58051.3</v>
      </c>
      <c r="I107018">
        <v>75391.899999999994</v>
      </c>
      <c r="J107018">
        <v>81427.7</v>
      </c>
    </row>
    <row r="107019" spans="1:10" x14ac:dyDescent="0.2">
      <c r="A107019" t="s">
        <v>4671</v>
      </c>
      <c r="B107019" t="s">
        <v>125742</v>
      </c>
      <c r="C107019" t="s">
        <v>158099</v>
      </c>
      <c r="D107019">
        <v>1</v>
      </c>
      <c r="E107019">
        <v>18356</v>
      </c>
      <c r="F107019">
        <v>19043.2</v>
      </c>
      <c r="G107019">
        <v>33084.5</v>
      </c>
      <c r="H107019">
        <v>30922.1</v>
      </c>
      <c r="I107019">
        <v>35571.300000000003</v>
      </c>
      <c r="J107019">
        <v>33505.4</v>
      </c>
    </row>
    <row r="107020" spans="1:10" x14ac:dyDescent="0.2">
      <c r="A107020" t="s">
        <v>11194</v>
      </c>
      <c r="B107020" t="s">
        <v>149699</v>
      </c>
      <c r="C107020" t="s">
        <v>158099</v>
      </c>
      <c r="D107020">
        <v>1</v>
      </c>
      <c r="E107020">
        <v>22088.7</v>
      </c>
      <c r="F107020">
        <v>14656.3</v>
      </c>
      <c r="G107020">
        <v>21433.599999999999</v>
      </c>
      <c r="H107020">
        <v>16567.599999999999</v>
      </c>
      <c r="I107020">
        <v>19441</v>
      </c>
      <c r="J107020">
        <v>24307.5</v>
      </c>
    </row>
    <row r="107021" spans="1:10" x14ac:dyDescent="0.2">
      <c r="A107021" t="s">
        <v>9217</v>
      </c>
      <c r="B107021" t="s">
        <v>63971</v>
      </c>
      <c r="C107021" t="s">
        <v>158099</v>
      </c>
      <c r="D107021">
        <v>1</v>
      </c>
      <c r="E107021">
        <v>615.75400000000002</v>
      </c>
      <c r="G107021">
        <v>179.65700000000001</v>
      </c>
      <c r="H107021">
        <v>665.89099999999996</v>
      </c>
      <c r="I107021">
        <v>482.46</v>
      </c>
      <c r="J107021">
        <v>905.20699999999999</v>
      </c>
    </row>
    <row r="107022" spans="1:10" x14ac:dyDescent="0.2">
      <c r="A107022" t="s">
        <v>9217</v>
      </c>
      <c r="B107022" t="s">
        <v>81774</v>
      </c>
      <c r="C107022" t="s">
        <v>158099</v>
      </c>
      <c r="D107022">
        <v>1</v>
      </c>
      <c r="E107022">
        <v>1353.9</v>
      </c>
      <c r="F107022">
        <v>2216.08</v>
      </c>
      <c r="G107022">
        <v>1764.32</v>
      </c>
      <c r="H107022">
        <v>1977.16</v>
      </c>
      <c r="I107022">
        <v>3861.78</v>
      </c>
      <c r="J107022">
        <v>2728.91</v>
      </c>
    </row>
    <row r="107023" spans="1:10" x14ac:dyDescent="0.2">
      <c r="A107023" t="s">
        <v>9217</v>
      </c>
      <c r="B107023" t="s">
        <v>153633</v>
      </c>
      <c r="C107023" t="s">
        <v>158099</v>
      </c>
      <c r="D107023">
        <v>1</v>
      </c>
      <c r="E107023">
        <v>3661.13</v>
      </c>
      <c r="F107023">
        <v>1984.57</v>
      </c>
      <c r="G107023">
        <v>2779.37</v>
      </c>
      <c r="H107023">
        <v>4028.89</v>
      </c>
      <c r="I107023">
        <v>4002.96</v>
      </c>
      <c r="J107023">
        <v>4267.7700000000004</v>
      </c>
    </row>
    <row r="107024" spans="1:10" x14ac:dyDescent="0.2">
      <c r="A107024" t="s">
        <v>1656</v>
      </c>
      <c r="B107024" t="s">
        <v>14031</v>
      </c>
      <c r="C107024" t="s">
        <v>158099</v>
      </c>
      <c r="D107024">
        <v>1</v>
      </c>
      <c r="E107024">
        <v>3393.72</v>
      </c>
      <c r="F107024">
        <v>1968.91</v>
      </c>
      <c r="G107024">
        <v>2422.69</v>
      </c>
      <c r="H107024">
        <v>1175.17</v>
      </c>
      <c r="I107024">
        <v>6644.88</v>
      </c>
      <c r="J107024">
        <v>4321.18</v>
      </c>
    </row>
    <row r="107025" spans="1:10" x14ac:dyDescent="0.2">
      <c r="A107025" t="s">
        <v>1656</v>
      </c>
      <c r="B107025" t="s">
        <v>49500</v>
      </c>
      <c r="C107025" t="s">
        <v>158099</v>
      </c>
      <c r="D107025">
        <v>1</v>
      </c>
      <c r="E107025">
        <v>10357.6</v>
      </c>
      <c r="F107025">
        <v>9284.61</v>
      </c>
      <c r="G107025">
        <v>9919.7099999999991</v>
      </c>
      <c r="H107025">
        <v>18536.3</v>
      </c>
      <c r="I107025">
        <v>18685.2</v>
      </c>
      <c r="J107025">
        <v>18128.2</v>
      </c>
    </row>
    <row r="107026" spans="1:10" x14ac:dyDescent="0.2">
      <c r="A107026" t="s">
        <v>1656</v>
      </c>
      <c r="B107026" t="s">
        <v>52198</v>
      </c>
      <c r="C107026" t="s">
        <v>158099</v>
      </c>
      <c r="D107026">
        <v>1</v>
      </c>
      <c r="E107026">
        <v>43222.9</v>
      </c>
      <c r="G107026">
        <v>43624</v>
      </c>
      <c r="H107026">
        <v>43297.5</v>
      </c>
      <c r="I107026">
        <v>49685.4</v>
      </c>
      <c r="J107026">
        <v>53533.4</v>
      </c>
    </row>
    <row r="107027" spans="1:10" x14ac:dyDescent="0.2">
      <c r="A107027" t="s">
        <v>1656</v>
      </c>
      <c r="B107027" t="s">
        <v>77722</v>
      </c>
      <c r="C107027" t="s">
        <v>158099</v>
      </c>
      <c r="D107027">
        <v>1</v>
      </c>
      <c r="G107027">
        <v>4283.95</v>
      </c>
      <c r="H107027">
        <v>5940.15</v>
      </c>
      <c r="I107027">
        <v>5361.42</v>
      </c>
      <c r="J107027">
        <v>7041.83</v>
      </c>
    </row>
    <row r="107028" spans="1:10" x14ac:dyDescent="0.2">
      <c r="A107028" t="s">
        <v>1656</v>
      </c>
      <c r="B107028" t="s">
        <v>82548</v>
      </c>
      <c r="C107028" t="s">
        <v>158099</v>
      </c>
      <c r="D107028">
        <v>1</v>
      </c>
      <c r="F107028">
        <v>2356.2800000000002</v>
      </c>
      <c r="G107028">
        <v>2104.54</v>
      </c>
      <c r="H107028">
        <v>2117.46</v>
      </c>
      <c r="J107028">
        <v>1272.3599999999999</v>
      </c>
    </row>
    <row r="107029" spans="1:10" x14ac:dyDescent="0.2">
      <c r="A107029" t="s">
        <v>1656</v>
      </c>
      <c r="B107029" t="s">
        <v>82550</v>
      </c>
      <c r="C107029" t="s">
        <v>158099</v>
      </c>
      <c r="D107029">
        <v>1</v>
      </c>
      <c r="E107029">
        <v>655.11099999999999</v>
      </c>
      <c r="F107029">
        <v>763.41</v>
      </c>
      <c r="H107029">
        <v>1308.3499999999999</v>
      </c>
      <c r="I107029">
        <v>1347.82</v>
      </c>
      <c r="J107029">
        <v>1516.52</v>
      </c>
    </row>
    <row r="107030" spans="1:10" x14ac:dyDescent="0.2">
      <c r="A107030" t="s">
        <v>1656</v>
      </c>
      <c r="B107030" t="s">
        <v>82551</v>
      </c>
      <c r="C107030" t="s">
        <v>158099</v>
      </c>
      <c r="D107030">
        <v>1</v>
      </c>
      <c r="E107030">
        <v>45597</v>
      </c>
      <c r="F107030">
        <v>41489.300000000003</v>
      </c>
      <c r="G107030">
        <v>57000.2</v>
      </c>
      <c r="H107030">
        <v>51645.599999999999</v>
      </c>
      <c r="I107030">
        <v>49775.199999999997</v>
      </c>
      <c r="J107030">
        <v>44558.9</v>
      </c>
    </row>
    <row r="107031" spans="1:10" x14ac:dyDescent="0.2">
      <c r="A107031" t="s">
        <v>1656</v>
      </c>
      <c r="B107031" t="s">
        <v>132871</v>
      </c>
      <c r="C107031" t="s">
        <v>158099</v>
      </c>
      <c r="D107031">
        <v>1</v>
      </c>
      <c r="E107031">
        <v>17253.900000000001</v>
      </c>
      <c r="F107031">
        <v>18605.2</v>
      </c>
      <c r="G107031">
        <v>32691.200000000001</v>
      </c>
      <c r="H107031">
        <v>34573.1</v>
      </c>
      <c r="I107031">
        <v>28179.4</v>
      </c>
      <c r="J107031">
        <v>29372.5</v>
      </c>
    </row>
    <row r="107032" spans="1:10" x14ac:dyDescent="0.2">
      <c r="A107032" t="s">
        <v>1656</v>
      </c>
      <c r="B107032" t="s">
        <v>138193</v>
      </c>
      <c r="C107032" t="s">
        <v>158099</v>
      </c>
      <c r="D107032">
        <v>1</v>
      </c>
      <c r="H107032">
        <v>3645.89</v>
      </c>
      <c r="I107032">
        <v>1903.79</v>
      </c>
      <c r="J107032">
        <v>2273.61</v>
      </c>
    </row>
    <row r="107033" spans="1:10" x14ac:dyDescent="0.2">
      <c r="A107033" t="s">
        <v>1656</v>
      </c>
      <c r="B107033" t="s">
        <v>149360</v>
      </c>
      <c r="C107033" t="s">
        <v>158099</v>
      </c>
      <c r="D107033">
        <v>1</v>
      </c>
      <c r="E107033">
        <v>13962.8</v>
      </c>
      <c r="F107033">
        <v>11578.4</v>
      </c>
      <c r="G107033">
        <v>10096.200000000001</v>
      </c>
      <c r="H107033">
        <v>8415.1</v>
      </c>
      <c r="I107033">
        <v>4780.17</v>
      </c>
      <c r="J107033">
        <v>5162.97</v>
      </c>
    </row>
    <row r="107034" spans="1:10" x14ac:dyDescent="0.2">
      <c r="A107034" t="s">
        <v>1656</v>
      </c>
      <c r="B107034" t="s">
        <v>152857</v>
      </c>
      <c r="C107034" t="s">
        <v>158099</v>
      </c>
      <c r="D107034">
        <v>1</v>
      </c>
      <c r="E107034">
        <v>39872.6</v>
      </c>
      <c r="F107034">
        <v>44400.7</v>
      </c>
      <c r="G107034">
        <v>42804</v>
      </c>
      <c r="H107034">
        <v>41863.1</v>
      </c>
      <c r="I107034">
        <v>29490.5</v>
      </c>
      <c r="J107034">
        <v>30608.7</v>
      </c>
    </row>
    <row r="107035" spans="1:10" x14ac:dyDescent="0.2">
      <c r="A107035" t="s">
        <v>1158</v>
      </c>
      <c r="B107035" t="s">
        <v>13136</v>
      </c>
      <c r="C107035" t="s">
        <v>158099</v>
      </c>
      <c r="D107035">
        <v>1</v>
      </c>
      <c r="E107035">
        <v>3005.73</v>
      </c>
      <c r="F107035">
        <v>3077.89</v>
      </c>
      <c r="G107035">
        <v>3885.28</v>
      </c>
      <c r="H107035">
        <v>5938.28</v>
      </c>
      <c r="I107035">
        <v>2823.13</v>
      </c>
      <c r="J107035">
        <v>1586.8</v>
      </c>
    </row>
    <row r="107036" spans="1:10" x14ac:dyDescent="0.2">
      <c r="A107036" t="s">
        <v>1158</v>
      </c>
      <c r="B107036" t="s">
        <v>39206</v>
      </c>
      <c r="C107036" t="s">
        <v>158099</v>
      </c>
      <c r="D107036">
        <v>1</v>
      </c>
      <c r="E107036">
        <v>10248.9</v>
      </c>
      <c r="F107036">
        <v>8217.26</v>
      </c>
      <c r="G107036">
        <v>5707.51</v>
      </c>
      <c r="H107036">
        <v>9989.99</v>
      </c>
      <c r="I107036">
        <v>7638.05</v>
      </c>
      <c r="J107036">
        <v>4988.63</v>
      </c>
    </row>
    <row r="107037" spans="1:10" x14ac:dyDescent="0.2">
      <c r="A107037" t="s">
        <v>1158</v>
      </c>
      <c r="B107037" t="s">
        <v>97306</v>
      </c>
      <c r="C107037" t="s">
        <v>158099</v>
      </c>
      <c r="D107037">
        <v>1</v>
      </c>
      <c r="E107037">
        <v>297.91699999999997</v>
      </c>
      <c r="F107037">
        <v>830.88800000000003</v>
      </c>
      <c r="G107037">
        <v>164.04900000000001</v>
      </c>
      <c r="H107037">
        <v>712.33600000000001</v>
      </c>
      <c r="I107037">
        <v>668.99800000000005</v>
      </c>
      <c r="J107037">
        <v>508.35199999999998</v>
      </c>
    </row>
    <row r="107038" spans="1:10" x14ac:dyDescent="0.2">
      <c r="A107038" t="s">
        <v>1158</v>
      </c>
      <c r="B107038" t="s">
        <v>134137</v>
      </c>
      <c r="C107038" t="s">
        <v>158099</v>
      </c>
      <c r="D107038">
        <v>1</v>
      </c>
      <c r="E107038">
        <v>4167.4799999999996</v>
      </c>
      <c r="F107038">
        <v>7342.74</v>
      </c>
      <c r="G107038">
        <v>7693.2</v>
      </c>
      <c r="H107038">
        <v>7921.61</v>
      </c>
      <c r="I107038">
        <v>3641.56</v>
      </c>
      <c r="J107038">
        <v>5112.3599999999997</v>
      </c>
    </row>
    <row r="107039" spans="1:10" x14ac:dyDescent="0.2">
      <c r="A107039" t="s">
        <v>1158</v>
      </c>
      <c r="B107039" t="s">
        <v>147876</v>
      </c>
      <c r="C107039" t="s">
        <v>158099</v>
      </c>
      <c r="D107039">
        <v>1</v>
      </c>
      <c r="H107039">
        <v>4629.25</v>
      </c>
      <c r="I107039">
        <v>4627.1099999999997</v>
      </c>
      <c r="J107039">
        <v>4948.8900000000003</v>
      </c>
    </row>
    <row r="107040" spans="1:10" x14ac:dyDescent="0.2">
      <c r="A107040" t="s">
        <v>1158</v>
      </c>
      <c r="B107040" t="s">
        <v>155571</v>
      </c>
      <c r="C107040" t="s">
        <v>158099</v>
      </c>
      <c r="D107040">
        <v>1</v>
      </c>
      <c r="E107040">
        <v>1233.3599999999999</v>
      </c>
      <c r="F107040">
        <v>810.37800000000004</v>
      </c>
      <c r="G107040">
        <v>1091.79</v>
      </c>
      <c r="H107040">
        <v>769.37699999999995</v>
      </c>
      <c r="I107040">
        <v>1372.07</v>
      </c>
      <c r="J107040">
        <v>2228.59</v>
      </c>
    </row>
    <row r="107041" spans="1:10" x14ac:dyDescent="0.2">
      <c r="A107041" t="s">
        <v>2977</v>
      </c>
      <c r="B107041" t="s">
        <v>17040</v>
      </c>
      <c r="C107041" t="s">
        <v>158099</v>
      </c>
      <c r="D107041">
        <v>1</v>
      </c>
      <c r="E107041">
        <v>17178.099999999999</v>
      </c>
      <c r="F107041">
        <v>19991.5</v>
      </c>
      <c r="G107041">
        <v>14707.1</v>
      </c>
      <c r="H107041">
        <v>13784.5</v>
      </c>
      <c r="I107041">
        <v>15703.9</v>
      </c>
      <c r="J107041">
        <v>18338.2</v>
      </c>
    </row>
    <row r="107042" spans="1:10" x14ac:dyDescent="0.2">
      <c r="A107042" t="s">
        <v>2977</v>
      </c>
      <c r="B107042" t="s">
        <v>25908</v>
      </c>
      <c r="C107042" t="s">
        <v>158099</v>
      </c>
      <c r="D107042">
        <v>1</v>
      </c>
      <c r="E107042">
        <v>22557.3</v>
      </c>
      <c r="F107042">
        <v>17032.3</v>
      </c>
      <c r="G107042">
        <v>18628.599999999999</v>
      </c>
      <c r="H107042">
        <v>20424.7</v>
      </c>
      <c r="I107042">
        <v>21652.9</v>
      </c>
      <c r="J107042">
        <v>19004.8</v>
      </c>
    </row>
    <row r="107043" spans="1:10" x14ac:dyDescent="0.2">
      <c r="A107043" t="s">
        <v>2977</v>
      </c>
      <c r="B107043" t="s">
        <v>30205</v>
      </c>
      <c r="C107043" t="s">
        <v>158099</v>
      </c>
      <c r="D107043">
        <v>1</v>
      </c>
      <c r="E107043">
        <v>5648.01</v>
      </c>
      <c r="F107043">
        <v>6473.61</v>
      </c>
      <c r="G107043">
        <v>2359.9499999999998</v>
      </c>
      <c r="H107043">
        <v>3936.89</v>
      </c>
      <c r="I107043">
        <v>5056.29</v>
      </c>
      <c r="J107043">
        <v>4337.21</v>
      </c>
    </row>
    <row r="107044" spans="1:10" x14ac:dyDescent="0.2">
      <c r="A107044" t="s">
        <v>2977</v>
      </c>
      <c r="B107044" t="s">
        <v>30632</v>
      </c>
      <c r="C107044" t="s">
        <v>158099</v>
      </c>
      <c r="D107044">
        <v>1</v>
      </c>
      <c r="E107044">
        <v>27.453499999999998</v>
      </c>
      <c r="F107044">
        <v>108.649</v>
      </c>
      <c r="G107044">
        <v>213.14500000000001</v>
      </c>
      <c r="H107044">
        <v>457.58699999999999</v>
      </c>
      <c r="I107044">
        <v>637.67499999999995</v>
      </c>
      <c r="J107044">
        <v>396.86399999999998</v>
      </c>
    </row>
    <row r="107045" spans="1:10" x14ac:dyDescent="0.2">
      <c r="A107045" t="s">
        <v>2977</v>
      </c>
      <c r="B107045" t="s">
        <v>30633</v>
      </c>
      <c r="C107045" t="s">
        <v>158099</v>
      </c>
      <c r="D107045">
        <v>1</v>
      </c>
      <c r="F107045">
        <v>1676.35</v>
      </c>
      <c r="G107045">
        <v>3470.9</v>
      </c>
      <c r="H107045">
        <v>3740.43</v>
      </c>
      <c r="I107045">
        <v>3026.41</v>
      </c>
      <c r="J107045">
        <v>742.95399999999995</v>
      </c>
    </row>
    <row r="107046" spans="1:10" x14ac:dyDescent="0.2">
      <c r="A107046" t="s">
        <v>2977</v>
      </c>
      <c r="B107046" t="s">
        <v>52324</v>
      </c>
      <c r="C107046" t="s">
        <v>158099</v>
      </c>
      <c r="D107046">
        <v>1</v>
      </c>
      <c r="E107046">
        <v>558.91099999999994</v>
      </c>
      <c r="F107046">
        <v>761.46799999999996</v>
      </c>
      <c r="G107046">
        <v>210.88300000000001</v>
      </c>
      <c r="H107046">
        <v>504.83100000000002</v>
      </c>
      <c r="I107046">
        <v>362.19799999999998</v>
      </c>
      <c r="J107046">
        <v>249.25800000000001</v>
      </c>
    </row>
    <row r="107047" spans="1:10" x14ac:dyDescent="0.2">
      <c r="A107047" t="s">
        <v>2977</v>
      </c>
      <c r="B107047" t="s">
        <v>67518</v>
      </c>
      <c r="C107047" t="s">
        <v>158099</v>
      </c>
      <c r="D107047">
        <v>1</v>
      </c>
      <c r="E107047">
        <v>3900.78</v>
      </c>
      <c r="F107047">
        <v>4751.66</v>
      </c>
      <c r="G107047">
        <v>2892.64</v>
      </c>
      <c r="H107047">
        <v>3818.23</v>
      </c>
      <c r="I107047">
        <v>2133.84</v>
      </c>
      <c r="J107047">
        <v>2751.87</v>
      </c>
    </row>
    <row r="107048" spans="1:10" x14ac:dyDescent="0.2">
      <c r="A107048" t="s">
        <v>2977</v>
      </c>
      <c r="B107048" t="s">
        <v>84592</v>
      </c>
      <c r="C107048" t="s">
        <v>158099</v>
      </c>
      <c r="D107048">
        <v>1</v>
      </c>
      <c r="E107048">
        <v>6565.66</v>
      </c>
      <c r="F107048">
        <v>2523.62</v>
      </c>
      <c r="G107048">
        <v>6043.03</v>
      </c>
      <c r="H107048">
        <v>6632.6</v>
      </c>
      <c r="I107048">
        <v>6475.21</v>
      </c>
      <c r="J107048">
        <v>6773.35</v>
      </c>
    </row>
    <row r="107049" spans="1:10" x14ac:dyDescent="0.2">
      <c r="A107049" t="s">
        <v>2977</v>
      </c>
      <c r="B107049" t="s">
        <v>90690</v>
      </c>
      <c r="C107049" t="s">
        <v>158099</v>
      </c>
      <c r="D107049">
        <v>1</v>
      </c>
      <c r="E107049">
        <v>10239.1</v>
      </c>
      <c r="G107049">
        <v>11627.9</v>
      </c>
      <c r="H107049">
        <v>10758.4</v>
      </c>
      <c r="I107049">
        <v>10324.799999999999</v>
      </c>
      <c r="J107049">
        <v>7355.65</v>
      </c>
    </row>
    <row r="107050" spans="1:10" x14ac:dyDescent="0.2">
      <c r="A107050" t="s">
        <v>2977</v>
      </c>
      <c r="B107050" t="s">
        <v>100194</v>
      </c>
      <c r="C107050" t="s">
        <v>158099</v>
      </c>
      <c r="D107050">
        <v>1</v>
      </c>
      <c r="E107050">
        <v>1601.34</v>
      </c>
      <c r="F107050">
        <v>2027.04</v>
      </c>
      <c r="G107050">
        <v>732.38599999999997</v>
      </c>
      <c r="H107050">
        <v>812.57799999999997</v>
      </c>
      <c r="I107050">
        <v>1005.76</v>
      </c>
      <c r="J107050">
        <v>1692.74</v>
      </c>
    </row>
    <row r="107051" spans="1:10" x14ac:dyDescent="0.2">
      <c r="A107051" t="s">
        <v>2977</v>
      </c>
      <c r="B107051" t="s">
        <v>130654</v>
      </c>
      <c r="C107051" t="s">
        <v>158099</v>
      </c>
      <c r="D107051">
        <v>1</v>
      </c>
      <c r="E107051">
        <v>2181.92</v>
      </c>
      <c r="F107051">
        <v>1566.99</v>
      </c>
      <c r="G107051">
        <v>2782.83</v>
      </c>
      <c r="H107051">
        <v>1428.49</v>
      </c>
      <c r="I107051">
        <v>2541.6799999999998</v>
      </c>
      <c r="J107051">
        <v>2720.7</v>
      </c>
    </row>
    <row r="107052" spans="1:10" x14ac:dyDescent="0.2">
      <c r="A107052" t="s">
        <v>2977</v>
      </c>
      <c r="B107052" t="s">
        <v>130811</v>
      </c>
      <c r="C107052" t="s">
        <v>158099</v>
      </c>
      <c r="D107052">
        <v>1</v>
      </c>
      <c r="E107052">
        <v>11143.1</v>
      </c>
      <c r="F107052">
        <v>7665.55</v>
      </c>
      <c r="G107052">
        <v>13107.1</v>
      </c>
      <c r="H107052">
        <v>14683.1</v>
      </c>
      <c r="I107052">
        <v>14650.7</v>
      </c>
      <c r="J107052">
        <v>12876.7</v>
      </c>
    </row>
    <row r="107053" spans="1:10" x14ac:dyDescent="0.2">
      <c r="A107053" t="s">
        <v>2977</v>
      </c>
      <c r="B107053" t="s">
        <v>145434</v>
      </c>
      <c r="C107053" t="s">
        <v>158099</v>
      </c>
      <c r="D107053">
        <v>1</v>
      </c>
      <c r="E107053">
        <v>1222.96</v>
      </c>
      <c r="F107053">
        <v>2701.3</v>
      </c>
      <c r="G107053">
        <v>3258.58</v>
      </c>
      <c r="H107053">
        <v>4390.66</v>
      </c>
      <c r="I107053">
        <v>3075.97</v>
      </c>
      <c r="J107053">
        <v>3507.87</v>
      </c>
    </row>
    <row r="107054" spans="1:10" x14ac:dyDescent="0.2">
      <c r="A107054" t="s">
        <v>7444</v>
      </c>
      <c r="B107054" t="s">
        <v>39110</v>
      </c>
      <c r="C107054" t="s">
        <v>158099</v>
      </c>
      <c r="D107054">
        <v>1</v>
      </c>
      <c r="E107054">
        <v>9016.93</v>
      </c>
      <c r="F107054">
        <v>5136.5600000000004</v>
      </c>
      <c r="G107054">
        <v>7419.83</v>
      </c>
      <c r="H107054">
        <v>8348.66</v>
      </c>
      <c r="I107054">
        <v>9999.86</v>
      </c>
      <c r="J107054">
        <v>8543.82</v>
      </c>
    </row>
    <row r="107055" spans="1:10" x14ac:dyDescent="0.2">
      <c r="A107055" t="s">
        <v>7444</v>
      </c>
      <c r="B107055" t="s">
        <v>140121</v>
      </c>
      <c r="C107055" t="s">
        <v>158099</v>
      </c>
      <c r="D107055">
        <v>1</v>
      </c>
      <c r="E107055">
        <v>1318.17</v>
      </c>
      <c r="F107055">
        <v>1366.35</v>
      </c>
      <c r="G107055">
        <v>1958.6</v>
      </c>
      <c r="H107055">
        <v>1300.22</v>
      </c>
    </row>
    <row r="107056" spans="1:10" x14ac:dyDescent="0.2">
      <c r="A107056" t="s">
        <v>2812</v>
      </c>
      <c r="B107056" t="s">
        <v>16598</v>
      </c>
      <c r="C107056" t="s">
        <v>158099</v>
      </c>
      <c r="D107056">
        <v>1</v>
      </c>
      <c r="E107056">
        <v>17813.7</v>
      </c>
      <c r="F107056">
        <v>17523.099999999999</v>
      </c>
      <c r="G107056">
        <v>19442.2</v>
      </c>
      <c r="H107056">
        <v>18183</v>
      </c>
      <c r="I107056">
        <v>12229</v>
      </c>
      <c r="J107056">
        <v>13738.7</v>
      </c>
    </row>
    <row r="107057" spans="1:10" x14ac:dyDescent="0.2">
      <c r="A107057" t="s">
        <v>2812</v>
      </c>
      <c r="B107057" t="s">
        <v>63485</v>
      </c>
      <c r="C107057" t="s">
        <v>158099</v>
      </c>
      <c r="D107057">
        <v>1</v>
      </c>
      <c r="E107057">
        <v>835.83900000000006</v>
      </c>
      <c r="F107057">
        <v>477.63499999999999</v>
      </c>
      <c r="G107057">
        <v>1470.42</v>
      </c>
      <c r="H107057">
        <v>1167.31</v>
      </c>
      <c r="I107057">
        <v>1399.54</v>
      </c>
      <c r="J107057">
        <v>2145.08</v>
      </c>
    </row>
    <row r="107058" spans="1:10" x14ac:dyDescent="0.2">
      <c r="A107058" t="s">
        <v>2812</v>
      </c>
      <c r="B107058" t="s">
        <v>63486</v>
      </c>
      <c r="C107058" t="s">
        <v>158099</v>
      </c>
      <c r="D107058">
        <v>1</v>
      </c>
      <c r="E107058">
        <v>1784.89</v>
      </c>
      <c r="F107058">
        <v>2959.67</v>
      </c>
      <c r="G107058">
        <v>1892.89</v>
      </c>
      <c r="H107058">
        <v>1727.59</v>
      </c>
      <c r="I107058">
        <v>1579.72</v>
      </c>
    </row>
    <row r="107059" spans="1:10" x14ac:dyDescent="0.2">
      <c r="A107059" t="s">
        <v>2812</v>
      </c>
      <c r="B107059" t="s">
        <v>86653</v>
      </c>
      <c r="C107059" t="s">
        <v>158099</v>
      </c>
      <c r="D107059">
        <v>1</v>
      </c>
      <c r="E107059">
        <v>1676.41</v>
      </c>
      <c r="F107059">
        <v>482.82299999999998</v>
      </c>
      <c r="G107059">
        <v>1440.16</v>
      </c>
      <c r="H107059">
        <v>2454.1999999999998</v>
      </c>
      <c r="I107059">
        <v>2143.12</v>
      </c>
      <c r="J107059">
        <v>3734.95</v>
      </c>
    </row>
    <row r="107060" spans="1:10" x14ac:dyDescent="0.2">
      <c r="A107060" t="s">
        <v>2812</v>
      </c>
      <c r="B107060" t="s">
        <v>86654</v>
      </c>
      <c r="C107060" t="s">
        <v>158099</v>
      </c>
      <c r="D107060">
        <v>1</v>
      </c>
      <c r="E107060">
        <v>785.17100000000005</v>
      </c>
      <c r="F107060">
        <v>664.53899999999999</v>
      </c>
      <c r="G107060">
        <v>2229.65</v>
      </c>
      <c r="H107060">
        <v>2267.7600000000002</v>
      </c>
      <c r="I107060">
        <v>1600.8</v>
      </c>
      <c r="J107060">
        <v>1784.95</v>
      </c>
    </row>
    <row r="107061" spans="1:10" x14ac:dyDescent="0.2">
      <c r="A107061" t="s">
        <v>2812</v>
      </c>
      <c r="B107061" t="s">
        <v>115944</v>
      </c>
      <c r="C107061" t="s">
        <v>158099</v>
      </c>
      <c r="D107061">
        <v>1</v>
      </c>
      <c r="E107061">
        <v>1047.23</v>
      </c>
      <c r="F107061">
        <v>917.1</v>
      </c>
      <c r="G107061">
        <v>722.21299999999997</v>
      </c>
      <c r="H107061">
        <v>1218.83</v>
      </c>
      <c r="I107061">
        <v>1255.83</v>
      </c>
      <c r="J107061">
        <v>817.005</v>
      </c>
    </row>
    <row r="107062" spans="1:10" x14ac:dyDescent="0.2">
      <c r="A107062" t="s">
        <v>2812</v>
      </c>
      <c r="B107062" t="s">
        <v>126706</v>
      </c>
      <c r="C107062" t="s">
        <v>158099</v>
      </c>
      <c r="D107062">
        <v>1</v>
      </c>
      <c r="E107062">
        <v>5432.86</v>
      </c>
      <c r="F107062">
        <v>5085.2700000000004</v>
      </c>
      <c r="G107062">
        <v>5742.67</v>
      </c>
      <c r="H107062">
        <v>2767.17</v>
      </c>
      <c r="I107062">
        <v>4822.8999999999996</v>
      </c>
      <c r="J107062">
        <v>6134.91</v>
      </c>
    </row>
    <row r="107063" spans="1:10" x14ac:dyDescent="0.2">
      <c r="A107063" t="s">
        <v>2812</v>
      </c>
      <c r="B107063" t="s">
        <v>128182</v>
      </c>
      <c r="C107063" t="s">
        <v>158099</v>
      </c>
      <c r="D107063">
        <v>1</v>
      </c>
      <c r="E107063">
        <v>1256.98</v>
      </c>
      <c r="G107063">
        <v>1121.74</v>
      </c>
      <c r="H107063">
        <v>1165.32</v>
      </c>
      <c r="I107063">
        <v>955.95899999999995</v>
      </c>
      <c r="J107063">
        <v>1437.94</v>
      </c>
    </row>
    <row r="107064" spans="1:10" x14ac:dyDescent="0.2">
      <c r="A107064" t="s">
        <v>2812</v>
      </c>
      <c r="B107064" t="s">
        <v>131785</v>
      </c>
      <c r="C107064" t="s">
        <v>158099</v>
      </c>
      <c r="D107064">
        <v>1</v>
      </c>
      <c r="E107064">
        <v>35174.300000000003</v>
      </c>
      <c r="F107064">
        <v>24671.4</v>
      </c>
      <c r="G107064">
        <v>26097.4</v>
      </c>
      <c r="H107064">
        <v>30593.1</v>
      </c>
      <c r="I107064">
        <v>28903.9</v>
      </c>
      <c r="J107064">
        <v>31530</v>
      </c>
    </row>
    <row r="107065" spans="1:10" x14ac:dyDescent="0.2">
      <c r="A107065" t="s">
        <v>2812</v>
      </c>
      <c r="B107065" t="s">
        <v>152694</v>
      </c>
      <c r="C107065" t="s">
        <v>158099</v>
      </c>
      <c r="D107065">
        <v>1</v>
      </c>
      <c r="E107065">
        <v>5396.92</v>
      </c>
      <c r="F107065">
        <v>4301.24</v>
      </c>
      <c r="G107065">
        <v>7316.72</v>
      </c>
      <c r="H107065">
        <v>5791.39</v>
      </c>
      <c r="I107065">
        <v>10362.799999999999</v>
      </c>
      <c r="J107065">
        <v>8723.17</v>
      </c>
    </row>
    <row r="107066" spans="1:10" x14ac:dyDescent="0.2">
      <c r="A107066" t="s">
        <v>6813</v>
      </c>
      <c r="B107066" t="s">
        <v>33690</v>
      </c>
      <c r="C107066" t="s">
        <v>158099</v>
      </c>
      <c r="D107066">
        <v>1</v>
      </c>
      <c r="G107066">
        <v>325.21300000000002</v>
      </c>
      <c r="I107066">
        <v>472.267</v>
      </c>
    </row>
    <row r="107067" spans="1:10" x14ac:dyDescent="0.2">
      <c r="A107067" t="s">
        <v>6813</v>
      </c>
      <c r="B107067" t="s">
        <v>101418</v>
      </c>
      <c r="C107067" t="s">
        <v>158099</v>
      </c>
      <c r="D107067">
        <v>1</v>
      </c>
      <c r="G107067">
        <v>2088.13</v>
      </c>
      <c r="I107067">
        <v>3268.17</v>
      </c>
      <c r="J107067">
        <v>6436.72</v>
      </c>
    </row>
    <row r="107068" spans="1:10" x14ac:dyDescent="0.2">
      <c r="A107068" t="s">
        <v>6813</v>
      </c>
      <c r="B107068" t="s">
        <v>127294</v>
      </c>
      <c r="C107068" t="s">
        <v>158099</v>
      </c>
      <c r="D107068">
        <v>1</v>
      </c>
      <c r="E107068">
        <v>344.82400000000001</v>
      </c>
      <c r="H107068">
        <v>1191.57</v>
      </c>
      <c r="I107068">
        <v>663.26199999999994</v>
      </c>
      <c r="J107068">
        <v>686.57500000000005</v>
      </c>
    </row>
    <row r="107069" spans="1:10" x14ac:dyDescent="0.2">
      <c r="A107069" t="s">
        <v>9452</v>
      </c>
      <c r="B107069" t="s">
        <v>68807</v>
      </c>
      <c r="C107069" t="s">
        <v>158099</v>
      </c>
      <c r="D107069">
        <v>1</v>
      </c>
      <c r="E107069">
        <v>4989.55</v>
      </c>
      <c r="F107069">
        <v>5796.84</v>
      </c>
      <c r="G107069">
        <v>5275.96</v>
      </c>
      <c r="H107069">
        <v>3708.39</v>
      </c>
      <c r="I107069">
        <v>5062.9799999999996</v>
      </c>
      <c r="J107069">
        <v>5221.1899999999996</v>
      </c>
    </row>
    <row r="107070" spans="1:10" x14ac:dyDescent="0.2">
      <c r="A107070" t="s">
        <v>9452</v>
      </c>
      <c r="B107070" t="s">
        <v>73229</v>
      </c>
      <c r="C107070" t="s">
        <v>158099</v>
      </c>
      <c r="D107070">
        <v>1</v>
      </c>
      <c r="G107070">
        <v>3456.29</v>
      </c>
      <c r="H107070">
        <v>4549.42</v>
      </c>
      <c r="I107070">
        <v>3892.64</v>
      </c>
      <c r="J107070">
        <v>3842.34</v>
      </c>
    </row>
    <row r="107071" spans="1:10" x14ac:dyDescent="0.2">
      <c r="A107071" t="s">
        <v>9452</v>
      </c>
      <c r="B107071" t="s">
        <v>133462</v>
      </c>
      <c r="C107071" t="s">
        <v>158099</v>
      </c>
      <c r="D107071">
        <v>1</v>
      </c>
      <c r="E107071">
        <v>1294.0999999999999</v>
      </c>
      <c r="F107071">
        <v>1555.53</v>
      </c>
      <c r="H107071">
        <v>1811.25</v>
      </c>
      <c r="I107071">
        <v>1604.95</v>
      </c>
      <c r="J107071">
        <v>2119.73</v>
      </c>
    </row>
    <row r="107072" spans="1:10" x14ac:dyDescent="0.2">
      <c r="A107072" t="s">
        <v>1310</v>
      </c>
      <c r="B107072" t="s">
        <v>13388</v>
      </c>
      <c r="C107072" t="s">
        <v>158099</v>
      </c>
      <c r="D107072">
        <v>1</v>
      </c>
      <c r="E107072">
        <v>8327.91</v>
      </c>
      <c r="I107072">
        <v>4786.63</v>
      </c>
    </row>
    <row r="107073" spans="1:10" x14ac:dyDescent="0.2">
      <c r="A107073" t="s">
        <v>1310</v>
      </c>
      <c r="B107073" t="s">
        <v>13389</v>
      </c>
      <c r="C107073" t="s">
        <v>158099</v>
      </c>
      <c r="D107073">
        <v>1</v>
      </c>
      <c r="E107073">
        <v>16011.9</v>
      </c>
      <c r="F107073">
        <v>16607.900000000001</v>
      </c>
      <c r="G107073">
        <v>20388.8</v>
      </c>
      <c r="H107073">
        <v>17295.7</v>
      </c>
      <c r="I107073">
        <v>20871.900000000001</v>
      </c>
      <c r="J107073">
        <v>21241.7</v>
      </c>
    </row>
    <row r="107074" spans="1:10" x14ac:dyDescent="0.2">
      <c r="A107074" t="s">
        <v>1310</v>
      </c>
      <c r="B107074" t="s">
        <v>23324</v>
      </c>
      <c r="C107074" t="s">
        <v>158099</v>
      </c>
      <c r="D107074">
        <v>1</v>
      </c>
      <c r="E107074">
        <v>5835.91</v>
      </c>
      <c r="F107074">
        <v>6296.07</v>
      </c>
      <c r="G107074">
        <v>7315.51</v>
      </c>
      <c r="H107074">
        <v>9756.61</v>
      </c>
      <c r="I107074">
        <v>11136.6</v>
      </c>
      <c r="J107074">
        <v>8889.93</v>
      </c>
    </row>
    <row r="107075" spans="1:10" x14ac:dyDescent="0.2">
      <c r="A107075" t="s">
        <v>1310</v>
      </c>
      <c r="B107075" t="s">
        <v>25167</v>
      </c>
      <c r="C107075" t="s">
        <v>158099</v>
      </c>
      <c r="D107075">
        <v>1</v>
      </c>
      <c r="E107075">
        <v>73259.5</v>
      </c>
      <c r="F107075">
        <v>85743</v>
      </c>
      <c r="G107075">
        <v>89591.8</v>
      </c>
      <c r="H107075">
        <v>76007.8</v>
      </c>
      <c r="I107075">
        <v>51165.4</v>
      </c>
      <c r="J107075">
        <v>39933.300000000003</v>
      </c>
    </row>
    <row r="107076" spans="1:10" x14ac:dyDescent="0.2">
      <c r="A107076" t="s">
        <v>1310</v>
      </c>
      <c r="B107076" t="s">
        <v>38196</v>
      </c>
      <c r="C107076" t="s">
        <v>158099</v>
      </c>
      <c r="D107076">
        <v>1</v>
      </c>
      <c r="F107076">
        <v>956.09</v>
      </c>
      <c r="G107076">
        <v>977.11800000000005</v>
      </c>
      <c r="H107076">
        <v>896.96</v>
      </c>
      <c r="I107076">
        <v>819.11599999999999</v>
      </c>
      <c r="J107076">
        <v>923.34799999999996</v>
      </c>
    </row>
    <row r="107077" spans="1:10" x14ac:dyDescent="0.2">
      <c r="A107077" t="s">
        <v>1310</v>
      </c>
      <c r="B107077" t="s">
        <v>38197</v>
      </c>
      <c r="C107077" t="s">
        <v>158099</v>
      </c>
      <c r="D107077">
        <v>1</v>
      </c>
      <c r="E107077">
        <v>725.51599999999996</v>
      </c>
    </row>
    <row r="107078" spans="1:10" x14ac:dyDescent="0.2">
      <c r="A107078" t="s">
        <v>1310</v>
      </c>
      <c r="B107078" t="s">
        <v>59564</v>
      </c>
      <c r="C107078" t="s">
        <v>158099</v>
      </c>
      <c r="D107078">
        <v>1</v>
      </c>
      <c r="E107078">
        <v>2866.88</v>
      </c>
      <c r="F107078">
        <v>2717.56</v>
      </c>
      <c r="G107078">
        <v>3091.36</v>
      </c>
      <c r="H107078">
        <v>3562.21</v>
      </c>
      <c r="I107078">
        <v>3467.01</v>
      </c>
      <c r="J107078">
        <v>6033.85</v>
      </c>
    </row>
    <row r="107079" spans="1:10" x14ac:dyDescent="0.2">
      <c r="A107079" t="s">
        <v>1310</v>
      </c>
      <c r="B107079" t="s">
        <v>59565</v>
      </c>
      <c r="C107079" t="s">
        <v>158099</v>
      </c>
      <c r="D107079">
        <v>1</v>
      </c>
      <c r="E107079">
        <v>23119.200000000001</v>
      </c>
      <c r="F107079">
        <v>20947.8</v>
      </c>
      <c r="G107079">
        <v>22490</v>
      </c>
      <c r="H107079">
        <v>24558.3</v>
      </c>
      <c r="I107079">
        <v>14140.3</v>
      </c>
      <c r="J107079">
        <v>13002.4</v>
      </c>
    </row>
    <row r="107080" spans="1:10" x14ac:dyDescent="0.2">
      <c r="A107080" t="s">
        <v>1310</v>
      </c>
      <c r="B107080" t="s">
        <v>72200</v>
      </c>
      <c r="C107080" t="s">
        <v>158099</v>
      </c>
      <c r="D107080">
        <v>1</v>
      </c>
      <c r="E107080">
        <v>43386.7</v>
      </c>
      <c r="F107080">
        <v>46898.9</v>
      </c>
      <c r="G107080">
        <v>46109.5</v>
      </c>
      <c r="H107080">
        <v>46642.6</v>
      </c>
      <c r="I107080">
        <v>28676.6</v>
      </c>
      <c r="J107080">
        <v>24564.6</v>
      </c>
    </row>
    <row r="107081" spans="1:10" x14ac:dyDescent="0.2">
      <c r="A107081" t="s">
        <v>1310</v>
      </c>
      <c r="B107081" t="s">
        <v>72201</v>
      </c>
      <c r="C107081" t="s">
        <v>158099</v>
      </c>
      <c r="D107081">
        <v>1</v>
      </c>
      <c r="E107081">
        <v>2566.31</v>
      </c>
      <c r="G107081">
        <v>2871.6</v>
      </c>
      <c r="H107081">
        <v>2516.2800000000002</v>
      </c>
      <c r="I107081">
        <v>2202.0100000000002</v>
      </c>
      <c r="J107081">
        <v>2118.58</v>
      </c>
    </row>
    <row r="107082" spans="1:10" x14ac:dyDescent="0.2">
      <c r="A107082" t="s">
        <v>1310</v>
      </c>
      <c r="B107082" t="s">
        <v>72407</v>
      </c>
      <c r="C107082" t="s">
        <v>158099</v>
      </c>
      <c r="D107082">
        <v>1</v>
      </c>
      <c r="I107082">
        <v>447.839</v>
      </c>
      <c r="J107082">
        <v>1014.16</v>
      </c>
    </row>
    <row r="107083" spans="1:10" x14ac:dyDescent="0.2">
      <c r="A107083" t="s">
        <v>1310</v>
      </c>
      <c r="B107083" t="s">
        <v>77439</v>
      </c>
      <c r="C107083" t="s">
        <v>158099</v>
      </c>
      <c r="D107083">
        <v>1</v>
      </c>
      <c r="E107083">
        <v>7421.83</v>
      </c>
      <c r="F107083">
        <v>6694.63</v>
      </c>
      <c r="G107083">
        <v>8212.82</v>
      </c>
      <c r="H107083">
        <v>7776.37</v>
      </c>
      <c r="I107083">
        <v>6896.43</v>
      </c>
      <c r="J107083">
        <v>6595.61</v>
      </c>
    </row>
    <row r="107084" spans="1:10" x14ac:dyDescent="0.2">
      <c r="A107084" t="s">
        <v>1310</v>
      </c>
      <c r="B107084" t="s">
        <v>79013</v>
      </c>
      <c r="C107084" t="s">
        <v>158099</v>
      </c>
      <c r="D107084">
        <v>1</v>
      </c>
      <c r="E107084">
        <v>50892</v>
      </c>
      <c r="F107084">
        <v>59756.6</v>
      </c>
      <c r="G107084">
        <v>73308.399999999994</v>
      </c>
      <c r="H107084">
        <v>62510.8</v>
      </c>
      <c r="I107084">
        <v>66477.600000000006</v>
      </c>
      <c r="J107084">
        <v>67017</v>
      </c>
    </row>
    <row r="107085" spans="1:10" x14ac:dyDescent="0.2">
      <c r="A107085" t="s">
        <v>1310</v>
      </c>
      <c r="B107085" t="s">
        <v>84611</v>
      </c>
      <c r="C107085" t="s">
        <v>158099</v>
      </c>
      <c r="D107085">
        <v>1</v>
      </c>
      <c r="E107085">
        <v>18653.3</v>
      </c>
      <c r="F107085">
        <v>20072.599999999999</v>
      </c>
      <c r="G107085">
        <v>26397.8</v>
      </c>
      <c r="H107085">
        <v>26315.3</v>
      </c>
      <c r="J107085">
        <v>12282.5</v>
      </c>
    </row>
    <row r="107086" spans="1:10" x14ac:dyDescent="0.2">
      <c r="A107086" t="s">
        <v>1310</v>
      </c>
      <c r="B107086" t="s">
        <v>92289</v>
      </c>
      <c r="C107086" t="s">
        <v>158099</v>
      </c>
      <c r="D107086">
        <v>1</v>
      </c>
      <c r="E107086">
        <v>4854.1099999999997</v>
      </c>
      <c r="F107086">
        <v>3508.75</v>
      </c>
      <c r="G107086">
        <v>2033.83</v>
      </c>
      <c r="H107086">
        <v>5491.93</v>
      </c>
      <c r="I107086">
        <v>4028.62</v>
      </c>
      <c r="J107086">
        <v>3942.3</v>
      </c>
    </row>
    <row r="107087" spans="1:10" x14ac:dyDescent="0.2">
      <c r="A107087" t="s">
        <v>1310</v>
      </c>
      <c r="B107087" t="s">
        <v>92290</v>
      </c>
      <c r="C107087" t="s">
        <v>158099</v>
      </c>
      <c r="D107087">
        <v>1</v>
      </c>
      <c r="E107087">
        <v>82620.100000000006</v>
      </c>
      <c r="F107087">
        <v>87163.8</v>
      </c>
      <c r="G107087">
        <v>76578</v>
      </c>
      <c r="H107087">
        <v>81196.899999999994</v>
      </c>
      <c r="I107087">
        <v>80582.3</v>
      </c>
      <c r="J107087">
        <v>76247.100000000006</v>
      </c>
    </row>
    <row r="107088" spans="1:10" x14ac:dyDescent="0.2">
      <c r="A107088" t="s">
        <v>1310</v>
      </c>
      <c r="B107088" t="s">
        <v>92291</v>
      </c>
      <c r="C107088" t="s">
        <v>158099</v>
      </c>
      <c r="D107088">
        <v>1</v>
      </c>
      <c r="E107088">
        <v>3834.38</v>
      </c>
      <c r="F107088">
        <v>2059.54</v>
      </c>
      <c r="G107088">
        <v>2573.83</v>
      </c>
      <c r="H107088">
        <v>1519.59</v>
      </c>
      <c r="I107088">
        <v>1472.04</v>
      </c>
      <c r="J107088">
        <v>610.58900000000006</v>
      </c>
    </row>
    <row r="107089" spans="1:10" x14ac:dyDescent="0.2">
      <c r="A107089" t="s">
        <v>1310</v>
      </c>
      <c r="B107089" t="s">
        <v>97707</v>
      </c>
      <c r="C107089" t="s">
        <v>158099</v>
      </c>
      <c r="D107089">
        <v>1</v>
      </c>
      <c r="E107089">
        <v>30314.3</v>
      </c>
      <c r="F107089">
        <v>44264</v>
      </c>
      <c r="G107089">
        <v>47857.5</v>
      </c>
      <c r="H107089">
        <v>44033.3</v>
      </c>
      <c r="I107089">
        <v>48303.7</v>
      </c>
      <c r="J107089">
        <v>44767.4</v>
      </c>
    </row>
    <row r="107090" spans="1:10" x14ac:dyDescent="0.2">
      <c r="A107090" t="s">
        <v>1310</v>
      </c>
      <c r="B107090" t="s">
        <v>105150</v>
      </c>
      <c r="C107090" t="s">
        <v>158099</v>
      </c>
      <c r="D107090">
        <v>1</v>
      </c>
      <c r="E107090">
        <v>8314.93</v>
      </c>
      <c r="H107090">
        <v>10142.799999999999</v>
      </c>
      <c r="I107090">
        <v>8310.31</v>
      </c>
      <c r="J107090">
        <v>10507</v>
      </c>
    </row>
    <row r="107091" spans="1:10" x14ac:dyDescent="0.2">
      <c r="A107091" t="s">
        <v>1310</v>
      </c>
      <c r="B107091" t="s">
        <v>105151</v>
      </c>
      <c r="C107091" t="s">
        <v>158099</v>
      </c>
      <c r="D107091">
        <v>1</v>
      </c>
      <c r="E107091">
        <v>5793.16</v>
      </c>
      <c r="F107091">
        <v>8028.26</v>
      </c>
      <c r="G107091">
        <v>7779.75</v>
      </c>
      <c r="H107091">
        <v>5892.13</v>
      </c>
      <c r="I107091">
        <v>8171.92</v>
      </c>
      <c r="J107091">
        <v>6971.68</v>
      </c>
    </row>
    <row r="107092" spans="1:10" x14ac:dyDescent="0.2">
      <c r="A107092" t="s">
        <v>1310</v>
      </c>
      <c r="B107092" t="s">
        <v>105152</v>
      </c>
      <c r="C107092" t="s">
        <v>158099</v>
      </c>
      <c r="D107092">
        <v>1</v>
      </c>
      <c r="E107092">
        <v>9345.02</v>
      </c>
      <c r="F107092">
        <v>6959.93</v>
      </c>
      <c r="G107092">
        <v>10071.200000000001</v>
      </c>
      <c r="H107092">
        <v>7209.82</v>
      </c>
      <c r="I107092">
        <v>7674.62</v>
      </c>
      <c r="J107092">
        <v>7260.55</v>
      </c>
    </row>
    <row r="107093" spans="1:10" x14ac:dyDescent="0.2">
      <c r="A107093" t="s">
        <v>1310</v>
      </c>
      <c r="B107093" t="s">
        <v>125799</v>
      </c>
      <c r="C107093" t="s">
        <v>158099</v>
      </c>
      <c r="D107093">
        <v>1</v>
      </c>
      <c r="E107093">
        <v>30120.5</v>
      </c>
      <c r="F107093">
        <v>34539</v>
      </c>
      <c r="G107093">
        <v>29361.5</v>
      </c>
      <c r="H107093">
        <v>22890.400000000001</v>
      </c>
      <c r="I107093">
        <v>30419.200000000001</v>
      </c>
      <c r="J107093">
        <v>21221.599999999999</v>
      </c>
    </row>
    <row r="107094" spans="1:10" x14ac:dyDescent="0.2">
      <c r="A107094" t="s">
        <v>1310</v>
      </c>
      <c r="B107094" t="s">
        <v>127344</v>
      </c>
      <c r="C107094" t="s">
        <v>158099</v>
      </c>
      <c r="D107094">
        <v>1</v>
      </c>
      <c r="E107094">
        <v>15211.3</v>
      </c>
      <c r="F107094">
        <v>8563.6</v>
      </c>
      <c r="G107094">
        <v>19101.099999999999</v>
      </c>
      <c r="H107094">
        <v>18987.8</v>
      </c>
      <c r="I107094">
        <v>23230.1</v>
      </c>
      <c r="J107094">
        <v>21942.5</v>
      </c>
    </row>
    <row r="107095" spans="1:10" x14ac:dyDescent="0.2">
      <c r="A107095" t="s">
        <v>1310</v>
      </c>
      <c r="B107095" t="s">
        <v>141556</v>
      </c>
      <c r="C107095" t="s">
        <v>158099</v>
      </c>
      <c r="D107095">
        <v>1</v>
      </c>
      <c r="E107095">
        <v>44728.1</v>
      </c>
      <c r="F107095">
        <v>27301.1</v>
      </c>
      <c r="G107095">
        <v>46944.7</v>
      </c>
      <c r="H107095">
        <v>40012.800000000003</v>
      </c>
      <c r="I107095">
        <v>39186.6</v>
      </c>
      <c r="J107095">
        <v>39967.9</v>
      </c>
    </row>
    <row r="107096" spans="1:10" x14ac:dyDescent="0.2">
      <c r="A107096" t="s">
        <v>1310</v>
      </c>
      <c r="B107096" t="s">
        <v>149194</v>
      </c>
      <c r="C107096" t="s">
        <v>158099</v>
      </c>
      <c r="D107096">
        <v>1</v>
      </c>
      <c r="E107096">
        <v>10696.9</v>
      </c>
      <c r="F107096">
        <v>22269.1</v>
      </c>
      <c r="G107096">
        <v>38190.699999999997</v>
      </c>
      <c r="H107096">
        <v>36032.9</v>
      </c>
      <c r="I107096">
        <v>25789.4</v>
      </c>
      <c r="J107096">
        <v>26761.3</v>
      </c>
    </row>
    <row r="107097" spans="1:10" x14ac:dyDescent="0.2">
      <c r="A107097" t="s">
        <v>9886</v>
      </c>
      <c r="B107097" t="s">
        <v>80781</v>
      </c>
      <c r="C107097" t="s">
        <v>158099</v>
      </c>
      <c r="D107097">
        <v>1</v>
      </c>
      <c r="E107097">
        <v>2391.13</v>
      </c>
      <c r="F107097">
        <v>5583.46</v>
      </c>
      <c r="G107097">
        <v>3884.66</v>
      </c>
      <c r="H107097">
        <v>1478.33</v>
      </c>
      <c r="I107097">
        <v>2779.45</v>
      </c>
      <c r="J107097">
        <v>1833.36</v>
      </c>
    </row>
    <row r="107098" spans="1:10" x14ac:dyDescent="0.2">
      <c r="A107098" t="s">
        <v>9886</v>
      </c>
      <c r="B107098" t="s">
        <v>90873</v>
      </c>
      <c r="C107098" t="s">
        <v>158099</v>
      </c>
      <c r="D107098">
        <v>1</v>
      </c>
      <c r="E107098">
        <v>1119.52</v>
      </c>
      <c r="F107098">
        <v>662.23599999999999</v>
      </c>
      <c r="G107098">
        <v>1239.3800000000001</v>
      </c>
      <c r="H107098">
        <v>6323.55</v>
      </c>
      <c r="I107098">
        <v>2354.9899999999998</v>
      </c>
      <c r="J107098">
        <v>1658.94</v>
      </c>
    </row>
    <row r="107099" spans="1:10" x14ac:dyDescent="0.2">
      <c r="A107099" t="s">
        <v>9886</v>
      </c>
      <c r="B107099" t="s">
        <v>113798</v>
      </c>
      <c r="C107099" t="s">
        <v>158099</v>
      </c>
      <c r="D107099">
        <v>1</v>
      </c>
      <c r="E107099">
        <v>19968.3</v>
      </c>
      <c r="F107099">
        <v>15941.8</v>
      </c>
      <c r="G107099">
        <v>11829.9</v>
      </c>
      <c r="H107099">
        <v>14302.3</v>
      </c>
      <c r="I107099">
        <v>3210.79</v>
      </c>
      <c r="J107099">
        <v>5632.43</v>
      </c>
    </row>
    <row r="107100" spans="1:10" x14ac:dyDescent="0.2">
      <c r="A107100" t="s">
        <v>9886</v>
      </c>
      <c r="B107100" t="s">
        <v>155325</v>
      </c>
      <c r="C107100" t="s">
        <v>158099</v>
      </c>
      <c r="D107100">
        <v>1</v>
      </c>
      <c r="F107100">
        <v>2417.33</v>
      </c>
      <c r="G107100">
        <v>1227.94</v>
      </c>
      <c r="H107100">
        <v>1403.04</v>
      </c>
      <c r="I107100">
        <v>1907.87</v>
      </c>
      <c r="J107100">
        <v>1450.99</v>
      </c>
    </row>
    <row r="107101" spans="1:10" x14ac:dyDescent="0.2">
      <c r="A107101" t="s">
        <v>2976</v>
      </c>
      <c r="B107101" t="s">
        <v>17039</v>
      </c>
      <c r="C107101" t="s">
        <v>158099</v>
      </c>
      <c r="D107101">
        <v>1</v>
      </c>
      <c r="F107101">
        <v>221.09200000000001</v>
      </c>
      <c r="G107101">
        <v>3190.38</v>
      </c>
      <c r="H107101">
        <v>2667.13</v>
      </c>
      <c r="I107101">
        <v>2327.46</v>
      </c>
      <c r="J107101">
        <v>1198.58</v>
      </c>
    </row>
    <row r="107102" spans="1:10" x14ac:dyDescent="0.2">
      <c r="A107102" t="s">
        <v>2976</v>
      </c>
      <c r="B107102" t="s">
        <v>20440</v>
      </c>
      <c r="C107102" t="s">
        <v>158099</v>
      </c>
      <c r="D107102">
        <v>1</v>
      </c>
      <c r="E107102">
        <v>1784.09</v>
      </c>
      <c r="F107102">
        <v>1405.31</v>
      </c>
      <c r="G107102">
        <v>2273.89</v>
      </c>
      <c r="H107102">
        <v>1868.96</v>
      </c>
      <c r="I107102">
        <v>2899.07</v>
      </c>
      <c r="J107102">
        <v>1202.76</v>
      </c>
    </row>
    <row r="107103" spans="1:10" x14ac:dyDescent="0.2">
      <c r="A107103" t="s">
        <v>2976</v>
      </c>
      <c r="B107103" t="s">
        <v>32999</v>
      </c>
      <c r="C107103" t="s">
        <v>158099</v>
      </c>
      <c r="D107103">
        <v>1</v>
      </c>
      <c r="E107103">
        <v>14477.3</v>
      </c>
      <c r="F107103">
        <v>21073.7</v>
      </c>
      <c r="G107103">
        <v>26064</v>
      </c>
      <c r="H107103">
        <v>28072.9</v>
      </c>
      <c r="I107103">
        <v>26129.3</v>
      </c>
      <c r="J107103">
        <v>27393.8</v>
      </c>
    </row>
    <row r="107104" spans="1:10" x14ac:dyDescent="0.2">
      <c r="A107104" t="s">
        <v>2976</v>
      </c>
      <c r="B107104" t="s">
        <v>33180</v>
      </c>
      <c r="C107104" t="s">
        <v>158099</v>
      </c>
      <c r="D107104">
        <v>1</v>
      </c>
      <c r="G107104">
        <v>61.839300000000001</v>
      </c>
      <c r="H107104">
        <v>180.64400000000001</v>
      </c>
      <c r="I107104">
        <v>182.005</v>
      </c>
      <c r="J107104">
        <v>275.07799999999997</v>
      </c>
    </row>
    <row r="107105" spans="1:10" x14ac:dyDescent="0.2">
      <c r="A107105" t="s">
        <v>2976</v>
      </c>
      <c r="B107105" t="s">
        <v>33181</v>
      </c>
      <c r="C107105" t="s">
        <v>158099</v>
      </c>
      <c r="D107105">
        <v>1</v>
      </c>
      <c r="G107105">
        <v>3591.29</v>
      </c>
      <c r="H107105">
        <v>2150.13</v>
      </c>
      <c r="I107105">
        <v>3203.31</v>
      </c>
      <c r="J107105">
        <v>1887.03</v>
      </c>
    </row>
    <row r="107106" spans="1:10" x14ac:dyDescent="0.2">
      <c r="A107106" t="s">
        <v>2976</v>
      </c>
      <c r="B107106" t="s">
        <v>33495</v>
      </c>
      <c r="C107106" t="s">
        <v>158099</v>
      </c>
      <c r="D107106">
        <v>1</v>
      </c>
      <c r="E107106">
        <v>6995.52</v>
      </c>
      <c r="F107106">
        <v>5986.67</v>
      </c>
      <c r="G107106">
        <v>7093.57</v>
      </c>
      <c r="H107106">
        <v>9235.83</v>
      </c>
      <c r="I107106">
        <v>9681.18</v>
      </c>
      <c r="J107106">
        <v>12200.3</v>
      </c>
    </row>
    <row r="107107" spans="1:10" x14ac:dyDescent="0.2">
      <c r="A107107" t="s">
        <v>2976</v>
      </c>
      <c r="B107107" t="s">
        <v>42993</v>
      </c>
      <c r="C107107" t="s">
        <v>158099</v>
      </c>
      <c r="D107107">
        <v>1</v>
      </c>
      <c r="E107107">
        <v>10360.9</v>
      </c>
      <c r="F107107">
        <v>8717.02</v>
      </c>
      <c r="G107107">
        <v>12300.2</v>
      </c>
      <c r="H107107">
        <v>13830</v>
      </c>
      <c r="I107107">
        <v>12567.9</v>
      </c>
      <c r="J107107">
        <v>12065.6</v>
      </c>
    </row>
    <row r="107108" spans="1:10" x14ac:dyDescent="0.2">
      <c r="A107108" t="s">
        <v>2976</v>
      </c>
      <c r="B107108" t="s">
        <v>55532</v>
      </c>
      <c r="C107108" t="s">
        <v>158099</v>
      </c>
      <c r="D107108">
        <v>1</v>
      </c>
      <c r="E107108">
        <v>13129</v>
      </c>
      <c r="F107108">
        <v>9146.5499999999993</v>
      </c>
      <c r="G107108">
        <v>7491.7</v>
      </c>
      <c r="H107108">
        <v>10464.200000000001</v>
      </c>
      <c r="I107108">
        <v>2151.44</v>
      </c>
    </row>
    <row r="107109" spans="1:10" x14ac:dyDescent="0.2">
      <c r="A107109" t="s">
        <v>2976</v>
      </c>
      <c r="B107109" t="s">
        <v>65190</v>
      </c>
      <c r="C107109" t="s">
        <v>158099</v>
      </c>
      <c r="D107109">
        <v>1</v>
      </c>
      <c r="E107109">
        <v>27989.8</v>
      </c>
      <c r="F107109">
        <v>29034.6</v>
      </c>
      <c r="G107109">
        <v>23498.7</v>
      </c>
      <c r="H107109">
        <v>23853.7</v>
      </c>
      <c r="I107109">
        <v>17101.3</v>
      </c>
      <c r="J107109">
        <v>25783.200000000001</v>
      </c>
    </row>
    <row r="107110" spans="1:10" x14ac:dyDescent="0.2">
      <c r="A107110" t="s">
        <v>2976</v>
      </c>
      <c r="B107110" t="s">
        <v>68009</v>
      </c>
      <c r="C107110" t="s">
        <v>158099</v>
      </c>
      <c r="D107110">
        <v>1</v>
      </c>
      <c r="E107110">
        <v>22089.200000000001</v>
      </c>
      <c r="F107110">
        <v>22601.4</v>
      </c>
      <c r="G107110">
        <v>24088.7</v>
      </c>
      <c r="H107110">
        <v>25003.5</v>
      </c>
      <c r="I107110">
        <v>27848</v>
      </c>
      <c r="J107110">
        <v>28023.8</v>
      </c>
    </row>
    <row r="107111" spans="1:10" x14ac:dyDescent="0.2">
      <c r="A107111" t="s">
        <v>2976</v>
      </c>
      <c r="B107111" t="s">
        <v>69969</v>
      </c>
      <c r="C107111" t="s">
        <v>158099</v>
      </c>
      <c r="D107111">
        <v>1</v>
      </c>
      <c r="E107111">
        <v>28841.200000000001</v>
      </c>
      <c r="F107111">
        <v>24535.599999999999</v>
      </c>
      <c r="G107111">
        <v>19525.900000000001</v>
      </c>
      <c r="H107111">
        <v>24925.4</v>
      </c>
      <c r="I107111">
        <v>22623</v>
      </c>
      <c r="J107111">
        <v>13575.4</v>
      </c>
    </row>
    <row r="107112" spans="1:10" x14ac:dyDescent="0.2">
      <c r="A107112" t="s">
        <v>2976</v>
      </c>
      <c r="B107112" t="s">
        <v>78462</v>
      </c>
      <c r="C107112" t="s">
        <v>158099</v>
      </c>
      <c r="D107112">
        <v>1</v>
      </c>
      <c r="E107112">
        <v>312.63400000000001</v>
      </c>
      <c r="H107112">
        <v>1073.0999999999999</v>
      </c>
      <c r="I107112">
        <v>387.505</v>
      </c>
      <c r="J107112">
        <v>2028.2</v>
      </c>
    </row>
    <row r="107113" spans="1:10" x14ac:dyDescent="0.2">
      <c r="A107113" t="s">
        <v>2976</v>
      </c>
      <c r="B107113" t="s">
        <v>78463</v>
      </c>
      <c r="C107113" t="s">
        <v>158099</v>
      </c>
      <c r="D107113">
        <v>1</v>
      </c>
      <c r="E107113">
        <v>10452.1</v>
      </c>
      <c r="F107113">
        <v>11603.6</v>
      </c>
      <c r="G107113">
        <v>16720</v>
      </c>
      <c r="H107113">
        <v>22605</v>
      </c>
      <c r="I107113">
        <v>3366.74</v>
      </c>
      <c r="J107113">
        <v>2265.38</v>
      </c>
    </row>
    <row r="107114" spans="1:10" x14ac:dyDescent="0.2">
      <c r="A107114" t="s">
        <v>2976</v>
      </c>
      <c r="B107114" t="s">
        <v>78551</v>
      </c>
      <c r="C107114" t="s">
        <v>158099</v>
      </c>
      <c r="D107114">
        <v>1</v>
      </c>
      <c r="E107114">
        <v>13820.1</v>
      </c>
      <c r="F107114">
        <v>9636.5400000000009</v>
      </c>
      <c r="G107114">
        <v>13446.8</v>
      </c>
      <c r="H107114">
        <v>17219.099999999999</v>
      </c>
      <c r="I107114">
        <v>14364.9</v>
      </c>
      <c r="J107114">
        <v>14697.3</v>
      </c>
    </row>
    <row r="107115" spans="1:10" x14ac:dyDescent="0.2">
      <c r="A107115" t="s">
        <v>2976</v>
      </c>
      <c r="B107115" t="s">
        <v>86793</v>
      </c>
      <c r="C107115" t="s">
        <v>158099</v>
      </c>
      <c r="D107115">
        <v>1</v>
      </c>
      <c r="G107115">
        <v>1350.39</v>
      </c>
      <c r="H107115">
        <v>774.31500000000005</v>
      </c>
      <c r="I107115">
        <v>752.76599999999996</v>
      </c>
      <c r="J107115">
        <v>250.76900000000001</v>
      </c>
    </row>
    <row r="107116" spans="1:10" x14ac:dyDescent="0.2">
      <c r="A107116" t="s">
        <v>2976</v>
      </c>
      <c r="B107116" t="s">
        <v>86794</v>
      </c>
      <c r="C107116" t="s">
        <v>158099</v>
      </c>
      <c r="D107116">
        <v>1</v>
      </c>
      <c r="G107116">
        <v>1572.91</v>
      </c>
      <c r="H107116">
        <v>1470.56</v>
      </c>
      <c r="I107116">
        <v>888.04899999999998</v>
      </c>
      <c r="J107116">
        <v>613.46500000000003</v>
      </c>
    </row>
    <row r="107117" spans="1:10" x14ac:dyDescent="0.2">
      <c r="A107117" t="s">
        <v>2976</v>
      </c>
      <c r="B107117" t="s">
        <v>86954</v>
      </c>
      <c r="C107117" t="s">
        <v>158099</v>
      </c>
      <c r="D107117">
        <v>1</v>
      </c>
      <c r="F107117">
        <v>986.15200000000004</v>
      </c>
      <c r="H107117">
        <v>1443.9</v>
      </c>
      <c r="I107117">
        <v>1485.25</v>
      </c>
      <c r="J107117">
        <v>2138.06</v>
      </c>
    </row>
    <row r="107118" spans="1:10" x14ac:dyDescent="0.2">
      <c r="A107118" t="s">
        <v>2976</v>
      </c>
      <c r="B107118" t="s">
        <v>86955</v>
      </c>
      <c r="C107118" t="s">
        <v>158099</v>
      </c>
      <c r="D107118">
        <v>1</v>
      </c>
      <c r="E107118">
        <v>17847.599999999999</v>
      </c>
      <c r="F107118">
        <v>15141.6</v>
      </c>
      <c r="G107118">
        <v>25305.9</v>
      </c>
      <c r="H107118">
        <v>26026.799999999999</v>
      </c>
      <c r="I107118">
        <v>22260</v>
      </c>
      <c r="J107118">
        <v>22846.400000000001</v>
      </c>
    </row>
    <row r="107119" spans="1:10" x14ac:dyDescent="0.2">
      <c r="A107119" t="s">
        <v>2976</v>
      </c>
      <c r="B107119" t="s">
        <v>87764</v>
      </c>
      <c r="C107119" t="s">
        <v>158099</v>
      </c>
      <c r="D107119">
        <v>1</v>
      </c>
      <c r="E107119">
        <v>14405.3</v>
      </c>
      <c r="F107119">
        <v>11435</v>
      </c>
      <c r="G107119">
        <v>12581.4</v>
      </c>
      <c r="H107119">
        <v>14705.9</v>
      </c>
      <c r="I107119">
        <v>17371.099999999999</v>
      </c>
      <c r="J107119">
        <v>13625.2</v>
      </c>
    </row>
    <row r="107120" spans="1:10" x14ac:dyDescent="0.2">
      <c r="A107120" t="s">
        <v>2976</v>
      </c>
      <c r="B107120" t="s">
        <v>90326</v>
      </c>
      <c r="C107120" t="s">
        <v>158099</v>
      </c>
      <c r="D107120">
        <v>1</v>
      </c>
      <c r="E107120">
        <v>7554.84</v>
      </c>
      <c r="F107120">
        <v>10141.9</v>
      </c>
      <c r="G107120">
        <v>12033.7</v>
      </c>
      <c r="H107120">
        <v>13383.1</v>
      </c>
      <c r="I107120">
        <v>10558.1</v>
      </c>
      <c r="J107120">
        <v>9041.2800000000007</v>
      </c>
    </row>
    <row r="107121" spans="1:10" x14ac:dyDescent="0.2">
      <c r="A107121" t="s">
        <v>2976</v>
      </c>
      <c r="B107121" t="s">
        <v>90438</v>
      </c>
      <c r="C107121" t="s">
        <v>158099</v>
      </c>
      <c r="D107121">
        <v>1</v>
      </c>
      <c r="E107121">
        <v>1951.13</v>
      </c>
      <c r="F107121">
        <v>1214.5899999999999</v>
      </c>
      <c r="G107121">
        <v>2039.7</v>
      </c>
      <c r="H107121">
        <v>1185.54</v>
      </c>
      <c r="I107121">
        <v>2263.35</v>
      </c>
      <c r="J107121">
        <v>2912.06</v>
      </c>
    </row>
    <row r="107122" spans="1:10" x14ac:dyDescent="0.2">
      <c r="A107122" t="s">
        <v>2976</v>
      </c>
      <c r="B107122" t="s">
        <v>90439</v>
      </c>
      <c r="C107122" t="s">
        <v>158099</v>
      </c>
      <c r="D107122">
        <v>1</v>
      </c>
      <c r="F107122">
        <v>13233.4</v>
      </c>
      <c r="I107122">
        <v>10918.9</v>
      </c>
    </row>
    <row r="107123" spans="1:10" x14ac:dyDescent="0.2">
      <c r="A107123" t="s">
        <v>2976</v>
      </c>
      <c r="B107123" t="s">
        <v>102697</v>
      </c>
      <c r="C107123" t="s">
        <v>158099</v>
      </c>
      <c r="D107123">
        <v>1</v>
      </c>
      <c r="E107123">
        <v>3175.92</v>
      </c>
      <c r="F107123">
        <v>1178.8</v>
      </c>
      <c r="G107123">
        <v>2437.11</v>
      </c>
      <c r="H107123">
        <v>930.58600000000001</v>
      </c>
      <c r="I107123">
        <v>2411.9299999999998</v>
      </c>
      <c r="J107123">
        <v>2134.31</v>
      </c>
    </row>
    <row r="107124" spans="1:10" x14ac:dyDescent="0.2">
      <c r="A107124" t="s">
        <v>2976</v>
      </c>
      <c r="B107124" t="s">
        <v>125033</v>
      </c>
      <c r="C107124" t="s">
        <v>158099</v>
      </c>
      <c r="D107124">
        <v>1</v>
      </c>
      <c r="E107124">
        <v>4258.76</v>
      </c>
      <c r="F107124">
        <v>7665</v>
      </c>
      <c r="J107124">
        <v>7299.06</v>
      </c>
    </row>
    <row r="107125" spans="1:10" x14ac:dyDescent="0.2">
      <c r="A107125" t="s">
        <v>2976</v>
      </c>
      <c r="B107125" t="s">
        <v>125034</v>
      </c>
      <c r="C107125" t="s">
        <v>158099</v>
      </c>
      <c r="D107125">
        <v>1</v>
      </c>
      <c r="E107125">
        <v>4049.81</v>
      </c>
      <c r="F107125">
        <v>4988.3500000000004</v>
      </c>
      <c r="G107125">
        <v>7629.77</v>
      </c>
      <c r="H107125">
        <v>9221.6</v>
      </c>
      <c r="I107125">
        <v>8768.25</v>
      </c>
      <c r="J107125">
        <v>6985.08</v>
      </c>
    </row>
    <row r="107126" spans="1:10" x14ac:dyDescent="0.2">
      <c r="A107126" t="s">
        <v>2976</v>
      </c>
      <c r="B107126" t="s">
        <v>147741</v>
      </c>
      <c r="C107126" t="s">
        <v>158099</v>
      </c>
      <c r="D107126">
        <v>1</v>
      </c>
      <c r="E107126">
        <v>8304.01</v>
      </c>
      <c r="F107126">
        <v>12287.1</v>
      </c>
      <c r="G107126">
        <v>12645.8</v>
      </c>
      <c r="H107126">
        <v>8717.7999999999993</v>
      </c>
      <c r="I107126">
        <v>3460.4</v>
      </c>
      <c r="J107126">
        <v>3345.18</v>
      </c>
    </row>
    <row r="107127" spans="1:10" x14ac:dyDescent="0.2">
      <c r="A107127" t="s">
        <v>1261</v>
      </c>
      <c r="B107127" t="s">
        <v>13313</v>
      </c>
      <c r="C107127" t="s">
        <v>158099</v>
      </c>
      <c r="D107127">
        <v>1</v>
      </c>
      <c r="G107127">
        <v>1512.09</v>
      </c>
      <c r="H107127">
        <v>1530.36</v>
      </c>
      <c r="I107127">
        <v>3214.07</v>
      </c>
      <c r="J107127">
        <v>2958.09</v>
      </c>
    </row>
    <row r="107128" spans="1:10" x14ac:dyDescent="0.2">
      <c r="A107128" t="s">
        <v>1261</v>
      </c>
      <c r="B107128" t="s">
        <v>13314</v>
      </c>
      <c r="C107128" t="s">
        <v>158099</v>
      </c>
      <c r="D107128">
        <v>1</v>
      </c>
      <c r="E107128">
        <v>5671.81</v>
      </c>
      <c r="F107128">
        <v>5798.84</v>
      </c>
      <c r="G107128">
        <v>5671.83</v>
      </c>
    </row>
    <row r="107129" spans="1:10" x14ac:dyDescent="0.2">
      <c r="A107129" t="s">
        <v>1261</v>
      </c>
      <c r="B107129" t="s">
        <v>22378</v>
      </c>
      <c r="C107129" t="s">
        <v>158099</v>
      </c>
      <c r="D107129">
        <v>1</v>
      </c>
      <c r="E107129">
        <v>10634.2</v>
      </c>
      <c r="F107129">
        <v>6264.05</v>
      </c>
      <c r="G107129">
        <v>8601.11</v>
      </c>
      <c r="H107129">
        <v>11747.6</v>
      </c>
      <c r="I107129">
        <v>14977.1</v>
      </c>
      <c r="J107129">
        <v>12517.8</v>
      </c>
    </row>
    <row r="107130" spans="1:10" x14ac:dyDescent="0.2">
      <c r="A107130" t="s">
        <v>1261</v>
      </c>
      <c r="B107130" t="s">
        <v>25010</v>
      </c>
      <c r="C107130" t="s">
        <v>158099</v>
      </c>
      <c r="D107130">
        <v>1</v>
      </c>
      <c r="E107130">
        <v>2586.9499999999998</v>
      </c>
      <c r="F107130">
        <v>2228.44</v>
      </c>
      <c r="G107130">
        <v>2073.23</v>
      </c>
      <c r="H107130">
        <v>1974.08</v>
      </c>
      <c r="I107130">
        <v>1246.69</v>
      </c>
      <c r="J107130">
        <v>3015.67</v>
      </c>
    </row>
    <row r="107131" spans="1:10" x14ac:dyDescent="0.2">
      <c r="A107131" t="s">
        <v>1261</v>
      </c>
      <c r="B107131" t="s">
        <v>26044</v>
      </c>
      <c r="C107131" t="s">
        <v>158099</v>
      </c>
      <c r="D107131">
        <v>1</v>
      </c>
      <c r="H107131">
        <v>669.17100000000005</v>
      </c>
      <c r="J107131">
        <v>1179.68</v>
      </c>
    </row>
    <row r="107132" spans="1:10" x14ac:dyDescent="0.2">
      <c r="A107132" t="s">
        <v>1261</v>
      </c>
      <c r="B107132" t="s">
        <v>26045</v>
      </c>
      <c r="C107132" t="s">
        <v>158099</v>
      </c>
      <c r="D107132">
        <v>1</v>
      </c>
      <c r="E107132">
        <v>9777.86</v>
      </c>
      <c r="F107132">
        <v>5879.48</v>
      </c>
      <c r="G107132">
        <v>6767.36</v>
      </c>
      <c r="H107132">
        <v>12152.5</v>
      </c>
      <c r="I107132">
        <v>10933.4</v>
      </c>
      <c r="J107132">
        <v>12269.7</v>
      </c>
    </row>
    <row r="107133" spans="1:10" x14ac:dyDescent="0.2">
      <c r="A107133" t="s">
        <v>1261</v>
      </c>
      <c r="B107133" t="s">
        <v>27688</v>
      </c>
      <c r="C107133" t="s">
        <v>158099</v>
      </c>
      <c r="D107133">
        <v>1</v>
      </c>
      <c r="G107133">
        <v>2650.13</v>
      </c>
      <c r="H107133">
        <v>3144.14</v>
      </c>
      <c r="I107133">
        <v>4635.21</v>
      </c>
      <c r="J107133">
        <v>5109.7299999999996</v>
      </c>
    </row>
    <row r="107134" spans="1:10" x14ac:dyDescent="0.2">
      <c r="A107134" t="s">
        <v>1261</v>
      </c>
      <c r="B107134" t="s">
        <v>29318</v>
      </c>
      <c r="C107134" t="s">
        <v>158099</v>
      </c>
      <c r="D107134">
        <v>1</v>
      </c>
      <c r="G107134">
        <v>496.23899999999998</v>
      </c>
      <c r="H107134">
        <v>234.77099999999999</v>
      </c>
      <c r="I107134">
        <v>286.63499999999999</v>
      </c>
    </row>
    <row r="107135" spans="1:10" x14ac:dyDescent="0.2">
      <c r="A107135" t="s">
        <v>1261</v>
      </c>
      <c r="B107135" t="s">
        <v>31822</v>
      </c>
      <c r="C107135" t="s">
        <v>158099</v>
      </c>
      <c r="D107135">
        <v>1</v>
      </c>
      <c r="E107135">
        <v>6366.27</v>
      </c>
      <c r="F107135">
        <v>5389.06</v>
      </c>
      <c r="G107135">
        <v>4407.22</v>
      </c>
      <c r="H107135">
        <v>3893.86</v>
      </c>
      <c r="I107135">
        <v>3544.05</v>
      </c>
      <c r="J107135">
        <v>2773.65</v>
      </c>
    </row>
    <row r="107136" spans="1:10" x14ac:dyDescent="0.2">
      <c r="A107136" t="s">
        <v>1261</v>
      </c>
      <c r="B107136" t="s">
        <v>32654</v>
      </c>
      <c r="C107136" t="s">
        <v>158099</v>
      </c>
      <c r="D107136">
        <v>1</v>
      </c>
      <c r="E107136">
        <v>9086.48</v>
      </c>
      <c r="F107136">
        <v>7060.79</v>
      </c>
      <c r="G107136">
        <v>12776.3</v>
      </c>
      <c r="H107136">
        <v>12057.8</v>
      </c>
      <c r="I107136">
        <v>10304.1</v>
      </c>
      <c r="J107136">
        <v>12008.4</v>
      </c>
    </row>
    <row r="107137" spans="1:10" x14ac:dyDescent="0.2">
      <c r="A107137" t="s">
        <v>1261</v>
      </c>
      <c r="B107137" t="s">
        <v>40078</v>
      </c>
      <c r="C107137" t="s">
        <v>158099</v>
      </c>
      <c r="D107137">
        <v>1</v>
      </c>
      <c r="E107137">
        <v>3773.57</v>
      </c>
      <c r="F107137">
        <v>2092.23</v>
      </c>
      <c r="G107137">
        <v>5503.12</v>
      </c>
      <c r="H107137">
        <v>5544.05</v>
      </c>
      <c r="I107137">
        <v>5627.73</v>
      </c>
      <c r="J107137">
        <v>6007.79</v>
      </c>
    </row>
    <row r="107138" spans="1:10" x14ac:dyDescent="0.2">
      <c r="A107138" t="s">
        <v>1261</v>
      </c>
      <c r="B107138" t="s">
        <v>48303</v>
      </c>
      <c r="C107138" t="s">
        <v>158099</v>
      </c>
      <c r="D107138">
        <v>1</v>
      </c>
      <c r="E107138">
        <v>4278.25</v>
      </c>
      <c r="G107138">
        <v>7514.28</v>
      </c>
      <c r="H107138">
        <v>5723.72</v>
      </c>
      <c r="I107138">
        <v>4380.1400000000003</v>
      </c>
      <c r="J107138">
        <v>5358.28</v>
      </c>
    </row>
    <row r="107139" spans="1:10" x14ac:dyDescent="0.2">
      <c r="A107139" t="s">
        <v>1261</v>
      </c>
      <c r="B107139" t="s">
        <v>51612</v>
      </c>
      <c r="C107139" t="s">
        <v>158099</v>
      </c>
      <c r="D107139">
        <v>1</v>
      </c>
      <c r="E107139">
        <v>16243.8</v>
      </c>
      <c r="F107139">
        <v>20838.8</v>
      </c>
      <c r="G107139">
        <v>23708.400000000001</v>
      </c>
      <c r="H107139">
        <v>23527.200000000001</v>
      </c>
      <c r="I107139">
        <v>16809.900000000001</v>
      </c>
      <c r="J107139">
        <v>11896.8</v>
      </c>
    </row>
    <row r="107140" spans="1:10" x14ac:dyDescent="0.2">
      <c r="A107140" t="s">
        <v>1261</v>
      </c>
      <c r="B107140" t="s">
        <v>54263</v>
      </c>
      <c r="C107140" t="s">
        <v>158099</v>
      </c>
      <c r="D107140">
        <v>1</v>
      </c>
      <c r="E107140">
        <v>22857.599999999999</v>
      </c>
      <c r="F107140">
        <v>25075.8</v>
      </c>
      <c r="G107140">
        <v>23932.5</v>
      </c>
      <c r="H107140">
        <v>22968</v>
      </c>
      <c r="I107140">
        <v>19784.900000000001</v>
      </c>
      <c r="J107140">
        <v>25088.3</v>
      </c>
    </row>
    <row r="107141" spans="1:10" x14ac:dyDescent="0.2">
      <c r="A107141" t="s">
        <v>1261</v>
      </c>
      <c r="B107141" t="s">
        <v>59056</v>
      </c>
      <c r="C107141" t="s">
        <v>158099</v>
      </c>
      <c r="D107141">
        <v>1</v>
      </c>
      <c r="F107141">
        <v>11094.2</v>
      </c>
      <c r="G107141">
        <v>13007.9</v>
      </c>
      <c r="H107141">
        <v>8346.52</v>
      </c>
      <c r="I107141">
        <v>3770.25</v>
      </c>
    </row>
    <row r="107142" spans="1:10" x14ac:dyDescent="0.2">
      <c r="A107142" t="s">
        <v>1261</v>
      </c>
      <c r="B107142" t="s">
        <v>61647</v>
      </c>
      <c r="C107142" t="s">
        <v>158099</v>
      </c>
      <c r="D107142">
        <v>1</v>
      </c>
      <c r="F107142">
        <v>275.12</v>
      </c>
      <c r="G107142">
        <v>715.48</v>
      </c>
      <c r="H107142">
        <v>695.74199999999996</v>
      </c>
      <c r="I107142">
        <v>210.86500000000001</v>
      </c>
      <c r="J107142">
        <v>232.589</v>
      </c>
    </row>
    <row r="107143" spans="1:10" x14ac:dyDescent="0.2">
      <c r="A107143" t="s">
        <v>1261</v>
      </c>
      <c r="B107143" t="s">
        <v>61648</v>
      </c>
      <c r="C107143" t="s">
        <v>158099</v>
      </c>
      <c r="D107143">
        <v>1</v>
      </c>
      <c r="E107143">
        <v>17461.599999999999</v>
      </c>
      <c r="F107143">
        <v>16315.7</v>
      </c>
      <c r="G107143">
        <v>23648.400000000001</v>
      </c>
      <c r="H107143">
        <v>24273.8</v>
      </c>
      <c r="I107143">
        <v>18742.2</v>
      </c>
      <c r="J107143">
        <v>21068.5</v>
      </c>
    </row>
    <row r="107144" spans="1:10" x14ac:dyDescent="0.2">
      <c r="A107144" t="s">
        <v>1261</v>
      </c>
      <c r="B107144" t="s">
        <v>65249</v>
      </c>
      <c r="C107144" t="s">
        <v>158099</v>
      </c>
      <c r="D107144">
        <v>1</v>
      </c>
      <c r="E107144">
        <v>15865.1</v>
      </c>
      <c r="F107144">
        <v>25790.1</v>
      </c>
      <c r="G107144">
        <v>21091.5</v>
      </c>
      <c r="H107144">
        <v>21810.799999999999</v>
      </c>
      <c r="I107144">
        <v>15151.9</v>
      </c>
      <c r="J107144">
        <v>13546.1</v>
      </c>
    </row>
    <row r="107145" spans="1:10" x14ac:dyDescent="0.2">
      <c r="A107145" t="s">
        <v>1261</v>
      </c>
      <c r="B107145" t="s">
        <v>84782</v>
      </c>
      <c r="C107145" t="s">
        <v>158099</v>
      </c>
      <c r="D107145">
        <v>1</v>
      </c>
      <c r="E107145">
        <v>27677.599999999999</v>
      </c>
      <c r="F107145">
        <v>28133.1</v>
      </c>
      <c r="G107145">
        <v>18493.400000000001</v>
      </c>
      <c r="H107145">
        <v>23183.5</v>
      </c>
      <c r="I107145">
        <v>7895.63</v>
      </c>
      <c r="J107145">
        <v>12657.3</v>
      </c>
    </row>
    <row r="107146" spans="1:10" x14ac:dyDescent="0.2">
      <c r="A107146" t="s">
        <v>1261</v>
      </c>
      <c r="B107146" t="s">
        <v>100016</v>
      </c>
      <c r="C107146" t="s">
        <v>158099</v>
      </c>
      <c r="D107146">
        <v>1</v>
      </c>
      <c r="E107146">
        <v>24742</v>
      </c>
      <c r="F107146">
        <v>24306.2</v>
      </c>
      <c r="G107146">
        <v>23619.5</v>
      </c>
      <c r="H107146">
        <v>25772.400000000001</v>
      </c>
      <c r="I107146">
        <v>22956</v>
      </c>
      <c r="J107146">
        <v>26292.2</v>
      </c>
    </row>
    <row r="107147" spans="1:10" x14ac:dyDescent="0.2">
      <c r="A107147" t="s">
        <v>1261</v>
      </c>
      <c r="B107147" t="s">
        <v>100214</v>
      </c>
      <c r="C107147" t="s">
        <v>158099</v>
      </c>
      <c r="D107147">
        <v>1</v>
      </c>
      <c r="E107147">
        <v>6099.64</v>
      </c>
      <c r="F107147">
        <v>4315.6499999999996</v>
      </c>
      <c r="G107147">
        <v>5331.56</v>
      </c>
      <c r="H107147">
        <v>5141.13</v>
      </c>
      <c r="I107147">
        <v>5423.54</v>
      </c>
      <c r="J107147">
        <v>6715.24</v>
      </c>
    </row>
    <row r="107148" spans="1:10" x14ac:dyDescent="0.2">
      <c r="A107148" t="s">
        <v>1261</v>
      </c>
      <c r="B107148" t="s">
        <v>100215</v>
      </c>
      <c r="C107148" t="s">
        <v>158099</v>
      </c>
      <c r="D107148">
        <v>1</v>
      </c>
      <c r="E107148">
        <v>8808.5400000000009</v>
      </c>
      <c r="F107148">
        <v>5918.37</v>
      </c>
      <c r="G107148">
        <v>4612.53</v>
      </c>
      <c r="H107148">
        <v>8156.56</v>
      </c>
      <c r="I107148">
        <v>1485.67</v>
      </c>
      <c r="J107148">
        <v>1802.66</v>
      </c>
    </row>
    <row r="107149" spans="1:10" x14ac:dyDescent="0.2">
      <c r="A107149" t="s">
        <v>1261</v>
      </c>
      <c r="B107149" t="s">
        <v>102230</v>
      </c>
      <c r="C107149" t="s">
        <v>158099</v>
      </c>
      <c r="D107149">
        <v>1</v>
      </c>
      <c r="E107149">
        <v>10323.799999999999</v>
      </c>
      <c r="F107149">
        <v>4989.43</v>
      </c>
      <c r="G107149">
        <v>14653.6</v>
      </c>
      <c r="H107149">
        <v>10160.5</v>
      </c>
      <c r="I107149">
        <v>7407.09</v>
      </c>
      <c r="J107149">
        <v>9924.7000000000007</v>
      </c>
    </row>
    <row r="107150" spans="1:10" x14ac:dyDescent="0.2">
      <c r="A107150" t="s">
        <v>1261</v>
      </c>
      <c r="B107150" t="s">
        <v>104296</v>
      </c>
      <c r="C107150" t="s">
        <v>158099</v>
      </c>
      <c r="D107150">
        <v>1</v>
      </c>
      <c r="E107150">
        <v>13814.4</v>
      </c>
      <c r="F107150">
        <v>9756.31</v>
      </c>
      <c r="G107150">
        <v>13708.5</v>
      </c>
      <c r="H107150">
        <v>11458.8</v>
      </c>
      <c r="I107150">
        <v>4572.83</v>
      </c>
      <c r="J107150">
        <v>5455.34</v>
      </c>
    </row>
    <row r="107151" spans="1:10" x14ac:dyDescent="0.2">
      <c r="A107151" t="s">
        <v>1261</v>
      </c>
      <c r="B107151" t="s">
        <v>121445</v>
      </c>
      <c r="C107151" t="s">
        <v>158099</v>
      </c>
      <c r="D107151">
        <v>1</v>
      </c>
      <c r="E107151">
        <v>16591.3</v>
      </c>
      <c r="F107151">
        <v>16393.900000000001</v>
      </c>
      <c r="G107151">
        <v>18833.3</v>
      </c>
      <c r="H107151">
        <v>15409.4</v>
      </c>
      <c r="I107151">
        <v>19533</v>
      </c>
      <c r="J107151">
        <v>19744.7</v>
      </c>
    </row>
    <row r="107152" spans="1:10" x14ac:dyDescent="0.2">
      <c r="A107152" t="s">
        <v>1261</v>
      </c>
      <c r="B107152" t="s">
        <v>124141</v>
      </c>
      <c r="C107152" t="s">
        <v>158099</v>
      </c>
      <c r="D107152">
        <v>1</v>
      </c>
      <c r="F107152">
        <v>4269.3100000000004</v>
      </c>
      <c r="H107152">
        <v>4573.3900000000003</v>
      </c>
      <c r="I107152">
        <v>4965.58</v>
      </c>
    </row>
    <row r="107153" spans="1:10" x14ac:dyDescent="0.2">
      <c r="A107153" t="s">
        <v>1261</v>
      </c>
      <c r="B107153" t="s">
        <v>124142</v>
      </c>
      <c r="C107153" t="s">
        <v>158099</v>
      </c>
      <c r="D107153">
        <v>1</v>
      </c>
      <c r="E107153">
        <v>3124.01</v>
      </c>
      <c r="F107153">
        <v>4078.34</v>
      </c>
      <c r="G107153">
        <v>6896.88</v>
      </c>
      <c r="H107153">
        <v>7190.29</v>
      </c>
      <c r="I107153">
        <v>7288.81</v>
      </c>
      <c r="J107153">
        <v>8662.15</v>
      </c>
    </row>
    <row r="107154" spans="1:10" x14ac:dyDescent="0.2">
      <c r="A107154" t="s">
        <v>1261</v>
      </c>
      <c r="B107154" t="s">
        <v>124143</v>
      </c>
      <c r="C107154" t="s">
        <v>158099</v>
      </c>
      <c r="D107154">
        <v>1</v>
      </c>
      <c r="E107154">
        <v>11267.8</v>
      </c>
      <c r="F107154">
        <v>3662.99</v>
      </c>
      <c r="G107154">
        <v>8974.9599999999991</v>
      </c>
      <c r="H107154">
        <v>7649.76</v>
      </c>
      <c r="I107154">
        <v>9397.4699999999993</v>
      </c>
      <c r="J107154">
        <v>6433.35</v>
      </c>
    </row>
    <row r="107155" spans="1:10" x14ac:dyDescent="0.2">
      <c r="A107155" t="s">
        <v>1261</v>
      </c>
      <c r="B107155" t="s">
        <v>125007</v>
      </c>
      <c r="C107155" t="s">
        <v>158099</v>
      </c>
      <c r="D107155">
        <v>1</v>
      </c>
      <c r="E107155">
        <v>1471.45</v>
      </c>
      <c r="F107155">
        <v>354.92599999999999</v>
      </c>
      <c r="H107155">
        <v>1947.03</v>
      </c>
    </row>
    <row r="107156" spans="1:10" x14ac:dyDescent="0.2">
      <c r="A107156" t="s">
        <v>1261</v>
      </c>
      <c r="B107156" t="s">
        <v>125008</v>
      </c>
      <c r="C107156" t="s">
        <v>158099</v>
      </c>
      <c r="D107156">
        <v>1</v>
      </c>
      <c r="E107156">
        <v>11581</v>
      </c>
      <c r="F107156">
        <v>13141.2</v>
      </c>
      <c r="G107156">
        <v>12465.5</v>
      </c>
      <c r="H107156">
        <v>11930.6</v>
      </c>
      <c r="I107156">
        <v>1219.8699999999999</v>
      </c>
      <c r="J107156">
        <v>4687.5</v>
      </c>
    </row>
    <row r="107157" spans="1:10" x14ac:dyDescent="0.2">
      <c r="A107157" t="s">
        <v>1261</v>
      </c>
      <c r="B107157" t="s">
        <v>138966</v>
      </c>
      <c r="C107157" t="s">
        <v>158099</v>
      </c>
      <c r="D107157">
        <v>1</v>
      </c>
      <c r="E107157">
        <v>5585.37</v>
      </c>
      <c r="F107157">
        <v>4892.6899999999996</v>
      </c>
      <c r="G107157">
        <v>6662.17</v>
      </c>
      <c r="H107157">
        <v>6754.49</v>
      </c>
      <c r="I107157">
        <v>6075.85</v>
      </c>
      <c r="J107157">
        <v>6222.82</v>
      </c>
    </row>
    <row r="107158" spans="1:10" x14ac:dyDescent="0.2">
      <c r="A107158" t="s">
        <v>1261</v>
      </c>
      <c r="B107158" t="s">
        <v>140740</v>
      </c>
      <c r="C107158" t="s">
        <v>158099</v>
      </c>
      <c r="D107158">
        <v>1</v>
      </c>
      <c r="H107158">
        <v>6383.75</v>
      </c>
      <c r="I107158">
        <v>3813.99</v>
      </c>
      <c r="J107158">
        <v>4436.93</v>
      </c>
    </row>
    <row r="107159" spans="1:10" x14ac:dyDescent="0.2">
      <c r="A107159" t="s">
        <v>1261</v>
      </c>
      <c r="B107159" t="s">
        <v>144591</v>
      </c>
      <c r="C107159" t="s">
        <v>158099</v>
      </c>
      <c r="D107159">
        <v>1</v>
      </c>
      <c r="E107159">
        <v>18233.599999999999</v>
      </c>
      <c r="F107159">
        <v>14006.4</v>
      </c>
      <c r="G107159">
        <v>18213.099999999999</v>
      </c>
      <c r="H107159">
        <v>17509.3</v>
      </c>
      <c r="I107159">
        <v>14992.8</v>
      </c>
      <c r="J107159">
        <v>16262.4</v>
      </c>
    </row>
    <row r="107160" spans="1:10" x14ac:dyDescent="0.2">
      <c r="A107160" t="s">
        <v>1261</v>
      </c>
      <c r="B107160" t="s">
        <v>151165</v>
      </c>
      <c r="C107160" t="s">
        <v>158099</v>
      </c>
      <c r="D107160">
        <v>1</v>
      </c>
      <c r="E107160">
        <v>1577.14</v>
      </c>
      <c r="F107160">
        <v>778.75699999999995</v>
      </c>
      <c r="G107160">
        <v>1838.37</v>
      </c>
      <c r="H107160">
        <v>1561.12</v>
      </c>
      <c r="I107160">
        <v>2647.22</v>
      </c>
      <c r="J107160">
        <v>2092.2600000000002</v>
      </c>
    </row>
    <row r="107161" spans="1:10" x14ac:dyDescent="0.2">
      <c r="A107161" t="s">
        <v>1261</v>
      </c>
      <c r="B107161" t="s">
        <v>151166</v>
      </c>
      <c r="C107161" t="s">
        <v>158099</v>
      </c>
      <c r="D107161">
        <v>1</v>
      </c>
      <c r="E107161">
        <v>2905.04</v>
      </c>
      <c r="F107161">
        <v>2114.3000000000002</v>
      </c>
      <c r="G107161">
        <v>2745.39</v>
      </c>
      <c r="H107161">
        <v>3952.11</v>
      </c>
      <c r="I107161">
        <v>509.63900000000001</v>
      </c>
      <c r="J107161">
        <v>983.04600000000005</v>
      </c>
    </row>
    <row r="107162" spans="1:10" x14ac:dyDescent="0.2">
      <c r="A107162" t="s">
        <v>1261</v>
      </c>
      <c r="B107162" t="s">
        <v>157902</v>
      </c>
      <c r="C107162" t="s">
        <v>158099</v>
      </c>
      <c r="D107162">
        <v>1</v>
      </c>
      <c r="E107162">
        <v>18995.599999999999</v>
      </c>
      <c r="F107162">
        <v>22403.1</v>
      </c>
      <c r="G107162">
        <v>13658.8</v>
      </c>
      <c r="H107162">
        <v>13949.1</v>
      </c>
      <c r="I107162">
        <v>6098.6</v>
      </c>
      <c r="J107162">
        <v>9675.6299999999992</v>
      </c>
    </row>
    <row r="107163" spans="1:10" x14ac:dyDescent="0.2">
      <c r="A107163" t="s">
        <v>8039</v>
      </c>
      <c r="B107163" t="s">
        <v>45390</v>
      </c>
      <c r="C107163" t="s">
        <v>158099</v>
      </c>
      <c r="D107163">
        <v>1</v>
      </c>
      <c r="H107163">
        <v>148.69200000000001</v>
      </c>
      <c r="I107163">
        <v>385.8</v>
      </c>
      <c r="J107163">
        <v>554.79899999999998</v>
      </c>
    </row>
    <row r="107164" spans="1:10" x14ac:dyDescent="0.2">
      <c r="A107164" t="s">
        <v>8039</v>
      </c>
      <c r="B107164" t="s">
        <v>56637</v>
      </c>
      <c r="C107164" t="s">
        <v>158099</v>
      </c>
      <c r="D107164">
        <v>1</v>
      </c>
      <c r="F107164">
        <v>6738.3</v>
      </c>
      <c r="G107164">
        <v>5029.38</v>
      </c>
      <c r="H107164">
        <v>4939.9399999999996</v>
      </c>
      <c r="I107164">
        <v>3552.91</v>
      </c>
      <c r="J107164">
        <v>2453.96</v>
      </c>
    </row>
    <row r="107165" spans="1:10" x14ac:dyDescent="0.2">
      <c r="A107165" t="s">
        <v>8039</v>
      </c>
      <c r="B107165" t="s">
        <v>61718</v>
      </c>
      <c r="C107165" t="s">
        <v>158099</v>
      </c>
      <c r="D107165">
        <v>1</v>
      </c>
      <c r="G107165">
        <v>2904.94</v>
      </c>
      <c r="H107165">
        <v>2065.41</v>
      </c>
      <c r="I107165">
        <v>4565.9799999999996</v>
      </c>
      <c r="J107165">
        <v>3427.94</v>
      </c>
    </row>
    <row r="107166" spans="1:10" x14ac:dyDescent="0.2">
      <c r="A107166" t="s">
        <v>8039</v>
      </c>
      <c r="B107166" t="s">
        <v>146000</v>
      </c>
      <c r="C107166" t="s">
        <v>158099</v>
      </c>
      <c r="D107166">
        <v>1</v>
      </c>
      <c r="E107166">
        <v>2538.23</v>
      </c>
      <c r="F107166">
        <v>3016.55</v>
      </c>
      <c r="G107166">
        <v>1207.04</v>
      </c>
      <c r="H107166">
        <v>2125.91</v>
      </c>
      <c r="I107166">
        <v>1433.82</v>
      </c>
      <c r="J107166">
        <v>2155.94</v>
      </c>
    </row>
    <row r="107167" spans="1:10" x14ac:dyDescent="0.2">
      <c r="A107167" t="s">
        <v>2882</v>
      </c>
      <c r="B107167" t="s">
        <v>16782</v>
      </c>
      <c r="C107167" t="s">
        <v>158099</v>
      </c>
      <c r="D107167">
        <v>1</v>
      </c>
      <c r="E107167">
        <v>959.28</v>
      </c>
      <c r="F107167">
        <v>2817.06</v>
      </c>
      <c r="G107167">
        <v>3041.23</v>
      </c>
    </row>
    <row r="107168" spans="1:10" x14ac:dyDescent="0.2">
      <c r="A107168" t="s">
        <v>2882</v>
      </c>
      <c r="B107168" t="s">
        <v>17245</v>
      </c>
      <c r="C107168" t="s">
        <v>158099</v>
      </c>
      <c r="D107168">
        <v>1</v>
      </c>
      <c r="E107168">
        <v>9954</v>
      </c>
      <c r="F107168">
        <v>7267.06</v>
      </c>
      <c r="G107168">
        <v>10245.6</v>
      </c>
      <c r="H107168">
        <v>7292.23</v>
      </c>
      <c r="I107168">
        <v>8267.34</v>
      </c>
      <c r="J107168">
        <v>3253.16</v>
      </c>
    </row>
    <row r="107169" spans="1:10" x14ac:dyDescent="0.2">
      <c r="A107169" t="s">
        <v>2882</v>
      </c>
      <c r="B107169" t="s">
        <v>23871</v>
      </c>
      <c r="C107169" t="s">
        <v>158099</v>
      </c>
      <c r="D107169">
        <v>1</v>
      </c>
      <c r="E107169">
        <v>5564.18</v>
      </c>
      <c r="F107169">
        <v>1281.18</v>
      </c>
      <c r="G107169">
        <v>5532.06</v>
      </c>
      <c r="H107169">
        <v>6552.11</v>
      </c>
      <c r="I107169">
        <v>3835.74</v>
      </c>
      <c r="J107169">
        <v>3764.96</v>
      </c>
    </row>
    <row r="107170" spans="1:10" x14ac:dyDescent="0.2">
      <c r="A107170" t="s">
        <v>2882</v>
      </c>
      <c r="B107170" t="s">
        <v>29781</v>
      </c>
      <c r="C107170" t="s">
        <v>158099</v>
      </c>
      <c r="D107170">
        <v>1</v>
      </c>
      <c r="E107170">
        <v>10449.9</v>
      </c>
      <c r="F107170">
        <v>10045</v>
      </c>
      <c r="G107170">
        <v>10228.299999999999</v>
      </c>
      <c r="H107170">
        <v>10579.4</v>
      </c>
      <c r="I107170">
        <v>5765.93</v>
      </c>
      <c r="J107170">
        <v>6078.81</v>
      </c>
    </row>
    <row r="107171" spans="1:10" x14ac:dyDescent="0.2">
      <c r="A107171" t="s">
        <v>2882</v>
      </c>
      <c r="B107171" t="s">
        <v>30158</v>
      </c>
      <c r="C107171" t="s">
        <v>158099</v>
      </c>
      <c r="D107171">
        <v>1</v>
      </c>
      <c r="F107171">
        <v>653.26900000000001</v>
      </c>
      <c r="G107171">
        <v>702.03</v>
      </c>
      <c r="I107171">
        <v>1736.14</v>
      </c>
      <c r="J107171">
        <v>534.91600000000005</v>
      </c>
    </row>
    <row r="107172" spans="1:10" x14ac:dyDescent="0.2">
      <c r="A107172" t="s">
        <v>2882</v>
      </c>
      <c r="B107172" t="s">
        <v>38035</v>
      </c>
      <c r="C107172" t="s">
        <v>158099</v>
      </c>
      <c r="D107172">
        <v>1</v>
      </c>
      <c r="E107172">
        <v>21497.200000000001</v>
      </c>
      <c r="F107172">
        <v>22324.6</v>
      </c>
    </row>
    <row r="107173" spans="1:10" x14ac:dyDescent="0.2">
      <c r="A107173" t="s">
        <v>2882</v>
      </c>
      <c r="B107173" t="s">
        <v>38036</v>
      </c>
      <c r="C107173" t="s">
        <v>158099</v>
      </c>
      <c r="D107173">
        <v>1</v>
      </c>
      <c r="E107173">
        <v>24091.4</v>
      </c>
      <c r="G107173">
        <v>22546.3</v>
      </c>
      <c r="H107173">
        <v>22203.9</v>
      </c>
      <c r="I107173">
        <v>23061.4</v>
      </c>
      <c r="J107173">
        <v>21187.5</v>
      </c>
    </row>
    <row r="107174" spans="1:10" x14ac:dyDescent="0.2">
      <c r="A107174" t="s">
        <v>2882</v>
      </c>
      <c r="B107174" t="s">
        <v>38037</v>
      </c>
      <c r="C107174" t="s">
        <v>158099</v>
      </c>
      <c r="D107174">
        <v>1</v>
      </c>
      <c r="E107174">
        <v>7695.7</v>
      </c>
      <c r="F107174">
        <v>6410.13</v>
      </c>
      <c r="G107174">
        <v>3347.83</v>
      </c>
      <c r="H107174">
        <v>3103.85</v>
      </c>
      <c r="I107174">
        <v>3957.54</v>
      </c>
      <c r="J107174">
        <v>1803.8</v>
      </c>
    </row>
    <row r="107175" spans="1:10" x14ac:dyDescent="0.2">
      <c r="A107175" t="s">
        <v>2882</v>
      </c>
      <c r="B107175" t="s">
        <v>40727</v>
      </c>
      <c r="C107175" t="s">
        <v>158099</v>
      </c>
      <c r="D107175">
        <v>1</v>
      </c>
      <c r="E107175">
        <v>5349.62</v>
      </c>
      <c r="G107175">
        <v>2730.6</v>
      </c>
      <c r="H107175">
        <v>4678.95</v>
      </c>
      <c r="J107175">
        <v>2815.86</v>
      </c>
    </row>
    <row r="107176" spans="1:10" x14ac:dyDescent="0.2">
      <c r="A107176" t="s">
        <v>2882</v>
      </c>
      <c r="B107176" t="s">
        <v>42788</v>
      </c>
      <c r="C107176" t="s">
        <v>158099</v>
      </c>
      <c r="D107176">
        <v>1</v>
      </c>
      <c r="E107176">
        <v>7622.35</v>
      </c>
      <c r="F107176">
        <v>7413.1</v>
      </c>
      <c r="G107176">
        <v>3993.14</v>
      </c>
      <c r="H107176">
        <v>11186.3</v>
      </c>
      <c r="I107176">
        <v>12115.4</v>
      </c>
      <c r="J107176">
        <v>6970.47</v>
      </c>
    </row>
    <row r="107177" spans="1:10" x14ac:dyDescent="0.2">
      <c r="A107177" t="s">
        <v>2882</v>
      </c>
      <c r="B107177" t="s">
        <v>44907</v>
      </c>
      <c r="C107177" t="s">
        <v>158099</v>
      </c>
      <c r="D107177">
        <v>1</v>
      </c>
      <c r="E107177">
        <v>5228.32</v>
      </c>
      <c r="F107177">
        <v>4280.4399999999996</v>
      </c>
      <c r="G107177">
        <v>6808.11</v>
      </c>
      <c r="H107177">
        <v>5919.62</v>
      </c>
      <c r="I107177">
        <v>6437</v>
      </c>
      <c r="J107177">
        <v>4535.0600000000004</v>
      </c>
    </row>
    <row r="107178" spans="1:10" x14ac:dyDescent="0.2">
      <c r="A107178" t="s">
        <v>2882</v>
      </c>
      <c r="B107178" t="s">
        <v>46455</v>
      </c>
      <c r="C107178" t="s">
        <v>158099</v>
      </c>
      <c r="D107178">
        <v>1</v>
      </c>
      <c r="G107178">
        <v>3922.09</v>
      </c>
      <c r="H107178">
        <v>2404.06</v>
      </c>
      <c r="I107178">
        <v>2622.77</v>
      </c>
      <c r="J107178">
        <v>3029.79</v>
      </c>
    </row>
    <row r="107179" spans="1:10" x14ac:dyDescent="0.2">
      <c r="A107179" t="s">
        <v>2882</v>
      </c>
      <c r="B107179" t="s">
        <v>46456</v>
      </c>
      <c r="C107179" t="s">
        <v>158099</v>
      </c>
      <c r="D107179">
        <v>1</v>
      </c>
      <c r="F107179">
        <v>6188.23</v>
      </c>
      <c r="G107179">
        <v>6716.31</v>
      </c>
      <c r="H107179">
        <v>8185.33</v>
      </c>
      <c r="I107179">
        <v>2929.68</v>
      </c>
      <c r="J107179">
        <v>4001.18</v>
      </c>
    </row>
    <row r="107180" spans="1:10" x14ac:dyDescent="0.2">
      <c r="A107180" t="s">
        <v>2882</v>
      </c>
      <c r="B107180" t="s">
        <v>52097</v>
      </c>
      <c r="C107180" t="s">
        <v>158099</v>
      </c>
      <c r="D107180">
        <v>1</v>
      </c>
      <c r="E107180">
        <v>1789.15</v>
      </c>
      <c r="G107180">
        <v>1361.26</v>
      </c>
    </row>
    <row r="107181" spans="1:10" x14ac:dyDescent="0.2">
      <c r="A107181" t="s">
        <v>2882</v>
      </c>
      <c r="B107181" t="s">
        <v>52098</v>
      </c>
      <c r="C107181" t="s">
        <v>158099</v>
      </c>
      <c r="D107181">
        <v>1</v>
      </c>
      <c r="F107181">
        <v>1069.01</v>
      </c>
    </row>
    <row r="107182" spans="1:10" x14ac:dyDescent="0.2">
      <c r="A107182" t="s">
        <v>2882</v>
      </c>
      <c r="B107182" t="s">
        <v>52099</v>
      </c>
      <c r="C107182" t="s">
        <v>158099</v>
      </c>
      <c r="D107182">
        <v>1</v>
      </c>
      <c r="E107182">
        <v>2272.41</v>
      </c>
      <c r="F107182">
        <v>1256.78</v>
      </c>
      <c r="G107182">
        <v>1839.84</v>
      </c>
      <c r="H107182">
        <v>2139.69</v>
      </c>
      <c r="I107182">
        <v>2007.02</v>
      </c>
      <c r="J107182">
        <v>2038.99</v>
      </c>
    </row>
    <row r="107183" spans="1:10" x14ac:dyDescent="0.2">
      <c r="A107183" t="s">
        <v>2882</v>
      </c>
      <c r="B107183" t="s">
        <v>54131</v>
      </c>
      <c r="C107183" t="s">
        <v>158099</v>
      </c>
      <c r="D107183">
        <v>1</v>
      </c>
      <c r="E107183">
        <v>10345.4</v>
      </c>
      <c r="F107183">
        <v>7869.66</v>
      </c>
      <c r="G107183">
        <v>6575.88</v>
      </c>
      <c r="H107183">
        <v>12906.6</v>
      </c>
      <c r="I107183">
        <v>4584.72</v>
      </c>
      <c r="J107183">
        <v>12181</v>
      </c>
    </row>
    <row r="107184" spans="1:10" x14ac:dyDescent="0.2">
      <c r="A107184" t="s">
        <v>2882</v>
      </c>
      <c r="B107184" t="s">
        <v>57381</v>
      </c>
      <c r="C107184" t="s">
        <v>158099</v>
      </c>
      <c r="D107184">
        <v>1</v>
      </c>
      <c r="E107184">
        <v>2952.61</v>
      </c>
      <c r="F107184">
        <v>7568.49</v>
      </c>
      <c r="G107184">
        <v>4913.37</v>
      </c>
      <c r="H107184">
        <v>4088.42</v>
      </c>
    </row>
    <row r="107185" spans="1:10" x14ac:dyDescent="0.2">
      <c r="A107185" t="s">
        <v>2882</v>
      </c>
      <c r="B107185" t="s">
        <v>57476</v>
      </c>
      <c r="C107185" t="s">
        <v>158099</v>
      </c>
      <c r="D107185">
        <v>1</v>
      </c>
      <c r="E107185">
        <v>20731.5</v>
      </c>
      <c r="F107185">
        <v>17195.099999999999</v>
      </c>
      <c r="G107185">
        <v>19154.7</v>
      </c>
      <c r="H107185">
        <v>21383.8</v>
      </c>
      <c r="I107185">
        <v>18233.2</v>
      </c>
      <c r="J107185">
        <v>13393.6</v>
      </c>
    </row>
    <row r="107186" spans="1:10" x14ac:dyDescent="0.2">
      <c r="A107186" t="s">
        <v>2882</v>
      </c>
      <c r="B107186" t="s">
        <v>58293</v>
      </c>
      <c r="C107186" t="s">
        <v>158099</v>
      </c>
      <c r="D107186">
        <v>1</v>
      </c>
      <c r="E107186">
        <v>34262.6</v>
      </c>
      <c r="F107186">
        <v>24529.9</v>
      </c>
      <c r="G107186">
        <v>29850.799999999999</v>
      </c>
      <c r="H107186">
        <v>40358.199999999997</v>
      </c>
      <c r="I107186">
        <v>48038.7</v>
      </c>
      <c r="J107186">
        <v>43233.3</v>
      </c>
    </row>
    <row r="107187" spans="1:10" x14ac:dyDescent="0.2">
      <c r="A107187" t="s">
        <v>2882</v>
      </c>
      <c r="B107187" t="s">
        <v>73096</v>
      </c>
      <c r="C107187" t="s">
        <v>158099</v>
      </c>
      <c r="D107187">
        <v>1</v>
      </c>
      <c r="E107187">
        <v>32334.799999999999</v>
      </c>
      <c r="F107187">
        <v>31197.3</v>
      </c>
      <c r="G107187">
        <v>35419.800000000003</v>
      </c>
      <c r="H107187">
        <v>34548.800000000003</v>
      </c>
      <c r="I107187">
        <v>31139.599999999999</v>
      </c>
      <c r="J107187">
        <v>28554.5</v>
      </c>
    </row>
    <row r="107188" spans="1:10" x14ac:dyDescent="0.2">
      <c r="A107188" t="s">
        <v>2882</v>
      </c>
      <c r="B107188" t="s">
        <v>80250</v>
      </c>
      <c r="C107188" t="s">
        <v>158099</v>
      </c>
      <c r="D107188">
        <v>1</v>
      </c>
      <c r="E107188">
        <v>7805.95</v>
      </c>
      <c r="F107188">
        <v>9903.1299999999992</v>
      </c>
      <c r="G107188">
        <v>7335.4</v>
      </c>
      <c r="H107188">
        <v>11349.7</v>
      </c>
      <c r="I107188">
        <v>8897.5400000000009</v>
      </c>
      <c r="J107188">
        <v>10261</v>
      </c>
    </row>
    <row r="107189" spans="1:10" x14ac:dyDescent="0.2">
      <c r="A107189" t="s">
        <v>2882</v>
      </c>
      <c r="B107189" t="s">
        <v>89808</v>
      </c>
      <c r="C107189" t="s">
        <v>158099</v>
      </c>
      <c r="D107189">
        <v>1</v>
      </c>
      <c r="E107189">
        <v>90760.1</v>
      </c>
      <c r="F107189">
        <v>95101</v>
      </c>
      <c r="G107189">
        <v>93942.1</v>
      </c>
      <c r="H107189">
        <v>95949.3</v>
      </c>
      <c r="I107189">
        <v>79025.8</v>
      </c>
      <c r="J107189">
        <v>75668.100000000006</v>
      </c>
    </row>
    <row r="107190" spans="1:10" x14ac:dyDescent="0.2">
      <c r="A107190" t="s">
        <v>2882</v>
      </c>
      <c r="B107190" t="s">
        <v>91301</v>
      </c>
      <c r="C107190" t="s">
        <v>158099</v>
      </c>
      <c r="D107190">
        <v>1</v>
      </c>
      <c r="E107190">
        <v>15689</v>
      </c>
      <c r="F107190">
        <v>10770.1</v>
      </c>
      <c r="G107190">
        <v>14239.6</v>
      </c>
      <c r="H107190">
        <v>15815.8</v>
      </c>
      <c r="I107190">
        <v>16005.7</v>
      </c>
      <c r="J107190">
        <v>17359</v>
      </c>
    </row>
    <row r="107191" spans="1:10" x14ac:dyDescent="0.2">
      <c r="A107191" t="s">
        <v>2882</v>
      </c>
      <c r="B107191" t="s">
        <v>94201</v>
      </c>
      <c r="C107191" t="s">
        <v>158099</v>
      </c>
      <c r="D107191">
        <v>1</v>
      </c>
      <c r="E107191">
        <v>2037.92</v>
      </c>
      <c r="F107191">
        <v>1344.18</v>
      </c>
    </row>
    <row r="107192" spans="1:10" x14ac:dyDescent="0.2">
      <c r="A107192" t="s">
        <v>2882</v>
      </c>
      <c r="B107192" t="s">
        <v>94202</v>
      </c>
      <c r="C107192" t="s">
        <v>158099</v>
      </c>
      <c r="D107192">
        <v>1</v>
      </c>
      <c r="G107192">
        <v>2292.3200000000002</v>
      </c>
      <c r="H107192">
        <v>424.94400000000002</v>
      </c>
    </row>
    <row r="107193" spans="1:10" x14ac:dyDescent="0.2">
      <c r="A107193" t="s">
        <v>2882</v>
      </c>
      <c r="B107193" t="s">
        <v>102656</v>
      </c>
      <c r="C107193" t="s">
        <v>158099</v>
      </c>
      <c r="D107193">
        <v>1</v>
      </c>
      <c r="E107193">
        <v>21778.6</v>
      </c>
      <c r="F107193">
        <v>20646.5</v>
      </c>
      <c r="G107193">
        <v>28493.3</v>
      </c>
      <c r="H107193">
        <v>27262.400000000001</v>
      </c>
      <c r="I107193">
        <v>16804.5</v>
      </c>
      <c r="J107193">
        <v>17931.8</v>
      </c>
    </row>
    <row r="107194" spans="1:10" x14ac:dyDescent="0.2">
      <c r="A107194" t="s">
        <v>2882</v>
      </c>
      <c r="B107194" t="s">
        <v>111738</v>
      </c>
      <c r="C107194" t="s">
        <v>158099</v>
      </c>
      <c r="D107194">
        <v>1</v>
      </c>
      <c r="E107194">
        <v>1719.68</v>
      </c>
      <c r="F107194">
        <v>1264.55</v>
      </c>
      <c r="G107194">
        <v>975.18499999999995</v>
      </c>
      <c r="H107194">
        <v>1952.49</v>
      </c>
      <c r="I107194">
        <v>1222.8800000000001</v>
      </c>
      <c r="J107194">
        <v>893.43399999999997</v>
      </c>
    </row>
    <row r="107195" spans="1:10" x14ac:dyDescent="0.2">
      <c r="A107195" t="s">
        <v>2882</v>
      </c>
      <c r="B107195" t="s">
        <v>112721</v>
      </c>
      <c r="C107195" t="s">
        <v>158099</v>
      </c>
      <c r="D107195">
        <v>1</v>
      </c>
      <c r="E107195">
        <v>14896.7</v>
      </c>
      <c r="F107195">
        <v>17422.7</v>
      </c>
      <c r="G107195">
        <v>21688.9</v>
      </c>
      <c r="I107195">
        <v>6615.57</v>
      </c>
    </row>
    <row r="107196" spans="1:10" x14ac:dyDescent="0.2">
      <c r="A107196" t="s">
        <v>2882</v>
      </c>
      <c r="B107196" t="s">
        <v>116097</v>
      </c>
      <c r="C107196" t="s">
        <v>158099</v>
      </c>
      <c r="D107196">
        <v>1</v>
      </c>
      <c r="E107196">
        <v>5813.25</v>
      </c>
      <c r="F107196">
        <v>3124.14</v>
      </c>
      <c r="G107196">
        <v>8139.86</v>
      </c>
      <c r="H107196">
        <v>6023.83</v>
      </c>
      <c r="I107196">
        <v>7726.48</v>
      </c>
      <c r="J107196">
        <v>4794.1000000000004</v>
      </c>
    </row>
    <row r="107197" spans="1:10" x14ac:dyDescent="0.2">
      <c r="A107197" t="s">
        <v>2882</v>
      </c>
      <c r="B107197" t="s">
        <v>116244</v>
      </c>
      <c r="C107197" t="s">
        <v>158099</v>
      </c>
      <c r="D107197">
        <v>1</v>
      </c>
      <c r="E107197">
        <v>23722.9</v>
      </c>
      <c r="F107197">
        <v>22657.3</v>
      </c>
      <c r="G107197">
        <v>20009.7</v>
      </c>
      <c r="H107197">
        <v>17816.7</v>
      </c>
      <c r="I107197">
        <v>18304.2</v>
      </c>
      <c r="J107197">
        <v>14922.2</v>
      </c>
    </row>
    <row r="107198" spans="1:10" x14ac:dyDescent="0.2">
      <c r="A107198" t="s">
        <v>2882</v>
      </c>
      <c r="B107198" t="s">
        <v>121991</v>
      </c>
      <c r="C107198" t="s">
        <v>158099</v>
      </c>
      <c r="D107198">
        <v>1</v>
      </c>
      <c r="E107198">
        <v>21583.5</v>
      </c>
      <c r="F107198">
        <v>15309</v>
      </c>
      <c r="G107198">
        <v>16926</v>
      </c>
      <c r="H107198">
        <v>21399.7</v>
      </c>
      <c r="I107198">
        <v>20241.5</v>
      </c>
      <c r="J107198">
        <v>17391.400000000001</v>
      </c>
    </row>
    <row r="107199" spans="1:10" x14ac:dyDescent="0.2">
      <c r="A107199" t="s">
        <v>2882</v>
      </c>
      <c r="B107199" t="s">
        <v>123812</v>
      </c>
      <c r="C107199" t="s">
        <v>158099</v>
      </c>
      <c r="D107199">
        <v>1</v>
      </c>
      <c r="G107199">
        <v>443.07900000000001</v>
      </c>
      <c r="H107199">
        <v>469.97899999999998</v>
      </c>
      <c r="I107199">
        <v>1075.51</v>
      </c>
      <c r="J107199">
        <v>747.41099999999994</v>
      </c>
    </row>
    <row r="107200" spans="1:10" x14ac:dyDescent="0.2">
      <c r="A107200" t="s">
        <v>2882</v>
      </c>
      <c r="B107200" t="s">
        <v>128513</v>
      </c>
      <c r="C107200" t="s">
        <v>158099</v>
      </c>
      <c r="D107200">
        <v>1</v>
      </c>
      <c r="E107200">
        <v>22659</v>
      </c>
      <c r="F107200">
        <v>21008</v>
      </c>
      <c r="G107200">
        <v>25206.799999999999</v>
      </c>
      <c r="H107200">
        <v>16237</v>
      </c>
      <c r="I107200">
        <v>24207.3</v>
      </c>
      <c r="J107200">
        <v>22874</v>
      </c>
    </row>
    <row r="107201" spans="1:10" x14ac:dyDescent="0.2">
      <c r="A107201" t="s">
        <v>2882</v>
      </c>
      <c r="B107201" t="s">
        <v>131044</v>
      </c>
      <c r="C107201" t="s">
        <v>158099</v>
      </c>
      <c r="D107201">
        <v>1</v>
      </c>
      <c r="E107201">
        <v>6983.87</v>
      </c>
      <c r="F107201">
        <v>5405.03</v>
      </c>
      <c r="G107201">
        <v>10434</v>
      </c>
      <c r="H107201">
        <v>10686.2</v>
      </c>
      <c r="I107201">
        <v>5222.3500000000004</v>
      </c>
      <c r="J107201">
        <v>10201.9</v>
      </c>
    </row>
    <row r="107202" spans="1:10" x14ac:dyDescent="0.2">
      <c r="A107202" t="s">
        <v>2882</v>
      </c>
      <c r="B107202" t="s">
        <v>136440</v>
      </c>
      <c r="C107202" t="s">
        <v>158099</v>
      </c>
      <c r="D107202">
        <v>1</v>
      </c>
      <c r="E107202">
        <v>910.43899999999996</v>
      </c>
      <c r="F107202">
        <v>2116</v>
      </c>
      <c r="G107202">
        <v>1637.62</v>
      </c>
      <c r="H107202">
        <v>1759.3</v>
      </c>
      <c r="I107202">
        <v>656.54100000000005</v>
      </c>
    </row>
    <row r="107203" spans="1:10" x14ac:dyDescent="0.2">
      <c r="A107203" t="s">
        <v>2882</v>
      </c>
      <c r="B107203" t="s">
        <v>136441</v>
      </c>
      <c r="C107203" t="s">
        <v>158099</v>
      </c>
      <c r="D107203">
        <v>1</v>
      </c>
      <c r="E107203">
        <v>22429</v>
      </c>
      <c r="F107203">
        <v>22822.3</v>
      </c>
      <c r="G107203">
        <v>22923</v>
      </c>
      <c r="H107203">
        <v>19813.8</v>
      </c>
      <c r="I107203">
        <v>21345.7</v>
      </c>
      <c r="J107203">
        <v>21400.3</v>
      </c>
    </row>
    <row r="107204" spans="1:10" x14ac:dyDescent="0.2">
      <c r="A107204" t="s">
        <v>2882</v>
      </c>
      <c r="B107204" t="s">
        <v>136866</v>
      </c>
      <c r="C107204" t="s">
        <v>158099</v>
      </c>
      <c r="D107204">
        <v>1</v>
      </c>
      <c r="E107204">
        <v>8058.94</v>
      </c>
      <c r="F107204">
        <v>6265.89</v>
      </c>
      <c r="G107204">
        <v>6370.23</v>
      </c>
      <c r="H107204">
        <v>7205.31</v>
      </c>
      <c r="I107204">
        <v>7546.66</v>
      </c>
      <c r="J107204">
        <v>5378.41</v>
      </c>
    </row>
    <row r="107205" spans="1:10" x14ac:dyDescent="0.2">
      <c r="A107205" t="s">
        <v>2882</v>
      </c>
      <c r="B107205" t="s">
        <v>136867</v>
      </c>
      <c r="C107205" t="s">
        <v>158099</v>
      </c>
      <c r="D107205">
        <v>1</v>
      </c>
      <c r="E107205">
        <v>1324.54</v>
      </c>
      <c r="F107205">
        <v>641.12800000000004</v>
      </c>
      <c r="G107205">
        <v>1661.4</v>
      </c>
      <c r="H107205">
        <v>768.45899999999995</v>
      </c>
      <c r="I107205">
        <v>1477.72</v>
      </c>
      <c r="J107205">
        <v>1801.38</v>
      </c>
    </row>
    <row r="107206" spans="1:10" x14ac:dyDescent="0.2">
      <c r="A107206" t="s">
        <v>2882</v>
      </c>
      <c r="B107206" t="s">
        <v>138227</v>
      </c>
      <c r="C107206" t="s">
        <v>158099</v>
      </c>
      <c r="D107206">
        <v>1</v>
      </c>
      <c r="E107206">
        <v>24367.599999999999</v>
      </c>
      <c r="F107206">
        <v>21329.200000000001</v>
      </c>
      <c r="G107206">
        <v>25419.8</v>
      </c>
      <c r="H107206">
        <v>22996.3</v>
      </c>
      <c r="I107206">
        <v>20398.8</v>
      </c>
      <c r="J107206">
        <v>20067.400000000001</v>
      </c>
    </row>
    <row r="107207" spans="1:10" x14ac:dyDescent="0.2">
      <c r="A107207" t="s">
        <v>2882</v>
      </c>
      <c r="B107207" t="s">
        <v>142381</v>
      </c>
      <c r="C107207" t="s">
        <v>158099</v>
      </c>
      <c r="D107207">
        <v>1</v>
      </c>
      <c r="E107207">
        <v>23338.5</v>
      </c>
      <c r="F107207">
        <v>23184.6</v>
      </c>
      <c r="G107207">
        <v>24636.799999999999</v>
      </c>
      <c r="H107207">
        <v>21795.3</v>
      </c>
      <c r="I107207">
        <v>23697.3</v>
      </c>
      <c r="J107207">
        <v>21594.799999999999</v>
      </c>
    </row>
    <row r="107208" spans="1:10" x14ac:dyDescent="0.2">
      <c r="A107208" t="s">
        <v>2882</v>
      </c>
      <c r="B107208" t="s">
        <v>144174</v>
      </c>
      <c r="C107208" t="s">
        <v>158099</v>
      </c>
      <c r="D107208">
        <v>1</v>
      </c>
      <c r="E107208">
        <v>7371.08</v>
      </c>
      <c r="F107208">
        <v>7222.55</v>
      </c>
      <c r="G107208">
        <v>10142</v>
      </c>
      <c r="H107208">
        <v>8796.2199999999993</v>
      </c>
      <c r="I107208">
        <v>10958</v>
      </c>
      <c r="J107208">
        <v>11036.9</v>
      </c>
    </row>
    <row r="107209" spans="1:10" x14ac:dyDescent="0.2">
      <c r="A107209" t="s">
        <v>2882</v>
      </c>
      <c r="B107209" t="s">
        <v>147704</v>
      </c>
      <c r="C107209" t="s">
        <v>158099</v>
      </c>
      <c r="D107209">
        <v>1</v>
      </c>
      <c r="E107209">
        <v>12348.3</v>
      </c>
      <c r="F107209">
        <v>11938.8</v>
      </c>
      <c r="G107209">
        <v>12095.4</v>
      </c>
      <c r="H107209">
        <v>13014.1</v>
      </c>
      <c r="I107209">
        <v>7868.91</v>
      </c>
      <c r="J107209">
        <v>6439.58</v>
      </c>
    </row>
    <row r="107210" spans="1:10" x14ac:dyDescent="0.2">
      <c r="A107210" t="s">
        <v>2882</v>
      </c>
      <c r="B107210" t="s">
        <v>150621</v>
      </c>
      <c r="C107210" t="s">
        <v>158099</v>
      </c>
      <c r="D107210">
        <v>1</v>
      </c>
      <c r="F107210">
        <v>14336.1</v>
      </c>
      <c r="G107210">
        <v>23570.5</v>
      </c>
      <c r="H107210">
        <v>29919.4</v>
      </c>
      <c r="I107210">
        <v>25867.1</v>
      </c>
      <c r="J107210">
        <v>14492</v>
      </c>
    </row>
    <row r="107211" spans="1:10" x14ac:dyDescent="0.2">
      <c r="A107211" t="s">
        <v>2882</v>
      </c>
      <c r="B107211" t="s">
        <v>156986</v>
      </c>
      <c r="C107211" t="s">
        <v>158099</v>
      </c>
      <c r="D107211">
        <v>1</v>
      </c>
      <c r="E107211">
        <v>19176.599999999999</v>
      </c>
      <c r="F107211">
        <v>16109.7</v>
      </c>
      <c r="G107211">
        <v>27253.8</v>
      </c>
      <c r="H107211">
        <v>24308.400000000001</v>
      </c>
      <c r="I107211">
        <v>23696.3</v>
      </c>
      <c r="J107211">
        <v>21646.5</v>
      </c>
    </row>
    <row r="107212" spans="1:10" x14ac:dyDescent="0.2">
      <c r="A107212" t="s">
        <v>7642</v>
      </c>
      <c r="B107212" t="s">
        <v>41109</v>
      </c>
      <c r="C107212" t="s">
        <v>158099</v>
      </c>
      <c r="D107212">
        <v>1</v>
      </c>
      <c r="F107212">
        <v>1120.03</v>
      </c>
    </row>
    <row r="107213" spans="1:10" x14ac:dyDescent="0.2">
      <c r="A107213" t="s">
        <v>7642</v>
      </c>
      <c r="B107213" t="s">
        <v>41110</v>
      </c>
      <c r="C107213" t="s">
        <v>158099</v>
      </c>
      <c r="D107213">
        <v>1</v>
      </c>
      <c r="E107213">
        <v>28736.9</v>
      </c>
      <c r="F107213">
        <v>9340.7999999999993</v>
      </c>
      <c r="G107213">
        <v>38565.4</v>
      </c>
      <c r="H107213">
        <v>26784.799999999999</v>
      </c>
      <c r="I107213">
        <v>9949.6200000000008</v>
      </c>
      <c r="J107213">
        <v>20738</v>
      </c>
    </row>
    <row r="107214" spans="1:10" x14ac:dyDescent="0.2">
      <c r="A107214" t="s">
        <v>7642</v>
      </c>
      <c r="B107214" t="s">
        <v>155319</v>
      </c>
      <c r="C107214" t="s">
        <v>158099</v>
      </c>
      <c r="D107214">
        <v>1</v>
      </c>
      <c r="E107214">
        <v>19758.7</v>
      </c>
      <c r="F107214">
        <v>18671.2</v>
      </c>
      <c r="G107214">
        <v>19544.599999999999</v>
      </c>
      <c r="H107214">
        <v>15378.8</v>
      </c>
      <c r="I107214">
        <v>18194.599999999999</v>
      </c>
      <c r="J107214">
        <v>17694.099999999999</v>
      </c>
    </row>
    <row r="107215" spans="1:10" x14ac:dyDescent="0.2">
      <c r="A107215" t="s">
        <v>4663</v>
      </c>
      <c r="B107215" t="s">
        <v>22351</v>
      </c>
      <c r="C107215" t="s">
        <v>158099</v>
      </c>
      <c r="D107215">
        <v>1</v>
      </c>
      <c r="F107215">
        <v>421.92500000000001</v>
      </c>
      <c r="H107215">
        <v>863.29300000000001</v>
      </c>
      <c r="I107215">
        <v>312.72699999999998</v>
      </c>
      <c r="J107215">
        <v>362.51400000000001</v>
      </c>
    </row>
    <row r="107216" spans="1:10" x14ac:dyDescent="0.2">
      <c r="A107216" t="s">
        <v>4663</v>
      </c>
      <c r="B107216" t="s">
        <v>22352</v>
      </c>
      <c r="C107216" t="s">
        <v>158099</v>
      </c>
      <c r="D107216">
        <v>1</v>
      </c>
      <c r="E107216">
        <v>1548.77</v>
      </c>
      <c r="F107216">
        <v>2429.1</v>
      </c>
      <c r="G107216">
        <v>33.511699999999998</v>
      </c>
      <c r="H107216">
        <v>1564.98</v>
      </c>
      <c r="I107216">
        <v>2408.09</v>
      </c>
      <c r="J107216">
        <v>2223.5300000000002</v>
      </c>
    </row>
    <row r="107217" spans="1:10" x14ac:dyDescent="0.2">
      <c r="A107217" t="s">
        <v>4663</v>
      </c>
      <c r="B107217" t="s">
        <v>22353</v>
      </c>
      <c r="C107217" t="s">
        <v>158099</v>
      </c>
      <c r="D107217">
        <v>1</v>
      </c>
      <c r="F107217">
        <v>607.82000000000005</v>
      </c>
      <c r="G107217">
        <v>1078.4100000000001</v>
      </c>
      <c r="H107217">
        <v>1690.04</v>
      </c>
      <c r="I107217">
        <v>1918.73</v>
      </c>
      <c r="J107217">
        <v>1427.59</v>
      </c>
    </row>
    <row r="107218" spans="1:10" x14ac:dyDescent="0.2">
      <c r="A107218" t="s">
        <v>4663</v>
      </c>
      <c r="B107218" t="s">
        <v>25558</v>
      </c>
      <c r="C107218" t="s">
        <v>158099</v>
      </c>
      <c r="D107218">
        <v>1</v>
      </c>
      <c r="E107218">
        <v>11357.3</v>
      </c>
      <c r="F107218">
        <v>6646.16</v>
      </c>
      <c r="G107218">
        <v>10030</v>
      </c>
      <c r="H107218">
        <v>10866.9</v>
      </c>
      <c r="I107218">
        <v>5565.47</v>
      </c>
      <c r="J107218">
        <v>7400.55</v>
      </c>
    </row>
    <row r="107219" spans="1:10" x14ac:dyDescent="0.2">
      <c r="A107219" t="s">
        <v>4663</v>
      </c>
      <c r="B107219" t="s">
        <v>36676</v>
      </c>
      <c r="C107219" t="s">
        <v>158099</v>
      </c>
      <c r="D107219">
        <v>1</v>
      </c>
      <c r="E107219">
        <v>4220.5600000000004</v>
      </c>
      <c r="F107219">
        <v>2224.88</v>
      </c>
      <c r="G107219">
        <v>4592.78</v>
      </c>
      <c r="H107219">
        <v>3032.71</v>
      </c>
      <c r="I107219">
        <v>5447.57</v>
      </c>
      <c r="J107219">
        <v>4966.78</v>
      </c>
    </row>
    <row r="107220" spans="1:10" x14ac:dyDescent="0.2">
      <c r="A107220" t="s">
        <v>4663</v>
      </c>
      <c r="B107220" t="s">
        <v>40414</v>
      </c>
      <c r="C107220" t="s">
        <v>158099</v>
      </c>
      <c r="D107220">
        <v>1</v>
      </c>
      <c r="E107220">
        <v>6605.68</v>
      </c>
      <c r="F107220">
        <v>5686.54</v>
      </c>
      <c r="G107220">
        <v>8542.39</v>
      </c>
      <c r="H107220">
        <v>7683.84</v>
      </c>
      <c r="I107220">
        <v>6953.57</v>
      </c>
      <c r="J107220">
        <v>8616.0300000000007</v>
      </c>
    </row>
    <row r="107221" spans="1:10" x14ac:dyDescent="0.2">
      <c r="A107221" t="s">
        <v>4663</v>
      </c>
      <c r="B107221" t="s">
        <v>45616</v>
      </c>
      <c r="C107221" t="s">
        <v>158099</v>
      </c>
      <c r="D107221">
        <v>1</v>
      </c>
      <c r="E107221">
        <v>7584.6</v>
      </c>
      <c r="F107221">
        <v>7083.11</v>
      </c>
      <c r="G107221">
        <v>9100.6</v>
      </c>
      <c r="H107221">
        <v>5065.3599999999997</v>
      </c>
      <c r="I107221">
        <v>4844.1499999999996</v>
      </c>
      <c r="J107221">
        <v>8068.12</v>
      </c>
    </row>
    <row r="107222" spans="1:10" x14ac:dyDescent="0.2">
      <c r="A107222" t="s">
        <v>4663</v>
      </c>
      <c r="B107222" t="s">
        <v>63285</v>
      </c>
      <c r="C107222" t="s">
        <v>158099</v>
      </c>
      <c r="D107222">
        <v>1</v>
      </c>
      <c r="H107222">
        <v>510.26</v>
      </c>
      <c r="I107222">
        <v>528.45699999999999</v>
      </c>
      <c r="J107222">
        <v>480.80200000000002</v>
      </c>
    </row>
    <row r="107223" spans="1:10" x14ac:dyDescent="0.2">
      <c r="A107223" t="s">
        <v>4663</v>
      </c>
      <c r="B107223" t="s">
        <v>63286</v>
      </c>
      <c r="C107223" t="s">
        <v>158099</v>
      </c>
      <c r="D107223">
        <v>1</v>
      </c>
      <c r="E107223">
        <v>6088.65</v>
      </c>
      <c r="F107223">
        <v>10254.200000000001</v>
      </c>
      <c r="G107223">
        <v>10353.700000000001</v>
      </c>
      <c r="H107223">
        <v>7844.28</v>
      </c>
      <c r="I107223">
        <v>8105.4</v>
      </c>
      <c r="J107223">
        <v>6653.76</v>
      </c>
    </row>
    <row r="107224" spans="1:10" x14ac:dyDescent="0.2">
      <c r="A107224" t="s">
        <v>4663</v>
      </c>
      <c r="B107224" t="s">
        <v>69392</v>
      </c>
      <c r="C107224" t="s">
        <v>158099</v>
      </c>
      <c r="D107224">
        <v>1</v>
      </c>
      <c r="E107224">
        <v>4887.8100000000004</v>
      </c>
      <c r="F107224">
        <v>2996.52</v>
      </c>
      <c r="G107224">
        <v>7595.32</v>
      </c>
      <c r="H107224">
        <v>4484.55</v>
      </c>
      <c r="I107224">
        <v>5972.14</v>
      </c>
      <c r="J107224">
        <v>10116.9</v>
      </c>
    </row>
    <row r="107225" spans="1:10" x14ac:dyDescent="0.2">
      <c r="A107225" t="s">
        <v>4663</v>
      </c>
      <c r="B107225" t="s">
        <v>71327</v>
      </c>
      <c r="C107225" t="s">
        <v>158099</v>
      </c>
      <c r="D107225">
        <v>1</v>
      </c>
      <c r="E107225">
        <v>19094.5</v>
      </c>
      <c r="F107225">
        <v>22335.3</v>
      </c>
      <c r="G107225">
        <v>16804.5</v>
      </c>
      <c r="H107225">
        <v>18484</v>
      </c>
      <c r="I107225">
        <v>16712.2</v>
      </c>
      <c r="J107225">
        <v>18535.5</v>
      </c>
    </row>
    <row r="107226" spans="1:10" x14ac:dyDescent="0.2">
      <c r="A107226" t="s">
        <v>4663</v>
      </c>
      <c r="B107226" t="s">
        <v>83992</v>
      </c>
      <c r="C107226" t="s">
        <v>158099</v>
      </c>
      <c r="D107226">
        <v>1</v>
      </c>
      <c r="E107226">
        <v>18551.099999999999</v>
      </c>
      <c r="F107226">
        <v>16952.7</v>
      </c>
      <c r="G107226">
        <v>17950</v>
      </c>
      <c r="H107226">
        <v>18778.2</v>
      </c>
      <c r="I107226">
        <v>17722.599999999999</v>
      </c>
      <c r="J107226">
        <v>15670.1</v>
      </c>
    </row>
    <row r="107227" spans="1:10" x14ac:dyDescent="0.2">
      <c r="A107227" t="s">
        <v>4663</v>
      </c>
      <c r="B107227" t="s">
        <v>87024</v>
      </c>
      <c r="C107227" t="s">
        <v>158099</v>
      </c>
      <c r="D107227">
        <v>1</v>
      </c>
      <c r="E107227">
        <v>9056.65</v>
      </c>
      <c r="F107227">
        <v>14116.2</v>
      </c>
      <c r="G107227">
        <v>9397.2900000000009</v>
      </c>
      <c r="H107227">
        <v>6669.46</v>
      </c>
      <c r="I107227">
        <v>9974.16</v>
      </c>
      <c r="J107227">
        <v>8714.1200000000008</v>
      </c>
    </row>
    <row r="107228" spans="1:10" x14ac:dyDescent="0.2">
      <c r="A107228" t="s">
        <v>4663</v>
      </c>
      <c r="B107228" t="s">
        <v>97425</v>
      </c>
      <c r="C107228" t="s">
        <v>158099</v>
      </c>
      <c r="D107228">
        <v>1</v>
      </c>
      <c r="G107228">
        <v>141.36500000000001</v>
      </c>
      <c r="I107228">
        <v>789.91700000000003</v>
      </c>
      <c r="J107228">
        <v>314.553</v>
      </c>
    </row>
    <row r="107229" spans="1:10" x14ac:dyDescent="0.2">
      <c r="A107229" t="s">
        <v>4663</v>
      </c>
      <c r="B107229" t="s">
        <v>97426</v>
      </c>
      <c r="C107229" t="s">
        <v>158099</v>
      </c>
      <c r="D107229">
        <v>1</v>
      </c>
      <c r="E107229">
        <v>2646.58</v>
      </c>
      <c r="F107229">
        <v>888.92899999999997</v>
      </c>
      <c r="G107229">
        <v>2978.84</v>
      </c>
      <c r="H107229">
        <v>1822.07</v>
      </c>
      <c r="I107229">
        <v>2898.42</v>
      </c>
      <c r="J107229">
        <v>4808.8900000000003</v>
      </c>
    </row>
    <row r="107230" spans="1:10" x14ac:dyDescent="0.2">
      <c r="A107230" t="s">
        <v>4663</v>
      </c>
      <c r="B107230" t="s">
        <v>104302</v>
      </c>
      <c r="C107230" t="s">
        <v>158099</v>
      </c>
      <c r="D107230">
        <v>1</v>
      </c>
      <c r="G107230">
        <v>652.96799999999996</v>
      </c>
      <c r="I107230">
        <v>812.03499999999997</v>
      </c>
      <c r="J107230">
        <v>463.71199999999999</v>
      </c>
    </row>
    <row r="107231" spans="1:10" x14ac:dyDescent="0.2">
      <c r="A107231" t="s">
        <v>4663</v>
      </c>
      <c r="B107231" t="s">
        <v>116198</v>
      </c>
      <c r="C107231" t="s">
        <v>158099</v>
      </c>
      <c r="D107231">
        <v>1</v>
      </c>
      <c r="E107231">
        <v>12842.4</v>
      </c>
      <c r="F107231">
        <v>13367.9</v>
      </c>
      <c r="G107231">
        <v>12659</v>
      </c>
      <c r="H107231">
        <v>15602.7</v>
      </c>
      <c r="I107231">
        <v>10885.3</v>
      </c>
      <c r="J107231">
        <v>10850</v>
      </c>
    </row>
    <row r="107232" spans="1:10" x14ac:dyDescent="0.2">
      <c r="A107232" t="s">
        <v>4663</v>
      </c>
      <c r="B107232" t="s">
        <v>129636</v>
      </c>
      <c r="C107232" t="s">
        <v>158099</v>
      </c>
      <c r="D107232">
        <v>1</v>
      </c>
      <c r="E107232">
        <v>111.848</v>
      </c>
      <c r="F107232">
        <v>777.23900000000003</v>
      </c>
      <c r="G107232">
        <v>857.55399999999997</v>
      </c>
      <c r="H107232">
        <v>461.85</v>
      </c>
      <c r="I107232">
        <v>1951.21</v>
      </c>
      <c r="J107232">
        <v>1243.3699999999999</v>
      </c>
    </row>
    <row r="107233" spans="1:10" x14ac:dyDescent="0.2">
      <c r="A107233" t="s">
        <v>4663</v>
      </c>
      <c r="B107233" t="s">
        <v>131086</v>
      </c>
      <c r="C107233" t="s">
        <v>158099</v>
      </c>
      <c r="D107233">
        <v>1</v>
      </c>
      <c r="E107233">
        <v>3739.51</v>
      </c>
      <c r="F107233">
        <v>2924.27</v>
      </c>
      <c r="G107233">
        <v>5049.6099999999997</v>
      </c>
      <c r="H107233">
        <v>5304.95</v>
      </c>
      <c r="I107233">
        <v>5238.79</v>
      </c>
      <c r="J107233">
        <v>5896.33</v>
      </c>
    </row>
    <row r="107234" spans="1:10" x14ac:dyDescent="0.2">
      <c r="A107234" t="s">
        <v>4663</v>
      </c>
      <c r="B107234" t="s">
        <v>133155</v>
      </c>
      <c r="C107234" t="s">
        <v>158099</v>
      </c>
      <c r="D107234">
        <v>1</v>
      </c>
      <c r="G107234">
        <v>256.14</v>
      </c>
      <c r="I107234">
        <v>522.20399999999995</v>
      </c>
      <c r="J107234">
        <v>775.87199999999996</v>
      </c>
    </row>
    <row r="107235" spans="1:10" x14ac:dyDescent="0.2">
      <c r="A107235" t="s">
        <v>4663</v>
      </c>
      <c r="B107235" t="s">
        <v>137886</v>
      </c>
      <c r="C107235" t="s">
        <v>158099</v>
      </c>
      <c r="D107235">
        <v>1</v>
      </c>
      <c r="E107235">
        <v>9041.19</v>
      </c>
    </row>
    <row r="107236" spans="1:10" x14ac:dyDescent="0.2">
      <c r="A107236" t="s">
        <v>4663</v>
      </c>
      <c r="B107236" t="s">
        <v>137887</v>
      </c>
      <c r="C107236" t="s">
        <v>158099</v>
      </c>
      <c r="D107236">
        <v>1</v>
      </c>
      <c r="F107236">
        <v>6052.01</v>
      </c>
      <c r="G107236">
        <v>7110.81</v>
      </c>
      <c r="H107236">
        <v>9294.6</v>
      </c>
      <c r="I107236">
        <v>9878.31</v>
      </c>
      <c r="J107236">
        <v>13128.1</v>
      </c>
    </row>
    <row r="107237" spans="1:10" x14ac:dyDescent="0.2">
      <c r="A107237" t="s">
        <v>2695</v>
      </c>
      <c r="B107237" t="s">
        <v>16332</v>
      </c>
      <c r="C107237" t="s">
        <v>158099</v>
      </c>
      <c r="D107237">
        <v>1</v>
      </c>
      <c r="E107237">
        <v>1038.33</v>
      </c>
      <c r="F107237">
        <v>431.78300000000002</v>
      </c>
      <c r="G107237">
        <v>1300.3499999999999</v>
      </c>
      <c r="H107237">
        <v>530.83600000000001</v>
      </c>
      <c r="I107237">
        <v>242.61500000000001</v>
      </c>
      <c r="J107237">
        <v>878.26</v>
      </c>
    </row>
    <row r="107238" spans="1:10" x14ac:dyDescent="0.2">
      <c r="A107238" t="s">
        <v>2695</v>
      </c>
      <c r="B107238" t="s">
        <v>19857</v>
      </c>
      <c r="C107238" t="s">
        <v>158099</v>
      </c>
      <c r="D107238">
        <v>1</v>
      </c>
      <c r="F107238">
        <v>2714.78</v>
      </c>
      <c r="G107238">
        <v>2904.58</v>
      </c>
      <c r="H107238">
        <v>1060.92</v>
      </c>
      <c r="I107238">
        <v>3953.69</v>
      </c>
      <c r="J107238">
        <v>5144.67</v>
      </c>
    </row>
    <row r="107239" spans="1:10" x14ac:dyDescent="0.2">
      <c r="A107239" t="s">
        <v>2695</v>
      </c>
      <c r="B107239" t="s">
        <v>19858</v>
      </c>
      <c r="C107239" t="s">
        <v>158099</v>
      </c>
      <c r="D107239">
        <v>1</v>
      </c>
      <c r="E107239">
        <v>89333.7</v>
      </c>
      <c r="F107239">
        <v>67526.3</v>
      </c>
      <c r="G107239">
        <v>91873.3</v>
      </c>
      <c r="H107239">
        <v>93807.7</v>
      </c>
      <c r="I107239">
        <v>91868</v>
      </c>
      <c r="J107239">
        <v>83590</v>
      </c>
    </row>
    <row r="107240" spans="1:10" x14ac:dyDescent="0.2">
      <c r="A107240" t="s">
        <v>2695</v>
      </c>
      <c r="B107240" t="s">
        <v>29912</v>
      </c>
      <c r="C107240" t="s">
        <v>158099</v>
      </c>
      <c r="D107240">
        <v>1</v>
      </c>
      <c r="E107240">
        <v>14733.2</v>
      </c>
      <c r="G107240">
        <v>14778.5</v>
      </c>
    </row>
    <row r="107241" spans="1:10" x14ac:dyDescent="0.2">
      <c r="A107241" t="s">
        <v>2695</v>
      </c>
      <c r="B107241" t="s">
        <v>29913</v>
      </c>
      <c r="C107241" t="s">
        <v>158099</v>
      </c>
      <c r="D107241">
        <v>1</v>
      </c>
      <c r="E107241">
        <v>20768.900000000001</v>
      </c>
      <c r="F107241">
        <v>19411</v>
      </c>
      <c r="G107241">
        <v>16328.5</v>
      </c>
      <c r="H107241">
        <v>19221.900000000001</v>
      </c>
      <c r="I107241">
        <v>24187.599999999999</v>
      </c>
      <c r="J107241">
        <v>18330.2</v>
      </c>
    </row>
    <row r="107242" spans="1:10" x14ac:dyDescent="0.2">
      <c r="A107242" t="s">
        <v>2695</v>
      </c>
      <c r="B107242" t="s">
        <v>29914</v>
      </c>
      <c r="C107242" t="s">
        <v>158099</v>
      </c>
      <c r="D107242">
        <v>1</v>
      </c>
      <c r="G107242">
        <v>783.22900000000004</v>
      </c>
      <c r="H107242">
        <v>1558.02</v>
      </c>
      <c r="I107242">
        <v>634.01599999999996</v>
      </c>
      <c r="J107242">
        <v>1422.03</v>
      </c>
    </row>
    <row r="107243" spans="1:10" x14ac:dyDescent="0.2">
      <c r="A107243" t="s">
        <v>2695</v>
      </c>
      <c r="B107243" t="s">
        <v>29915</v>
      </c>
      <c r="C107243" t="s">
        <v>158099</v>
      </c>
      <c r="D107243">
        <v>1</v>
      </c>
      <c r="E107243">
        <v>3300.1</v>
      </c>
      <c r="G107243">
        <v>4489.99</v>
      </c>
      <c r="H107243">
        <v>3265.6</v>
      </c>
      <c r="I107243">
        <v>5209.4399999999996</v>
      </c>
      <c r="J107243">
        <v>4733.53</v>
      </c>
    </row>
    <row r="107244" spans="1:10" x14ac:dyDescent="0.2">
      <c r="A107244" t="s">
        <v>2695</v>
      </c>
      <c r="B107244" t="s">
        <v>29916</v>
      </c>
      <c r="C107244" t="s">
        <v>158099</v>
      </c>
      <c r="D107244">
        <v>1</v>
      </c>
      <c r="H107244">
        <v>17403.400000000001</v>
      </c>
      <c r="I107244">
        <v>20665.5</v>
      </c>
    </row>
    <row r="107245" spans="1:10" x14ac:dyDescent="0.2">
      <c r="A107245" t="s">
        <v>2695</v>
      </c>
      <c r="B107245" t="s">
        <v>29917</v>
      </c>
      <c r="C107245" t="s">
        <v>158099</v>
      </c>
      <c r="D107245">
        <v>1</v>
      </c>
      <c r="E107245">
        <v>1443.94</v>
      </c>
      <c r="F107245">
        <v>3921.22</v>
      </c>
      <c r="G107245">
        <v>1775.68</v>
      </c>
      <c r="H107245">
        <v>2128.5700000000002</v>
      </c>
      <c r="I107245">
        <v>1032.8</v>
      </c>
      <c r="J107245">
        <v>1118.0999999999999</v>
      </c>
    </row>
    <row r="107246" spans="1:10" x14ac:dyDescent="0.2">
      <c r="A107246" t="s">
        <v>2695</v>
      </c>
      <c r="B107246" t="s">
        <v>29918</v>
      </c>
      <c r="C107246" t="s">
        <v>158099</v>
      </c>
      <c r="D107246">
        <v>1</v>
      </c>
      <c r="E107246">
        <v>13306.1</v>
      </c>
      <c r="F107246">
        <v>16029.3</v>
      </c>
      <c r="G107246">
        <v>16124.6</v>
      </c>
      <c r="H107246">
        <v>18213.599999999999</v>
      </c>
      <c r="I107246">
        <v>19184.900000000001</v>
      </c>
      <c r="J107246">
        <v>34217.9</v>
      </c>
    </row>
    <row r="107247" spans="1:10" x14ac:dyDescent="0.2">
      <c r="A107247" t="s">
        <v>2695</v>
      </c>
      <c r="B107247" t="s">
        <v>29919</v>
      </c>
      <c r="C107247" t="s">
        <v>158099</v>
      </c>
      <c r="D107247">
        <v>1</v>
      </c>
      <c r="E107247">
        <v>39165.1</v>
      </c>
      <c r="F107247">
        <v>45161.5</v>
      </c>
      <c r="G107247">
        <v>38943.300000000003</v>
      </c>
      <c r="H107247">
        <v>33566.9</v>
      </c>
      <c r="I107247">
        <v>40674.199999999997</v>
      </c>
      <c r="J107247">
        <v>43519.5</v>
      </c>
    </row>
    <row r="107248" spans="1:10" x14ac:dyDescent="0.2">
      <c r="A107248" t="s">
        <v>2695</v>
      </c>
      <c r="B107248" t="s">
        <v>29980</v>
      </c>
      <c r="C107248" t="s">
        <v>158099</v>
      </c>
      <c r="D107248">
        <v>1</v>
      </c>
      <c r="E107248">
        <v>3015.35</v>
      </c>
      <c r="F107248">
        <v>2812.94</v>
      </c>
      <c r="G107248">
        <v>7086.98</v>
      </c>
      <c r="H107248">
        <v>5108.24</v>
      </c>
      <c r="I107248">
        <v>5572.91</v>
      </c>
      <c r="J107248">
        <v>3605.49</v>
      </c>
    </row>
    <row r="107249" spans="1:10" x14ac:dyDescent="0.2">
      <c r="A107249" t="s">
        <v>2695</v>
      </c>
      <c r="B107249" t="s">
        <v>29981</v>
      </c>
      <c r="C107249" t="s">
        <v>158099</v>
      </c>
      <c r="D107249">
        <v>1</v>
      </c>
      <c r="E107249">
        <v>8868.5400000000009</v>
      </c>
      <c r="F107249">
        <v>8952.25</v>
      </c>
      <c r="G107249">
        <v>9882.26</v>
      </c>
      <c r="H107249">
        <v>9379.34</v>
      </c>
      <c r="I107249">
        <v>8207.4599999999991</v>
      </c>
      <c r="J107249">
        <v>9761.2000000000007</v>
      </c>
    </row>
    <row r="107250" spans="1:10" x14ac:dyDescent="0.2">
      <c r="A107250" t="s">
        <v>2695</v>
      </c>
      <c r="B107250" t="s">
        <v>33291</v>
      </c>
      <c r="C107250" t="s">
        <v>158099</v>
      </c>
      <c r="D107250">
        <v>1</v>
      </c>
      <c r="E107250">
        <v>71348.5</v>
      </c>
      <c r="F107250">
        <v>68321.399999999994</v>
      </c>
      <c r="G107250">
        <v>74492.899999999994</v>
      </c>
      <c r="H107250">
        <v>65406.9</v>
      </c>
      <c r="I107250">
        <v>61304.7</v>
      </c>
      <c r="J107250">
        <v>57548.4</v>
      </c>
    </row>
    <row r="107251" spans="1:10" x14ac:dyDescent="0.2">
      <c r="A107251" t="s">
        <v>2695</v>
      </c>
      <c r="B107251" t="s">
        <v>34497</v>
      </c>
      <c r="C107251" t="s">
        <v>158099</v>
      </c>
      <c r="D107251">
        <v>1</v>
      </c>
      <c r="E107251">
        <v>16477.5</v>
      </c>
      <c r="F107251">
        <v>14862.5</v>
      </c>
      <c r="G107251">
        <v>15446</v>
      </c>
      <c r="H107251">
        <v>18054.7</v>
      </c>
      <c r="I107251">
        <v>18156</v>
      </c>
      <c r="J107251">
        <v>16638.8</v>
      </c>
    </row>
    <row r="107252" spans="1:10" x14ac:dyDescent="0.2">
      <c r="A107252" t="s">
        <v>2695</v>
      </c>
      <c r="B107252" t="s">
        <v>55614</v>
      </c>
      <c r="C107252" t="s">
        <v>158099</v>
      </c>
      <c r="D107252">
        <v>1</v>
      </c>
      <c r="E107252">
        <v>11728.9</v>
      </c>
      <c r="F107252">
        <v>8219.51</v>
      </c>
      <c r="G107252">
        <v>11715.8</v>
      </c>
      <c r="H107252">
        <v>6878.28</v>
      </c>
      <c r="I107252">
        <v>4040.52</v>
      </c>
      <c r="J107252">
        <v>8117.68</v>
      </c>
    </row>
    <row r="107253" spans="1:10" x14ac:dyDescent="0.2">
      <c r="A107253" t="s">
        <v>2695</v>
      </c>
      <c r="B107253" t="s">
        <v>55615</v>
      </c>
      <c r="C107253" t="s">
        <v>158099</v>
      </c>
      <c r="D107253">
        <v>1</v>
      </c>
      <c r="E107253">
        <v>2533.84</v>
      </c>
      <c r="F107253">
        <v>1967.56</v>
      </c>
      <c r="G107253">
        <v>4585.62</v>
      </c>
      <c r="H107253">
        <v>6048.15</v>
      </c>
      <c r="I107253">
        <v>5245.4</v>
      </c>
      <c r="J107253">
        <v>5652.73</v>
      </c>
    </row>
    <row r="107254" spans="1:10" x14ac:dyDescent="0.2">
      <c r="A107254" t="s">
        <v>2695</v>
      </c>
      <c r="B107254" t="s">
        <v>55616</v>
      </c>
      <c r="C107254" t="s">
        <v>158099</v>
      </c>
      <c r="D107254">
        <v>1</v>
      </c>
      <c r="E107254">
        <v>183786</v>
      </c>
      <c r="F107254">
        <v>178062</v>
      </c>
      <c r="I107254">
        <v>137570</v>
      </c>
    </row>
    <row r="107255" spans="1:10" x14ac:dyDescent="0.2">
      <c r="A107255" t="s">
        <v>2695</v>
      </c>
      <c r="B107255" t="s">
        <v>55617</v>
      </c>
      <c r="C107255" t="s">
        <v>158099</v>
      </c>
      <c r="D107255">
        <v>1</v>
      </c>
      <c r="E107255">
        <v>174654</v>
      </c>
      <c r="G107255">
        <v>171698</v>
      </c>
      <c r="H107255">
        <v>158581</v>
      </c>
      <c r="J107255">
        <v>121028</v>
      </c>
    </row>
    <row r="107256" spans="1:10" x14ac:dyDescent="0.2">
      <c r="A107256" t="s">
        <v>2695</v>
      </c>
      <c r="B107256" t="s">
        <v>55983</v>
      </c>
      <c r="C107256" t="s">
        <v>158099</v>
      </c>
      <c r="D107256">
        <v>1</v>
      </c>
      <c r="E107256">
        <v>99445.6</v>
      </c>
      <c r="F107256">
        <v>86190</v>
      </c>
      <c r="G107256">
        <v>90682.6</v>
      </c>
      <c r="H107256">
        <v>92779.3</v>
      </c>
      <c r="I107256">
        <v>63472.3</v>
      </c>
      <c r="J107256">
        <v>64352.5</v>
      </c>
    </row>
    <row r="107257" spans="1:10" x14ac:dyDescent="0.2">
      <c r="A107257" t="s">
        <v>2695</v>
      </c>
      <c r="B107257" t="s">
        <v>56095</v>
      </c>
      <c r="C107257" t="s">
        <v>158099</v>
      </c>
      <c r="D107257">
        <v>1</v>
      </c>
      <c r="E107257">
        <v>4453.93</v>
      </c>
      <c r="F107257">
        <v>9797.2099999999991</v>
      </c>
      <c r="G107257">
        <v>11100.4</v>
      </c>
      <c r="H107257">
        <v>9342.4500000000007</v>
      </c>
      <c r="I107257">
        <v>6282.71</v>
      </c>
      <c r="J107257">
        <v>7416.26</v>
      </c>
    </row>
    <row r="107258" spans="1:10" x14ac:dyDescent="0.2">
      <c r="A107258" t="s">
        <v>2695</v>
      </c>
      <c r="B107258" t="s">
        <v>57290</v>
      </c>
      <c r="C107258" t="s">
        <v>158099</v>
      </c>
      <c r="D107258">
        <v>1</v>
      </c>
      <c r="E107258">
        <v>8581.83</v>
      </c>
      <c r="F107258">
        <v>11676.6</v>
      </c>
      <c r="G107258">
        <v>25465.4</v>
      </c>
      <c r="H107258">
        <v>36851.4</v>
      </c>
      <c r="I107258">
        <v>38003.9</v>
      </c>
      <c r="J107258">
        <v>33032.400000000001</v>
      </c>
    </row>
    <row r="107259" spans="1:10" x14ac:dyDescent="0.2">
      <c r="A107259" t="s">
        <v>2695</v>
      </c>
      <c r="B107259" t="s">
        <v>77644</v>
      </c>
      <c r="C107259" t="s">
        <v>158099</v>
      </c>
      <c r="D107259">
        <v>1</v>
      </c>
      <c r="E107259">
        <v>13749.3</v>
      </c>
      <c r="F107259">
        <v>10941.1</v>
      </c>
      <c r="G107259">
        <v>14202.3</v>
      </c>
      <c r="H107259">
        <v>13907</v>
      </c>
      <c r="I107259">
        <v>14680</v>
      </c>
      <c r="J107259">
        <v>14226</v>
      </c>
    </row>
    <row r="107260" spans="1:10" x14ac:dyDescent="0.2">
      <c r="A107260" t="s">
        <v>2695</v>
      </c>
      <c r="B107260" t="s">
        <v>80407</v>
      </c>
      <c r="C107260" t="s">
        <v>158099</v>
      </c>
      <c r="D107260">
        <v>1</v>
      </c>
      <c r="E107260">
        <v>75110.899999999994</v>
      </c>
      <c r="F107260">
        <v>64067.9</v>
      </c>
      <c r="G107260">
        <v>77355.5</v>
      </c>
      <c r="H107260">
        <v>74262.7</v>
      </c>
      <c r="I107260">
        <v>78401.399999999994</v>
      </c>
      <c r="J107260">
        <v>78902.399999999994</v>
      </c>
    </row>
    <row r="107261" spans="1:10" x14ac:dyDescent="0.2">
      <c r="A107261" t="s">
        <v>2695</v>
      </c>
      <c r="B107261" t="s">
        <v>95624</v>
      </c>
      <c r="C107261" t="s">
        <v>158099</v>
      </c>
      <c r="D107261">
        <v>1</v>
      </c>
      <c r="E107261">
        <v>93480.7</v>
      </c>
      <c r="F107261">
        <v>78084.100000000006</v>
      </c>
      <c r="G107261">
        <v>97242.5</v>
      </c>
      <c r="H107261">
        <v>100770</v>
      </c>
      <c r="I107261">
        <v>43365</v>
      </c>
      <c r="J107261">
        <v>41662.199999999997</v>
      </c>
    </row>
    <row r="107262" spans="1:10" x14ac:dyDescent="0.2">
      <c r="A107262" t="s">
        <v>2695</v>
      </c>
      <c r="B107262" t="s">
        <v>137850</v>
      </c>
      <c r="C107262" t="s">
        <v>158099</v>
      </c>
      <c r="D107262">
        <v>1</v>
      </c>
      <c r="E107262">
        <v>2630.58</v>
      </c>
      <c r="F107262">
        <v>1158.21</v>
      </c>
      <c r="G107262">
        <v>1824.1</v>
      </c>
      <c r="H107262">
        <v>2236.4</v>
      </c>
      <c r="I107262">
        <v>2205.98</v>
      </c>
      <c r="J107262">
        <v>1984.62</v>
      </c>
    </row>
    <row r="107263" spans="1:10" x14ac:dyDescent="0.2">
      <c r="A107263" t="s">
        <v>2695</v>
      </c>
      <c r="B107263" t="s">
        <v>140962</v>
      </c>
      <c r="C107263" t="s">
        <v>158099</v>
      </c>
      <c r="D107263">
        <v>1</v>
      </c>
      <c r="E107263">
        <v>61239.3</v>
      </c>
      <c r="F107263">
        <v>61619.199999999997</v>
      </c>
      <c r="G107263">
        <v>59650.6</v>
      </c>
      <c r="H107263">
        <v>69026</v>
      </c>
      <c r="I107263">
        <v>53983.4</v>
      </c>
      <c r="J107263">
        <v>48801.5</v>
      </c>
    </row>
    <row r="107264" spans="1:10" x14ac:dyDescent="0.2">
      <c r="A107264" t="s">
        <v>2695</v>
      </c>
      <c r="B107264" t="s">
        <v>148562</v>
      </c>
      <c r="C107264" t="s">
        <v>158099</v>
      </c>
      <c r="D107264">
        <v>1</v>
      </c>
      <c r="E107264">
        <v>60703.7</v>
      </c>
      <c r="F107264">
        <v>72534.600000000006</v>
      </c>
      <c r="G107264">
        <v>63295.4</v>
      </c>
      <c r="H107264">
        <v>63172.6</v>
      </c>
      <c r="I107264">
        <v>64059</v>
      </c>
      <c r="J107264">
        <v>61092.2</v>
      </c>
    </row>
    <row r="107265" spans="1:10" x14ac:dyDescent="0.2">
      <c r="A107265" t="s">
        <v>2695</v>
      </c>
      <c r="B107265" t="s">
        <v>149857</v>
      </c>
      <c r="C107265" t="s">
        <v>158099</v>
      </c>
      <c r="D107265">
        <v>1</v>
      </c>
      <c r="F107265">
        <v>7005.54</v>
      </c>
      <c r="G107265">
        <v>3565.77</v>
      </c>
      <c r="H107265">
        <v>4666.05</v>
      </c>
      <c r="I107265">
        <v>849.15300000000002</v>
      </c>
    </row>
    <row r="107266" spans="1:10" x14ac:dyDescent="0.2">
      <c r="A107266" t="s">
        <v>1377</v>
      </c>
      <c r="B107266" t="s">
        <v>13499</v>
      </c>
      <c r="C107266" t="s">
        <v>158099</v>
      </c>
      <c r="D107266">
        <v>1</v>
      </c>
      <c r="E107266">
        <v>3183.25</v>
      </c>
      <c r="F107266">
        <v>2602.4</v>
      </c>
      <c r="G107266">
        <v>1766.83</v>
      </c>
      <c r="J107266">
        <v>5113.3</v>
      </c>
    </row>
    <row r="107267" spans="1:10" x14ac:dyDescent="0.2">
      <c r="A107267" t="s">
        <v>1377</v>
      </c>
      <c r="B107267" t="s">
        <v>16187</v>
      </c>
      <c r="C107267" t="s">
        <v>158099</v>
      </c>
      <c r="D107267">
        <v>1</v>
      </c>
      <c r="E107267">
        <v>8968.43</v>
      </c>
      <c r="F107267">
        <v>10673.3</v>
      </c>
      <c r="G107267">
        <v>21173.7</v>
      </c>
      <c r="H107267">
        <v>17496.5</v>
      </c>
      <c r="I107267">
        <v>20405.2</v>
      </c>
      <c r="J107267">
        <v>20091.3</v>
      </c>
    </row>
    <row r="107268" spans="1:10" x14ac:dyDescent="0.2">
      <c r="A107268" t="s">
        <v>1377</v>
      </c>
      <c r="B107268" t="s">
        <v>16188</v>
      </c>
      <c r="C107268" t="s">
        <v>158099</v>
      </c>
      <c r="D107268">
        <v>1</v>
      </c>
      <c r="E107268">
        <v>5439.24</v>
      </c>
      <c r="F107268">
        <v>4666.88</v>
      </c>
      <c r="G107268">
        <v>6935.16</v>
      </c>
      <c r="H107268">
        <v>5782.41</v>
      </c>
      <c r="I107268">
        <v>4411.3100000000004</v>
      </c>
      <c r="J107268">
        <v>4567.38</v>
      </c>
    </row>
    <row r="107269" spans="1:10" x14ac:dyDescent="0.2">
      <c r="A107269" t="s">
        <v>1377</v>
      </c>
      <c r="B107269" t="s">
        <v>17066</v>
      </c>
      <c r="C107269" t="s">
        <v>158099</v>
      </c>
      <c r="D107269">
        <v>1</v>
      </c>
      <c r="G107269">
        <v>1965.37</v>
      </c>
      <c r="H107269">
        <v>1447.77</v>
      </c>
      <c r="I107269">
        <v>504.81</v>
      </c>
      <c r="J107269">
        <v>820.59</v>
      </c>
    </row>
    <row r="107270" spans="1:10" x14ac:dyDescent="0.2">
      <c r="A107270" t="s">
        <v>1377</v>
      </c>
      <c r="B107270" t="s">
        <v>17067</v>
      </c>
      <c r="C107270" t="s">
        <v>158099</v>
      </c>
      <c r="D107270">
        <v>1</v>
      </c>
      <c r="E107270">
        <v>98.288899999999998</v>
      </c>
      <c r="F107270">
        <v>0</v>
      </c>
      <c r="G107270">
        <v>143.37299999999999</v>
      </c>
      <c r="H107270">
        <v>327.483</v>
      </c>
      <c r="I107270">
        <v>280.41399999999999</v>
      </c>
      <c r="J107270">
        <v>185.09200000000001</v>
      </c>
    </row>
    <row r="107271" spans="1:10" x14ac:dyDescent="0.2">
      <c r="A107271" t="s">
        <v>1377</v>
      </c>
      <c r="B107271" t="s">
        <v>17068</v>
      </c>
      <c r="C107271" t="s">
        <v>158099</v>
      </c>
      <c r="D107271">
        <v>1</v>
      </c>
      <c r="E107271">
        <v>8461.1</v>
      </c>
      <c r="F107271">
        <v>9265.01</v>
      </c>
      <c r="G107271">
        <v>9586.01</v>
      </c>
      <c r="H107271">
        <v>12019.2</v>
      </c>
      <c r="I107271">
        <v>7275.72</v>
      </c>
      <c r="J107271">
        <v>10144.299999999999</v>
      </c>
    </row>
    <row r="107272" spans="1:10" x14ac:dyDescent="0.2">
      <c r="A107272" t="s">
        <v>1377</v>
      </c>
      <c r="B107272" t="s">
        <v>21106</v>
      </c>
      <c r="C107272" t="s">
        <v>158099</v>
      </c>
      <c r="D107272">
        <v>1</v>
      </c>
      <c r="E107272">
        <v>18807.5</v>
      </c>
      <c r="F107272">
        <v>13922.3</v>
      </c>
      <c r="G107272">
        <v>22106.1</v>
      </c>
      <c r="H107272">
        <v>18692.8</v>
      </c>
      <c r="I107272">
        <v>24774.5</v>
      </c>
      <c r="J107272">
        <v>24316</v>
      </c>
    </row>
    <row r="107273" spans="1:10" x14ac:dyDescent="0.2">
      <c r="A107273" t="s">
        <v>1377</v>
      </c>
      <c r="B107273" t="s">
        <v>23726</v>
      </c>
      <c r="C107273" t="s">
        <v>158099</v>
      </c>
      <c r="D107273">
        <v>1</v>
      </c>
      <c r="E107273">
        <v>5379.88</v>
      </c>
      <c r="F107273">
        <v>3908.78</v>
      </c>
      <c r="G107273">
        <v>4133.67</v>
      </c>
      <c r="H107273">
        <v>3936.22</v>
      </c>
      <c r="I107273">
        <v>4547.43</v>
      </c>
      <c r="J107273">
        <v>4254.51</v>
      </c>
    </row>
    <row r="107274" spans="1:10" x14ac:dyDescent="0.2">
      <c r="A107274" t="s">
        <v>1377</v>
      </c>
      <c r="B107274" t="s">
        <v>23727</v>
      </c>
      <c r="C107274" t="s">
        <v>158099</v>
      </c>
      <c r="D107274">
        <v>1</v>
      </c>
      <c r="E107274">
        <v>5157.58</v>
      </c>
      <c r="F107274">
        <v>4244.2</v>
      </c>
      <c r="G107274">
        <v>7472.59</v>
      </c>
      <c r="H107274">
        <v>9033.19</v>
      </c>
      <c r="I107274">
        <v>7013.38</v>
      </c>
      <c r="J107274">
        <v>7074.86</v>
      </c>
    </row>
    <row r="107275" spans="1:10" x14ac:dyDescent="0.2">
      <c r="A107275" t="s">
        <v>1377</v>
      </c>
      <c r="B107275" t="s">
        <v>25123</v>
      </c>
      <c r="C107275" t="s">
        <v>158099</v>
      </c>
      <c r="D107275">
        <v>1</v>
      </c>
      <c r="F107275">
        <v>5076.22</v>
      </c>
      <c r="G107275">
        <v>3707.59</v>
      </c>
      <c r="H107275">
        <v>2978.43</v>
      </c>
    </row>
    <row r="107276" spans="1:10" x14ac:dyDescent="0.2">
      <c r="A107276" t="s">
        <v>1377</v>
      </c>
      <c r="B107276" t="s">
        <v>25440</v>
      </c>
      <c r="C107276" t="s">
        <v>158099</v>
      </c>
      <c r="D107276">
        <v>1</v>
      </c>
      <c r="I107276">
        <v>654.84400000000005</v>
      </c>
    </row>
    <row r="107277" spans="1:10" x14ac:dyDescent="0.2">
      <c r="A107277" t="s">
        <v>1377</v>
      </c>
      <c r="B107277" t="s">
        <v>25441</v>
      </c>
      <c r="C107277" t="s">
        <v>158099</v>
      </c>
      <c r="D107277">
        <v>1</v>
      </c>
      <c r="E107277">
        <v>3854.55</v>
      </c>
      <c r="F107277">
        <v>4844.92</v>
      </c>
      <c r="G107277">
        <v>4926.95</v>
      </c>
      <c r="H107277">
        <v>2629.61</v>
      </c>
      <c r="I107277">
        <v>121.21899999999999</v>
      </c>
    </row>
    <row r="107278" spans="1:10" x14ac:dyDescent="0.2">
      <c r="A107278" t="s">
        <v>1377</v>
      </c>
      <c r="B107278" t="s">
        <v>35160</v>
      </c>
      <c r="C107278" t="s">
        <v>158099</v>
      </c>
      <c r="D107278">
        <v>1</v>
      </c>
      <c r="E107278">
        <v>3530.74</v>
      </c>
      <c r="F107278">
        <v>2920.09</v>
      </c>
      <c r="G107278">
        <v>3050.31</v>
      </c>
      <c r="H107278">
        <v>3894.83</v>
      </c>
      <c r="I107278">
        <v>2445.9899999999998</v>
      </c>
      <c r="J107278">
        <v>3643.93</v>
      </c>
    </row>
    <row r="107279" spans="1:10" x14ac:dyDescent="0.2">
      <c r="A107279" t="s">
        <v>1377</v>
      </c>
      <c r="B107279" t="s">
        <v>39538</v>
      </c>
      <c r="C107279" t="s">
        <v>158099</v>
      </c>
      <c r="D107279">
        <v>1</v>
      </c>
      <c r="E107279">
        <v>6299.38</v>
      </c>
      <c r="F107279">
        <v>3434.54</v>
      </c>
      <c r="G107279">
        <v>6572.44</v>
      </c>
      <c r="H107279">
        <v>5993.49</v>
      </c>
      <c r="I107279">
        <v>6834.36</v>
      </c>
      <c r="J107279">
        <v>8189.99</v>
      </c>
    </row>
    <row r="107280" spans="1:10" x14ac:dyDescent="0.2">
      <c r="A107280" t="s">
        <v>1377</v>
      </c>
      <c r="B107280" t="s">
        <v>39539</v>
      </c>
      <c r="C107280" t="s">
        <v>158099</v>
      </c>
      <c r="D107280">
        <v>1</v>
      </c>
      <c r="E107280">
        <v>11929.3</v>
      </c>
      <c r="F107280">
        <v>12222.6</v>
      </c>
      <c r="G107280">
        <v>10006.700000000001</v>
      </c>
      <c r="H107280">
        <v>11510.4</v>
      </c>
      <c r="I107280">
        <v>10167.1</v>
      </c>
      <c r="J107280">
        <v>11730.6</v>
      </c>
    </row>
    <row r="107281" spans="1:10" x14ac:dyDescent="0.2">
      <c r="A107281" t="s">
        <v>1377</v>
      </c>
      <c r="B107281" t="s">
        <v>42358</v>
      </c>
      <c r="C107281" t="s">
        <v>158099</v>
      </c>
      <c r="D107281">
        <v>1</v>
      </c>
      <c r="E107281">
        <v>1519.25</v>
      </c>
      <c r="G107281">
        <v>3163.64</v>
      </c>
      <c r="H107281">
        <v>4682.32</v>
      </c>
      <c r="I107281">
        <v>6979.9</v>
      </c>
      <c r="J107281">
        <v>5428.62</v>
      </c>
    </row>
    <row r="107282" spans="1:10" x14ac:dyDescent="0.2">
      <c r="A107282" t="s">
        <v>1377</v>
      </c>
      <c r="B107282" t="s">
        <v>61783</v>
      </c>
      <c r="C107282" t="s">
        <v>158099</v>
      </c>
      <c r="D107282">
        <v>1</v>
      </c>
      <c r="I107282">
        <v>357.19900000000001</v>
      </c>
      <c r="J107282">
        <v>222.62799999999999</v>
      </c>
    </row>
    <row r="107283" spans="1:10" x14ac:dyDescent="0.2">
      <c r="A107283" t="s">
        <v>1377</v>
      </c>
      <c r="B107283" t="s">
        <v>61784</v>
      </c>
      <c r="C107283" t="s">
        <v>158099</v>
      </c>
      <c r="D107283">
        <v>1</v>
      </c>
      <c r="E107283">
        <v>30450.3</v>
      </c>
      <c r="F107283">
        <v>31864.3</v>
      </c>
      <c r="G107283">
        <v>35908.800000000003</v>
      </c>
      <c r="H107283">
        <v>27272.6</v>
      </c>
      <c r="I107283">
        <v>22055.1</v>
      </c>
      <c r="J107283">
        <v>22070.2</v>
      </c>
    </row>
    <row r="107284" spans="1:10" x14ac:dyDescent="0.2">
      <c r="A107284" t="s">
        <v>1377</v>
      </c>
      <c r="B107284" t="s">
        <v>65393</v>
      </c>
      <c r="C107284" t="s">
        <v>158099</v>
      </c>
      <c r="D107284">
        <v>1</v>
      </c>
      <c r="E107284">
        <v>53383.1</v>
      </c>
      <c r="F107284">
        <v>45140</v>
      </c>
      <c r="G107284">
        <v>73987.600000000006</v>
      </c>
      <c r="H107284">
        <v>50625.7</v>
      </c>
      <c r="I107284">
        <v>50165.2</v>
      </c>
      <c r="J107284">
        <v>48384</v>
      </c>
    </row>
    <row r="107285" spans="1:10" x14ac:dyDescent="0.2">
      <c r="A107285" t="s">
        <v>1377</v>
      </c>
      <c r="B107285" t="s">
        <v>68871</v>
      </c>
      <c r="C107285" t="s">
        <v>158099</v>
      </c>
      <c r="D107285">
        <v>1</v>
      </c>
      <c r="E107285">
        <v>0</v>
      </c>
      <c r="G107285">
        <v>295.517</v>
      </c>
      <c r="I107285">
        <v>1081.7</v>
      </c>
      <c r="J107285">
        <v>330.68599999999998</v>
      </c>
    </row>
    <row r="107286" spans="1:10" x14ac:dyDescent="0.2">
      <c r="A107286" t="s">
        <v>1377</v>
      </c>
      <c r="B107286" t="s">
        <v>71797</v>
      </c>
      <c r="C107286" t="s">
        <v>158099</v>
      </c>
      <c r="D107286">
        <v>1</v>
      </c>
      <c r="E107286">
        <v>20608.400000000001</v>
      </c>
      <c r="F107286">
        <v>20805.5</v>
      </c>
      <c r="G107286">
        <v>26135.9</v>
      </c>
      <c r="H107286">
        <v>22808.9</v>
      </c>
      <c r="I107286">
        <v>23021.3</v>
      </c>
      <c r="J107286">
        <v>19712.900000000001</v>
      </c>
    </row>
    <row r="107287" spans="1:10" x14ac:dyDescent="0.2">
      <c r="A107287" t="s">
        <v>1377</v>
      </c>
      <c r="B107287" t="s">
        <v>73938</v>
      </c>
      <c r="C107287" t="s">
        <v>158099</v>
      </c>
      <c r="D107287">
        <v>1</v>
      </c>
      <c r="G107287">
        <v>305.476</v>
      </c>
    </row>
    <row r="107288" spans="1:10" x14ac:dyDescent="0.2">
      <c r="A107288" t="s">
        <v>1377</v>
      </c>
      <c r="B107288" t="s">
        <v>73939</v>
      </c>
      <c r="C107288" t="s">
        <v>158099</v>
      </c>
      <c r="D107288">
        <v>1</v>
      </c>
      <c r="E107288">
        <v>4351.4399999999996</v>
      </c>
      <c r="F107288">
        <v>9348.25</v>
      </c>
      <c r="G107288">
        <v>8229.64</v>
      </c>
      <c r="H107288">
        <v>10970.5</v>
      </c>
      <c r="I107288">
        <v>7547.88</v>
      </c>
      <c r="J107288">
        <v>11481.2</v>
      </c>
    </row>
    <row r="107289" spans="1:10" x14ac:dyDescent="0.2">
      <c r="A107289" t="s">
        <v>1377</v>
      </c>
      <c r="B107289" t="s">
        <v>82335</v>
      </c>
      <c r="C107289" t="s">
        <v>158099</v>
      </c>
      <c r="D107289">
        <v>1</v>
      </c>
      <c r="G107289">
        <v>4408.09</v>
      </c>
      <c r="H107289">
        <v>3979.71</v>
      </c>
      <c r="I107289">
        <v>5211.2</v>
      </c>
      <c r="J107289">
        <v>7017.16</v>
      </c>
    </row>
    <row r="107290" spans="1:10" x14ac:dyDescent="0.2">
      <c r="A107290" t="s">
        <v>1377</v>
      </c>
      <c r="B107290" t="s">
        <v>82337</v>
      </c>
      <c r="C107290" t="s">
        <v>158099</v>
      </c>
      <c r="D107290">
        <v>1</v>
      </c>
      <c r="E107290">
        <v>38427.699999999997</v>
      </c>
      <c r="F107290">
        <v>31474.5</v>
      </c>
      <c r="G107290">
        <v>39674.6</v>
      </c>
      <c r="H107290">
        <v>41108.199999999997</v>
      </c>
      <c r="I107290">
        <v>43058.2</v>
      </c>
      <c r="J107290">
        <v>41078.6</v>
      </c>
    </row>
    <row r="107291" spans="1:10" x14ac:dyDescent="0.2">
      <c r="A107291" t="s">
        <v>1377</v>
      </c>
      <c r="B107291" t="s">
        <v>89473</v>
      </c>
      <c r="C107291" t="s">
        <v>158099</v>
      </c>
      <c r="D107291">
        <v>1</v>
      </c>
      <c r="E107291">
        <v>2586.98</v>
      </c>
      <c r="F107291">
        <v>4422.78</v>
      </c>
      <c r="G107291">
        <v>8163.08</v>
      </c>
      <c r="H107291">
        <v>5320.66</v>
      </c>
      <c r="I107291">
        <v>9320.5</v>
      </c>
      <c r="J107291">
        <v>7856.98</v>
      </c>
    </row>
    <row r="107292" spans="1:10" x14ac:dyDescent="0.2">
      <c r="A107292" t="s">
        <v>1377</v>
      </c>
      <c r="B107292" t="s">
        <v>106845</v>
      </c>
      <c r="C107292" t="s">
        <v>158099</v>
      </c>
      <c r="D107292">
        <v>1</v>
      </c>
      <c r="E107292">
        <v>2517.7800000000002</v>
      </c>
      <c r="F107292">
        <v>2276.69</v>
      </c>
      <c r="G107292">
        <v>1475.33</v>
      </c>
      <c r="H107292">
        <v>1158.1099999999999</v>
      </c>
      <c r="I107292">
        <v>3598.21</v>
      </c>
      <c r="J107292">
        <v>3647.79</v>
      </c>
    </row>
    <row r="107293" spans="1:10" x14ac:dyDescent="0.2">
      <c r="A107293" t="s">
        <v>1377</v>
      </c>
      <c r="B107293" t="s">
        <v>113371</v>
      </c>
      <c r="C107293" t="s">
        <v>158099</v>
      </c>
      <c r="D107293">
        <v>1</v>
      </c>
      <c r="E107293">
        <v>16130.8</v>
      </c>
      <c r="F107293">
        <v>15976</v>
      </c>
      <c r="G107293">
        <v>14547.1</v>
      </c>
      <c r="H107293">
        <v>17003.2</v>
      </c>
      <c r="I107293">
        <v>14601.1</v>
      </c>
      <c r="J107293">
        <v>16893.599999999999</v>
      </c>
    </row>
    <row r="107294" spans="1:10" x14ac:dyDescent="0.2">
      <c r="A107294" t="s">
        <v>1377</v>
      </c>
      <c r="B107294" t="s">
        <v>123071</v>
      </c>
      <c r="C107294" t="s">
        <v>158099</v>
      </c>
      <c r="D107294">
        <v>1</v>
      </c>
      <c r="F107294">
        <v>3321.88</v>
      </c>
      <c r="H107294">
        <v>6489.01</v>
      </c>
      <c r="I107294">
        <v>6824.54</v>
      </c>
      <c r="J107294">
        <v>7708.86</v>
      </c>
    </row>
    <row r="107295" spans="1:10" x14ac:dyDescent="0.2">
      <c r="A107295" t="s">
        <v>1377</v>
      </c>
      <c r="B107295" t="s">
        <v>123072</v>
      </c>
      <c r="C107295" t="s">
        <v>158099</v>
      </c>
      <c r="D107295">
        <v>1</v>
      </c>
      <c r="E107295">
        <v>113617</v>
      </c>
      <c r="F107295">
        <v>111333</v>
      </c>
      <c r="G107295">
        <v>107495</v>
      </c>
      <c r="H107295">
        <v>110696</v>
      </c>
      <c r="I107295">
        <v>91824.5</v>
      </c>
      <c r="J107295">
        <v>91582.8</v>
      </c>
    </row>
    <row r="107296" spans="1:10" x14ac:dyDescent="0.2">
      <c r="A107296" t="s">
        <v>1377</v>
      </c>
      <c r="B107296" t="s">
        <v>127199</v>
      </c>
      <c r="C107296" t="s">
        <v>158099</v>
      </c>
      <c r="D107296">
        <v>1</v>
      </c>
      <c r="E107296">
        <v>24097.4</v>
      </c>
      <c r="F107296">
        <v>23154.799999999999</v>
      </c>
      <c r="G107296">
        <v>24218.2</v>
      </c>
      <c r="H107296">
        <v>28149.7</v>
      </c>
      <c r="I107296">
        <v>29280</v>
      </c>
      <c r="J107296">
        <v>34246.699999999997</v>
      </c>
    </row>
    <row r="107297" spans="1:10" x14ac:dyDescent="0.2">
      <c r="A107297" t="s">
        <v>1377</v>
      </c>
      <c r="B107297" t="s">
        <v>127200</v>
      </c>
      <c r="C107297" t="s">
        <v>158099</v>
      </c>
      <c r="D107297">
        <v>1</v>
      </c>
      <c r="E107297">
        <v>8737.23</v>
      </c>
      <c r="F107297">
        <v>5391.61</v>
      </c>
      <c r="G107297">
        <v>5395.08</v>
      </c>
      <c r="H107297">
        <v>5015.2700000000004</v>
      </c>
      <c r="I107297">
        <v>3864.36</v>
      </c>
      <c r="J107297">
        <v>3359.93</v>
      </c>
    </row>
    <row r="107298" spans="1:10" x14ac:dyDescent="0.2">
      <c r="A107298" t="s">
        <v>1377</v>
      </c>
      <c r="B107298" t="s">
        <v>144970</v>
      </c>
      <c r="C107298" t="s">
        <v>158099</v>
      </c>
      <c r="D107298">
        <v>1</v>
      </c>
      <c r="E107298">
        <v>3404.34</v>
      </c>
      <c r="F107298">
        <v>2134.98</v>
      </c>
      <c r="G107298">
        <v>2515.81</v>
      </c>
      <c r="H107298">
        <v>2417.87</v>
      </c>
      <c r="I107298">
        <v>1944.52</v>
      </c>
      <c r="J107298">
        <v>2972.3</v>
      </c>
    </row>
    <row r="107299" spans="1:10" x14ac:dyDescent="0.2">
      <c r="A107299" t="s">
        <v>1377</v>
      </c>
      <c r="B107299" t="s">
        <v>148654</v>
      </c>
      <c r="C107299" t="s">
        <v>158099</v>
      </c>
      <c r="D107299">
        <v>1</v>
      </c>
      <c r="F107299">
        <v>201.011</v>
      </c>
      <c r="I107299">
        <v>219.43100000000001</v>
      </c>
    </row>
    <row r="107300" spans="1:10" x14ac:dyDescent="0.2">
      <c r="A107300" t="s">
        <v>1377</v>
      </c>
      <c r="B107300" t="s">
        <v>148655</v>
      </c>
      <c r="C107300" t="s">
        <v>158099</v>
      </c>
      <c r="D107300">
        <v>1</v>
      </c>
      <c r="G107300">
        <v>404.73500000000001</v>
      </c>
      <c r="J107300">
        <v>99.299499999999995</v>
      </c>
    </row>
    <row r="107301" spans="1:10" x14ac:dyDescent="0.2">
      <c r="A107301" t="s">
        <v>1377</v>
      </c>
      <c r="B107301" t="s">
        <v>148656</v>
      </c>
      <c r="C107301" t="s">
        <v>158099</v>
      </c>
      <c r="D107301">
        <v>1</v>
      </c>
      <c r="E107301">
        <v>3705.42</v>
      </c>
      <c r="F107301">
        <v>3799.54</v>
      </c>
      <c r="G107301">
        <v>3365.66</v>
      </c>
      <c r="H107301">
        <v>2406.44</v>
      </c>
      <c r="I107301">
        <v>3092.99</v>
      </c>
      <c r="J107301">
        <v>1809.97</v>
      </c>
    </row>
    <row r="107302" spans="1:10" x14ac:dyDescent="0.2">
      <c r="A107302" t="s">
        <v>1377</v>
      </c>
      <c r="B107302" t="s">
        <v>148657</v>
      </c>
      <c r="C107302" t="s">
        <v>158099</v>
      </c>
      <c r="D107302">
        <v>1</v>
      </c>
      <c r="E107302">
        <v>15881.1</v>
      </c>
      <c r="F107302">
        <v>19145.099999999999</v>
      </c>
      <c r="G107302">
        <v>20615.7</v>
      </c>
      <c r="H107302">
        <v>19057.7</v>
      </c>
      <c r="I107302">
        <v>17535.2</v>
      </c>
      <c r="J107302">
        <v>16323.7</v>
      </c>
    </row>
    <row r="107303" spans="1:10" x14ac:dyDescent="0.2">
      <c r="A107303" t="s">
        <v>1377</v>
      </c>
      <c r="B107303" t="s">
        <v>150046</v>
      </c>
      <c r="C107303" t="s">
        <v>158099</v>
      </c>
      <c r="D107303">
        <v>1</v>
      </c>
      <c r="E107303">
        <v>75734.600000000006</v>
      </c>
      <c r="F107303">
        <v>95781.7</v>
      </c>
      <c r="G107303">
        <v>86303.8</v>
      </c>
      <c r="H107303">
        <v>102406</v>
      </c>
      <c r="I107303">
        <v>67096.5</v>
      </c>
      <c r="J107303">
        <v>69174.399999999994</v>
      </c>
    </row>
    <row r="107304" spans="1:10" x14ac:dyDescent="0.2">
      <c r="A107304" t="s">
        <v>11174</v>
      </c>
      <c r="B107304" t="s">
        <v>147934</v>
      </c>
      <c r="C107304" t="s">
        <v>158099</v>
      </c>
      <c r="D107304">
        <v>1</v>
      </c>
      <c r="E107304">
        <v>17018.2</v>
      </c>
      <c r="F107304">
        <v>13363.8</v>
      </c>
      <c r="G107304">
        <v>27568.400000000001</v>
      </c>
      <c r="H107304">
        <v>27221.3</v>
      </c>
      <c r="I107304">
        <v>23643.9</v>
      </c>
      <c r="J107304">
        <v>21459.8</v>
      </c>
    </row>
    <row r="107305" spans="1:10" x14ac:dyDescent="0.2">
      <c r="A107305" t="s">
        <v>841</v>
      </c>
      <c r="B107305" t="s">
        <v>12557</v>
      </c>
      <c r="C107305" t="s">
        <v>158099</v>
      </c>
      <c r="D107305">
        <v>1</v>
      </c>
      <c r="G107305">
        <v>6720.53</v>
      </c>
      <c r="I107305">
        <v>7274.93</v>
      </c>
      <c r="J107305">
        <v>4214.0200000000004</v>
      </c>
    </row>
    <row r="107306" spans="1:10" x14ac:dyDescent="0.2">
      <c r="A107306" t="s">
        <v>841</v>
      </c>
      <c r="B107306" t="s">
        <v>34602</v>
      </c>
      <c r="C107306" t="s">
        <v>158099</v>
      </c>
      <c r="D107306">
        <v>1</v>
      </c>
      <c r="E107306">
        <v>216.33199999999999</v>
      </c>
      <c r="F107306">
        <v>696.19100000000003</v>
      </c>
      <c r="G107306">
        <v>818.15300000000002</v>
      </c>
      <c r="H107306">
        <v>315.613</v>
      </c>
      <c r="J107306">
        <v>990.75900000000001</v>
      </c>
    </row>
    <row r="107307" spans="1:10" x14ac:dyDescent="0.2">
      <c r="A107307" t="s">
        <v>841</v>
      </c>
      <c r="B107307" t="s">
        <v>36343</v>
      </c>
      <c r="C107307" t="s">
        <v>158099</v>
      </c>
      <c r="D107307">
        <v>1</v>
      </c>
      <c r="G107307">
        <v>406.63600000000002</v>
      </c>
      <c r="I107307">
        <v>1254.67</v>
      </c>
      <c r="J107307">
        <v>1677.26</v>
      </c>
    </row>
    <row r="107308" spans="1:10" x14ac:dyDescent="0.2">
      <c r="A107308" t="s">
        <v>841</v>
      </c>
      <c r="B107308" t="s">
        <v>38980</v>
      </c>
      <c r="C107308" t="s">
        <v>158099</v>
      </c>
      <c r="D107308">
        <v>1</v>
      </c>
      <c r="E107308">
        <v>16028.7</v>
      </c>
      <c r="F107308">
        <v>15138</v>
      </c>
      <c r="G107308">
        <v>16318.3</v>
      </c>
      <c r="H107308">
        <v>17958.2</v>
      </c>
      <c r="I107308">
        <v>16311.2</v>
      </c>
      <c r="J107308">
        <v>14929.2</v>
      </c>
    </row>
    <row r="107309" spans="1:10" x14ac:dyDescent="0.2">
      <c r="A107309" t="s">
        <v>841</v>
      </c>
      <c r="B107309" t="s">
        <v>40714</v>
      </c>
      <c r="C107309" t="s">
        <v>158099</v>
      </c>
      <c r="D107309">
        <v>1</v>
      </c>
      <c r="E107309">
        <v>13087.5</v>
      </c>
      <c r="F107309">
        <v>16545.099999999999</v>
      </c>
      <c r="G107309">
        <v>13447.4</v>
      </c>
      <c r="H107309">
        <v>11220.3</v>
      </c>
      <c r="I107309">
        <v>11791.3</v>
      </c>
      <c r="J107309">
        <v>15069.7</v>
      </c>
    </row>
    <row r="107310" spans="1:10" x14ac:dyDescent="0.2">
      <c r="A107310" t="s">
        <v>841</v>
      </c>
      <c r="B107310" t="s">
        <v>58299</v>
      </c>
      <c r="C107310" t="s">
        <v>158099</v>
      </c>
      <c r="D107310">
        <v>1</v>
      </c>
      <c r="E107310">
        <v>6441</v>
      </c>
      <c r="F107310">
        <v>4244.55</v>
      </c>
      <c r="G107310">
        <v>5934.3</v>
      </c>
      <c r="H107310">
        <v>5065.67</v>
      </c>
      <c r="I107310">
        <v>2365.1799999999998</v>
      </c>
      <c r="J107310">
        <v>3567.92</v>
      </c>
    </row>
    <row r="107311" spans="1:10" x14ac:dyDescent="0.2">
      <c r="A107311" t="s">
        <v>841</v>
      </c>
      <c r="B107311" t="s">
        <v>68798</v>
      </c>
      <c r="C107311" t="s">
        <v>158099</v>
      </c>
      <c r="D107311">
        <v>1</v>
      </c>
      <c r="E107311">
        <v>813.26700000000005</v>
      </c>
      <c r="F107311">
        <v>670.38699999999994</v>
      </c>
      <c r="G107311">
        <v>468.27499999999998</v>
      </c>
      <c r="H107311">
        <v>1850.06</v>
      </c>
      <c r="I107311">
        <v>1046.45</v>
      </c>
      <c r="J107311">
        <v>1832.09</v>
      </c>
    </row>
    <row r="107312" spans="1:10" x14ac:dyDescent="0.2">
      <c r="A107312" t="s">
        <v>841</v>
      </c>
      <c r="B107312" t="s">
        <v>85031</v>
      </c>
      <c r="C107312" t="s">
        <v>158099</v>
      </c>
      <c r="D107312">
        <v>1</v>
      </c>
      <c r="E107312">
        <v>2586.2199999999998</v>
      </c>
      <c r="F107312">
        <v>3492.47</v>
      </c>
      <c r="G107312">
        <v>4351.09</v>
      </c>
      <c r="H107312">
        <v>3545.44</v>
      </c>
      <c r="I107312">
        <v>6213.68</v>
      </c>
      <c r="J107312">
        <v>5628.77</v>
      </c>
    </row>
    <row r="107313" spans="1:10" x14ac:dyDescent="0.2">
      <c r="A107313" t="s">
        <v>841</v>
      </c>
      <c r="B107313" t="s">
        <v>85032</v>
      </c>
      <c r="C107313" t="s">
        <v>158099</v>
      </c>
      <c r="D107313">
        <v>1</v>
      </c>
      <c r="E107313">
        <v>646.49800000000005</v>
      </c>
      <c r="F107313">
        <v>1949.88</v>
      </c>
      <c r="H107313">
        <v>1682.07</v>
      </c>
      <c r="I107313">
        <v>285.82799999999997</v>
      </c>
    </row>
    <row r="107314" spans="1:10" x14ac:dyDescent="0.2">
      <c r="A107314" t="s">
        <v>841</v>
      </c>
      <c r="B107314" t="s">
        <v>86637</v>
      </c>
      <c r="C107314" t="s">
        <v>158099</v>
      </c>
      <c r="D107314">
        <v>1</v>
      </c>
      <c r="E107314">
        <v>7231.8</v>
      </c>
      <c r="F107314">
        <v>5277.57</v>
      </c>
      <c r="G107314">
        <v>6590.71</v>
      </c>
      <c r="H107314">
        <v>6714.66</v>
      </c>
      <c r="I107314">
        <v>6666.66</v>
      </c>
      <c r="J107314">
        <v>7484.58</v>
      </c>
    </row>
    <row r="107315" spans="1:10" x14ac:dyDescent="0.2">
      <c r="A107315" t="s">
        <v>841</v>
      </c>
      <c r="B107315" t="s">
        <v>92143</v>
      </c>
      <c r="C107315" t="s">
        <v>158099</v>
      </c>
      <c r="D107315">
        <v>1</v>
      </c>
      <c r="E107315">
        <v>261.78500000000003</v>
      </c>
      <c r="G107315">
        <v>1018.98</v>
      </c>
      <c r="H107315">
        <v>343.98599999999999</v>
      </c>
      <c r="I107315">
        <v>871.00699999999995</v>
      </c>
      <c r="J107315">
        <v>803.3</v>
      </c>
    </row>
    <row r="107316" spans="1:10" x14ac:dyDescent="0.2">
      <c r="A107316" t="s">
        <v>841</v>
      </c>
      <c r="B107316" t="s">
        <v>92144</v>
      </c>
      <c r="C107316" t="s">
        <v>158099</v>
      </c>
      <c r="D107316">
        <v>1</v>
      </c>
      <c r="F107316">
        <v>4012.51</v>
      </c>
      <c r="G107316">
        <v>2720.57</v>
      </c>
      <c r="H107316">
        <v>3500.64</v>
      </c>
      <c r="J107316">
        <v>1395.68</v>
      </c>
    </row>
    <row r="107317" spans="1:10" x14ac:dyDescent="0.2">
      <c r="A107317" t="s">
        <v>841</v>
      </c>
      <c r="B107317" t="s">
        <v>98933</v>
      </c>
      <c r="C107317" t="s">
        <v>158099</v>
      </c>
      <c r="D107317">
        <v>1</v>
      </c>
      <c r="E107317">
        <v>6030.77</v>
      </c>
      <c r="F107317">
        <v>8503.57</v>
      </c>
      <c r="G107317">
        <v>13114.7</v>
      </c>
      <c r="H107317">
        <v>14859.8</v>
      </c>
      <c r="I107317">
        <v>14315.1</v>
      </c>
      <c r="J107317">
        <v>12865.2</v>
      </c>
    </row>
    <row r="107318" spans="1:10" x14ac:dyDescent="0.2">
      <c r="A107318" t="s">
        <v>841</v>
      </c>
      <c r="B107318" t="s">
        <v>104665</v>
      </c>
      <c r="C107318" t="s">
        <v>158099</v>
      </c>
      <c r="D107318">
        <v>1</v>
      </c>
      <c r="E107318">
        <v>8783.85</v>
      </c>
      <c r="F107318">
        <v>11198.6</v>
      </c>
      <c r="G107318">
        <v>8937.9699999999993</v>
      </c>
      <c r="H107318">
        <v>8416.2199999999993</v>
      </c>
      <c r="I107318">
        <v>5391.99</v>
      </c>
      <c r="J107318">
        <v>5997.26</v>
      </c>
    </row>
    <row r="107319" spans="1:10" x14ac:dyDescent="0.2">
      <c r="A107319" t="s">
        <v>841</v>
      </c>
      <c r="B107319" t="s">
        <v>112185</v>
      </c>
      <c r="C107319" t="s">
        <v>158099</v>
      </c>
      <c r="D107319">
        <v>1</v>
      </c>
      <c r="E107319">
        <v>4057.11</v>
      </c>
      <c r="F107319">
        <v>3415.15</v>
      </c>
      <c r="G107319">
        <v>3808.65</v>
      </c>
      <c r="H107319">
        <v>3210.49</v>
      </c>
      <c r="I107319">
        <v>5693.19</v>
      </c>
      <c r="J107319">
        <v>3720.55</v>
      </c>
    </row>
    <row r="107320" spans="1:10" x14ac:dyDescent="0.2">
      <c r="A107320" t="s">
        <v>841</v>
      </c>
      <c r="B107320" t="s">
        <v>117052</v>
      </c>
      <c r="C107320" t="s">
        <v>158099</v>
      </c>
      <c r="D107320">
        <v>1</v>
      </c>
      <c r="G107320">
        <v>1357.77</v>
      </c>
      <c r="H107320">
        <v>409.44400000000002</v>
      </c>
      <c r="I107320">
        <v>1181.03</v>
      </c>
    </row>
    <row r="107321" spans="1:10" x14ac:dyDescent="0.2">
      <c r="A107321" t="s">
        <v>841</v>
      </c>
      <c r="B107321" t="s">
        <v>128915</v>
      </c>
      <c r="C107321" t="s">
        <v>158099</v>
      </c>
      <c r="D107321">
        <v>1</v>
      </c>
      <c r="E107321">
        <v>4984.16</v>
      </c>
      <c r="H107321">
        <v>2738.93</v>
      </c>
      <c r="I107321">
        <v>3625.03</v>
      </c>
      <c r="J107321">
        <v>2657.51</v>
      </c>
    </row>
    <row r="107322" spans="1:10" x14ac:dyDescent="0.2">
      <c r="A107322" t="s">
        <v>841</v>
      </c>
      <c r="B107322" t="s">
        <v>147002</v>
      </c>
      <c r="C107322" t="s">
        <v>158099</v>
      </c>
      <c r="D107322">
        <v>1</v>
      </c>
      <c r="E107322">
        <v>1802.83</v>
      </c>
      <c r="F107322">
        <v>1206.21</v>
      </c>
      <c r="G107322">
        <v>858.91099999999994</v>
      </c>
      <c r="H107322">
        <v>1555.26</v>
      </c>
      <c r="I107322">
        <v>2763.43</v>
      </c>
      <c r="J107322">
        <v>2718.6</v>
      </c>
    </row>
    <row r="107323" spans="1:10" x14ac:dyDescent="0.2">
      <c r="A107323" t="s">
        <v>841</v>
      </c>
      <c r="B107323" t="s">
        <v>147119</v>
      </c>
      <c r="C107323" t="s">
        <v>158099</v>
      </c>
      <c r="D107323">
        <v>1</v>
      </c>
      <c r="E107323">
        <v>1768.14</v>
      </c>
      <c r="F107323">
        <v>973.34799999999996</v>
      </c>
      <c r="G107323">
        <v>756.98299999999995</v>
      </c>
      <c r="H107323">
        <v>1299.24</v>
      </c>
      <c r="I107323">
        <v>2004.89</v>
      </c>
      <c r="J107323">
        <v>1880.49</v>
      </c>
    </row>
    <row r="107324" spans="1:10" x14ac:dyDescent="0.2">
      <c r="A107324" t="s">
        <v>841</v>
      </c>
      <c r="B107324" t="s">
        <v>150284</v>
      </c>
      <c r="C107324" t="s">
        <v>158099</v>
      </c>
      <c r="D107324">
        <v>1</v>
      </c>
      <c r="E107324">
        <v>2134.88</v>
      </c>
      <c r="F107324">
        <v>1838.09</v>
      </c>
      <c r="G107324">
        <v>4462.5</v>
      </c>
      <c r="H107324">
        <v>3799.15</v>
      </c>
      <c r="I107324">
        <v>4072.05</v>
      </c>
      <c r="J107324">
        <v>3050.83</v>
      </c>
    </row>
    <row r="107325" spans="1:10" x14ac:dyDescent="0.2">
      <c r="A107325" t="s">
        <v>2116</v>
      </c>
      <c r="B107325" t="s">
        <v>14965</v>
      </c>
      <c r="C107325" t="s">
        <v>158099</v>
      </c>
      <c r="D107325">
        <v>1</v>
      </c>
      <c r="E107325">
        <v>838.94899999999996</v>
      </c>
      <c r="F107325">
        <v>304.92599999999999</v>
      </c>
      <c r="G107325">
        <v>1053.1300000000001</v>
      </c>
      <c r="H107325">
        <v>1169.67</v>
      </c>
      <c r="I107325">
        <v>428.02800000000002</v>
      </c>
      <c r="J107325">
        <v>410.8</v>
      </c>
    </row>
    <row r="107326" spans="1:10" x14ac:dyDescent="0.2">
      <c r="A107326" t="s">
        <v>2116</v>
      </c>
      <c r="B107326" t="s">
        <v>23269</v>
      </c>
      <c r="C107326" t="s">
        <v>158099</v>
      </c>
      <c r="D107326">
        <v>1</v>
      </c>
      <c r="F107326">
        <v>684.52300000000002</v>
      </c>
      <c r="H107326">
        <v>1357.39</v>
      </c>
      <c r="I107326">
        <v>931.96199999999999</v>
      </c>
      <c r="J107326">
        <v>622.76400000000001</v>
      </c>
    </row>
    <row r="107327" spans="1:10" x14ac:dyDescent="0.2">
      <c r="A107327" t="s">
        <v>2116</v>
      </c>
      <c r="B107327" t="s">
        <v>71707</v>
      </c>
      <c r="C107327" t="s">
        <v>158099</v>
      </c>
      <c r="D107327">
        <v>1</v>
      </c>
      <c r="E107327">
        <v>1357.27</v>
      </c>
      <c r="F107327">
        <v>818.65</v>
      </c>
      <c r="G107327">
        <v>2369.4</v>
      </c>
      <c r="H107327">
        <v>556.81500000000005</v>
      </c>
      <c r="I107327">
        <v>1597.28</v>
      </c>
      <c r="J107327">
        <v>1384.4</v>
      </c>
    </row>
    <row r="107328" spans="1:10" x14ac:dyDescent="0.2">
      <c r="A107328" t="s">
        <v>2116</v>
      </c>
      <c r="B107328" t="s">
        <v>134216</v>
      </c>
      <c r="C107328" t="s">
        <v>158099</v>
      </c>
      <c r="D107328">
        <v>1</v>
      </c>
      <c r="F107328">
        <v>1611.72</v>
      </c>
      <c r="G107328">
        <v>2121.73</v>
      </c>
      <c r="H107328">
        <v>2063.84</v>
      </c>
      <c r="I107328">
        <v>1608.84</v>
      </c>
      <c r="J107328">
        <v>1642.34</v>
      </c>
    </row>
    <row r="107329" spans="1:10" x14ac:dyDescent="0.2">
      <c r="A107329" t="s">
        <v>2116</v>
      </c>
      <c r="B107329" t="s">
        <v>135955</v>
      </c>
      <c r="C107329" t="s">
        <v>158099</v>
      </c>
      <c r="D107329">
        <v>1</v>
      </c>
      <c r="G107329">
        <v>2831.55</v>
      </c>
      <c r="H107329">
        <v>1859.74</v>
      </c>
      <c r="I107329">
        <v>2162.35</v>
      </c>
      <c r="J107329">
        <v>1281.42</v>
      </c>
    </row>
    <row r="107330" spans="1:10" x14ac:dyDescent="0.2">
      <c r="A107330" t="s">
        <v>265</v>
      </c>
      <c r="B107330" t="s">
        <v>11644</v>
      </c>
      <c r="C107330" t="s">
        <v>158099</v>
      </c>
      <c r="D107330">
        <v>1</v>
      </c>
      <c r="E107330">
        <v>243.91200000000001</v>
      </c>
      <c r="F107330">
        <v>654.98699999999997</v>
      </c>
      <c r="G107330">
        <v>343.90600000000001</v>
      </c>
      <c r="H107330">
        <v>103.76600000000001</v>
      </c>
      <c r="I107330">
        <v>338.34399999999999</v>
      </c>
      <c r="J107330">
        <v>605.58900000000006</v>
      </c>
    </row>
    <row r="107331" spans="1:10" x14ac:dyDescent="0.2">
      <c r="A107331" t="s">
        <v>265</v>
      </c>
      <c r="B107331" t="s">
        <v>11645</v>
      </c>
      <c r="C107331" t="s">
        <v>158099</v>
      </c>
      <c r="D107331">
        <v>1</v>
      </c>
      <c r="E107331">
        <v>17356.099999999999</v>
      </c>
      <c r="F107331">
        <v>20044.8</v>
      </c>
      <c r="G107331">
        <v>16961</v>
      </c>
      <c r="H107331">
        <v>22453.9</v>
      </c>
      <c r="I107331">
        <v>18721.099999999999</v>
      </c>
      <c r="J107331">
        <v>20041.900000000001</v>
      </c>
    </row>
    <row r="107332" spans="1:10" x14ac:dyDescent="0.2">
      <c r="A107332" t="s">
        <v>265</v>
      </c>
      <c r="B107332" t="s">
        <v>53143</v>
      </c>
      <c r="C107332" t="s">
        <v>158099</v>
      </c>
      <c r="D107332">
        <v>1</v>
      </c>
      <c r="E107332">
        <v>14379.6</v>
      </c>
      <c r="F107332">
        <v>5866.9</v>
      </c>
      <c r="G107332">
        <v>10318.5</v>
      </c>
      <c r="H107332">
        <v>11799.5</v>
      </c>
      <c r="I107332">
        <v>2990.3</v>
      </c>
      <c r="J107332">
        <v>1766.77</v>
      </c>
    </row>
    <row r="107333" spans="1:10" x14ac:dyDescent="0.2">
      <c r="A107333" t="s">
        <v>265</v>
      </c>
      <c r="B107333" t="s">
        <v>60664</v>
      </c>
      <c r="C107333" t="s">
        <v>158099</v>
      </c>
      <c r="D107333">
        <v>1</v>
      </c>
      <c r="E107333">
        <v>16825.099999999999</v>
      </c>
      <c r="F107333">
        <v>12982.2</v>
      </c>
      <c r="G107333">
        <v>14560</v>
      </c>
      <c r="H107333">
        <v>18576.099999999999</v>
      </c>
      <c r="I107333">
        <v>19496.900000000001</v>
      </c>
      <c r="J107333">
        <v>16148.9</v>
      </c>
    </row>
    <row r="107334" spans="1:10" x14ac:dyDescent="0.2">
      <c r="A107334" t="s">
        <v>265</v>
      </c>
      <c r="B107334" t="s">
        <v>101707</v>
      </c>
      <c r="C107334" t="s">
        <v>158099</v>
      </c>
      <c r="D107334">
        <v>1</v>
      </c>
      <c r="F107334">
        <v>1982.89</v>
      </c>
      <c r="G107334">
        <v>1575.59</v>
      </c>
      <c r="H107334">
        <v>820.41300000000001</v>
      </c>
      <c r="I107334">
        <v>1162.1199999999999</v>
      </c>
      <c r="J107334">
        <v>1105.4100000000001</v>
      </c>
    </row>
    <row r="107335" spans="1:10" x14ac:dyDescent="0.2">
      <c r="A107335" t="s">
        <v>265</v>
      </c>
      <c r="B107335" t="s">
        <v>106884</v>
      </c>
      <c r="C107335" t="s">
        <v>158099</v>
      </c>
      <c r="D107335">
        <v>1</v>
      </c>
      <c r="E107335">
        <v>13045.7</v>
      </c>
      <c r="F107335">
        <v>9602.9500000000007</v>
      </c>
      <c r="G107335">
        <v>11493.2</v>
      </c>
      <c r="H107335">
        <v>8534.59</v>
      </c>
      <c r="I107335">
        <v>12995.3</v>
      </c>
      <c r="J107335">
        <v>12794.5</v>
      </c>
    </row>
    <row r="107336" spans="1:10" x14ac:dyDescent="0.2">
      <c r="A107336" t="s">
        <v>265</v>
      </c>
      <c r="B107336" t="s">
        <v>121240</v>
      </c>
      <c r="C107336" t="s">
        <v>158099</v>
      </c>
      <c r="D107336">
        <v>1</v>
      </c>
      <c r="E107336">
        <v>9244.31</v>
      </c>
      <c r="F107336">
        <v>8260.6299999999992</v>
      </c>
      <c r="G107336">
        <v>7442.23</v>
      </c>
      <c r="H107336">
        <v>8785.0400000000009</v>
      </c>
      <c r="I107336">
        <v>8748.2000000000007</v>
      </c>
      <c r="J107336">
        <v>9607.08</v>
      </c>
    </row>
    <row r="107337" spans="1:10" x14ac:dyDescent="0.2">
      <c r="A107337" t="s">
        <v>265</v>
      </c>
      <c r="B107337" t="s">
        <v>124423</v>
      </c>
      <c r="C107337" t="s">
        <v>158099</v>
      </c>
      <c r="D107337">
        <v>1</v>
      </c>
      <c r="E107337">
        <v>16355.4</v>
      </c>
      <c r="F107337">
        <v>9398.94</v>
      </c>
      <c r="G107337">
        <v>12133.2</v>
      </c>
      <c r="H107337">
        <v>10854.9</v>
      </c>
      <c r="I107337">
        <v>18953.2</v>
      </c>
      <c r="J107337">
        <v>12286.1</v>
      </c>
    </row>
    <row r="107338" spans="1:10" x14ac:dyDescent="0.2">
      <c r="A107338" t="s">
        <v>265</v>
      </c>
      <c r="B107338" t="s">
        <v>124424</v>
      </c>
      <c r="C107338" t="s">
        <v>158099</v>
      </c>
      <c r="D107338">
        <v>1</v>
      </c>
      <c r="E107338">
        <v>6964.72</v>
      </c>
      <c r="F107338">
        <v>8094.09</v>
      </c>
      <c r="G107338">
        <v>7499.94</v>
      </c>
      <c r="H107338">
        <v>7151.25</v>
      </c>
      <c r="I107338">
        <v>265.322</v>
      </c>
      <c r="J107338">
        <v>685.82399999999996</v>
      </c>
    </row>
    <row r="107339" spans="1:10" x14ac:dyDescent="0.2">
      <c r="A107339" t="s">
        <v>265</v>
      </c>
      <c r="B107339" t="s">
        <v>128397</v>
      </c>
      <c r="C107339" t="s">
        <v>158099</v>
      </c>
      <c r="D107339">
        <v>1</v>
      </c>
      <c r="E107339">
        <v>4210</v>
      </c>
      <c r="F107339">
        <v>4753.3900000000003</v>
      </c>
      <c r="G107339">
        <v>3943.16</v>
      </c>
      <c r="H107339">
        <v>5066.66</v>
      </c>
      <c r="I107339">
        <v>2460.94</v>
      </c>
      <c r="J107339">
        <v>4460.74</v>
      </c>
    </row>
    <row r="107340" spans="1:10" x14ac:dyDescent="0.2">
      <c r="A107340" t="s">
        <v>9653</v>
      </c>
      <c r="B107340" t="s">
        <v>73107</v>
      </c>
      <c r="C107340" t="s">
        <v>158099</v>
      </c>
      <c r="D107340">
        <v>1</v>
      </c>
      <c r="F107340">
        <v>1203.9100000000001</v>
      </c>
      <c r="G107340">
        <v>785.98299999999995</v>
      </c>
      <c r="H107340">
        <v>942.63599999999997</v>
      </c>
      <c r="J107340">
        <v>806.69100000000003</v>
      </c>
    </row>
    <row r="107341" spans="1:10" x14ac:dyDescent="0.2">
      <c r="A107341" t="s">
        <v>4032</v>
      </c>
      <c r="B107341" t="s">
        <v>20155</v>
      </c>
      <c r="C107341" t="s">
        <v>158099</v>
      </c>
      <c r="D107341">
        <v>1</v>
      </c>
      <c r="E107341">
        <v>147.76599999999999</v>
      </c>
      <c r="F107341">
        <v>368.97199999999998</v>
      </c>
      <c r="G107341">
        <v>943.07500000000005</v>
      </c>
      <c r="H107341">
        <v>424.83100000000002</v>
      </c>
      <c r="I107341">
        <v>442.35599999999999</v>
      </c>
      <c r="J107341">
        <v>636.25099999999998</v>
      </c>
    </row>
    <row r="107342" spans="1:10" x14ac:dyDescent="0.2">
      <c r="A107342" t="s">
        <v>4032</v>
      </c>
      <c r="B107342" t="s">
        <v>120299</v>
      </c>
      <c r="C107342" t="s">
        <v>158099</v>
      </c>
      <c r="D107342">
        <v>1</v>
      </c>
      <c r="E107342">
        <v>2416.65</v>
      </c>
      <c r="F107342">
        <v>4304.4399999999996</v>
      </c>
      <c r="G107342">
        <v>3664.44</v>
      </c>
      <c r="H107342">
        <v>8101.81</v>
      </c>
      <c r="I107342">
        <v>4615.32</v>
      </c>
      <c r="J107342">
        <v>3523.22</v>
      </c>
    </row>
    <row r="107343" spans="1:10" x14ac:dyDescent="0.2">
      <c r="A107343" t="s">
        <v>8172</v>
      </c>
      <c r="B107343" t="s">
        <v>46800</v>
      </c>
      <c r="C107343" t="s">
        <v>158099</v>
      </c>
      <c r="D107343">
        <v>1</v>
      </c>
      <c r="J107343">
        <v>2335.64</v>
      </c>
    </row>
    <row r="107344" spans="1:10" x14ac:dyDescent="0.2">
      <c r="A107344" t="s">
        <v>8172</v>
      </c>
      <c r="B107344" t="s">
        <v>59782</v>
      </c>
      <c r="C107344" t="s">
        <v>158099</v>
      </c>
      <c r="D107344">
        <v>1</v>
      </c>
      <c r="E107344">
        <v>1548.36</v>
      </c>
      <c r="F107344">
        <v>2508.23</v>
      </c>
      <c r="G107344">
        <v>2146.56</v>
      </c>
      <c r="H107344">
        <v>1221.1500000000001</v>
      </c>
      <c r="I107344">
        <v>1198.5899999999999</v>
      </c>
      <c r="J107344">
        <v>1256.48</v>
      </c>
    </row>
    <row r="107345" spans="1:10" x14ac:dyDescent="0.2">
      <c r="A107345" t="s">
        <v>8172</v>
      </c>
      <c r="B107345" t="s">
        <v>80112</v>
      </c>
      <c r="C107345" t="s">
        <v>158099</v>
      </c>
      <c r="D107345">
        <v>1</v>
      </c>
      <c r="I107345">
        <v>369.93700000000001</v>
      </c>
      <c r="J107345">
        <v>296.18700000000001</v>
      </c>
    </row>
    <row r="107346" spans="1:10" x14ac:dyDescent="0.2">
      <c r="A107346" t="s">
        <v>8172</v>
      </c>
      <c r="B107346" t="s">
        <v>102055</v>
      </c>
      <c r="C107346" t="s">
        <v>158099</v>
      </c>
      <c r="D107346">
        <v>1</v>
      </c>
      <c r="G107346">
        <v>2830.18</v>
      </c>
      <c r="I107346">
        <v>1522.09</v>
      </c>
      <c r="J107346">
        <v>1631.53</v>
      </c>
    </row>
    <row r="107347" spans="1:10" x14ac:dyDescent="0.2">
      <c r="A107347" t="s">
        <v>8172</v>
      </c>
      <c r="B107347" t="s">
        <v>117783</v>
      </c>
      <c r="C107347" t="s">
        <v>158099</v>
      </c>
      <c r="D107347">
        <v>1</v>
      </c>
      <c r="E107347">
        <v>440.14</v>
      </c>
      <c r="F107347">
        <v>1044.26</v>
      </c>
      <c r="G107347">
        <v>2069.04</v>
      </c>
      <c r="H107347">
        <v>2771.07</v>
      </c>
      <c r="I107347">
        <v>2790.99</v>
      </c>
      <c r="J107347">
        <v>2364.19</v>
      </c>
    </row>
    <row r="107348" spans="1:10" x14ac:dyDescent="0.2">
      <c r="A107348" t="s">
        <v>7056</v>
      </c>
      <c r="B107348" t="s">
        <v>35633</v>
      </c>
      <c r="C107348" t="s">
        <v>158099</v>
      </c>
      <c r="D107348">
        <v>1</v>
      </c>
      <c r="E107348">
        <v>1316.82</v>
      </c>
      <c r="F107348">
        <v>1617.22</v>
      </c>
      <c r="G107348">
        <v>1526.9</v>
      </c>
    </row>
    <row r="107349" spans="1:10" x14ac:dyDescent="0.2">
      <c r="A107349" t="s">
        <v>7056</v>
      </c>
      <c r="B107349" t="s">
        <v>49510</v>
      </c>
      <c r="C107349" t="s">
        <v>158099</v>
      </c>
      <c r="D107349">
        <v>1</v>
      </c>
      <c r="E107349">
        <v>2366.23</v>
      </c>
      <c r="F107349">
        <v>3610.07</v>
      </c>
      <c r="G107349">
        <v>2245.5100000000002</v>
      </c>
      <c r="I107349">
        <v>1552.07</v>
      </c>
      <c r="J107349">
        <v>2054.0300000000002</v>
      </c>
    </row>
    <row r="107350" spans="1:10" x14ac:dyDescent="0.2">
      <c r="A107350" t="s">
        <v>7056</v>
      </c>
      <c r="B107350" t="s">
        <v>105141</v>
      </c>
      <c r="C107350" t="s">
        <v>158099</v>
      </c>
      <c r="D107350">
        <v>1</v>
      </c>
      <c r="E107350">
        <v>4978.96</v>
      </c>
      <c r="F107350">
        <v>9527.33</v>
      </c>
      <c r="H107350">
        <v>3782.27</v>
      </c>
      <c r="I107350">
        <v>5972.73</v>
      </c>
      <c r="J107350">
        <v>5900.19</v>
      </c>
    </row>
    <row r="107351" spans="1:10" x14ac:dyDescent="0.2">
      <c r="A107351" t="s">
        <v>3315</v>
      </c>
      <c r="B107351" t="s">
        <v>17934</v>
      </c>
      <c r="C107351" t="s">
        <v>158099</v>
      </c>
      <c r="D107351">
        <v>1</v>
      </c>
      <c r="E107351">
        <v>3840.09</v>
      </c>
      <c r="F107351">
        <v>1843.44</v>
      </c>
      <c r="G107351">
        <v>3269.25</v>
      </c>
      <c r="H107351">
        <v>2727.42</v>
      </c>
      <c r="I107351">
        <v>4702.1099999999997</v>
      </c>
      <c r="J107351">
        <v>4119.1000000000004</v>
      </c>
    </row>
    <row r="107352" spans="1:10" x14ac:dyDescent="0.2">
      <c r="A107352" t="s">
        <v>3315</v>
      </c>
      <c r="B107352" t="s">
        <v>22321</v>
      </c>
      <c r="C107352" t="s">
        <v>158099</v>
      </c>
      <c r="D107352">
        <v>1</v>
      </c>
      <c r="G107352">
        <v>3847.43</v>
      </c>
      <c r="H107352">
        <v>13188.7</v>
      </c>
      <c r="I107352">
        <v>6722.02</v>
      </c>
      <c r="J107352">
        <v>7833.89</v>
      </c>
    </row>
    <row r="107353" spans="1:10" x14ac:dyDescent="0.2">
      <c r="A107353" t="s">
        <v>3315</v>
      </c>
      <c r="B107353" t="s">
        <v>31846</v>
      </c>
      <c r="C107353" t="s">
        <v>158099</v>
      </c>
      <c r="D107353">
        <v>1</v>
      </c>
      <c r="E107353">
        <v>6927.71</v>
      </c>
      <c r="F107353">
        <v>4619.4399999999996</v>
      </c>
      <c r="G107353">
        <v>4492.3100000000004</v>
      </c>
      <c r="H107353">
        <v>3699.33</v>
      </c>
      <c r="I107353">
        <v>4359.1400000000003</v>
      </c>
      <c r="J107353">
        <v>4689.9799999999996</v>
      </c>
    </row>
    <row r="107354" spans="1:10" x14ac:dyDescent="0.2">
      <c r="A107354" t="s">
        <v>3315</v>
      </c>
      <c r="B107354" t="s">
        <v>31847</v>
      </c>
      <c r="C107354" t="s">
        <v>158099</v>
      </c>
      <c r="D107354">
        <v>1</v>
      </c>
      <c r="E107354">
        <v>1014.51</v>
      </c>
      <c r="F107354">
        <v>1608.28</v>
      </c>
      <c r="G107354">
        <v>425.20600000000002</v>
      </c>
      <c r="H107354">
        <v>972.798</v>
      </c>
    </row>
    <row r="107355" spans="1:10" x14ac:dyDescent="0.2">
      <c r="A107355" t="s">
        <v>3315</v>
      </c>
      <c r="B107355" t="s">
        <v>37360</v>
      </c>
      <c r="C107355" t="s">
        <v>158099</v>
      </c>
      <c r="D107355">
        <v>1</v>
      </c>
      <c r="E107355">
        <v>5317</v>
      </c>
      <c r="F107355">
        <v>6398.69</v>
      </c>
      <c r="G107355">
        <v>6997.58</v>
      </c>
      <c r="H107355">
        <v>7209.12</v>
      </c>
      <c r="I107355">
        <v>7151.36</v>
      </c>
      <c r="J107355">
        <v>3930.12</v>
      </c>
    </row>
    <row r="107356" spans="1:10" x14ac:dyDescent="0.2">
      <c r="A107356" t="s">
        <v>3315</v>
      </c>
      <c r="B107356" t="s">
        <v>47587</v>
      </c>
      <c r="C107356" t="s">
        <v>158099</v>
      </c>
      <c r="D107356">
        <v>1</v>
      </c>
      <c r="E107356">
        <v>2016.71</v>
      </c>
      <c r="F107356">
        <v>1406.87</v>
      </c>
      <c r="G107356">
        <v>1812.49</v>
      </c>
      <c r="H107356">
        <v>2608.7399999999998</v>
      </c>
      <c r="I107356">
        <v>4459.2700000000004</v>
      </c>
      <c r="J107356">
        <v>4942.25</v>
      </c>
    </row>
    <row r="107357" spans="1:10" x14ac:dyDescent="0.2">
      <c r="A107357" t="s">
        <v>3315</v>
      </c>
      <c r="B107357" t="s">
        <v>56914</v>
      </c>
      <c r="C107357" t="s">
        <v>158099</v>
      </c>
      <c r="D107357">
        <v>1</v>
      </c>
      <c r="E107357">
        <v>3310.36</v>
      </c>
      <c r="F107357">
        <v>3041.96</v>
      </c>
      <c r="G107357">
        <v>1309.46</v>
      </c>
      <c r="H107357">
        <v>1848.43</v>
      </c>
      <c r="I107357">
        <v>4509.33</v>
      </c>
      <c r="J107357">
        <v>4226.43</v>
      </c>
    </row>
    <row r="107358" spans="1:10" x14ac:dyDescent="0.2">
      <c r="A107358" t="s">
        <v>3315</v>
      </c>
      <c r="B107358" t="s">
        <v>110773</v>
      </c>
      <c r="C107358" t="s">
        <v>158099</v>
      </c>
      <c r="D107358">
        <v>1</v>
      </c>
      <c r="G107358">
        <v>2790.72</v>
      </c>
      <c r="H107358">
        <v>2527.12</v>
      </c>
      <c r="I107358">
        <v>1579.29</v>
      </c>
      <c r="J107358">
        <v>1646.57</v>
      </c>
    </row>
    <row r="107359" spans="1:10" x14ac:dyDescent="0.2">
      <c r="A107359" t="s">
        <v>3315</v>
      </c>
      <c r="B107359" t="s">
        <v>120841</v>
      </c>
      <c r="C107359" t="s">
        <v>158099</v>
      </c>
      <c r="D107359">
        <v>1</v>
      </c>
      <c r="G107359">
        <v>1319.31</v>
      </c>
      <c r="H107359">
        <v>416.084</v>
      </c>
      <c r="I107359">
        <v>180.322</v>
      </c>
      <c r="J107359">
        <v>391.93900000000002</v>
      </c>
    </row>
    <row r="107360" spans="1:10" x14ac:dyDescent="0.2">
      <c r="A107360" t="s">
        <v>3315</v>
      </c>
      <c r="B107360" t="s">
        <v>131753</v>
      </c>
      <c r="C107360" t="s">
        <v>158099</v>
      </c>
      <c r="D107360">
        <v>1</v>
      </c>
      <c r="E107360">
        <v>1440.69</v>
      </c>
      <c r="F107360">
        <v>461.96100000000001</v>
      </c>
      <c r="G107360">
        <v>1324.55</v>
      </c>
      <c r="H107360">
        <v>745.49400000000003</v>
      </c>
      <c r="I107360">
        <v>3418.74</v>
      </c>
      <c r="J107360">
        <v>3030.98</v>
      </c>
    </row>
    <row r="107361" spans="1:10" x14ac:dyDescent="0.2">
      <c r="A107361" t="s">
        <v>3315</v>
      </c>
      <c r="B107361" t="s">
        <v>157708</v>
      </c>
      <c r="C107361" t="s">
        <v>158099</v>
      </c>
      <c r="D107361">
        <v>1</v>
      </c>
      <c r="E107361">
        <v>231.285</v>
      </c>
      <c r="F107361">
        <v>265.20800000000003</v>
      </c>
      <c r="H107361">
        <v>152.197</v>
      </c>
      <c r="I107361">
        <v>208.19900000000001</v>
      </c>
      <c r="J107361">
        <v>382.86099999999999</v>
      </c>
    </row>
    <row r="107362" spans="1:10" x14ac:dyDescent="0.2">
      <c r="A107362" t="s">
        <v>3315</v>
      </c>
      <c r="B107362" t="s">
        <v>157709</v>
      </c>
      <c r="C107362" t="s">
        <v>158099</v>
      </c>
      <c r="D107362">
        <v>1</v>
      </c>
      <c r="E107362">
        <v>3308.68</v>
      </c>
      <c r="F107362">
        <v>2009.53</v>
      </c>
      <c r="G107362">
        <v>4055.73</v>
      </c>
      <c r="H107362">
        <v>4641.5600000000004</v>
      </c>
      <c r="I107362">
        <v>3881.91</v>
      </c>
      <c r="J107362">
        <v>5416.11</v>
      </c>
    </row>
    <row r="107363" spans="1:10" x14ac:dyDescent="0.2">
      <c r="A107363" t="s">
        <v>2237</v>
      </c>
      <c r="B107363" t="s">
        <v>15256</v>
      </c>
      <c r="C107363" t="s">
        <v>158099</v>
      </c>
      <c r="D107363">
        <v>1</v>
      </c>
      <c r="E107363">
        <v>1640.02</v>
      </c>
      <c r="F107363">
        <v>3121.65</v>
      </c>
      <c r="G107363">
        <v>3887.28</v>
      </c>
      <c r="H107363">
        <v>2429.59</v>
      </c>
      <c r="I107363">
        <v>4369.4799999999996</v>
      </c>
      <c r="J107363">
        <v>5684.27</v>
      </c>
    </row>
    <row r="107364" spans="1:10" x14ac:dyDescent="0.2">
      <c r="A107364" t="s">
        <v>2237</v>
      </c>
      <c r="B107364" t="s">
        <v>127495</v>
      </c>
      <c r="C107364" t="s">
        <v>158099</v>
      </c>
      <c r="D107364">
        <v>1</v>
      </c>
      <c r="E107364">
        <v>14669.4</v>
      </c>
      <c r="F107364">
        <v>12007.3</v>
      </c>
      <c r="G107364">
        <v>9382.2900000000009</v>
      </c>
      <c r="H107364">
        <v>9888.59</v>
      </c>
      <c r="I107364">
        <v>12794</v>
      </c>
      <c r="J107364">
        <v>13358.8</v>
      </c>
    </row>
    <row r="107365" spans="1:10" x14ac:dyDescent="0.2">
      <c r="A107365" t="s">
        <v>2237</v>
      </c>
      <c r="B107365" t="s">
        <v>145474</v>
      </c>
      <c r="C107365" t="s">
        <v>158099</v>
      </c>
      <c r="D107365">
        <v>1</v>
      </c>
      <c r="F107365">
        <v>11436.3</v>
      </c>
      <c r="J107365">
        <v>4191.57</v>
      </c>
    </row>
    <row r="107366" spans="1:10" x14ac:dyDescent="0.2">
      <c r="A107366" t="s">
        <v>2237</v>
      </c>
      <c r="B107366" t="s">
        <v>153765</v>
      </c>
      <c r="C107366" t="s">
        <v>158099</v>
      </c>
      <c r="D107366">
        <v>1</v>
      </c>
      <c r="E107366">
        <v>20115.5</v>
      </c>
      <c r="F107366">
        <v>26180.400000000001</v>
      </c>
      <c r="G107366">
        <v>20947.599999999999</v>
      </c>
      <c r="H107366">
        <v>25454</v>
      </c>
      <c r="I107366">
        <v>22209.599999999999</v>
      </c>
      <c r="J107366">
        <v>21826.799999999999</v>
      </c>
    </row>
    <row r="107367" spans="1:10" x14ac:dyDescent="0.2">
      <c r="A107367" t="s">
        <v>5740</v>
      </c>
      <c r="B107367" t="s">
        <v>27128</v>
      </c>
      <c r="C107367" t="s">
        <v>158099</v>
      </c>
      <c r="D107367">
        <v>1</v>
      </c>
      <c r="E107367">
        <v>2583.54</v>
      </c>
      <c r="F107367">
        <v>3727.76</v>
      </c>
      <c r="G107367">
        <v>2524.5300000000002</v>
      </c>
      <c r="H107367">
        <v>2130.65</v>
      </c>
      <c r="I107367">
        <v>3693.27</v>
      </c>
      <c r="J107367">
        <v>4252.76</v>
      </c>
    </row>
    <row r="107368" spans="1:10" x14ac:dyDescent="0.2">
      <c r="A107368" t="s">
        <v>5740</v>
      </c>
      <c r="B107368" t="s">
        <v>27639</v>
      </c>
      <c r="C107368" t="s">
        <v>158099</v>
      </c>
      <c r="D107368">
        <v>1</v>
      </c>
      <c r="E107368">
        <v>14436.2</v>
      </c>
      <c r="F107368">
        <v>14065.6</v>
      </c>
      <c r="G107368">
        <v>15420.4</v>
      </c>
      <c r="H107368">
        <v>11558.6</v>
      </c>
      <c r="I107368">
        <v>11819.7</v>
      </c>
      <c r="J107368">
        <v>11867.8</v>
      </c>
    </row>
    <row r="107369" spans="1:10" x14ac:dyDescent="0.2">
      <c r="A107369" t="s">
        <v>5740</v>
      </c>
      <c r="B107369" t="s">
        <v>27640</v>
      </c>
      <c r="C107369" t="s">
        <v>158099</v>
      </c>
      <c r="D107369">
        <v>1</v>
      </c>
      <c r="E107369">
        <v>1437.65</v>
      </c>
      <c r="F107369">
        <v>1520.37</v>
      </c>
      <c r="G107369">
        <v>2024.54</v>
      </c>
      <c r="H107369">
        <v>1134.48</v>
      </c>
      <c r="I107369">
        <v>278.49400000000003</v>
      </c>
      <c r="J107369">
        <v>348.80900000000003</v>
      </c>
    </row>
    <row r="107370" spans="1:10" x14ac:dyDescent="0.2">
      <c r="A107370" t="s">
        <v>5740</v>
      </c>
      <c r="B107370" t="s">
        <v>36700</v>
      </c>
      <c r="C107370" t="s">
        <v>158099</v>
      </c>
      <c r="D107370">
        <v>1</v>
      </c>
      <c r="H107370">
        <v>386.17399999999998</v>
      </c>
      <c r="I107370">
        <v>341.46600000000001</v>
      </c>
      <c r="J107370">
        <v>125.60599999999999</v>
      </c>
    </row>
    <row r="107371" spans="1:10" x14ac:dyDescent="0.2">
      <c r="A107371" t="s">
        <v>5740</v>
      </c>
      <c r="B107371" t="s">
        <v>36701</v>
      </c>
      <c r="C107371" t="s">
        <v>158099</v>
      </c>
      <c r="D107371">
        <v>1</v>
      </c>
      <c r="E107371">
        <v>9609.33</v>
      </c>
      <c r="F107371">
        <v>10768.2</v>
      </c>
      <c r="G107371">
        <v>8840.85</v>
      </c>
      <c r="H107371">
        <v>8749.09</v>
      </c>
      <c r="I107371">
        <v>7902.85</v>
      </c>
      <c r="J107371">
        <v>8739.84</v>
      </c>
    </row>
    <row r="107372" spans="1:10" x14ac:dyDescent="0.2">
      <c r="A107372" t="s">
        <v>5740</v>
      </c>
      <c r="B107372" t="s">
        <v>39546</v>
      </c>
      <c r="C107372" t="s">
        <v>158099</v>
      </c>
      <c r="D107372">
        <v>1</v>
      </c>
      <c r="E107372">
        <v>1389.63</v>
      </c>
      <c r="F107372">
        <v>1926.13</v>
      </c>
      <c r="G107372">
        <v>2382.04</v>
      </c>
      <c r="H107372">
        <v>4732.57</v>
      </c>
      <c r="I107372">
        <v>2961.12</v>
      </c>
      <c r="J107372">
        <v>2085.9699999999998</v>
      </c>
    </row>
    <row r="107373" spans="1:10" x14ac:dyDescent="0.2">
      <c r="A107373" t="s">
        <v>5740</v>
      </c>
      <c r="B107373" t="s">
        <v>41435</v>
      </c>
      <c r="C107373" t="s">
        <v>158099</v>
      </c>
      <c r="D107373">
        <v>1</v>
      </c>
      <c r="E107373">
        <v>5016.2</v>
      </c>
      <c r="G107373">
        <v>4700.76</v>
      </c>
      <c r="I107373">
        <v>5164.3599999999997</v>
      </c>
      <c r="J107373">
        <v>4480.63</v>
      </c>
    </row>
    <row r="107374" spans="1:10" x14ac:dyDescent="0.2">
      <c r="A107374" t="s">
        <v>5740</v>
      </c>
      <c r="B107374" t="s">
        <v>46174</v>
      </c>
      <c r="C107374" t="s">
        <v>158099</v>
      </c>
      <c r="D107374">
        <v>1</v>
      </c>
      <c r="F107374">
        <v>1466.59</v>
      </c>
      <c r="G107374">
        <v>1322.74</v>
      </c>
      <c r="H107374">
        <v>1856.72</v>
      </c>
      <c r="I107374">
        <v>1612.02</v>
      </c>
      <c r="J107374">
        <v>2442.0700000000002</v>
      </c>
    </row>
    <row r="107375" spans="1:10" x14ac:dyDescent="0.2">
      <c r="A107375" t="s">
        <v>5740</v>
      </c>
      <c r="B107375" t="s">
        <v>46175</v>
      </c>
      <c r="C107375" t="s">
        <v>158099</v>
      </c>
      <c r="D107375">
        <v>1</v>
      </c>
      <c r="E107375">
        <v>8734.68</v>
      </c>
      <c r="F107375">
        <v>5884.76</v>
      </c>
      <c r="G107375">
        <v>11247.4</v>
      </c>
      <c r="H107375">
        <v>10190.200000000001</v>
      </c>
      <c r="I107375">
        <v>8765.11</v>
      </c>
      <c r="J107375">
        <v>8712.16</v>
      </c>
    </row>
    <row r="107376" spans="1:10" x14ac:dyDescent="0.2">
      <c r="A107376" t="s">
        <v>5740</v>
      </c>
      <c r="B107376" t="s">
        <v>46176</v>
      </c>
      <c r="C107376" t="s">
        <v>158099</v>
      </c>
      <c r="D107376">
        <v>1</v>
      </c>
      <c r="E107376">
        <v>1483.21</v>
      </c>
      <c r="F107376">
        <v>1435.73</v>
      </c>
      <c r="G107376">
        <v>1863.31</v>
      </c>
      <c r="H107376">
        <v>664.03099999999995</v>
      </c>
      <c r="I107376">
        <v>1837.71</v>
      </c>
      <c r="J107376">
        <v>874.49800000000005</v>
      </c>
    </row>
    <row r="107377" spans="1:10" x14ac:dyDescent="0.2">
      <c r="A107377" t="s">
        <v>5740</v>
      </c>
      <c r="B107377" t="s">
        <v>62906</v>
      </c>
      <c r="C107377" t="s">
        <v>158099</v>
      </c>
      <c r="D107377">
        <v>1</v>
      </c>
      <c r="E107377">
        <v>820.69200000000001</v>
      </c>
      <c r="G107377">
        <v>2554.58</v>
      </c>
      <c r="H107377">
        <v>2129.34</v>
      </c>
      <c r="I107377">
        <v>4864.1000000000004</v>
      </c>
      <c r="J107377">
        <v>4461.43</v>
      </c>
    </row>
    <row r="107378" spans="1:10" x14ac:dyDescent="0.2">
      <c r="A107378" t="s">
        <v>5740</v>
      </c>
      <c r="B107378" t="s">
        <v>62907</v>
      </c>
      <c r="C107378" t="s">
        <v>158099</v>
      </c>
      <c r="D107378">
        <v>1</v>
      </c>
      <c r="I107378">
        <v>3177.05</v>
      </c>
    </row>
    <row r="107379" spans="1:10" x14ac:dyDescent="0.2">
      <c r="A107379" t="s">
        <v>5740</v>
      </c>
      <c r="B107379" t="s">
        <v>83742</v>
      </c>
      <c r="C107379" t="s">
        <v>158099</v>
      </c>
      <c r="D107379">
        <v>1</v>
      </c>
      <c r="E107379">
        <v>10519.3</v>
      </c>
      <c r="F107379">
        <v>12082.2</v>
      </c>
      <c r="G107379">
        <v>7821.78</v>
      </c>
      <c r="H107379">
        <v>13569.2</v>
      </c>
      <c r="I107379">
        <v>11261</v>
      </c>
      <c r="J107379">
        <v>9805.64</v>
      </c>
    </row>
    <row r="107380" spans="1:10" x14ac:dyDescent="0.2">
      <c r="A107380" t="s">
        <v>5740</v>
      </c>
      <c r="B107380" t="s">
        <v>83743</v>
      </c>
      <c r="C107380" t="s">
        <v>158099</v>
      </c>
      <c r="D107380">
        <v>1</v>
      </c>
      <c r="F107380">
        <v>5298.3</v>
      </c>
      <c r="G107380">
        <v>7919.31</v>
      </c>
      <c r="H107380">
        <v>11923.4</v>
      </c>
      <c r="I107380">
        <v>9847.36</v>
      </c>
      <c r="J107380">
        <v>9120.85</v>
      </c>
    </row>
    <row r="107381" spans="1:10" x14ac:dyDescent="0.2">
      <c r="A107381" t="s">
        <v>5740</v>
      </c>
      <c r="B107381" t="s">
        <v>100368</v>
      </c>
      <c r="C107381" t="s">
        <v>158099</v>
      </c>
      <c r="D107381">
        <v>1</v>
      </c>
      <c r="E107381">
        <v>16056.1</v>
      </c>
      <c r="F107381">
        <v>24984</v>
      </c>
      <c r="G107381">
        <v>19681.900000000001</v>
      </c>
      <c r="H107381">
        <v>19668.900000000001</v>
      </c>
      <c r="I107381">
        <v>9835.25</v>
      </c>
      <c r="J107381">
        <v>12954.2</v>
      </c>
    </row>
    <row r="107382" spans="1:10" x14ac:dyDescent="0.2">
      <c r="A107382" t="s">
        <v>5740</v>
      </c>
      <c r="B107382" t="s">
        <v>101380</v>
      </c>
      <c r="C107382" t="s">
        <v>158099</v>
      </c>
      <c r="D107382">
        <v>1</v>
      </c>
      <c r="F107382">
        <v>11407.8</v>
      </c>
      <c r="G107382">
        <v>3523.7</v>
      </c>
      <c r="H107382">
        <v>11823.6</v>
      </c>
      <c r="I107382">
        <v>8003.28</v>
      </c>
      <c r="J107382">
        <v>9340.1299999999992</v>
      </c>
    </row>
    <row r="107383" spans="1:10" x14ac:dyDescent="0.2">
      <c r="A107383" t="s">
        <v>5740</v>
      </c>
      <c r="B107383" t="s">
        <v>115780</v>
      </c>
      <c r="C107383" t="s">
        <v>158099</v>
      </c>
      <c r="D107383">
        <v>1</v>
      </c>
      <c r="E107383">
        <v>1347.45</v>
      </c>
      <c r="F107383">
        <v>0</v>
      </c>
      <c r="G107383">
        <v>1312.78</v>
      </c>
      <c r="H107383">
        <v>702.66399999999999</v>
      </c>
      <c r="I107383">
        <v>1152.07</v>
      </c>
      <c r="J107383">
        <v>1462.71</v>
      </c>
    </row>
    <row r="107384" spans="1:10" x14ac:dyDescent="0.2">
      <c r="A107384" t="s">
        <v>5740</v>
      </c>
      <c r="B107384" t="s">
        <v>115781</v>
      </c>
      <c r="C107384" t="s">
        <v>158099</v>
      </c>
      <c r="D107384">
        <v>1</v>
      </c>
      <c r="F107384">
        <v>1710.56</v>
      </c>
      <c r="G107384">
        <v>817.01900000000001</v>
      </c>
      <c r="H107384">
        <v>1445.1</v>
      </c>
      <c r="I107384">
        <v>1112.18</v>
      </c>
    </row>
    <row r="107385" spans="1:10" x14ac:dyDescent="0.2">
      <c r="A107385" t="s">
        <v>5740</v>
      </c>
      <c r="B107385" t="s">
        <v>115782</v>
      </c>
      <c r="C107385" t="s">
        <v>158099</v>
      </c>
      <c r="D107385">
        <v>1</v>
      </c>
      <c r="F107385">
        <v>850.61699999999996</v>
      </c>
      <c r="H107385">
        <v>393.82600000000002</v>
      </c>
      <c r="I107385">
        <v>1292.3399999999999</v>
      </c>
      <c r="J107385">
        <v>830.37400000000002</v>
      </c>
    </row>
    <row r="107386" spans="1:10" x14ac:dyDescent="0.2">
      <c r="A107386" t="s">
        <v>5740</v>
      </c>
      <c r="B107386" t="s">
        <v>115783</v>
      </c>
      <c r="C107386" t="s">
        <v>158099</v>
      </c>
      <c r="D107386">
        <v>1</v>
      </c>
      <c r="E107386">
        <v>1082.8699999999999</v>
      </c>
      <c r="F107386">
        <v>532.82500000000005</v>
      </c>
      <c r="H107386">
        <v>864.54300000000001</v>
      </c>
      <c r="J107386">
        <v>554.91999999999996</v>
      </c>
    </row>
    <row r="107387" spans="1:10" x14ac:dyDescent="0.2">
      <c r="A107387" t="s">
        <v>5740</v>
      </c>
      <c r="B107387" t="s">
        <v>116079</v>
      </c>
      <c r="C107387" t="s">
        <v>158099</v>
      </c>
      <c r="D107387">
        <v>1</v>
      </c>
      <c r="E107387">
        <v>2619.58</v>
      </c>
      <c r="F107387">
        <v>1450.77</v>
      </c>
      <c r="G107387">
        <v>1325.16</v>
      </c>
      <c r="H107387">
        <v>1332.59</v>
      </c>
      <c r="I107387">
        <v>3617.88</v>
      </c>
      <c r="J107387">
        <v>3964.54</v>
      </c>
    </row>
    <row r="107388" spans="1:10" x14ac:dyDescent="0.2">
      <c r="A107388" t="s">
        <v>5740</v>
      </c>
      <c r="B107388" t="s">
        <v>120296</v>
      </c>
      <c r="C107388" t="s">
        <v>158099</v>
      </c>
      <c r="D107388">
        <v>1</v>
      </c>
      <c r="E107388">
        <v>19003</v>
      </c>
      <c r="F107388">
        <v>14813.5</v>
      </c>
      <c r="G107388">
        <v>23088.1</v>
      </c>
      <c r="H107388">
        <v>21675.1</v>
      </c>
      <c r="I107388">
        <v>6336.51</v>
      </c>
      <c r="J107388">
        <v>7815.28</v>
      </c>
    </row>
    <row r="107389" spans="1:10" x14ac:dyDescent="0.2">
      <c r="A107389" t="s">
        <v>5740</v>
      </c>
      <c r="B107389" t="s">
        <v>124402</v>
      </c>
      <c r="C107389" t="s">
        <v>158099</v>
      </c>
      <c r="D107389">
        <v>1</v>
      </c>
      <c r="E107389">
        <v>5005.2299999999996</v>
      </c>
      <c r="G107389">
        <v>3297.2</v>
      </c>
      <c r="H107389">
        <v>5765.29</v>
      </c>
      <c r="I107389">
        <v>6531.77</v>
      </c>
      <c r="J107389">
        <v>7441.85</v>
      </c>
    </row>
    <row r="107390" spans="1:10" x14ac:dyDescent="0.2">
      <c r="A107390" t="s">
        <v>5740</v>
      </c>
      <c r="B107390" t="s">
        <v>129817</v>
      </c>
      <c r="C107390" t="s">
        <v>158099</v>
      </c>
      <c r="D107390">
        <v>1</v>
      </c>
      <c r="E107390">
        <v>7509.34</v>
      </c>
      <c r="F107390">
        <v>9067.2000000000007</v>
      </c>
      <c r="G107390">
        <v>9868.2099999999991</v>
      </c>
      <c r="H107390">
        <v>6372.88</v>
      </c>
      <c r="I107390">
        <v>7005.94</v>
      </c>
      <c r="J107390">
        <v>6981.92</v>
      </c>
    </row>
    <row r="107391" spans="1:10" x14ac:dyDescent="0.2">
      <c r="A107391" t="s">
        <v>5740</v>
      </c>
      <c r="B107391" t="s">
        <v>144973</v>
      </c>
      <c r="C107391" t="s">
        <v>158099</v>
      </c>
      <c r="D107391">
        <v>1</v>
      </c>
      <c r="E107391">
        <v>19062</v>
      </c>
      <c r="F107391">
        <v>12733.4</v>
      </c>
      <c r="G107391">
        <v>15671.2</v>
      </c>
      <c r="H107391">
        <v>16510.2</v>
      </c>
      <c r="I107391">
        <v>19013.8</v>
      </c>
      <c r="J107391">
        <v>21753.5</v>
      </c>
    </row>
    <row r="107392" spans="1:10" x14ac:dyDescent="0.2">
      <c r="A107392" t="s">
        <v>5740</v>
      </c>
      <c r="B107392" t="s">
        <v>154823</v>
      </c>
      <c r="C107392" t="s">
        <v>158099</v>
      </c>
      <c r="D107392">
        <v>1</v>
      </c>
      <c r="E107392">
        <v>365.10700000000003</v>
      </c>
      <c r="F107392">
        <v>274.09199999999998</v>
      </c>
      <c r="G107392">
        <v>69.718000000000004</v>
      </c>
      <c r="H107392">
        <v>403.76799999999997</v>
      </c>
      <c r="I107392">
        <v>219.989</v>
      </c>
      <c r="J107392">
        <v>705.68700000000001</v>
      </c>
    </row>
    <row r="107393" spans="1:10" x14ac:dyDescent="0.2">
      <c r="A107393" t="s">
        <v>8267</v>
      </c>
      <c r="B107393" t="s">
        <v>47696</v>
      </c>
      <c r="C107393" t="s">
        <v>158099</v>
      </c>
      <c r="D107393">
        <v>1</v>
      </c>
      <c r="E107393">
        <v>30655.599999999999</v>
      </c>
      <c r="F107393">
        <v>37033.4</v>
      </c>
      <c r="G107393">
        <v>36315.800000000003</v>
      </c>
      <c r="H107393">
        <v>46219.4</v>
      </c>
      <c r="I107393">
        <v>55155.199999999997</v>
      </c>
      <c r="J107393">
        <v>58666.8</v>
      </c>
    </row>
    <row r="107394" spans="1:10" x14ac:dyDescent="0.2">
      <c r="A107394" t="s">
        <v>8267</v>
      </c>
      <c r="B107394" t="s">
        <v>47697</v>
      </c>
      <c r="C107394" t="s">
        <v>158099</v>
      </c>
      <c r="D107394">
        <v>1</v>
      </c>
      <c r="E107394">
        <v>29000.799999999999</v>
      </c>
      <c r="F107394">
        <v>17162.400000000001</v>
      </c>
      <c r="G107394">
        <v>15188.9</v>
      </c>
      <c r="H107394">
        <v>15931.7</v>
      </c>
      <c r="I107394">
        <v>6469.95</v>
      </c>
      <c r="J107394">
        <v>5384.55</v>
      </c>
    </row>
    <row r="107395" spans="1:10" x14ac:dyDescent="0.2">
      <c r="A107395" t="s">
        <v>8267</v>
      </c>
      <c r="B107395" t="s">
        <v>59296</v>
      </c>
      <c r="C107395" t="s">
        <v>158099</v>
      </c>
      <c r="D107395">
        <v>1</v>
      </c>
      <c r="E107395">
        <v>25751.599999999999</v>
      </c>
      <c r="F107395">
        <v>20582.599999999999</v>
      </c>
      <c r="G107395">
        <v>25657.9</v>
      </c>
      <c r="H107395">
        <v>28527.3</v>
      </c>
      <c r="I107395">
        <v>7393.35</v>
      </c>
      <c r="J107395">
        <v>6510.34</v>
      </c>
    </row>
    <row r="107396" spans="1:10" x14ac:dyDescent="0.2">
      <c r="A107396" t="s">
        <v>8267</v>
      </c>
      <c r="B107396" t="s">
        <v>87995</v>
      </c>
      <c r="C107396" t="s">
        <v>158099</v>
      </c>
      <c r="D107396">
        <v>1</v>
      </c>
      <c r="E107396">
        <v>81273.899999999994</v>
      </c>
      <c r="F107396">
        <v>76210.100000000006</v>
      </c>
      <c r="G107396">
        <v>89024.5</v>
      </c>
      <c r="H107396">
        <v>79079.5</v>
      </c>
      <c r="I107396">
        <v>103460</v>
      </c>
      <c r="J107396">
        <v>100023</v>
      </c>
    </row>
    <row r="107397" spans="1:10" x14ac:dyDescent="0.2">
      <c r="A107397" t="s">
        <v>8267</v>
      </c>
      <c r="B107397" t="s">
        <v>130561</v>
      </c>
      <c r="C107397" t="s">
        <v>158099</v>
      </c>
      <c r="D107397">
        <v>1</v>
      </c>
      <c r="E107397">
        <v>20230.400000000001</v>
      </c>
      <c r="F107397">
        <v>18803.400000000001</v>
      </c>
      <c r="G107397">
        <v>19931.5</v>
      </c>
      <c r="H107397">
        <v>20214.8</v>
      </c>
      <c r="I107397">
        <v>20347.7</v>
      </c>
      <c r="J107397">
        <v>18269.900000000001</v>
      </c>
    </row>
    <row r="107398" spans="1:10" x14ac:dyDescent="0.2">
      <c r="A107398" t="s">
        <v>8267</v>
      </c>
      <c r="B107398" t="s">
        <v>143366</v>
      </c>
      <c r="C107398" t="s">
        <v>158099</v>
      </c>
      <c r="D107398">
        <v>1</v>
      </c>
      <c r="E107398">
        <v>9782.57</v>
      </c>
      <c r="F107398">
        <v>13403.3</v>
      </c>
      <c r="G107398">
        <v>16904.5</v>
      </c>
      <c r="H107398">
        <v>20115</v>
      </c>
      <c r="I107398">
        <v>19671.8</v>
      </c>
      <c r="J107398">
        <v>19290.099999999999</v>
      </c>
    </row>
    <row r="107399" spans="1:10" x14ac:dyDescent="0.2">
      <c r="A107399" t="s">
        <v>8267</v>
      </c>
      <c r="B107399" t="s">
        <v>157206</v>
      </c>
      <c r="C107399" t="s">
        <v>158099</v>
      </c>
      <c r="D107399">
        <v>1</v>
      </c>
      <c r="E107399">
        <v>42458.400000000001</v>
      </c>
      <c r="F107399">
        <v>54688.6</v>
      </c>
      <c r="G107399">
        <v>43911.6</v>
      </c>
      <c r="H107399">
        <v>38940.1</v>
      </c>
      <c r="I107399">
        <v>13752.8</v>
      </c>
      <c r="J107399">
        <v>9809.09</v>
      </c>
    </row>
    <row r="107400" spans="1:10" x14ac:dyDescent="0.2">
      <c r="A107400" t="s">
        <v>7639</v>
      </c>
      <c r="B107400" t="s">
        <v>41096</v>
      </c>
      <c r="C107400" t="s">
        <v>158099</v>
      </c>
      <c r="D107400">
        <v>1</v>
      </c>
      <c r="E107400">
        <v>10799.3</v>
      </c>
      <c r="F107400">
        <v>16480.8</v>
      </c>
      <c r="G107400">
        <v>12377.9</v>
      </c>
      <c r="H107400">
        <v>8960.51</v>
      </c>
      <c r="I107400">
        <v>6888.86</v>
      </c>
      <c r="J107400">
        <v>12689.5</v>
      </c>
    </row>
    <row r="107401" spans="1:10" x14ac:dyDescent="0.2">
      <c r="A107401" t="s">
        <v>7639</v>
      </c>
      <c r="B107401" t="s">
        <v>46020</v>
      </c>
      <c r="C107401" t="s">
        <v>158099</v>
      </c>
      <c r="D107401">
        <v>1</v>
      </c>
      <c r="E107401">
        <v>2028.47</v>
      </c>
      <c r="I107401">
        <v>1752.79</v>
      </c>
      <c r="J107401">
        <v>1720.05</v>
      </c>
    </row>
    <row r="107402" spans="1:10" x14ac:dyDescent="0.2">
      <c r="A107402" t="s">
        <v>7639</v>
      </c>
      <c r="B107402" t="s">
        <v>84785</v>
      </c>
      <c r="C107402" t="s">
        <v>158099</v>
      </c>
      <c r="D107402">
        <v>1</v>
      </c>
      <c r="E107402">
        <v>2665.3</v>
      </c>
      <c r="F107402">
        <v>1548.51</v>
      </c>
      <c r="G107402">
        <v>6165.77</v>
      </c>
      <c r="H107402">
        <v>4207.92</v>
      </c>
      <c r="I107402">
        <v>4370.2700000000004</v>
      </c>
      <c r="J107402">
        <v>2986.52</v>
      </c>
    </row>
    <row r="107403" spans="1:10" x14ac:dyDescent="0.2">
      <c r="A107403" t="s">
        <v>7639</v>
      </c>
      <c r="B107403" t="s">
        <v>94291</v>
      </c>
      <c r="C107403" t="s">
        <v>158099</v>
      </c>
      <c r="D107403">
        <v>1</v>
      </c>
      <c r="E107403">
        <v>11444.8</v>
      </c>
      <c r="F107403">
        <v>6983.67</v>
      </c>
      <c r="G107403">
        <v>10978.8</v>
      </c>
      <c r="H107403">
        <v>11687.7</v>
      </c>
      <c r="I107403">
        <v>7667.71</v>
      </c>
      <c r="J107403">
        <v>6129.59</v>
      </c>
    </row>
    <row r="107404" spans="1:10" x14ac:dyDescent="0.2">
      <c r="A107404" t="s">
        <v>7639</v>
      </c>
      <c r="B107404" t="s">
        <v>98055</v>
      </c>
      <c r="C107404" t="s">
        <v>158099</v>
      </c>
      <c r="D107404">
        <v>1</v>
      </c>
      <c r="G107404">
        <v>3325.63</v>
      </c>
      <c r="H107404">
        <v>1872.65</v>
      </c>
      <c r="I107404">
        <v>2155.64</v>
      </c>
      <c r="J107404">
        <v>2457.06</v>
      </c>
    </row>
    <row r="107405" spans="1:10" x14ac:dyDescent="0.2">
      <c r="A107405" t="s">
        <v>7639</v>
      </c>
      <c r="B107405" t="s">
        <v>98056</v>
      </c>
      <c r="C107405" t="s">
        <v>158099</v>
      </c>
      <c r="D107405">
        <v>1</v>
      </c>
      <c r="E107405">
        <v>5092.88</v>
      </c>
      <c r="G107405">
        <v>1740.15</v>
      </c>
      <c r="H107405">
        <v>5433.47</v>
      </c>
      <c r="I107405">
        <v>1565.93</v>
      </c>
      <c r="J107405">
        <v>1630.43</v>
      </c>
    </row>
    <row r="107406" spans="1:10" x14ac:dyDescent="0.2">
      <c r="A107406" t="s">
        <v>7639</v>
      </c>
      <c r="B107406" t="s">
        <v>108770</v>
      </c>
      <c r="C107406" t="s">
        <v>158099</v>
      </c>
      <c r="D107406">
        <v>1</v>
      </c>
      <c r="E107406">
        <v>943.87300000000005</v>
      </c>
      <c r="F107406">
        <v>312.363</v>
      </c>
      <c r="G107406">
        <v>663.93600000000004</v>
      </c>
      <c r="H107406">
        <v>1598.47</v>
      </c>
      <c r="I107406">
        <v>1504.42</v>
      </c>
      <c r="J107406">
        <v>659.20299999999997</v>
      </c>
    </row>
    <row r="107407" spans="1:10" x14ac:dyDescent="0.2">
      <c r="A107407" t="s">
        <v>7639</v>
      </c>
      <c r="B107407" t="s">
        <v>108771</v>
      </c>
      <c r="C107407" t="s">
        <v>158099</v>
      </c>
      <c r="D107407">
        <v>1</v>
      </c>
      <c r="E107407">
        <v>5754.42</v>
      </c>
      <c r="F107407">
        <v>7189.56</v>
      </c>
      <c r="G107407">
        <v>6581.19</v>
      </c>
      <c r="H107407">
        <v>4659.55</v>
      </c>
      <c r="I107407">
        <v>5953.66</v>
      </c>
      <c r="J107407">
        <v>8526.0400000000009</v>
      </c>
    </row>
    <row r="107408" spans="1:10" x14ac:dyDescent="0.2">
      <c r="A107408" t="s">
        <v>7639</v>
      </c>
      <c r="B107408" t="s">
        <v>114777</v>
      </c>
      <c r="C107408" t="s">
        <v>158099</v>
      </c>
      <c r="D107408">
        <v>1</v>
      </c>
      <c r="E107408">
        <v>928.75300000000004</v>
      </c>
      <c r="F107408">
        <v>2040.1</v>
      </c>
      <c r="G107408">
        <v>1314.6</v>
      </c>
      <c r="H107408">
        <v>2705.76</v>
      </c>
      <c r="I107408">
        <v>1652.67</v>
      </c>
      <c r="J107408">
        <v>2424.4</v>
      </c>
    </row>
    <row r="107409" spans="1:10" x14ac:dyDescent="0.2">
      <c r="A107409" t="s">
        <v>7639</v>
      </c>
      <c r="B107409" t="s">
        <v>132618</v>
      </c>
      <c r="C107409" t="s">
        <v>158099</v>
      </c>
      <c r="D107409">
        <v>1</v>
      </c>
      <c r="G107409">
        <v>602.03399999999999</v>
      </c>
      <c r="H107409">
        <v>1423.49</v>
      </c>
      <c r="I107409">
        <v>2062.5</v>
      </c>
      <c r="J107409">
        <v>1266.02</v>
      </c>
    </row>
    <row r="107410" spans="1:10" x14ac:dyDescent="0.2">
      <c r="A107410" t="s">
        <v>7639</v>
      </c>
      <c r="B107410" t="s">
        <v>153290</v>
      </c>
      <c r="C107410" t="s">
        <v>158099</v>
      </c>
      <c r="D107410">
        <v>1</v>
      </c>
      <c r="G107410">
        <v>658.03200000000004</v>
      </c>
      <c r="I107410">
        <v>667.05</v>
      </c>
      <c r="J107410">
        <v>349.97199999999998</v>
      </c>
    </row>
    <row r="107411" spans="1:10" x14ac:dyDescent="0.2">
      <c r="A107411" t="s">
        <v>7639</v>
      </c>
      <c r="B107411" t="s">
        <v>153291</v>
      </c>
      <c r="C107411" t="s">
        <v>158099</v>
      </c>
      <c r="D107411">
        <v>1</v>
      </c>
      <c r="E107411">
        <v>1769.32</v>
      </c>
      <c r="F107411">
        <v>1698.22</v>
      </c>
      <c r="H107411">
        <v>2729.63</v>
      </c>
      <c r="I107411">
        <v>740.40499999999997</v>
      </c>
      <c r="J107411">
        <v>1556.69</v>
      </c>
    </row>
    <row r="107412" spans="1:10" x14ac:dyDescent="0.2">
      <c r="A107412" t="s">
        <v>7639</v>
      </c>
      <c r="B107412" t="s">
        <v>153292</v>
      </c>
      <c r="C107412" t="s">
        <v>158099</v>
      </c>
      <c r="D107412">
        <v>1</v>
      </c>
      <c r="E107412">
        <v>4922.7</v>
      </c>
      <c r="F107412">
        <v>2485.7399999999998</v>
      </c>
      <c r="G107412">
        <v>4619.76</v>
      </c>
      <c r="H107412">
        <v>3135.77</v>
      </c>
      <c r="I107412">
        <v>2751.51</v>
      </c>
      <c r="J107412">
        <v>4703.99</v>
      </c>
    </row>
    <row r="107413" spans="1:10" x14ac:dyDescent="0.2">
      <c r="A107413" t="s">
        <v>3763</v>
      </c>
      <c r="B107413" t="s">
        <v>19296</v>
      </c>
      <c r="C107413" t="s">
        <v>158099</v>
      </c>
      <c r="D107413">
        <v>1</v>
      </c>
      <c r="E107413">
        <v>6042.72</v>
      </c>
      <c r="F107413">
        <v>8068.24</v>
      </c>
      <c r="G107413">
        <v>6783.5</v>
      </c>
      <c r="H107413">
        <v>7477.43</v>
      </c>
      <c r="I107413">
        <v>11226.6</v>
      </c>
      <c r="J107413">
        <v>6977.04</v>
      </c>
    </row>
    <row r="107414" spans="1:10" x14ac:dyDescent="0.2">
      <c r="A107414" t="s">
        <v>3763</v>
      </c>
      <c r="B107414" t="s">
        <v>21560</v>
      </c>
      <c r="C107414" t="s">
        <v>158099</v>
      </c>
      <c r="D107414">
        <v>1</v>
      </c>
      <c r="F107414">
        <v>291.77300000000002</v>
      </c>
      <c r="G107414">
        <v>1480.39</v>
      </c>
      <c r="H107414">
        <v>1268.99</v>
      </c>
      <c r="I107414">
        <v>744.83299999999997</v>
      </c>
      <c r="J107414">
        <v>1830.5</v>
      </c>
    </row>
    <row r="107415" spans="1:10" x14ac:dyDescent="0.2">
      <c r="A107415" t="s">
        <v>3763</v>
      </c>
      <c r="B107415" t="s">
        <v>44873</v>
      </c>
      <c r="C107415" t="s">
        <v>158099</v>
      </c>
      <c r="D107415">
        <v>1</v>
      </c>
      <c r="E107415">
        <v>13499.1</v>
      </c>
      <c r="F107415">
        <v>8156.43</v>
      </c>
      <c r="G107415">
        <v>17622.8</v>
      </c>
      <c r="H107415">
        <v>12571.8</v>
      </c>
      <c r="I107415">
        <v>16309</v>
      </c>
      <c r="J107415">
        <v>13624.1</v>
      </c>
    </row>
    <row r="107416" spans="1:10" x14ac:dyDescent="0.2">
      <c r="A107416" t="s">
        <v>3763</v>
      </c>
      <c r="B107416" t="s">
        <v>54096</v>
      </c>
      <c r="C107416" t="s">
        <v>158099</v>
      </c>
      <c r="D107416">
        <v>1</v>
      </c>
      <c r="E107416">
        <v>1888.19</v>
      </c>
      <c r="F107416">
        <v>1175.06</v>
      </c>
      <c r="G107416">
        <v>3122.35</v>
      </c>
      <c r="H107416">
        <v>3113.29</v>
      </c>
      <c r="I107416">
        <v>3721.25</v>
      </c>
      <c r="J107416">
        <v>3675.72</v>
      </c>
    </row>
    <row r="107417" spans="1:10" x14ac:dyDescent="0.2">
      <c r="A107417" t="s">
        <v>3763</v>
      </c>
      <c r="B107417" t="s">
        <v>55274</v>
      </c>
      <c r="C107417" t="s">
        <v>158099</v>
      </c>
      <c r="D107417">
        <v>1</v>
      </c>
      <c r="E107417">
        <v>13308.7</v>
      </c>
      <c r="F107417">
        <v>11084.1</v>
      </c>
      <c r="G107417">
        <v>7105.27</v>
      </c>
      <c r="H107417">
        <v>11099.7</v>
      </c>
      <c r="I107417">
        <v>8791</v>
      </c>
      <c r="J107417">
        <v>9730.19</v>
      </c>
    </row>
    <row r="107418" spans="1:10" x14ac:dyDescent="0.2">
      <c r="A107418" t="s">
        <v>3763</v>
      </c>
      <c r="B107418" t="s">
        <v>99274</v>
      </c>
      <c r="C107418" t="s">
        <v>158099</v>
      </c>
      <c r="D107418">
        <v>1</v>
      </c>
      <c r="E107418">
        <v>7235.13</v>
      </c>
      <c r="F107418">
        <v>3349.18</v>
      </c>
      <c r="G107418">
        <v>6380.54</v>
      </c>
      <c r="H107418">
        <v>6164.87</v>
      </c>
      <c r="I107418">
        <v>2819.44</v>
      </c>
      <c r="J107418">
        <v>3323.18</v>
      </c>
    </row>
    <row r="107419" spans="1:10" x14ac:dyDescent="0.2">
      <c r="A107419" t="s">
        <v>3763</v>
      </c>
      <c r="B107419" t="s">
        <v>100181</v>
      </c>
      <c r="C107419" t="s">
        <v>158099</v>
      </c>
      <c r="D107419">
        <v>1</v>
      </c>
      <c r="E107419">
        <v>4119.4799999999996</v>
      </c>
      <c r="F107419">
        <v>4188.8999999999996</v>
      </c>
      <c r="G107419">
        <v>2914.15</v>
      </c>
      <c r="H107419">
        <v>3917.09</v>
      </c>
      <c r="I107419">
        <v>1614.14</v>
      </c>
      <c r="J107419">
        <v>2708.67</v>
      </c>
    </row>
    <row r="107420" spans="1:10" x14ac:dyDescent="0.2">
      <c r="A107420" t="s">
        <v>3763</v>
      </c>
      <c r="B107420" t="s">
        <v>111303</v>
      </c>
      <c r="C107420" t="s">
        <v>158099</v>
      </c>
      <c r="D107420">
        <v>1</v>
      </c>
      <c r="E107420">
        <v>1490.96</v>
      </c>
      <c r="I107420">
        <v>1659.96</v>
      </c>
      <c r="J107420">
        <v>1002.89</v>
      </c>
    </row>
    <row r="107421" spans="1:10" x14ac:dyDescent="0.2">
      <c r="A107421" t="s">
        <v>3763</v>
      </c>
      <c r="B107421" t="s">
        <v>126859</v>
      </c>
      <c r="C107421" t="s">
        <v>158099</v>
      </c>
      <c r="D107421">
        <v>1</v>
      </c>
      <c r="F107421">
        <v>1693.08</v>
      </c>
      <c r="G107421">
        <v>1662.14</v>
      </c>
      <c r="H107421">
        <v>1866.77</v>
      </c>
      <c r="I107421">
        <v>948.06899999999996</v>
      </c>
      <c r="J107421">
        <v>2250.63</v>
      </c>
    </row>
    <row r="107422" spans="1:10" x14ac:dyDescent="0.2">
      <c r="A107422" t="s">
        <v>3763</v>
      </c>
      <c r="B107422" t="s">
        <v>126860</v>
      </c>
      <c r="C107422" t="s">
        <v>158099</v>
      </c>
      <c r="D107422">
        <v>1</v>
      </c>
      <c r="E107422">
        <v>2560.67</v>
      </c>
      <c r="F107422">
        <v>1666.24</v>
      </c>
      <c r="G107422">
        <v>2251.94</v>
      </c>
      <c r="H107422">
        <v>2545.98</v>
      </c>
      <c r="I107422">
        <v>1198.24</v>
      </c>
      <c r="J107422">
        <v>2938.24</v>
      </c>
    </row>
    <row r="107423" spans="1:10" x14ac:dyDescent="0.2">
      <c r="A107423" t="s">
        <v>3763</v>
      </c>
      <c r="B107423" t="s">
        <v>127269</v>
      </c>
      <c r="C107423" t="s">
        <v>158099</v>
      </c>
      <c r="D107423">
        <v>1</v>
      </c>
      <c r="E107423">
        <v>1022.77</v>
      </c>
      <c r="F107423">
        <v>1194.68</v>
      </c>
      <c r="G107423">
        <v>2013.96</v>
      </c>
      <c r="H107423">
        <v>1616.71</v>
      </c>
      <c r="I107423">
        <v>2311.67</v>
      </c>
      <c r="J107423">
        <v>2183.75</v>
      </c>
    </row>
    <row r="107424" spans="1:10" x14ac:dyDescent="0.2">
      <c r="A107424" t="s">
        <v>3763</v>
      </c>
      <c r="B107424" t="s">
        <v>129342</v>
      </c>
      <c r="C107424" t="s">
        <v>158099</v>
      </c>
      <c r="D107424">
        <v>1</v>
      </c>
      <c r="E107424">
        <v>7637.18</v>
      </c>
      <c r="F107424">
        <v>5507.59</v>
      </c>
      <c r="G107424">
        <v>3356.47</v>
      </c>
      <c r="H107424">
        <v>6879.12</v>
      </c>
      <c r="I107424">
        <v>5488.7</v>
      </c>
      <c r="J107424">
        <v>3362.7</v>
      </c>
    </row>
    <row r="107425" spans="1:10" x14ac:dyDescent="0.2">
      <c r="A107425" t="s">
        <v>3763</v>
      </c>
      <c r="B107425" t="s">
        <v>145772</v>
      </c>
      <c r="C107425" t="s">
        <v>158099</v>
      </c>
      <c r="D107425">
        <v>1</v>
      </c>
      <c r="E107425">
        <v>19551.8</v>
      </c>
      <c r="F107425">
        <v>18025.900000000001</v>
      </c>
      <c r="G107425">
        <v>22441.9</v>
      </c>
      <c r="H107425">
        <v>24197.599999999999</v>
      </c>
      <c r="I107425">
        <v>25579.5</v>
      </c>
      <c r="J107425">
        <v>19849.900000000001</v>
      </c>
    </row>
    <row r="107426" spans="1:10" x14ac:dyDescent="0.2">
      <c r="A107426" t="s">
        <v>3763</v>
      </c>
      <c r="B107426" t="s">
        <v>151126</v>
      </c>
      <c r="C107426" t="s">
        <v>158099</v>
      </c>
      <c r="D107426">
        <v>1</v>
      </c>
      <c r="E107426">
        <v>9637.0300000000007</v>
      </c>
      <c r="F107426">
        <v>17286.400000000001</v>
      </c>
      <c r="G107426">
        <v>18738.099999999999</v>
      </c>
      <c r="H107426">
        <v>17583.400000000001</v>
      </c>
      <c r="I107426">
        <v>23731.1</v>
      </c>
      <c r="J107426">
        <v>23010.400000000001</v>
      </c>
    </row>
    <row r="107427" spans="1:10" x14ac:dyDescent="0.2">
      <c r="A107427" t="s">
        <v>504</v>
      </c>
      <c r="B107427" t="s">
        <v>12024</v>
      </c>
      <c r="C107427" t="s">
        <v>158099</v>
      </c>
      <c r="D107427">
        <v>1</v>
      </c>
      <c r="E107427">
        <v>33412.6</v>
      </c>
      <c r="F107427">
        <v>48101.4</v>
      </c>
      <c r="G107427">
        <v>50017.5</v>
      </c>
      <c r="H107427">
        <v>47824.3</v>
      </c>
      <c r="I107427">
        <v>46780.800000000003</v>
      </c>
      <c r="J107427">
        <v>52127.9</v>
      </c>
    </row>
    <row r="107428" spans="1:10" x14ac:dyDescent="0.2">
      <c r="A107428" t="s">
        <v>504</v>
      </c>
      <c r="B107428" t="s">
        <v>15376</v>
      </c>
      <c r="C107428" t="s">
        <v>158099</v>
      </c>
      <c r="D107428">
        <v>1</v>
      </c>
      <c r="E107428">
        <v>16559</v>
      </c>
      <c r="F107428">
        <v>13280.4</v>
      </c>
      <c r="G107428">
        <v>20508.099999999999</v>
      </c>
      <c r="H107428">
        <v>16320.1</v>
      </c>
      <c r="I107428">
        <v>22343.599999999999</v>
      </c>
      <c r="J107428">
        <v>29122.3</v>
      </c>
    </row>
    <row r="107429" spans="1:10" x14ac:dyDescent="0.2">
      <c r="A107429" t="s">
        <v>504</v>
      </c>
      <c r="B107429" t="s">
        <v>61223</v>
      </c>
      <c r="C107429" t="s">
        <v>158099</v>
      </c>
      <c r="D107429">
        <v>1</v>
      </c>
      <c r="E107429">
        <v>9422.26</v>
      </c>
      <c r="F107429">
        <v>7608.53</v>
      </c>
      <c r="G107429">
        <v>11000.7</v>
      </c>
      <c r="H107429">
        <v>14496.8</v>
      </c>
      <c r="I107429">
        <v>18604.3</v>
      </c>
      <c r="J107429">
        <v>19519.599999999999</v>
      </c>
    </row>
    <row r="107430" spans="1:10" x14ac:dyDescent="0.2">
      <c r="A107430" t="s">
        <v>504</v>
      </c>
      <c r="B107430" t="s">
        <v>67172</v>
      </c>
      <c r="C107430" t="s">
        <v>158099</v>
      </c>
      <c r="D107430">
        <v>1</v>
      </c>
      <c r="E107430">
        <v>3809.46</v>
      </c>
      <c r="F107430">
        <v>3223.64</v>
      </c>
      <c r="G107430">
        <v>3071.8</v>
      </c>
      <c r="H107430">
        <v>2369.27</v>
      </c>
      <c r="I107430">
        <v>4986.99</v>
      </c>
      <c r="J107430">
        <v>5298.24</v>
      </c>
    </row>
    <row r="107431" spans="1:10" x14ac:dyDescent="0.2">
      <c r="A107431" t="s">
        <v>504</v>
      </c>
      <c r="B107431" t="s">
        <v>67173</v>
      </c>
      <c r="C107431" t="s">
        <v>158099</v>
      </c>
      <c r="D107431">
        <v>1</v>
      </c>
      <c r="E107431">
        <v>696.83299999999997</v>
      </c>
      <c r="G107431">
        <v>476.73399999999998</v>
      </c>
      <c r="H107431">
        <v>603.86900000000003</v>
      </c>
      <c r="I107431">
        <v>919.05499999999995</v>
      </c>
      <c r="J107431">
        <v>274.38400000000001</v>
      </c>
    </row>
    <row r="107432" spans="1:10" x14ac:dyDescent="0.2">
      <c r="A107432" t="s">
        <v>504</v>
      </c>
      <c r="B107432" t="s">
        <v>70384</v>
      </c>
      <c r="C107432" t="s">
        <v>158099</v>
      </c>
      <c r="D107432">
        <v>1</v>
      </c>
      <c r="E107432">
        <v>5991.25</v>
      </c>
      <c r="F107432">
        <v>6532.67</v>
      </c>
      <c r="G107432">
        <v>6260.24</v>
      </c>
      <c r="H107432">
        <v>7405.61</v>
      </c>
      <c r="I107432">
        <v>7151.99</v>
      </c>
      <c r="J107432">
        <v>10622.8</v>
      </c>
    </row>
    <row r="107433" spans="1:10" x14ac:dyDescent="0.2">
      <c r="A107433" t="s">
        <v>504</v>
      </c>
      <c r="B107433" t="s">
        <v>70385</v>
      </c>
      <c r="C107433" t="s">
        <v>158099</v>
      </c>
      <c r="D107433">
        <v>1</v>
      </c>
      <c r="E107433">
        <v>22437</v>
      </c>
      <c r="F107433">
        <v>12200.9</v>
      </c>
      <c r="G107433">
        <v>23849.599999999999</v>
      </c>
      <c r="H107433">
        <v>18433.900000000001</v>
      </c>
      <c r="I107433">
        <v>11609.5</v>
      </c>
      <c r="J107433">
        <v>12388.8</v>
      </c>
    </row>
    <row r="107434" spans="1:10" x14ac:dyDescent="0.2">
      <c r="A107434" t="s">
        <v>504</v>
      </c>
      <c r="B107434" t="s">
        <v>97925</v>
      </c>
      <c r="C107434" t="s">
        <v>158099</v>
      </c>
      <c r="D107434">
        <v>1</v>
      </c>
      <c r="E107434">
        <v>5699.51</v>
      </c>
      <c r="F107434">
        <v>3360.09</v>
      </c>
      <c r="G107434">
        <v>4414.2</v>
      </c>
      <c r="H107434">
        <v>2589.65</v>
      </c>
      <c r="I107434">
        <v>10108.299999999999</v>
      </c>
      <c r="J107434">
        <v>11211.8</v>
      </c>
    </row>
    <row r="107435" spans="1:10" x14ac:dyDescent="0.2">
      <c r="A107435" t="s">
        <v>504</v>
      </c>
      <c r="B107435" t="s">
        <v>97926</v>
      </c>
      <c r="C107435" t="s">
        <v>158099</v>
      </c>
      <c r="D107435">
        <v>1</v>
      </c>
      <c r="E107435">
        <v>4037.22</v>
      </c>
      <c r="F107435">
        <v>4037.99</v>
      </c>
      <c r="G107435">
        <v>3021.68</v>
      </c>
      <c r="H107435">
        <v>4626.47</v>
      </c>
      <c r="I107435">
        <v>7328.61</v>
      </c>
      <c r="J107435">
        <v>13886.2</v>
      </c>
    </row>
    <row r="107436" spans="1:10" x14ac:dyDescent="0.2">
      <c r="A107436" t="s">
        <v>504</v>
      </c>
      <c r="B107436" t="s">
        <v>103368</v>
      </c>
      <c r="C107436" t="s">
        <v>158099</v>
      </c>
      <c r="D107436">
        <v>1</v>
      </c>
      <c r="E107436">
        <v>56411.7</v>
      </c>
      <c r="F107436">
        <v>58326.5</v>
      </c>
      <c r="G107436">
        <v>41719.5</v>
      </c>
      <c r="H107436">
        <v>36812</v>
      </c>
      <c r="I107436">
        <v>29065.200000000001</v>
      </c>
      <c r="J107436">
        <v>9447.3700000000008</v>
      </c>
    </row>
    <row r="107437" spans="1:10" x14ac:dyDescent="0.2">
      <c r="A107437" t="s">
        <v>504</v>
      </c>
      <c r="B107437" t="s">
        <v>107592</v>
      </c>
      <c r="C107437" t="s">
        <v>158099</v>
      </c>
      <c r="D107437">
        <v>1</v>
      </c>
      <c r="E107437">
        <v>22105.599999999999</v>
      </c>
      <c r="F107437">
        <v>19240.400000000001</v>
      </c>
      <c r="G107437">
        <v>24371.599999999999</v>
      </c>
      <c r="H107437">
        <v>27443.1</v>
      </c>
      <c r="I107437">
        <v>17869.5</v>
      </c>
      <c r="J107437">
        <v>20678</v>
      </c>
    </row>
    <row r="107438" spans="1:10" x14ac:dyDescent="0.2">
      <c r="A107438" t="s">
        <v>504</v>
      </c>
      <c r="B107438" t="s">
        <v>117693</v>
      </c>
      <c r="C107438" t="s">
        <v>158099</v>
      </c>
      <c r="D107438">
        <v>1</v>
      </c>
      <c r="E107438">
        <v>5306.28</v>
      </c>
      <c r="F107438">
        <v>3872.77</v>
      </c>
      <c r="G107438">
        <v>3139.66</v>
      </c>
      <c r="H107438">
        <v>6087.13</v>
      </c>
      <c r="I107438">
        <v>5279.51</v>
      </c>
      <c r="J107438">
        <v>3244.29</v>
      </c>
    </row>
    <row r="107439" spans="1:10" x14ac:dyDescent="0.2">
      <c r="A107439" t="s">
        <v>504</v>
      </c>
      <c r="B107439" t="s">
        <v>147053</v>
      </c>
      <c r="C107439" t="s">
        <v>158099</v>
      </c>
      <c r="D107439">
        <v>1</v>
      </c>
      <c r="H107439">
        <v>2642.29</v>
      </c>
      <c r="I107439">
        <v>1448.45</v>
      </c>
      <c r="J107439">
        <v>2520.73</v>
      </c>
    </row>
    <row r="107440" spans="1:10" x14ac:dyDescent="0.2">
      <c r="A107440" t="s">
        <v>504</v>
      </c>
      <c r="B107440" t="s">
        <v>147054</v>
      </c>
      <c r="C107440" t="s">
        <v>158099</v>
      </c>
      <c r="D107440">
        <v>1</v>
      </c>
      <c r="E107440">
        <v>1595.14</v>
      </c>
      <c r="F107440">
        <v>1104.58</v>
      </c>
      <c r="G107440">
        <v>2043.61</v>
      </c>
      <c r="H107440">
        <v>1797.6</v>
      </c>
      <c r="I107440">
        <v>1654.89</v>
      </c>
      <c r="J107440">
        <v>743.64700000000005</v>
      </c>
    </row>
    <row r="107441" spans="1:10" x14ac:dyDescent="0.2">
      <c r="A107441" t="s">
        <v>9610</v>
      </c>
      <c r="B107441" t="s">
        <v>72183</v>
      </c>
      <c r="C107441" t="s">
        <v>158099</v>
      </c>
      <c r="D107441">
        <v>1</v>
      </c>
      <c r="F107441">
        <v>809.26199999999994</v>
      </c>
      <c r="G107441">
        <v>2676.57</v>
      </c>
      <c r="I107441">
        <v>2169.79</v>
      </c>
      <c r="J107441">
        <v>3482.5</v>
      </c>
    </row>
    <row r="107442" spans="1:10" x14ac:dyDescent="0.2">
      <c r="A107442" t="s">
        <v>9610</v>
      </c>
      <c r="B107442" t="s">
        <v>126238</v>
      </c>
      <c r="C107442" t="s">
        <v>158099</v>
      </c>
      <c r="D107442">
        <v>1</v>
      </c>
      <c r="G107442">
        <v>307.37900000000002</v>
      </c>
      <c r="I107442">
        <v>127.726</v>
      </c>
    </row>
    <row r="107443" spans="1:10" x14ac:dyDescent="0.2">
      <c r="A107443" t="s">
        <v>7752</v>
      </c>
      <c r="B107443" t="s">
        <v>42234</v>
      </c>
      <c r="C107443" t="s">
        <v>158099</v>
      </c>
      <c r="D107443">
        <v>1</v>
      </c>
      <c r="E107443">
        <v>5077.1499999999996</v>
      </c>
      <c r="F107443">
        <v>6311.65</v>
      </c>
      <c r="G107443">
        <v>9538.0300000000007</v>
      </c>
      <c r="H107443">
        <v>6557.81</v>
      </c>
      <c r="J107443">
        <v>3286.17</v>
      </c>
    </row>
    <row r="107444" spans="1:10" x14ac:dyDescent="0.2">
      <c r="A107444" t="s">
        <v>7752</v>
      </c>
      <c r="B107444" t="s">
        <v>45226</v>
      </c>
      <c r="C107444" t="s">
        <v>158099</v>
      </c>
      <c r="D107444">
        <v>1</v>
      </c>
      <c r="E107444">
        <v>28372.5</v>
      </c>
      <c r="F107444">
        <v>20429.900000000001</v>
      </c>
      <c r="G107444">
        <v>28133.4</v>
      </c>
      <c r="H107444">
        <v>45725.5</v>
      </c>
      <c r="I107444">
        <v>27515.5</v>
      </c>
      <c r="J107444">
        <v>48526.7</v>
      </c>
    </row>
    <row r="107445" spans="1:10" x14ac:dyDescent="0.2">
      <c r="A107445" t="s">
        <v>7752</v>
      </c>
      <c r="B107445" t="s">
        <v>51881</v>
      </c>
      <c r="C107445" t="s">
        <v>158099</v>
      </c>
      <c r="D107445">
        <v>1</v>
      </c>
      <c r="E107445">
        <v>119301</v>
      </c>
      <c r="F107445">
        <v>89301.6</v>
      </c>
      <c r="G107445">
        <v>120564</v>
      </c>
      <c r="H107445">
        <v>124801</v>
      </c>
      <c r="I107445">
        <v>134967</v>
      </c>
      <c r="J107445">
        <v>135577</v>
      </c>
    </row>
    <row r="107446" spans="1:10" x14ac:dyDescent="0.2">
      <c r="A107446" t="s">
        <v>7752</v>
      </c>
      <c r="B107446" t="s">
        <v>65949</v>
      </c>
      <c r="C107446" t="s">
        <v>158099</v>
      </c>
      <c r="D107446">
        <v>1</v>
      </c>
      <c r="E107446">
        <v>1776.14</v>
      </c>
      <c r="F107446">
        <v>2088.4299999999998</v>
      </c>
      <c r="G107446">
        <v>3094.49</v>
      </c>
      <c r="H107446">
        <v>1845.48</v>
      </c>
      <c r="I107446">
        <v>10313.200000000001</v>
      </c>
      <c r="J107446">
        <v>11493.2</v>
      </c>
    </row>
    <row r="107447" spans="1:10" x14ac:dyDescent="0.2">
      <c r="A107447" t="s">
        <v>7752</v>
      </c>
      <c r="B107447" t="s">
        <v>65950</v>
      </c>
      <c r="C107447" t="s">
        <v>158099</v>
      </c>
      <c r="D107447">
        <v>1</v>
      </c>
      <c r="E107447">
        <v>1959.53</v>
      </c>
      <c r="F107447">
        <v>1267.79</v>
      </c>
      <c r="G107447">
        <v>1182.99</v>
      </c>
      <c r="H107447">
        <v>1361.67</v>
      </c>
      <c r="I107447">
        <v>9115.07</v>
      </c>
      <c r="J107447">
        <v>7608.34</v>
      </c>
    </row>
    <row r="107448" spans="1:10" x14ac:dyDescent="0.2">
      <c r="A107448" t="s">
        <v>7752</v>
      </c>
      <c r="B107448" t="s">
        <v>99116</v>
      </c>
      <c r="C107448" t="s">
        <v>158099</v>
      </c>
      <c r="D107448">
        <v>1</v>
      </c>
      <c r="E107448">
        <v>1646.05</v>
      </c>
      <c r="G107448">
        <v>273.584</v>
      </c>
      <c r="H107448">
        <v>803.78399999999999</v>
      </c>
      <c r="I107448">
        <v>1769.9</v>
      </c>
      <c r="J107448">
        <v>1485.02</v>
      </c>
    </row>
    <row r="107449" spans="1:10" x14ac:dyDescent="0.2">
      <c r="A107449" t="s">
        <v>7752</v>
      </c>
      <c r="B107449" t="s">
        <v>110882</v>
      </c>
      <c r="C107449" t="s">
        <v>158099</v>
      </c>
      <c r="D107449">
        <v>1</v>
      </c>
      <c r="E107449">
        <v>4396.59</v>
      </c>
      <c r="F107449">
        <v>4847.57</v>
      </c>
      <c r="G107449">
        <v>8582.94</v>
      </c>
      <c r="H107449">
        <v>6427.85</v>
      </c>
      <c r="J107449">
        <v>13723.4</v>
      </c>
    </row>
    <row r="107450" spans="1:10" x14ac:dyDescent="0.2">
      <c r="A107450" t="s">
        <v>7752</v>
      </c>
      <c r="B107450" t="s">
        <v>112427</v>
      </c>
      <c r="C107450" t="s">
        <v>158099</v>
      </c>
      <c r="D107450">
        <v>1</v>
      </c>
      <c r="G107450">
        <v>573.05700000000002</v>
      </c>
      <c r="H107450">
        <v>634.96</v>
      </c>
      <c r="J107450">
        <v>1186.6300000000001</v>
      </c>
    </row>
    <row r="107451" spans="1:10" x14ac:dyDescent="0.2">
      <c r="A107451" t="s">
        <v>7752</v>
      </c>
      <c r="B107451" t="s">
        <v>112428</v>
      </c>
      <c r="C107451" t="s">
        <v>158099</v>
      </c>
      <c r="D107451">
        <v>1</v>
      </c>
      <c r="E107451">
        <v>1883.07</v>
      </c>
      <c r="H107451">
        <v>5887.05</v>
      </c>
      <c r="I107451">
        <v>6622.99</v>
      </c>
      <c r="J107451">
        <v>11739.6</v>
      </c>
    </row>
    <row r="107452" spans="1:10" x14ac:dyDescent="0.2">
      <c r="A107452" t="s">
        <v>7752</v>
      </c>
      <c r="B107452" t="s">
        <v>133939</v>
      </c>
      <c r="C107452" t="s">
        <v>158099</v>
      </c>
      <c r="D107452">
        <v>1</v>
      </c>
      <c r="E107452">
        <v>51855.199999999997</v>
      </c>
      <c r="F107452">
        <v>33052.800000000003</v>
      </c>
      <c r="G107452">
        <v>44403</v>
      </c>
      <c r="H107452">
        <v>43702.6</v>
      </c>
      <c r="I107452">
        <v>60459.6</v>
      </c>
      <c r="J107452">
        <v>56636.800000000003</v>
      </c>
    </row>
    <row r="107453" spans="1:10" x14ac:dyDescent="0.2">
      <c r="A107453" t="s">
        <v>7752</v>
      </c>
      <c r="B107453" t="s">
        <v>150440</v>
      </c>
      <c r="C107453" t="s">
        <v>158099</v>
      </c>
      <c r="D107453">
        <v>1</v>
      </c>
      <c r="E107453">
        <v>10582</v>
      </c>
      <c r="F107453">
        <v>26272.799999999999</v>
      </c>
      <c r="G107453">
        <v>17832.3</v>
      </c>
      <c r="H107453">
        <v>15906.6</v>
      </c>
      <c r="I107453">
        <v>6672.41</v>
      </c>
      <c r="J107453">
        <v>5546.09</v>
      </c>
    </row>
    <row r="107454" spans="1:10" x14ac:dyDescent="0.2">
      <c r="A107454" t="s">
        <v>3284</v>
      </c>
      <c r="B107454" t="s">
        <v>17862</v>
      </c>
      <c r="C107454" t="s">
        <v>158099</v>
      </c>
      <c r="D107454">
        <v>1</v>
      </c>
      <c r="E107454">
        <v>7916.93</v>
      </c>
      <c r="F107454">
        <v>12532.8</v>
      </c>
      <c r="G107454">
        <v>16599.8</v>
      </c>
      <c r="H107454">
        <v>16669.5</v>
      </c>
      <c r="I107454">
        <v>19090.2</v>
      </c>
      <c r="J107454">
        <v>22002.6</v>
      </c>
    </row>
    <row r="107455" spans="1:10" x14ac:dyDescent="0.2">
      <c r="A107455" t="s">
        <v>3284</v>
      </c>
      <c r="B107455" t="s">
        <v>17863</v>
      </c>
      <c r="C107455" t="s">
        <v>158099</v>
      </c>
      <c r="D107455">
        <v>1</v>
      </c>
      <c r="E107455">
        <v>27737</v>
      </c>
      <c r="F107455">
        <v>8036.04</v>
      </c>
      <c r="G107455">
        <v>12140.7</v>
      </c>
      <c r="H107455">
        <v>14954.4</v>
      </c>
      <c r="I107455">
        <v>5355.04</v>
      </c>
      <c r="J107455">
        <v>2724.17</v>
      </c>
    </row>
    <row r="107456" spans="1:10" x14ac:dyDescent="0.2">
      <c r="A107456" t="s">
        <v>3284</v>
      </c>
      <c r="B107456" t="s">
        <v>23714</v>
      </c>
      <c r="C107456" t="s">
        <v>158099</v>
      </c>
      <c r="D107456">
        <v>1</v>
      </c>
      <c r="E107456">
        <v>429.74900000000002</v>
      </c>
      <c r="G107456">
        <v>574.21799999999996</v>
      </c>
      <c r="H107456">
        <v>932.428</v>
      </c>
      <c r="I107456">
        <v>1300.5899999999999</v>
      </c>
      <c r="J107456">
        <v>1279.1099999999999</v>
      </c>
    </row>
    <row r="107457" spans="1:10" x14ac:dyDescent="0.2">
      <c r="A107457" t="s">
        <v>3284</v>
      </c>
      <c r="B107457" t="s">
        <v>23715</v>
      </c>
      <c r="C107457" t="s">
        <v>158099</v>
      </c>
      <c r="D107457">
        <v>1</v>
      </c>
      <c r="E107457">
        <v>9076.94</v>
      </c>
      <c r="F107457">
        <v>10444.299999999999</v>
      </c>
      <c r="G107457">
        <v>10930.5</v>
      </c>
      <c r="H107457">
        <v>12544.1</v>
      </c>
      <c r="I107457">
        <v>8256.42</v>
      </c>
      <c r="J107457">
        <v>7865.74</v>
      </c>
    </row>
    <row r="107458" spans="1:10" x14ac:dyDescent="0.2">
      <c r="A107458" t="s">
        <v>3284</v>
      </c>
      <c r="B107458" t="s">
        <v>23716</v>
      </c>
      <c r="C107458" t="s">
        <v>158099</v>
      </c>
      <c r="D107458">
        <v>1</v>
      </c>
      <c r="E107458">
        <v>25083.599999999999</v>
      </c>
      <c r="F107458">
        <v>27100.1</v>
      </c>
      <c r="G107458">
        <v>37373.599999999999</v>
      </c>
      <c r="H107458">
        <v>35279.5</v>
      </c>
      <c r="I107458">
        <v>38600.1</v>
      </c>
      <c r="J107458">
        <v>39898</v>
      </c>
    </row>
    <row r="107459" spans="1:10" x14ac:dyDescent="0.2">
      <c r="A107459" t="s">
        <v>3284</v>
      </c>
      <c r="B107459" t="s">
        <v>39850</v>
      </c>
      <c r="C107459" t="s">
        <v>158099</v>
      </c>
      <c r="D107459">
        <v>1</v>
      </c>
      <c r="E107459">
        <v>1405.02</v>
      </c>
      <c r="F107459">
        <v>4059.02</v>
      </c>
      <c r="G107459">
        <v>5042.45</v>
      </c>
      <c r="H107459">
        <v>2842.78</v>
      </c>
      <c r="I107459">
        <v>6608.68</v>
      </c>
      <c r="J107459">
        <v>5025.67</v>
      </c>
    </row>
    <row r="107460" spans="1:10" x14ac:dyDescent="0.2">
      <c r="A107460" t="s">
        <v>3284</v>
      </c>
      <c r="B107460" t="s">
        <v>39965</v>
      </c>
      <c r="C107460" t="s">
        <v>158099</v>
      </c>
      <c r="D107460">
        <v>1</v>
      </c>
      <c r="E107460">
        <v>73384.2</v>
      </c>
      <c r="F107460">
        <v>72505.2</v>
      </c>
      <c r="G107460">
        <v>80037</v>
      </c>
      <c r="H107460">
        <v>91016.3</v>
      </c>
      <c r="I107460">
        <v>84624</v>
      </c>
      <c r="J107460">
        <v>82649.3</v>
      </c>
    </row>
    <row r="107461" spans="1:10" x14ac:dyDescent="0.2">
      <c r="A107461" t="s">
        <v>3284</v>
      </c>
      <c r="B107461" t="s">
        <v>46643</v>
      </c>
      <c r="C107461" t="s">
        <v>158099</v>
      </c>
      <c r="D107461">
        <v>1</v>
      </c>
      <c r="E107461">
        <v>296.04000000000002</v>
      </c>
      <c r="F107461">
        <v>49.7438</v>
      </c>
      <c r="G107461">
        <v>356.16800000000001</v>
      </c>
      <c r="H107461">
        <v>78.361999999999995</v>
      </c>
      <c r="I107461">
        <v>1883.97</v>
      </c>
      <c r="J107461">
        <v>2204.1</v>
      </c>
    </row>
    <row r="107462" spans="1:10" x14ac:dyDescent="0.2">
      <c r="A107462" t="s">
        <v>3284</v>
      </c>
      <c r="B107462" t="s">
        <v>46644</v>
      </c>
      <c r="C107462" t="s">
        <v>158099</v>
      </c>
      <c r="D107462">
        <v>1</v>
      </c>
      <c r="E107462">
        <v>8967.27</v>
      </c>
      <c r="F107462">
        <v>8527.2099999999991</v>
      </c>
      <c r="G107462">
        <v>11123.1</v>
      </c>
      <c r="H107462">
        <v>14690.9</v>
      </c>
      <c r="I107462">
        <v>29042.1</v>
      </c>
      <c r="J107462">
        <v>30468.400000000001</v>
      </c>
    </row>
    <row r="107463" spans="1:10" x14ac:dyDescent="0.2">
      <c r="A107463" t="s">
        <v>3284</v>
      </c>
      <c r="B107463" t="s">
        <v>46645</v>
      </c>
      <c r="C107463" t="s">
        <v>158099</v>
      </c>
      <c r="D107463">
        <v>1</v>
      </c>
      <c r="E107463">
        <v>9205.73</v>
      </c>
      <c r="F107463">
        <v>8545.74</v>
      </c>
      <c r="G107463">
        <v>14837.3</v>
      </c>
      <c r="H107463">
        <v>11218.6</v>
      </c>
      <c r="I107463">
        <v>27639.5</v>
      </c>
      <c r="J107463">
        <v>25814.799999999999</v>
      </c>
    </row>
    <row r="107464" spans="1:10" x14ac:dyDescent="0.2">
      <c r="A107464" t="s">
        <v>3284</v>
      </c>
      <c r="B107464" t="s">
        <v>64004</v>
      </c>
      <c r="C107464" t="s">
        <v>158099</v>
      </c>
      <c r="D107464">
        <v>1</v>
      </c>
      <c r="E107464">
        <v>53060.1</v>
      </c>
      <c r="F107464">
        <v>44642.7</v>
      </c>
      <c r="G107464">
        <v>51464.7</v>
      </c>
      <c r="H107464">
        <v>46741.4</v>
      </c>
      <c r="I107464">
        <v>37567.599999999999</v>
      </c>
      <c r="J107464">
        <v>34920.1</v>
      </c>
    </row>
    <row r="107465" spans="1:10" x14ac:dyDescent="0.2">
      <c r="A107465" t="s">
        <v>3284</v>
      </c>
      <c r="B107465" t="s">
        <v>74618</v>
      </c>
      <c r="C107465" t="s">
        <v>158099</v>
      </c>
      <c r="D107465">
        <v>1</v>
      </c>
      <c r="I107465">
        <v>1280.45</v>
      </c>
      <c r="J107465">
        <v>1434.12</v>
      </c>
    </row>
    <row r="107466" spans="1:10" x14ac:dyDescent="0.2">
      <c r="A107466" t="s">
        <v>3284</v>
      </c>
      <c r="B107466" t="s">
        <v>151927</v>
      </c>
      <c r="C107466" t="s">
        <v>158099</v>
      </c>
      <c r="D107466">
        <v>1</v>
      </c>
      <c r="F107466">
        <v>936.82299999999998</v>
      </c>
      <c r="G107466">
        <v>3312.29</v>
      </c>
      <c r="H107466">
        <v>2626.82</v>
      </c>
      <c r="I107466">
        <v>1652.83</v>
      </c>
      <c r="J107466">
        <v>2023.42</v>
      </c>
    </row>
    <row r="107467" spans="1:10" x14ac:dyDescent="0.2">
      <c r="A107467" t="s">
        <v>3284</v>
      </c>
      <c r="B107467" t="s">
        <v>154525</v>
      </c>
      <c r="C107467" t="s">
        <v>158099</v>
      </c>
      <c r="D107467">
        <v>1</v>
      </c>
      <c r="E107467">
        <v>3844.89</v>
      </c>
      <c r="F107467">
        <v>2097.9499999999998</v>
      </c>
      <c r="G107467">
        <v>4904.4799999999996</v>
      </c>
      <c r="H107467">
        <v>7724.65</v>
      </c>
      <c r="I107467">
        <v>4638.8100000000004</v>
      </c>
      <c r="J107467">
        <v>5703.73</v>
      </c>
    </row>
    <row r="107468" spans="1:10" x14ac:dyDescent="0.2">
      <c r="A107468" t="s">
        <v>3284</v>
      </c>
      <c r="B107468" t="s">
        <v>156136</v>
      </c>
      <c r="C107468" t="s">
        <v>158099</v>
      </c>
      <c r="D107468">
        <v>1</v>
      </c>
      <c r="E107468">
        <v>334514</v>
      </c>
      <c r="F107468">
        <v>295257</v>
      </c>
      <c r="G107468">
        <v>361465</v>
      </c>
      <c r="H107468">
        <v>358513</v>
      </c>
      <c r="I107468">
        <v>330123</v>
      </c>
      <c r="J107468">
        <v>318960</v>
      </c>
    </row>
    <row r="107469" spans="1:10" x14ac:dyDescent="0.2">
      <c r="A107469" t="s">
        <v>3612</v>
      </c>
      <c r="B107469" t="s">
        <v>18863</v>
      </c>
      <c r="C107469" t="s">
        <v>158099</v>
      </c>
      <c r="D107469">
        <v>1</v>
      </c>
      <c r="E107469">
        <v>1676.95</v>
      </c>
      <c r="F107469">
        <v>748.42200000000003</v>
      </c>
      <c r="G107469">
        <v>2256.1799999999998</v>
      </c>
      <c r="H107469">
        <v>960.74599999999998</v>
      </c>
      <c r="I107469">
        <v>967.97199999999998</v>
      </c>
      <c r="J107469">
        <v>2311.86</v>
      </c>
    </row>
    <row r="107470" spans="1:10" x14ac:dyDescent="0.2">
      <c r="A107470" t="s">
        <v>3612</v>
      </c>
      <c r="B107470" t="s">
        <v>94949</v>
      </c>
      <c r="C107470" t="s">
        <v>158099</v>
      </c>
      <c r="D107470">
        <v>1</v>
      </c>
      <c r="E107470">
        <v>3392.18</v>
      </c>
      <c r="F107470">
        <v>3767.6</v>
      </c>
      <c r="G107470">
        <v>4961.6400000000003</v>
      </c>
      <c r="H107470">
        <v>4378.4399999999996</v>
      </c>
      <c r="I107470">
        <v>4785.28</v>
      </c>
      <c r="J107470">
        <v>4394.1000000000004</v>
      </c>
    </row>
    <row r="107471" spans="1:10" x14ac:dyDescent="0.2">
      <c r="A107471" t="s">
        <v>130</v>
      </c>
      <c r="B107471" t="s">
        <v>11464</v>
      </c>
      <c r="C107471" t="s">
        <v>158099</v>
      </c>
      <c r="D107471">
        <v>1</v>
      </c>
      <c r="E107471">
        <v>40761.9</v>
      </c>
      <c r="F107471">
        <v>30813.7</v>
      </c>
      <c r="G107471">
        <v>46137.7</v>
      </c>
      <c r="H107471">
        <v>48360.800000000003</v>
      </c>
      <c r="I107471">
        <v>58474.9</v>
      </c>
      <c r="J107471">
        <v>61942.7</v>
      </c>
    </row>
    <row r="107472" spans="1:10" x14ac:dyDescent="0.2">
      <c r="A107472" t="s">
        <v>130</v>
      </c>
      <c r="B107472" t="s">
        <v>11465</v>
      </c>
      <c r="C107472" t="s">
        <v>158099</v>
      </c>
      <c r="D107472">
        <v>1</v>
      </c>
      <c r="F107472">
        <v>10690.6</v>
      </c>
      <c r="J107472">
        <v>18749.5</v>
      </c>
    </row>
    <row r="107473" spans="1:10" x14ac:dyDescent="0.2">
      <c r="A107473" t="s">
        <v>130</v>
      </c>
      <c r="B107473" t="s">
        <v>11466</v>
      </c>
      <c r="C107473" t="s">
        <v>158099</v>
      </c>
      <c r="D107473">
        <v>1</v>
      </c>
      <c r="F107473">
        <v>568.46400000000006</v>
      </c>
      <c r="G107473">
        <v>744.52700000000004</v>
      </c>
      <c r="H107473">
        <v>1196.22</v>
      </c>
      <c r="J107473">
        <v>155.476</v>
      </c>
    </row>
    <row r="107474" spans="1:10" x14ac:dyDescent="0.2">
      <c r="A107474" t="s">
        <v>130</v>
      </c>
      <c r="B107474" t="s">
        <v>42301</v>
      </c>
      <c r="C107474" t="s">
        <v>158099</v>
      </c>
      <c r="D107474">
        <v>1</v>
      </c>
      <c r="E107474">
        <v>25551.200000000001</v>
      </c>
      <c r="F107474">
        <v>31002</v>
      </c>
      <c r="G107474">
        <v>36695.5</v>
      </c>
      <c r="H107474">
        <v>40193.699999999997</v>
      </c>
      <c r="I107474">
        <v>40602.300000000003</v>
      </c>
      <c r="J107474">
        <v>38223</v>
      </c>
    </row>
    <row r="107475" spans="1:10" x14ac:dyDescent="0.2">
      <c r="A107475" t="s">
        <v>130</v>
      </c>
      <c r="B107475" t="s">
        <v>52231</v>
      </c>
      <c r="C107475" t="s">
        <v>158099</v>
      </c>
      <c r="D107475">
        <v>1</v>
      </c>
      <c r="J107475">
        <v>40953.800000000003</v>
      </c>
    </row>
    <row r="107476" spans="1:10" x14ac:dyDescent="0.2">
      <c r="A107476" t="s">
        <v>130</v>
      </c>
      <c r="B107476" t="s">
        <v>52232</v>
      </c>
      <c r="C107476" t="s">
        <v>158099</v>
      </c>
      <c r="D107476">
        <v>1</v>
      </c>
      <c r="E107476">
        <v>23727.7</v>
      </c>
      <c r="F107476">
        <v>24240.6</v>
      </c>
      <c r="G107476">
        <v>32230</v>
      </c>
      <c r="H107476">
        <v>34658.9</v>
      </c>
      <c r="I107476">
        <v>39522.800000000003</v>
      </c>
      <c r="J107476">
        <v>41077.5</v>
      </c>
    </row>
    <row r="107477" spans="1:10" x14ac:dyDescent="0.2">
      <c r="A107477" t="s">
        <v>130</v>
      </c>
      <c r="B107477" t="s">
        <v>52652</v>
      </c>
      <c r="C107477" t="s">
        <v>158099</v>
      </c>
      <c r="D107477">
        <v>1</v>
      </c>
      <c r="E107477">
        <v>77667.8</v>
      </c>
      <c r="F107477">
        <v>70760.5</v>
      </c>
      <c r="G107477">
        <v>73868.3</v>
      </c>
      <c r="H107477">
        <v>46076</v>
      </c>
      <c r="I107477">
        <v>83536.800000000003</v>
      </c>
      <c r="J107477">
        <v>29344.6</v>
      </c>
    </row>
    <row r="107478" spans="1:10" x14ac:dyDescent="0.2">
      <c r="A107478" t="s">
        <v>130</v>
      </c>
      <c r="B107478" t="s">
        <v>58474</v>
      </c>
      <c r="C107478" t="s">
        <v>158099</v>
      </c>
      <c r="D107478">
        <v>1</v>
      </c>
      <c r="H107478">
        <v>250.601</v>
      </c>
      <c r="I107478">
        <v>170.99100000000001</v>
      </c>
      <c r="J107478">
        <v>729.96</v>
      </c>
    </row>
    <row r="107479" spans="1:10" x14ac:dyDescent="0.2">
      <c r="A107479" t="s">
        <v>130</v>
      </c>
      <c r="B107479" t="s">
        <v>58475</v>
      </c>
      <c r="C107479" t="s">
        <v>158099</v>
      </c>
      <c r="D107479">
        <v>1</v>
      </c>
      <c r="E107479">
        <v>32063.599999999999</v>
      </c>
      <c r="F107479">
        <v>27427.8</v>
      </c>
      <c r="G107479">
        <v>24386.1</v>
      </c>
      <c r="H107479">
        <v>30381.7</v>
      </c>
      <c r="I107479">
        <v>30090.6</v>
      </c>
      <c r="J107479">
        <v>30901</v>
      </c>
    </row>
    <row r="107480" spans="1:10" x14ac:dyDescent="0.2">
      <c r="A107480" t="s">
        <v>130</v>
      </c>
      <c r="B107480" t="s">
        <v>58476</v>
      </c>
      <c r="C107480" t="s">
        <v>158099</v>
      </c>
      <c r="D107480">
        <v>1</v>
      </c>
      <c r="E107480">
        <v>2594.5100000000002</v>
      </c>
      <c r="F107480">
        <v>1897.17</v>
      </c>
      <c r="G107480">
        <v>4062.1</v>
      </c>
      <c r="H107480">
        <v>3622.06</v>
      </c>
      <c r="I107480">
        <v>7460.35</v>
      </c>
      <c r="J107480">
        <v>5067.51</v>
      </c>
    </row>
    <row r="107481" spans="1:10" x14ac:dyDescent="0.2">
      <c r="A107481" t="s">
        <v>130</v>
      </c>
      <c r="B107481" t="s">
        <v>58477</v>
      </c>
      <c r="C107481" t="s">
        <v>158099</v>
      </c>
      <c r="D107481">
        <v>1</v>
      </c>
      <c r="E107481">
        <v>3210.11</v>
      </c>
      <c r="F107481">
        <v>3902.24</v>
      </c>
      <c r="G107481">
        <v>4219.62</v>
      </c>
      <c r="H107481">
        <v>3728.67</v>
      </c>
      <c r="I107481">
        <v>11433</v>
      </c>
      <c r="J107481">
        <v>835.16499999999996</v>
      </c>
    </row>
    <row r="107482" spans="1:10" x14ac:dyDescent="0.2">
      <c r="A107482" t="s">
        <v>130</v>
      </c>
      <c r="B107482" t="s">
        <v>62935</v>
      </c>
      <c r="C107482" t="s">
        <v>158099</v>
      </c>
      <c r="D107482">
        <v>1</v>
      </c>
      <c r="E107482">
        <v>28014.1</v>
      </c>
      <c r="G107482">
        <v>30284.6</v>
      </c>
    </row>
    <row r="107483" spans="1:10" x14ac:dyDescent="0.2">
      <c r="A107483" t="s">
        <v>130</v>
      </c>
      <c r="B107483" t="s">
        <v>62936</v>
      </c>
      <c r="C107483" t="s">
        <v>158099</v>
      </c>
      <c r="D107483">
        <v>1</v>
      </c>
      <c r="E107483">
        <v>52095.9</v>
      </c>
      <c r="F107483">
        <v>56857.599999999999</v>
      </c>
      <c r="G107483">
        <v>54511.6</v>
      </c>
      <c r="H107483">
        <v>48489.8</v>
      </c>
      <c r="I107483">
        <v>44927.5</v>
      </c>
      <c r="J107483">
        <v>50410.9</v>
      </c>
    </row>
    <row r="107484" spans="1:10" x14ac:dyDescent="0.2">
      <c r="A107484" t="s">
        <v>130</v>
      </c>
      <c r="B107484" t="s">
        <v>67654</v>
      </c>
      <c r="C107484" t="s">
        <v>158099</v>
      </c>
      <c r="D107484">
        <v>1</v>
      </c>
      <c r="E107484">
        <v>64878.9</v>
      </c>
      <c r="F107484">
        <v>79185.3</v>
      </c>
      <c r="G107484">
        <v>79186.2</v>
      </c>
      <c r="H107484">
        <v>70487.100000000006</v>
      </c>
      <c r="I107484">
        <v>37825.300000000003</v>
      </c>
      <c r="J107484">
        <v>38110.699999999997</v>
      </c>
    </row>
    <row r="107485" spans="1:10" x14ac:dyDescent="0.2">
      <c r="A107485" t="s">
        <v>130</v>
      </c>
      <c r="B107485" t="s">
        <v>85507</v>
      </c>
      <c r="C107485" t="s">
        <v>158099</v>
      </c>
      <c r="D107485">
        <v>1</v>
      </c>
      <c r="E107485">
        <v>73345.5</v>
      </c>
      <c r="F107485">
        <v>61254.3</v>
      </c>
      <c r="G107485">
        <v>61355.199999999997</v>
      </c>
      <c r="H107485">
        <v>68506.7</v>
      </c>
      <c r="I107485">
        <v>62364.4</v>
      </c>
      <c r="J107485">
        <v>56087.9</v>
      </c>
    </row>
    <row r="107486" spans="1:10" x14ac:dyDescent="0.2">
      <c r="A107486" t="s">
        <v>130</v>
      </c>
      <c r="B107486" t="s">
        <v>89526</v>
      </c>
      <c r="C107486" t="s">
        <v>158099</v>
      </c>
      <c r="D107486">
        <v>1</v>
      </c>
      <c r="E107486">
        <v>23672.400000000001</v>
      </c>
      <c r="F107486">
        <v>19945.400000000001</v>
      </c>
      <c r="G107486">
        <v>18798</v>
      </c>
      <c r="H107486">
        <v>15437.1</v>
      </c>
      <c r="I107486">
        <v>9757.7800000000007</v>
      </c>
      <c r="J107486">
        <v>11142.4</v>
      </c>
    </row>
    <row r="107487" spans="1:10" x14ac:dyDescent="0.2">
      <c r="A107487" t="s">
        <v>130</v>
      </c>
      <c r="B107487" t="s">
        <v>89527</v>
      </c>
      <c r="C107487" t="s">
        <v>158099</v>
      </c>
      <c r="D107487">
        <v>1</v>
      </c>
      <c r="E107487">
        <v>84351.2</v>
      </c>
      <c r="F107487">
        <v>31980.3</v>
      </c>
      <c r="G107487">
        <v>134147</v>
      </c>
      <c r="H107487">
        <v>68665.2</v>
      </c>
      <c r="I107487">
        <v>80366.5</v>
      </c>
      <c r="J107487">
        <v>74801.899999999994</v>
      </c>
    </row>
    <row r="107488" spans="1:10" x14ac:dyDescent="0.2">
      <c r="A107488" t="s">
        <v>130</v>
      </c>
      <c r="B107488" t="s">
        <v>100940</v>
      </c>
      <c r="C107488" t="s">
        <v>158099</v>
      </c>
      <c r="D107488">
        <v>1</v>
      </c>
      <c r="E107488">
        <v>36647.699999999997</v>
      </c>
      <c r="F107488">
        <v>25837.9</v>
      </c>
      <c r="H107488">
        <v>52691.1</v>
      </c>
      <c r="I107488">
        <v>43713.4</v>
      </c>
    </row>
    <row r="107489" spans="1:10" x14ac:dyDescent="0.2">
      <c r="A107489" t="s">
        <v>130</v>
      </c>
      <c r="B107489" t="s">
        <v>101798</v>
      </c>
      <c r="C107489" t="s">
        <v>158099</v>
      </c>
      <c r="D107489">
        <v>1</v>
      </c>
      <c r="F107489">
        <v>2139.41</v>
      </c>
      <c r="G107489">
        <v>1201.1600000000001</v>
      </c>
      <c r="I107489">
        <v>1014.05</v>
      </c>
      <c r="J107489">
        <v>1140.93</v>
      </c>
    </row>
    <row r="107490" spans="1:10" x14ac:dyDescent="0.2">
      <c r="A107490" t="s">
        <v>130</v>
      </c>
      <c r="B107490" t="s">
        <v>102468</v>
      </c>
      <c r="C107490" t="s">
        <v>158099</v>
      </c>
      <c r="D107490">
        <v>1</v>
      </c>
      <c r="E107490">
        <v>550.45600000000002</v>
      </c>
      <c r="F107490">
        <v>1466.16</v>
      </c>
      <c r="G107490">
        <v>935.74800000000005</v>
      </c>
      <c r="H107490">
        <v>1092.04</v>
      </c>
      <c r="I107490">
        <v>1504.67</v>
      </c>
      <c r="J107490">
        <v>1139.33</v>
      </c>
    </row>
    <row r="107491" spans="1:10" x14ac:dyDescent="0.2">
      <c r="A107491" t="s">
        <v>130</v>
      </c>
      <c r="B107491" t="s">
        <v>102469</v>
      </c>
      <c r="C107491" t="s">
        <v>158099</v>
      </c>
      <c r="D107491">
        <v>1</v>
      </c>
      <c r="E107491">
        <v>39983.199999999997</v>
      </c>
      <c r="F107491">
        <v>28285.4</v>
      </c>
      <c r="G107491">
        <v>32665.4</v>
      </c>
      <c r="H107491">
        <v>27523.4</v>
      </c>
      <c r="I107491">
        <v>21005.7</v>
      </c>
      <c r="J107491">
        <v>44191.1</v>
      </c>
    </row>
    <row r="107492" spans="1:10" x14ac:dyDescent="0.2">
      <c r="A107492" t="s">
        <v>130</v>
      </c>
      <c r="B107492" t="s">
        <v>107411</v>
      </c>
      <c r="C107492" t="s">
        <v>158099</v>
      </c>
      <c r="D107492">
        <v>1</v>
      </c>
      <c r="F107492">
        <v>2547.0500000000002</v>
      </c>
      <c r="G107492">
        <v>3143.84</v>
      </c>
      <c r="H107492">
        <v>2911.79</v>
      </c>
      <c r="I107492">
        <v>3193.22</v>
      </c>
      <c r="J107492">
        <v>2045.23</v>
      </c>
    </row>
    <row r="107493" spans="1:10" x14ac:dyDescent="0.2">
      <c r="A107493" t="s">
        <v>130</v>
      </c>
      <c r="B107493" t="s">
        <v>107418</v>
      </c>
      <c r="C107493" t="s">
        <v>158099</v>
      </c>
      <c r="D107493">
        <v>1</v>
      </c>
      <c r="E107493">
        <v>10942.1</v>
      </c>
      <c r="F107493">
        <v>9732.64</v>
      </c>
      <c r="G107493">
        <v>11494.1</v>
      </c>
      <c r="H107493">
        <v>10909.2</v>
      </c>
      <c r="I107493">
        <v>7453.07</v>
      </c>
      <c r="J107493">
        <v>11860.3</v>
      </c>
    </row>
    <row r="107494" spans="1:10" x14ac:dyDescent="0.2">
      <c r="A107494" t="s">
        <v>130</v>
      </c>
      <c r="B107494" t="s">
        <v>107419</v>
      </c>
      <c r="C107494" t="s">
        <v>158099</v>
      </c>
      <c r="D107494">
        <v>1</v>
      </c>
      <c r="E107494">
        <v>33475.5</v>
      </c>
      <c r="F107494">
        <v>31519.1</v>
      </c>
      <c r="G107494">
        <v>28240</v>
      </c>
      <c r="H107494">
        <v>29847.9</v>
      </c>
      <c r="I107494">
        <v>18920.5</v>
      </c>
      <c r="J107494">
        <v>20896.400000000001</v>
      </c>
    </row>
    <row r="107495" spans="1:10" x14ac:dyDescent="0.2">
      <c r="A107495" t="s">
        <v>130</v>
      </c>
      <c r="B107495" t="s">
        <v>107420</v>
      </c>
      <c r="C107495" t="s">
        <v>158099</v>
      </c>
      <c r="D107495">
        <v>1</v>
      </c>
      <c r="E107495">
        <v>4843.49</v>
      </c>
      <c r="F107495">
        <v>2372.48</v>
      </c>
      <c r="G107495">
        <v>2396.62</v>
      </c>
      <c r="H107495">
        <v>3629.06</v>
      </c>
      <c r="I107495">
        <v>1897.35</v>
      </c>
      <c r="J107495">
        <v>2444.16</v>
      </c>
    </row>
    <row r="107496" spans="1:10" x14ac:dyDescent="0.2">
      <c r="A107496" t="s">
        <v>130</v>
      </c>
      <c r="B107496" t="s">
        <v>117963</v>
      </c>
      <c r="C107496" t="s">
        <v>158099</v>
      </c>
      <c r="D107496">
        <v>1</v>
      </c>
      <c r="E107496">
        <v>52543.199999999997</v>
      </c>
      <c r="F107496">
        <v>56610.7</v>
      </c>
      <c r="G107496">
        <v>58755.8</v>
      </c>
      <c r="H107496">
        <v>55832.7</v>
      </c>
      <c r="I107496">
        <v>66835.399999999994</v>
      </c>
      <c r="J107496">
        <v>67371.199999999997</v>
      </c>
    </row>
    <row r="107497" spans="1:10" x14ac:dyDescent="0.2">
      <c r="A107497" t="s">
        <v>130</v>
      </c>
      <c r="B107497" t="s">
        <v>143922</v>
      </c>
      <c r="C107497" t="s">
        <v>158099</v>
      </c>
      <c r="D107497">
        <v>1</v>
      </c>
      <c r="E107497">
        <v>1239.0999999999999</v>
      </c>
      <c r="F107497">
        <v>1046.3599999999999</v>
      </c>
      <c r="G107497">
        <v>1236.95</v>
      </c>
      <c r="H107497">
        <v>1330.58</v>
      </c>
      <c r="I107497">
        <v>1213.71</v>
      </c>
      <c r="J107497">
        <v>1766.25</v>
      </c>
    </row>
    <row r="107498" spans="1:10" x14ac:dyDescent="0.2">
      <c r="A107498" t="s">
        <v>130</v>
      </c>
      <c r="B107498" t="s">
        <v>143923</v>
      </c>
      <c r="C107498" t="s">
        <v>158099</v>
      </c>
      <c r="D107498">
        <v>1</v>
      </c>
      <c r="E107498">
        <v>16652.3</v>
      </c>
      <c r="F107498">
        <v>19176.2</v>
      </c>
      <c r="G107498">
        <v>15932.5</v>
      </c>
      <c r="H107498">
        <v>22068.400000000001</v>
      </c>
      <c r="I107498">
        <v>16909.3</v>
      </c>
      <c r="J107498">
        <v>17771.099999999999</v>
      </c>
    </row>
    <row r="107499" spans="1:10" x14ac:dyDescent="0.2">
      <c r="A107499" t="s">
        <v>5979</v>
      </c>
      <c r="B107499" t="s">
        <v>28346</v>
      </c>
      <c r="C107499" t="s">
        <v>158099</v>
      </c>
      <c r="D107499">
        <v>1</v>
      </c>
      <c r="E107499">
        <v>4758.97</v>
      </c>
      <c r="F107499">
        <v>3478.27</v>
      </c>
      <c r="G107499">
        <v>2385.2399999999998</v>
      </c>
      <c r="H107499">
        <v>4620.07</v>
      </c>
      <c r="I107499">
        <v>5953.16</v>
      </c>
      <c r="J107499">
        <v>4518.7700000000004</v>
      </c>
    </row>
    <row r="107500" spans="1:10" x14ac:dyDescent="0.2">
      <c r="A107500" t="s">
        <v>5979</v>
      </c>
      <c r="B107500" t="s">
        <v>49576</v>
      </c>
      <c r="C107500" t="s">
        <v>158099</v>
      </c>
      <c r="D107500">
        <v>1</v>
      </c>
      <c r="F107500">
        <v>1595</v>
      </c>
      <c r="G107500">
        <v>3323.27</v>
      </c>
      <c r="H107500">
        <v>3568.02</v>
      </c>
      <c r="J107500">
        <v>852.50300000000004</v>
      </c>
    </row>
    <row r="107501" spans="1:10" x14ac:dyDescent="0.2">
      <c r="A107501" t="s">
        <v>5979</v>
      </c>
      <c r="B107501" t="s">
        <v>65851</v>
      </c>
      <c r="C107501" t="s">
        <v>158099</v>
      </c>
      <c r="D107501">
        <v>1</v>
      </c>
      <c r="E107501">
        <v>4207.32</v>
      </c>
      <c r="F107501">
        <v>5023.1899999999996</v>
      </c>
      <c r="G107501">
        <v>4020.03</v>
      </c>
      <c r="H107501">
        <v>4029.13</v>
      </c>
      <c r="I107501">
        <v>4272.18</v>
      </c>
      <c r="J107501">
        <v>2466.48</v>
      </c>
    </row>
    <row r="107502" spans="1:10" x14ac:dyDescent="0.2">
      <c r="A107502" t="s">
        <v>5979</v>
      </c>
      <c r="B107502" t="s">
        <v>66017</v>
      </c>
      <c r="C107502" t="s">
        <v>158099</v>
      </c>
      <c r="D107502">
        <v>1</v>
      </c>
      <c r="E107502">
        <v>1320.14</v>
      </c>
      <c r="F107502">
        <v>1001.56</v>
      </c>
    </row>
    <row r="107503" spans="1:10" x14ac:dyDescent="0.2">
      <c r="A107503" t="s">
        <v>5979</v>
      </c>
      <c r="B107503" t="s">
        <v>78624</v>
      </c>
      <c r="C107503" t="s">
        <v>158099</v>
      </c>
      <c r="D107503">
        <v>1</v>
      </c>
      <c r="E107503">
        <v>13492.9</v>
      </c>
      <c r="F107503">
        <v>12065.5</v>
      </c>
      <c r="G107503">
        <v>17154.900000000001</v>
      </c>
      <c r="H107503">
        <v>16521.599999999999</v>
      </c>
      <c r="I107503">
        <v>12532.6</v>
      </c>
      <c r="J107503">
        <v>12753</v>
      </c>
    </row>
    <row r="107504" spans="1:10" x14ac:dyDescent="0.2">
      <c r="A107504" t="s">
        <v>5979</v>
      </c>
      <c r="B107504" t="s">
        <v>93298</v>
      </c>
      <c r="C107504" t="s">
        <v>158099</v>
      </c>
      <c r="D107504">
        <v>1</v>
      </c>
      <c r="E107504">
        <v>8399.26</v>
      </c>
      <c r="F107504">
        <v>4314.58</v>
      </c>
      <c r="G107504">
        <v>13647.8</v>
      </c>
      <c r="H107504">
        <v>7638.79</v>
      </c>
      <c r="I107504">
        <v>3645.39</v>
      </c>
      <c r="J107504">
        <v>2399.92</v>
      </c>
    </row>
    <row r="107505" spans="1:10" x14ac:dyDescent="0.2">
      <c r="A107505" t="s">
        <v>5979</v>
      </c>
      <c r="B107505" t="s">
        <v>140865</v>
      </c>
      <c r="C107505" t="s">
        <v>158099</v>
      </c>
      <c r="D107505">
        <v>1</v>
      </c>
      <c r="E107505">
        <v>890.38499999999999</v>
      </c>
      <c r="F107505">
        <v>1367.37</v>
      </c>
      <c r="G107505">
        <v>5502.08</v>
      </c>
      <c r="I107505">
        <v>3897.9</v>
      </c>
      <c r="J107505">
        <v>3724.57</v>
      </c>
    </row>
    <row r="107506" spans="1:10" x14ac:dyDescent="0.2">
      <c r="A107506" t="s">
        <v>5605</v>
      </c>
      <c r="B107506" t="s">
        <v>26474</v>
      </c>
      <c r="C107506" t="s">
        <v>158099</v>
      </c>
      <c r="D107506">
        <v>1</v>
      </c>
      <c r="E107506">
        <v>3966.13</v>
      </c>
      <c r="F107506">
        <v>3573.33</v>
      </c>
      <c r="G107506">
        <v>4321.87</v>
      </c>
      <c r="H107506">
        <v>4679.01</v>
      </c>
      <c r="I107506">
        <v>4050.53</v>
      </c>
      <c r="J107506">
        <v>3454.86</v>
      </c>
    </row>
    <row r="107507" spans="1:10" x14ac:dyDescent="0.2">
      <c r="A107507" t="s">
        <v>5605</v>
      </c>
      <c r="B107507" t="s">
        <v>26482</v>
      </c>
      <c r="C107507" t="s">
        <v>158099</v>
      </c>
      <c r="D107507">
        <v>1</v>
      </c>
      <c r="E107507">
        <v>57591.8</v>
      </c>
      <c r="F107507">
        <v>67452.5</v>
      </c>
      <c r="G107507">
        <v>74102.7</v>
      </c>
      <c r="H107507">
        <v>63557.4</v>
      </c>
      <c r="I107507">
        <v>59257.8</v>
      </c>
      <c r="J107507">
        <v>55915.4</v>
      </c>
    </row>
    <row r="107508" spans="1:10" x14ac:dyDescent="0.2">
      <c r="A107508" t="s">
        <v>5605</v>
      </c>
      <c r="B107508" t="s">
        <v>48835</v>
      </c>
      <c r="C107508" t="s">
        <v>158099</v>
      </c>
      <c r="D107508">
        <v>1</v>
      </c>
      <c r="E107508">
        <v>54078.1</v>
      </c>
      <c r="F107508">
        <v>50085.599999999999</v>
      </c>
      <c r="G107508">
        <v>65082.3</v>
      </c>
      <c r="H107508">
        <v>52570.1</v>
      </c>
      <c r="I107508">
        <v>51563.1</v>
      </c>
      <c r="J107508">
        <v>51179.4</v>
      </c>
    </row>
    <row r="107509" spans="1:10" x14ac:dyDescent="0.2">
      <c r="A107509" t="s">
        <v>5605</v>
      </c>
      <c r="B107509" t="s">
        <v>48836</v>
      </c>
      <c r="C107509" t="s">
        <v>158099</v>
      </c>
      <c r="D107509">
        <v>1</v>
      </c>
      <c r="E107509">
        <v>11713.6</v>
      </c>
      <c r="F107509">
        <v>8745.7099999999991</v>
      </c>
      <c r="G107509">
        <v>8380.77</v>
      </c>
      <c r="H107509">
        <v>5981.19</v>
      </c>
      <c r="I107509">
        <v>3107.52</v>
      </c>
      <c r="J107509">
        <v>5437.68</v>
      </c>
    </row>
    <row r="107510" spans="1:10" x14ac:dyDescent="0.2">
      <c r="A107510" t="s">
        <v>5605</v>
      </c>
      <c r="B107510" t="s">
        <v>52455</v>
      </c>
      <c r="C107510" t="s">
        <v>158099</v>
      </c>
      <c r="D107510">
        <v>1</v>
      </c>
      <c r="E107510">
        <v>10048.9</v>
      </c>
      <c r="F107510">
        <v>11348.4</v>
      </c>
      <c r="G107510">
        <v>14150</v>
      </c>
      <c r="H107510">
        <v>14609.3</v>
      </c>
      <c r="I107510">
        <v>13077.7</v>
      </c>
      <c r="J107510">
        <v>9547.5499999999993</v>
      </c>
    </row>
    <row r="107511" spans="1:10" x14ac:dyDescent="0.2">
      <c r="A107511" t="s">
        <v>5605</v>
      </c>
      <c r="B107511" t="s">
        <v>74788</v>
      </c>
      <c r="C107511" t="s">
        <v>158099</v>
      </c>
      <c r="D107511">
        <v>1</v>
      </c>
      <c r="E107511">
        <v>1652.64</v>
      </c>
      <c r="F107511">
        <v>2166.98</v>
      </c>
      <c r="G107511">
        <v>2687.17</v>
      </c>
      <c r="H107511">
        <v>1523.77</v>
      </c>
    </row>
    <row r="107512" spans="1:10" x14ac:dyDescent="0.2">
      <c r="A107512" t="s">
        <v>5605</v>
      </c>
      <c r="B107512" t="s">
        <v>74789</v>
      </c>
      <c r="C107512" t="s">
        <v>158099</v>
      </c>
      <c r="D107512">
        <v>1</v>
      </c>
      <c r="E107512">
        <v>2190.9</v>
      </c>
      <c r="F107512">
        <v>2019.65</v>
      </c>
      <c r="G107512">
        <v>1543.99</v>
      </c>
      <c r="H107512">
        <v>1286.6400000000001</v>
      </c>
      <c r="I107512">
        <v>2319.8000000000002</v>
      </c>
      <c r="J107512">
        <v>2295.2199999999998</v>
      </c>
    </row>
    <row r="107513" spans="1:10" x14ac:dyDescent="0.2">
      <c r="A107513" t="s">
        <v>5605</v>
      </c>
      <c r="B107513" t="s">
        <v>74790</v>
      </c>
      <c r="C107513" t="s">
        <v>158099</v>
      </c>
      <c r="D107513">
        <v>1</v>
      </c>
      <c r="E107513">
        <v>2218.0100000000002</v>
      </c>
      <c r="F107513">
        <v>3968.77</v>
      </c>
      <c r="G107513">
        <v>7071.49</v>
      </c>
      <c r="H107513">
        <v>3321.58</v>
      </c>
      <c r="I107513">
        <v>579.66700000000003</v>
      </c>
    </row>
    <row r="107514" spans="1:10" x14ac:dyDescent="0.2">
      <c r="A107514" t="s">
        <v>5605</v>
      </c>
      <c r="B107514" t="s">
        <v>76985</v>
      </c>
      <c r="C107514" t="s">
        <v>158099</v>
      </c>
      <c r="D107514">
        <v>1</v>
      </c>
      <c r="E107514">
        <v>1629.24</v>
      </c>
      <c r="F107514">
        <v>1250.45</v>
      </c>
      <c r="G107514">
        <v>958.20399999999995</v>
      </c>
      <c r="H107514">
        <v>271.69099999999997</v>
      </c>
      <c r="I107514">
        <v>647.27099999999996</v>
      </c>
      <c r="J107514">
        <v>812.60699999999997</v>
      </c>
    </row>
    <row r="107515" spans="1:10" x14ac:dyDescent="0.2">
      <c r="A107515" t="s">
        <v>5605</v>
      </c>
      <c r="B107515" t="s">
        <v>78626</v>
      </c>
      <c r="C107515" t="s">
        <v>158099</v>
      </c>
      <c r="D107515">
        <v>1</v>
      </c>
      <c r="E107515">
        <v>4529.5</v>
      </c>
      <c r="F107515">
        <v>2627.05</v>
      </c>
      <c r="G107515">
        <v>2599.35</v>
      </c>
      <c r="H107515">
        <v>4855.96</v>
      </c>
      <c r="I107515">
        <v>5513.56</v>
      </c>
      <c r="J107515">
        <v>2183.7399999999998</v>
      </c>
    </row>
    <row r="107516" spans="1:10" x14ac:dyDescent="0.2">
      <c r="A107516" t="s">
        <v>5605</v>
      </c>
      <c r="B107516" t="s">
        <v>78633</v>
      </c>
      <c r="C107516" t="s">
        <v>158099</v>
      </c>
      <c r="D107516">
        <v>1</v>
      </c>
      <c r="E107516">
        <v>9416.98</v>
      </c>
      <c r="F107516">
        <v>11989.8</v>
      </c>
      <c r="G107516">
        <v>7207.23</v>
      </c>
      <c r="H107516">
        <v>8487.86</v>
      </c>
      <c r="I107516">
        <v>10612.5</v>
      </c>
      <c r="J107516">
        <v>9756.9500000000007</v>
      </c>
    </row>
    <row r="107517" spans="1:10" x14ac:dyDescent="0.2">
      <c r="A107517" t="s">
        <v>5605</v>
      </c>
      <c r="B107517" t="s">
        <v>78634</v>
      </c>
      <c r="C107517" t="s">
        <v>158099</v>
      </c>
      <c r="D107517">
        <v>1</v>
      </c>
      <c r="G107517">
        <v>186.554</v>
      </c>
      <c r="H107517">
        <v>154.31800000000001</v>
      </c>
    </row>
    <row r="107518" spans="1:10" x14ac:dyDescent="0.2">
      <c r="A107518" t="s">
        <v>5605</v>
      </c>
      <c r="B107518" t="s">
        <v>78635</v>
      </c>
      <c r="C107518" t="s">
        <v>158099</v>
      </c>
      <c r="D107518">
        <v>1</v>
      </c>
      <c r="E107518">
        <v>5224.76</v>
      </c>
      <c r="F107518">
        <v>4623.01</v>
      </c>
      <c r="G107518">
        <v>5050.3900000000003</v>
      </c>
      <c r="H107518">
        <v>7892.02</v>
      </c>
      <c r="I107518">
        <v>7662.46</v>
      </c>
      <c r="J107518">
        <v>8818.7999999999993</v>
      </c>
    </row>
    <row r="107519" spans="1:10" x14ac:dyDescent="0.2">
      <c r="A107519" t="s">
        <v>5605</v>
      </c>
      <c r="B107519" t="s">
        <v>116687</v>
      </c>
      <c r="C107519" t="s">
        <v>158099</v>
      </c>
      <c r="D107519">
        <v>1</v>
      </c>
      <c r="E107519">
        <v>11355.9</v>
      </c>
      <c r="F107519">
        <v>9745.86</v>
      </c>
      <c r="G107519">
        <v>14413.3</v>
      </c>
      <c r="H107519">
        <v>19625.2</v>
      </c>
      <c r="I107519">
        <v>15051.4</v>
      </c>
      <c r="J107519">
        <v>16301.1</v>
      </c>
    </row>
    <row r="107520" spans="1:10" x14ac:dyDescent="0.2">
      <c r="A107520" t="s">
        <v>5605</v>
      </c>
      <c r="B107520" t="s">
        <v>134155</v>
      </c>
      <c r="C107520" t="s">
        <v>158099</v>
      </c>
      <c r="D107520">
        <v>1</v>
      </c>
      <c r="E107520">
        <v>49494.9</v>
      </c>
      <c r="F107520">
        <v>42446.5</v>
      </c>
      <c r="G107520">
        <v>48337.5</v>
      </c>
      <c r="H107520">
        <v>52981.8</v>
      </c>
      <c r="I107520">
        <v>36675.300000000003</v>
      </c>
      <c r="J107520">
        <v>40945.800000000003</v>
      </c>
    </row>
    <row r="107521" spans="1:10" x14ac:dyDescent="0.2">
      <c r="A107521" t="s">
        <v>6996</v>
      </c>
      <c r="B107521" t="s">
        <v>35163</v>
      </c>
      <c r="C107521" t="s">
        <v>158099</v>
      </c>
      <c r="D107521">
        <v>1</v>
      </c>
      <c r="G107521">
        <v>859.48</v>
      </c>
      <c r="I107521">
        <v>892.495</v>
      </c>
      <c r="J107521">
        <v>894.59400000000005</v>
      </c>
    </row>
    <row r="107522" spans="1:10" x14ac:dyDescent="0.2">
      <c r="A107522" t="s">
        <v>6996</v>
      </c>
      <c r="B107522" t="s">
        <v>60210</v>
      </c>
      <c r="C107522" t="s">
        <v>158099</v>
      </c>
      <c r="D107522">
        <v>1</v>
      </c>
      <c r="F107522">
        <v>507.387</v>
      </c>
      <c r="H107522">
        <v>701.84400000000005</v>
      </c>
      <c r="I107522">
        <v>656.68899999999996</v>
      </c>
      <c r="J107522">
        <v>561.42700000000002</v>
      </c>
    </row>
    <row r="107523" spans="1:10" x14ac:dyDescent="0.2">
      <c r="A107523" t="s">
        <v>6996</v>
      </c>
      <c r="B107523" t="s">
        <v>60959</v>
      </c>
      <c r="C107523" t="s">
        <v>158099</v>
      </c>
      <c r="D107523">
        <v>1</v>
      </c>
      <c r="H107523">
        <v>2893.02</v>
      </c>
      <c r="I107523">
        <v>3548.05</v>
      </c>
      <c r="J107523">
        <v>3558.52</v>
      </c>
    </row>
    <row r="107524" spans="1:10" x14ac:dyDescent="0.2">
      <c r="A107524" t="s">
        <v>6996</v>
      </c>
      <c r="B107524" t="s">
        <v>73407</v>
      </c>
      <c r="C107524" t="s">
        <v>158099</v>
      </c>
      <c r="D107524">
        <v>1</v>
      </c>
      <c r="E107524">
        <v>8144.29</v>
      </c>
      <c r="F107524">
        <v>10104.4</v>
      </c>
      <c r="G107524">
        <v>8549.26</v>
      </c>
      <c r="H107524">
        <v>8556.67</v>
      </c>
      <c r="I107524">
        <v>7261.33</v>
      </c>
      <c r="J107524">
        <v>9610.4599999999991</v>
      </c>
    </row>
    <row r="107525" spans="1:10" x14ac:dyDescent="0.2">
      <c r="A107525" t="s">
        <v>6996</v>
      </c>
      <c r="B107525" t="s">
        <v>103172</v>
      </c>
      <c r="C107525" t="s">
        <v>158099</v>
      </c>
      <c r="D107525">
        <v>1</v>
      </c>
      <c r="E107525">
        <v>2342.98</v>
      </c>
      <c r="F107525">
        <v>992.89599999999996</v>
      </c>
      <c r="G107525">
        <v>1481.49</v>
      </c>
      <c r="I107525">
        <v>2453.15</v>
      </c>
      <c r="J107525">
        <v>1545.87</v>
      </c>
    </row>
    <row r="107526" spans="1:10" x14ac:dyDescent="0.2">
      <c r="A107526" t="s">
        <v>6996</v>
      </c>
      <c r="B107526" t="s">
        <v>152014</v>
      </c>
      <c r="C107526" t="s">
        <v>158099</v>
      </c>
      <c r="D107526">
        <v>1</v>
      </c>
      <c r="E107526">
        <v>5882.63</v>
      </c>
      <c r="F107526">
        <v>4333.66</v>
      </c>
      <c r="G107526">
        <v>5037.9799999999996</v>
      </c>
      <c r="H107526">
        <v>2863.84</v>
      </c>
      <c r="I107526">
        <v>3069.07</v>
      </c>
      <c r="J107526">
        <v>3234.72</v>
      </c>
    </row>
    <row r="107527" spans="1:10" x14ac:dyDescent="0.2">
      <c r="A107527" t="s">
        <v>1064</v>
      </c>
      <c r="B107527" t="s">
        <v>12971</v>
      </c>
      <c r="C107527" t="s">
        <v>158099</v>
      </c>
      <c r="D107527">
        <v>1</v>
      </c>
      <c r="E107527">
        <v>109768</v>
      </c>
      <c r="F107527">
        <v>101628</v>
      </c>
      <c r="G107527">
        <v>112238</v>
      </c>
      <c r="H107527">
        <v>122410</v>
      </c>
      <c r="I107527">
        <v>134191</v>
      </c>
      <c r="J107527">
        <v>131049</v>
      </c>
    </row>
    <row r="107528" spans="1:10" x14ac:dyDescent="0.2">
      <c r="A107528" t="s">
        <v>1064</v>
      </c>
      <c r="B107528" t="s">
        <v>18613</v>
      </c>
      <c r="C107528" t="s">
        <v>158099</v>
      </c>
      <c r="D107528">
        <v>1</v>
      </c>
      <c r="E107528">
        <v>12426.8</v>
      </c>
      <c r="F107528">
        <v>11067.1</v>
      </c>
      <c r="G107528">
        <v>11365.7</v>
      </c>
      <c r="H107528">
        <v>7558.9</v>
      </c>
      <c r="I107528">
        <v>13687.6</v>
      </c>
      <c r="J107528">
        <v>14019.9</v>
      </c>
    </row>
    <row r="107529" spans="1:10" x14ac:dyDescent="0.2">
      <c r="A107529" t="s">
        <v>1064</v>
      </c>
      <c r="B107529" t="s">
        <v>18614</v>
      </c>
      <c r="C107529" t="s">
        <v>158099</v>
      </c>
      <c r="D107529">
        <v>1</v>
      </c>
      <c r="E107529">
        <v>41527.599999999999</v>
      </c>
      <c r="F107529">
        <v>43673.4</v>
      </c>
      <c r="G107529">
        <v>42828</v>
      </c>
      <c r="H107529">
        <v>34840.6</v>
      </c>
      <c r="I107529">
        <v>49820</v>
      </c>
      <c r="J107529">
        <v>49896.6</v>
      </c>
    </row>
    <row r="107530" spans="1:10" x14ac:dyDescent="0.2">
      <c r="A107530" t="s">
        <v>1064</v>
      </c>
      <c r="B107530" t="s">
        <v>25261</v>
      </c>
      <c r="C107530" t="s">
        <v>158099</v>
      </c>
      <c r="D107530">
        <v>1</v>
      </c>
      <c r="E107530">
        <v>5156.07</v>
      </c>
      <c r="F107530">
        <v>4382.3500000000004</v>
      </c>
      <c r="G107530">
        <v>4372.83</v>
      </c>
      <c r="H107530">
        <v>5541.46</v>
      </c>
      <c r="I107530">
        <v>2855.79</v>
      </c>
      <c r="J107530">
        <v>3227.76</v>
      </c>
    </row>
    <row r="107531" spans="1:10" x14ac:dyDescent="0.2">
      <c r="A107531" t="s">
        <v>1064</v>
      </c>
      <c r="B107531" t="s">
        <v>30331</v>
      </c>
      <c r="C107531" t="s">
        <v>158099</v>
      </c>
      <c r="D107531">
        <v>1</v>
      </c>
      <c r="E107531">
        <v>32393.7</v>
      </c>
      <c r="F107531">
        <v>28870.6</v>
      </c>
      <c r="G107531">
        <v>36451.300000000003</v>
      </c>
      <c r="H107531">
        <v>38880</v>
      </c>
      <c r="I107531">
        <v>18185.599999999999</v>
      </c>
    </row>
    <row r="107532" spans="1:10" x14ac:dyDescent="0.2">
      <c r="A107532" t="s">
        <v>1064</v>
      </c>
      <c r="B107532" t="s">
        <v>31752</v>
      </c>
      <c r="C107532" t="s">
        <v>158099</v>
      </c>
      <c r="D107532">
        <v>1</v>
      </c>
      <c r="E107532">
        <v>52597.2</v>
      </c>
      <c r="F107532">
        <v>46903.1</v>
      </c>
      <c r="G107532">
        <v>49099.6</v>
      </c>
      <c r="H107532">
        <v>52781.8</v>
      </c>
      <c r="I107532">
        <v>53699.6</v>
      </c>
      <c r="J107532">
        <v>51509.4</v>
      </c>
    </row>
    <row r="107533" spans="1:10" x14ac:dyDescent="0.2">
      <c r="A107533" t="s">
        <v>1064</v>
      </c>
      <c r="B107533" t="s">
        <v>37888</v>
      </c>
      <c r="C107533" t="s">
        <v>158099</v>
      </c>
      <c r="D107533">
        <v>1</v>
      </c>
      <c r="E107533">
        <v>74761.600000000006</v>
      </c>
      <c r="F107533">
        <v>73252.5</v>
      </c>
      <c r="G107533">
        <v>67220.600000000006</v>
      </c>
      <c r="H107533">
        <v>63251.1</v>
      </c>
      <c r="I107533">
        <v>12495.6</v>
      </c>
      <c r="J107533">
        <v>9054.2099999999991</v>
      </c>
    </row>
    <row r="107534" spans="1:10" x14ac:dyDescent="0.2">
      <c r="A107534" t="s">
        <v>1064</v>
      </c>
      <c r="B107534" t="s">
        <v>42189</v>
      </c>
      <c r="C107534" t="s">
        <v>158099</v>
      </c>
      <c r="D107534">
        <v>1</v>
      </c>
      <c r="E107534">
        <v>85481.600000000006</v>
      </c>
      <c r="F107534">
        <v>85947.6</v>
      </c>
      <c r="G107534">
        <v>89153.9</v>
      </c>
      <c r="H107534">
        <v>90371</v>
      </c>
      <c r="I107534">
        <v>98396.5</v>
      </c>
      <c r="J107534">
        <v>73392.3</v>
      </c>
    </row>
    <row r="107535" spans="1:10" x14ac:dyDescent="0.2">
      <c r="A107535" t="s">
        <v>1064</v>
      </c>
      <c r="B107535" t="s">
        <v>44521</v>
      </c>
      <c r="C107535" t="s">
        <v>158099</v>
      </c>
      <c r="D107535">
        <v>1</v>
      </c>
      <c r="E107535">
        <v>5486.34</v>
      </c>
      <c r="F107535">
        <v>5557.45</v>
      </c>
      <c r="G107535">
        <v>7546.32</v>
      </c>
      <c r="H107535">
        <v>4083.42</v>
      </c>
      <c r="I107535">
        <v>9593.2000000000007</v>
      </c>
      <c r="J107535">
        <v>6973.37</v>
      </c>
    </row>
    <row r="107536" spans="1:10" x14ac:dyDescent="0.2">
      <c r="A107536" t="s">
        <v>1064</v>
      </c>
      <c r="B107536" t="s">
        <v>44528</v>
      </c>
      <c r="C107536" t="s">
        <v>158099</v>
      </c>
      <c r="D107536">
        <v>1</v>
      </c>
      <c r="E107536">
        <v>196414</v>
      </c>
      <c r="F107536">
        <v>189453</v>
      </c>
      <c r="G107536">
        <v>219764</v>
      </c>
      <c r="H107536">
        <v>205978</v>
      </c>
      <c r="I107536">
        <v>231706</v>
      </c>
      <c r="J107536">
        <v>238901</v>
      </c>
    </row>
    <row r="107537" spans="1:10" x14ac:dyDescent="0.2">
      <c r="A107537" t="s">
        <v>1064</v>
      </c>
      <c r="B107537" t="s">
        <v>51913</v>
      </c>
      <c r="C107537" t="s">
        <v>158099</v>
      </c>
      <c r="D107537">
        <v>1</v>
      </c>
      <c r="F107537">
        <v>512.88499999999999</v>
      </c>
      <c r="G107537">
        <v>348.95800000000003</v>
      </c>
      <c r="H107537">
        <v>1153.0999999999999</v>
      </c>
      <c r="I107537">
        <v>457.26900000000001</v>
      </c>
      <c r="J107537">
        <v>928.524</v>
      </c>
    </row>
    <row r="107538" spans="1:10" x14ac:dyDescent="0.2">
      <c r="A107538" t="s">
        <v>1064</v>
      </c>
      <c r="B107538" t="s">
        <v>51914</v>
      </c>
      <c r="C107538" t="s">
        <v>158099</v>
      </c>
      <c r="D107538">
        <v>1</v>
      </c>
      <c r="E107538">
        <v>26096.400000000001</v>
      </c>
      <c r="F107538">
        <v>27951.8</v>
      </c>
      <c r="G107538">
        <v>24793.8</v>
      </c>
      <c r="H107538">
        <v>28140.400000000001</v>
      </c>
      <c r="I107538">
        <v>36082</v>
      </c>
      <c r="J107538">
        <v>28561</v>
      </c>
    </row>
    <row r="107539" spans="1:10" x14ac:dyDescent="0.2">
      <c r="A107539" t="s">
        <v>1064</v>
      </c>
      <c r="B107539" t="s">
        <v>51915</v>
      </c>
      <c r="C107539" t="s">
        <v>158099</v>
      </c>
      <c r="D107539">
        <v>1</v>
      </c>
      <c r="E107539">
        <v>55559</v>
      </c>
      <c r="F107539">
        <v>47399.9</v>
      </c>
      <c r="G107539">
        <v>72434</v>
      </c>
      <c r="H107539">
        <v>65571.7</v>
      </c>
      <c r="I107539">
        <v>83336.2</v>
      </c>
      <c r="J107539">
        <v>71237.5</v>
      </c>
    </row>
    <row r="107540" spans="1:10" x14ac:dyDescent="0.2">
      <c r="A107540" t="s">
        <v>1064</v>
      </c>
      <c r="B107540" t="s">
        <v>58189</v>
      </c>
      <c r="C107540" t="s">
        <v>158099</v>
      </c>
      <c r="D107540">
        <v>1</v>
      </c>
      <c r="H107540">
        <v>774.71400000000006</v>
      </c>
      <c r="I107540">
        <v>200.31800000000001</v>
      </c>
      <c r="J107540">
        <v>82.295100000000005</v>
      </c>
    </row>
    <row r="107541" spans="1:10" x14ac:dyDescent="0.2">
      <c r="A107541" t="s">
        <v>1064</v>
      </c>
      <c r="B107541" t="s">
        <v>58190</v>
      </c>
      <c r="C107541" t="s">
        <v>158099</v>
      </c>
      <c r="D107541">
        <v>1</v>
      </c>
      <c r="F107541">
        <v>1927.91</v>
      </c>
      <c r="G107541">
        <v>3463.54</v>
      </c>
      <c r="I107541">
        <v>4166.0200000000004</v>
      </c>
    </row>
    <row r="107542" spans="1:10" x14ac:dyDescent="0.2">
      <c r="A107542" t="s">
        <v>1064</v>
      </c>
      <c r="B107542" t="s">
        <v>58191</v>
      </c>
      <c r="C107542" t="s">
        <v>158099</v>
      </c>
      <c r="D107542">
        <v>1</v>
      </c>
      <c r="J107542">
        <v>163.77500000000001</v>
      </c>
    </row>
    <row r="107543" spans="1:10" x14ac:dyDescent="0.2">
      <c r="A107543" t="s">
        <v>1064</v>
      </c>
      <c r="B107543" t="s">
        <v>58192</v>
      </c>
      <c r="C107543" t="s">
        <v>158099</v>
      </c>
      <c r="D107543">
        <v>1</v>
      </c>
      <c r="E107543">
        <v>8173.55</v>
      </c>
      <c r="F107543">
        <v>4713.3100000000004</v>
      </c>
      <c r="G107543">
        <v>9218.82</v>
      </c>
      <c r="H107543">
        <v>9732.2000000000007</v>
      </c>
      <c r="I107543">
        <v>6758.31</v>
      </c>
      <c r="J107543">
        <v>7730.3</v>
      </c>
    </row>
    <row r="107544" spans="1:10" x14ac:dyDescent="0.2">
      <c r="A107544" t="s">
        <v>1064</v>
      </c>
      <c r="B107544" t="s">
        <v>58193</v>
      </c>
      <c r="C107544" t="s">
        <v>158099</v>
      </c>
      <c r="D107544">
        <v>1</v>
      </c>
      <c r="E107544">
        <v>773.02</v>
      </c>
      <c r="F107544">
        <v>1786.07</v>
      </c>
      <c r="G107544">
        <v>3222.3</v>
      </c>
      <c r="H107544">
        <v>2431.2800000000002</v>
      </c>
      <c r="I107544">
        <v>6668.63</v>
      </c>
      <c r="J107544">
        <v>5520.42</v>
      </c>
    </row>
    <row r="107545" spans="1:10" x14ac:dyDescent="0.2">
      <c r="A107545" t="s">
        <v>1064</v>
      </c>
      <c r="B107545" t="s">
        <v>58194</v>
      </c>
      <c r="C107545" t="s">
        <v>158099</v>
      </c>
      <c r="D107545">
        <v>1</v>
      </c>
      <c r="E107545">
        <v>47575.8</v>
      </c>
      <c r="F107545">
        <v>34144.9</v>
      </c>
      <c r="G107545">
        <v>47949.8</v>
      </c>
      <c r="H107545">
        <v>46675.7</v>
      </c>
      <c r="I107545">
        <v>48205.8</v>
      </c>
      <c r="J107545">
        <v>43796.7</v>
      </c>
    </row>
    <row r="107546" spans="1:10" x14ac:dyDescent="0.2">
      <c r="A107546" t="s">
        <v>1064</v>
      </c>
      <c r="B107546" t="s">
        <v>58195</v>
      </c>
      <c r="C107546" t="s">
        <v>158099</v>
      </c>
      <c r="D107546">
        <v>1</v>
      </c>
      <c r="F107546">
        <v>290.52800000000002</v>
      </c>
      <c r="I107546">
        <v>94.590100000000007</v>
      </c>
      <c r="J107546">
        <v>21.724499999999999</v>
      </c>
    </row>
    <row r="107547" spans="1:10" x14ac:dyDescent="0.2">
      <c r="A107547" t="s">
        <v>1064</v>
      </c>
      <c r="B107547" t="s">
        <v>58196</v>
      </c>
      <c r="C107547" t="s">
        <v>158099</v>
      </c>
      <c r="D107547">
        <v>1</v>
      </c>
      <c r="E107547">
        <v>14334.2</v>
      </c>
      <c r="F107547">
        <v>9321.6200000000008</v>
      </c>
      <c r="G107547">
        <v>14472.3</v>
      </c>
      <c r="H107547">
        <v>14417.9</v>
      </c>
      <c r="I107547">
        <v>20209.5</v>
      </c>
      <c r="J107547">
        <v>19727.3</v>
      </c>
    </row>
    <row r="107548" spans="1:10" x14ac:dyDescent="0.2">
      <c r="A107548" t="s">
        <v>1064</v>
      </c>
      <c r="B107548" t="s">
        <v>59006</v>
      </c>
      <c r="C107548" t="s">
        <v>158099</v>
      </c>
      <c r="D107548">
        <v>1</v>
      </c>
      <c r="E107548">
        <v>3491</v>
      </c>
      <c r="F107548">
        <v>1473.19</v>
      </c>
      <c r="G107548">
        <v>2228.21</v>
      </c>
      <c r="H107548">
        <v>4381.58</v>
      </c>
      <c r="I107548">
        <v>4585.51</v>
      </c>
      <c r="J107548">
        <v>4928.75</v>
      </c>
    </row>
    <row r="107549" spans="1:10" x14ac:dyDescent="0.2">
      <c r="A107549" t="s">
        <v>1064</v>
      </c>
      <c r="B107549" t="s">
        <v>64952</v>
      </c>
      <c r="C107549" t="s">
        <v>158099</v>
      </c>
      <c r="D107549">
        <v>1</v>
      </c>
      <c r="E107549">
        <v>67060.399999999994</v>
      </c>
      <c r="F107549">
        <v>69287.600000000006</v>
      </c>
      <c r="G107549">
        <v>90312.5</v>
      </c>
      <c r="H107549">
        <v>81239</v>
      </c>
      <c r="I107549">
        <v>70592.7</v>
      </c>
      <c r="J107549">
        <v>69100.7</v>
      </c>
    </row>
    <row r="107550" spans="1:10" x14ac:dyDescent="0.2">
      <c r="A107550" t="s">
        <v>1064</v>
      </c>
      <c r="B107550" t="s">
        <v>76028</v>
      </c>
      <c r="C107550" t="s">
        <v>158099</v>
      </c>
      <c r="D107550">
        <v>1</v>
      </c>
      <c r="G107550">
        <v>20023.599999999999</v>
      </c>
      <c r="H107550">
        <v>21334.7</v>
      </c>
      <c r="I107550">
        <v>18450.5</v>
      </c>
      <c r="J107550">
        <v>13836.9</v>
      </c>
    </row>
    <row r="107551" spans="1:10" x14ac:dyDescent="0.2">
      <c r="A107551" t="s">
        <v>1064</v>
      </c>
      <c r="B107551" t="s">
        <v>76623</v>
      </c>
      <c r="C107551" t="s">
        <v>158099</v>
      </c>
      <c r="D107551">
        <v>1</v>
      </c>
      <c r="E107551">
        <v>704.21400000000006</v>
      </c>
      <c r="F107551">
        <v>642.29899999999998</v>
      </c>
      <c r="G107551">
        <v>1626.89</v>
      </c>
      <c r="H107551">
        <v>1150.52</v>
      </c>
    </row>
    <row r="107552" spans="1:10" x14ac:dyDescent="0.2">
      <c r="A107552" t="s">
        <v>1064</v>
      </c>
      <c r="B107552" t="s">
        <v>79818</v>
      </c>
      <c r="C107552" t="s">
        <v>158099</v>
      </c>
      <c r="D107552">
        <v>1</v>
      </c>
      <c r="I107552">
        <v>2121.7800000000002</v>
      </c>
      <c r="J107552">
        <v>1408.58</v>
      </c>
    </row>
    <row r="107553" spans="1:10" x14ac:dyDescent="0.2">
      <c r="A107553" t="s">
        <v>1064</v>
      </c>
      <c r="B107553" t="s">
        <v>92076</v>
      </c>
      <c r="C107553" t="s">
        <v>158099</v>
      </c>
      <c r="D107553">
        <v>1</v>
      </c>
      <c r="E107553">
        <v>63153.1</v>
      </c>
      <c r="F107553">
        <v>77070.100000000006</v>
      </c>
      <c r="G107553">
        <v>63434.1</v>
      </c>
      <c r="H107553">
        <v>46732.1</v>
      </c>
      <c r="I107553">
        <v>3742.43</v>
      </c>
      <c r="J107553">
        <v>2550.23</v>
      </c>
    </row>
    <row r="107554" spans="1:10" x14ac:dyDescent="0.2">
      <c r="A107554" t="s">
        <v>1064</v>
      </c>
      <c r="B107554" t="s">
        <v>96411</v>
      </c>
      <c r="C107554" t="s">
        <v>158099</v>
      </c>
      <c r="D107554">
        <v>1</v>
      </c>
      <c r="E107554">
        <v>7874.88</v>
      </c>
      <c r="F107554">
        <v>6367.97</v>
      </c>
      <c r="G107554">
        <v>8059</v>
      </c>
      <c r="H107554">
        <v>7639.1</v>
      </c>
      <c r="I107554">
        <v>8344.24</v>
      </c>
      <c r="J107554">
        <v>6717.67</v>
      </c>
    </row>
    <row r="107555" spans="1:10" x14ac:dyDescent="0.2">
      <c r="A107555" t="s">
        <v>1064</v>
      </c>
      <c r="B107555" t="s">
        <v>97383</v>
      </c>
      <c r="C107555" t="s">
        <v>158099</v>
      </c>
      <c r="D107555">
        <v>1</v>
      </c>
      <c r="E107555">
        <v>18612.8</v>
      </c>
      <c r="F107555">
        <v>16537.099999999999</v>
      </c>
      <c r="G107555">
        <v>33222.800000000003</v>
      </c>
      <c r="H107555">
        <v>27005.4</v>
      </c>
      <c r="I107555">
        <v>23114.3</v>
      </c>
      <c r="J107555">
        <v>20737</v>
      </c>
    </row>
    <row r="107556" spans="1:10" x14ac:dyDescent="0.2">
      <c r="A107556" t="s">
        <v>1064</v>
      </c>
      <c r="B107556" t="s">
        <v>97384</v>
      </c>
      <c r="C107556" t="s">
        <v>158099</v>
      </c>
      <c r="D107556">
        <v>1</v>
      </c>
      <c r="E107556">
        <v>27941.3</v>
      </c>
      <c r="F107556">
        <v>20163.599999999999</v>
      </c>
      <c r="G107556">
        <v>44384.4</v>
      </c>
      <c r="H107556">
        <v>41204.400000000001</v>
      </c>
      <c r="I107556">
        <v>34442.1</v>
      </c>
      <c r="J107556">
        <v>35491.699999999997</v>
      </c>
    </row>
    <row r="107557" spans="1:10" x14ac:dyDescent="0.2">
      <c r="A107557" t="s">
        <v>1064</v>
      </c>
      <c r="B107557" t="s">
        <v>97385</v>
      </c>
      <c r="C107557" t="s">
        <v>158099</v>
      </c>
      <c r="D107557">
        <v>1</v>
      </c>
      <c r="E107557">
        <v>1121.5899999999999</v>
      </c>
      <c r="F107557">
        <v>934.10500000000002</v>
      </c>
      <c r="G107557">
        <v>2691.38</v>
      </c>
      <c r="H107557">
        <v>1552.92</v>
      </c>
      <c r="I107557">
        <v>1282.95</v>
      </c>
      <c r="J107557">
        <v>1011.08</v>
      </c>
    </row>
    <row r="107558" spans="1:10" x14ac:dyDescent="0.2">
      <c r="A107558" t="s">
        <v>1064</v>
      </c>
      <c r="B107558" t="s">
        <v>98304</v>
      </c>
      <c r="C107558" t="s">
        <v>158099</v>
      </c>
      <c r="D107558">
        <v>1</v>
      </c>
      <c r="E107558">
        <v>1761.75</v>
      </c>
      <c r="F107558">
        <v>1973.93</v>
      </c>
      <c r="G107558">
        <v>2801.59</v>
      </c>
      <c r="H107558">
        <v>1364.24</v>
      </c>
      <c r="I107558">
        <v>1237.6400000000001</v>
      </c>
      <c r="J107558">
        <v>3115.57</v>
      </c>
    </row>
    <row r="107559" spans="1:10" x14ac:dyDescent="0.2">
      <c r="A107559" t="s">
        <v>1064</v>
      </c>
      <c r="B107559" t="s">
        <v>98305</v>
      </c>
      <c r="C107559" t="s">
        <v>158099</v>
      </c>
      <c r="D107559">
        <v>1</v>
      </c>
      <c r="E107559">
        <v>5309.06</v>
      </c>
      <c r="F107559">
        <v>4279.53</v>
      </c>
      <c r="G107559">
        <v>4309.29</v>
      </c>
      <c r="H107559">
        <v>4104.74</v>
      </c>
      <c r="I107559">
        <v>3331.2</v>
      </c>
      <c r="J107559">
        <v>5992</v>
      </c>
    </row>
    <row r="107560" spans="1:10" x14ac:dyDescent="0.2">
      <c r="A107560" t="s">
        <v>1064</v>
      </c>
      <c r="B107560" t="s">
        <v>101806</v>
      </c>
      <c r="C107560" t="s">
        <v>158099</v>
      </c>
      <c r="D107560">
        <v>1</v>
      </c>
      <c r="E107560">
        <v>9096.24</v>
      </c>
      <c r="F107560">
        <v>19859.900000000001</v>
      </c>
      <c r="G107560">
        <v>12716.4</v>
      </c>
      <c r="H107560">
        <v>37191.599999999999</v>
      </c>
      <c r="I107560">
        <v>44756.6</v>
      </c>
      <c r="J107560">
        <v>43167.199999999997</v>
      </c>
    </row>
    <row r="107561" spans="1:10" x14ac:dyDescent="0.2">
      <c r="A107561" t="s">
        <v>1064</v>
      </c>
      <c r="B107561" t="s">
        <v>107466</v>
      </c>
      <c r="C107561" t="s">
        <v>158099</v>
      </c>
      <c r="D107561">
        <v>1</v>
      </c>
      <c r="E107561">
        <v>4405.6899999999996</v>
      </c>
      <c r="F107561">
        <v>2371.83</v>
      </c>
      <c r="G107561">
        <v>5400.26</v>
      </c>
      <c r="H107561">
        <v>5087.12</v>
      </c>
      <c r="I107561">
        <v>6133.49</v>
      </c>
      <c r="J107561">
        <v>6727.5</v>
      </c>
    </row>
    <row r="107562" spans="1:10" x14ac:dyDescent="0.2">
      <c r="A107562" t="s">
        <v>1064</v>
      </c>
      <c r="B107562" t="s">
        <v>107467</v>
      </c>
      <c r="C107562" t="s">
        <v>158099</v>
      </c>
      <c r="D107562">
        <v>1</v>
      </c>
      <c r="E107562">
        <v>19690.8</v>
      </c>
      <c r="F107562">
        <v>8872.73</v>
      </c>
      <c r="G107562">
        <v>13369</v>
      </c>
      <c r="H107562">
        <v>18460.400000000001</v>
      </c>
      <c r="I107562">
        <v>11332.1</v>
      </c>
      <c r="J107562">
        <v>11335.8</v>
      </c>
    </row>
    <row r="107563" spans="1:10" x14ac:dyDescent="0.2">
      <c r="A107563" t="s">
        <v>1064</v>
      </c>
      <c r="B107563" t="s">
        <v>112482</v>
      </c>
      <c r="C107563" t="s">
        <v>158099</v>
      </c>
      <c r="D107563">
        <v>1</v>
      </c>
      <c r="E107563">
        <v>2255.4299999999998</v>
      </c>
      <c r="F107563">
        <v>790.01300000000003</v>
      </c>
      <c r="G107563">
        <v>2673.88</v>
      </c>
      <c r="H107563">
        <v>3648.51</v>
      </c>
      <c r="I107563">
        <v>4852.9399999999996</v>
      </c>
      <c r="J107563">
        <v>3827.58</v>
      </c>
    </row>
    <row r="107564" spans="1:10" x14ac:dyDescent="0.2">
      <c r="A107564" t="s">
        <v>1064</v>
      </c>
      <c r="B107564" t="s">
        <v>112483</v>
      </c>
      <c r="C107564" t="s">
        <v>158099</v>
      </c>
      <c r="D107564">
        <v>1</v>
      </c>
      <c r="E107564">
        <v>21222.799999999999</v>
      </c>
      <c r="F107564">
        <v>13969.7</v>
      </c>
      <c r="G107564">
        <v>23220.6</v>
      </c>
      <c r="H107564">
        <v>25487.200000000001</v>
      </c>
      <c r="I107564">
        <v>40551.9</v>
      </c>
      <c r="J107564">
        <v>40508.400000000001</v>
      </c>
    </row>
    <row r="107565" spans="1:10" x14ac:dyDescent="0.2">
      <c r="A107565" t="s">
        <v>1064</v>
      </c>
      <c r="B107565" t="s">
        <v>132135</v>
      </c>
      <c r="C107565" t="s">
        <v>158099</v>
      </c>
      <c r="D107565">
        <v>1</v>
      </c>
      <c r="E107565">
        <v>25055.5</v>
      </c>
      <c r="F107565">
        <v>47266</v>
      </c>
      <c r="G107565">
        <v>51352.3</v>
      </c>
      <c r="H107565">
        <v>48378.2</v>
      </c>
      <c r="I107565">
        <v>5461.84</v>
      </c>
      <c r="J107565">
        <v>4982.84</v>
      </c>
    </row>
    <row r="107566" spans="1:10" x14ac:dyDescent="0.2">
      <c r="A107566" t="s">
        <v>1064</v>
      </c>
      <c r="B107566" t="s">
        <v>145807</v>
      </c>
      <c r="C107566" t="s">
        <v>158099</v>
      </c>
      <c r="D107566">
        <v>1</v>
      </c>
      <c r="E107566">
        <v>140576</v>
      </c>
      <c r="F107566">
        <v>150151</v>
      </c>
      <c r="G107566">
        <v>125095</v>
      </c>
      <c r="H107566">
        <v>155402</v>
      </c>
      <c r="I107566">
        <v>149104</v>
      </c>
      <c r="J107566">
        <v>136371</v>
      </c>
    </row>
    <row r="107567" spans="1:10" x14ac:dyDescent="0.2">
      <c r="A107567" t="s">
        <v>1064</v>
      </c>
      <c r="B107567" t="s">
        <v>149507</v>
      </c>
      <c r="C107567" t="s">
        <v>158099</v>
      </c>
      <c r="D107567">
        <v>1</v>
      </c>
      <c r="E107567">
        <v>120590</v>
      </c>
      <c r="F107567">
        <v>111839</v>
      </c>
      <c r="G107567">
        <v>134186</v>
      </c>
      <c r="H107567">
        <v>128887</v>
      </c>
      <c r="I107567">
        <v>93597.5</v>
      </c>
      <c r="J107567">
        <v>89367.2</v>
      </c>
    </row>
    <row r="107568" spans="1:10" x14ac:dyDescent="0.2">
      <c r="A107568" t="s">
        <v>1064</v>
      </c>
      <c r="B107568" t="s">
        <v>155291</v>
      </c>
      <c r="C107568" t="s">
        <v>158099</v>
      </c>
      <c r="D107568">
        <v>1</v>
      </c>
      <c r="E107568">
        <v>27560.5</v>
      </c>
      <c r="F107568">
        <v>38077.800000000003</v>
      </c>
      <c r="G107568">
        <v>35137.300000000003</v>
      </c>
      <c r="H107568">
        <v>45272.6</v>
      </c>
      <c r="I107568">
        <v>38609</v>
      </c>
      <c r="J107568">
        <v>40357.300000000003</v>
      </c>
    </row>
    <row r="107569" spans="1:10" x14ac:dyDescent="0.2">
      <c r="A107569" t="s">
        <v>1064</v>
      </c>
      <c r="B107569" t="s">
        <v>155292</v>
      </c>
      <c r="C107569" t="s">
        <v>158099</v>
      </c>
      <c r="D107569">
        <v>1</v>
      </c>
      <c r="E107569">
        <v>3285.77</v>
      </c>
      <c r="F107569">
        <v>3152.94</v>
      </c>
      <c r="G107569">
        <v>1312.09</v>
      </c>
      <c r="H107569">
        <v>1679.48</v>
      </c>
      <c r="I107569">
        <v>1685.28</v>
      </c>
    </row>
    <row r="107570" spans="1:10" x14ac:dyDescent="0.2">
      <c r="A107570" t="s">
        <v>1064</v>
      </c>
      <c r="B107570" t="s">
        <v>155466</v>
      </c>
      <c r="C107570" t="s">
        <v>158099</v>
      </c>
      <c r="D107570">
        <v>1</v>
      </c>
      <c r="E107570">
        <v>38850.6</v>
      </c>
      <c r="F107570">
        <v>46049.1</v>
      </c>
      <c r="G107570">
        <v>54230.7</v>
      </c>
      <c r="H107570">
        <v>46048.7</v>
      </c>
      <c r="I107570">
        <v>16111.7</v>
      </c>
      <c r="J107570">
        <v>17784.099999999999</v>
      </c>
    </row>
    <row r="107571" spans="1:10" x14ac:dyDescent="0.2">
      <c r="A107571" t="s">
        <v>2956</v>
      </c>
      <c r="B107571" t="s">
        <v>16983</v>
      </c>
      <c r="C107571" t="s">
        <v>158099</v>
      </c>
      <c r="D107571">
        <v>1</v>
      </c>
      <c r="I107571">
        <v>761.13099999999997</v>
      </c>
      <c r="J107571">
        <v>1109.9000000000001</v>
      </c>
    </row>
    <row r="107572" spans="1:10" x14ac:dyDescent="0.2">
      <c r="A107572" t="s">
        <v>2956</v>
      </c>
      <c r="B107572" t="s">
        <v>79516</v>
      </c>
      <c r="C107572" t="s">
        <v>158099</v>
      </c>
      <c r="D107572">
        <v>1</v>
      </c>
      <c r="G107572">
        <v>1782.3</v>
      </c>
      <c r="I107572">
        <v>2533.52</v>
      </c>
      <c r="J107572">
        <v>2004.92</v>
      </c>
    </row>
    <row r="107573" spans="1:10" x14ac:dyDescent="0.2">
      <c r="A107573" t="s">
        <v>2956</v>
      </c>
      <c r="B107573" t="s">
        <v>137705</v>
      </c>
      <c r="C107573" t="s">
        <v>158099</v>
      </c>
      <c r="D107573">
        <v>1</v>
      </c>
      <c r="F107573">
        <v>299.01100000000002</v>
      </c>
      <c r="G107573">
        <v>228.251</v>
      </c>
      <c r="H107573">
        <v>1159.6600000000001</v>
      </c>
      <c r="J107573">
        <v>731.59100000000001</v>
      </c>
    </row>
    <row r="107574" spans="1:10" x14ac:dyDescent="0.2">
      <c r="A107574" t="s">
        <v>7384</v>
      </c>
      <c r="B107574" t="s">
        <v>38521</v>
      </c>
      <c r="C107574" t="s">
        <v>158099</v>
      </c>
      <c r="D107574">
        <v>1</v>
      </c>
      <c r="F107574">
        <v>1484.31</v>
      </c>
      <c r="G107574">
        <v>1508.19</v>
      </c>
      <c r="H107574">
        <v>2428.58</v>
      </c>
      <c r="I107574">
        <v>2945.69</v>
      </c>
      <c r="J107574">
        <v>2758.96</v>
      </c>
    </row>
    <row r="107575" spans="1:10" x14ac:dyDescent="0.2">
      <c r="A107575" t="s">
        <v>7384</v>
      </c>
      <c r="B107575" t="s">
        <v>38522</v>
      </c>
      <c r="C107575" t="s">
        <v>158099</v>
      </c>
      <c r="D107575">
        <v>1</v>
      </c>
      <c r="E107575">
        <v>9135.68</v>
      </c>
      <c r="F107575">
        <v>7794.23</v>
      </c>
      <c r="G107575">
        <v>7503.74</v>
      </c>
      <c r="H107575">
        <v>6866.6</v>
      </c>
      <c r="I107575">
        <v>5793.56</v>
      </c>
      <c r="J107575">
        <v>5906.24</v>
      </c>
    </row>
    <row r="107576" spans="1:10" x14ac:dyDescent="0.2">
      <c r="A107576" t="s">
        <v>7384</v>
      </c>
      <c r="B107576" t="s">
        <v>83257</v>
      </c>
      <c r="C107576" t="s">
        <v>158099</v>
      </c>
      <c r="D107576">
        <v>1</v>
      </c>
      <c r="H107576">
        <v>179.51900000000001</v>
      </c>
      <c r="J107576">
        <v>112.976</v>
      </c>
    </row>
    <row r="107577" spans="1:10" x14ac:dyDescent="0.2">
      <c r="A107577" t="s">
        <v>7384</v>
      </c>
      <c r="B107577" t="s">
        <v>84885</v>
      </c>
      <c r="C107577" t="s">
        <v>158099</v>
      </c>
      <c r="D107577">
        <v>1</v>
      </c>
      <c r="E107577">
        <v>752.149</v>
      </c>
      <c r="F107577">
        <v>1913.54</v>
      </c>
    </row>
    <row r="107578" spans="1:10" x14ac:dyDescent="0.2">
      <c r="A107578" t="s">
        <v>7384</v>
      </c>
      <c r="B107578" t="s">
        <v>93574</v>
      </c>
      <c r="C107578" t="s">
        <v>158099</v>
      </c>
      <c r="D107578">
        <v>1</v>
      </c>
      <c r="E107578">
        <v>875.00599999999997</v>
      </c>
      <c r="H107578">
        <v>1083.3599999999999</v>
      </c>
      <c r="I107578">
        <v>889.56</v>
      </c>
      <c r="J107578">
        <v>784.60500000000002</v>
      </c>
    </row>
    <row r="107579" spans="1:10" x14ac:dyDescent="0.2">
      <c r="A107579" t="s">
        <v>7384</v>
      </c>
      <c r="B107579" t="s">
        <v>97650</v>
      </c>
      <c r="C107579" t="s">
        <v>158099</v>
      </c>
      <c r="D107579">
        <v>1</v>
      </c>
      <c r="E107579">
        <v>736.76</v>
      </c>
      <c r="F107579">
        <v>592.60299999999995</v>
      </c>
      <c r="G107579">
        <v>1236.04</v>
      </c>
      <c r="H107579">
        <v>1618.09</v>
      </c>
      <c r="I107579">
        <v>2676.98</v>
      </c>
      <c r="J107579">
        <v>2221.87</v>
      </c>
    </row>
    <row r="107580" spans="1:10" x14ac:dyDescent="0.2">
      <c r="A107580" t="s">
        <v>7384</v>
      </c>
      <c r="B107580" t="s">
        <v>122598</v>
      </c>
      <c r="C107580" t="s">
        <v>158099</v>
      </c>
      <c r="D107580">
        <v>1</v>
      </c>
      <c r="G107580">
        <v>1028.18</v>
      </c>
      <c r="H107580">
        <v>1397.14</v>
      </c>
      <c r="I107580">
        <v>784.74300000000005</v>
      </c>
      <c r="J107580">
        <v>492.3</v>
      </c>
    </row>
    <row r="107581" spans="1:10" x14ac:dyDescent="0.2">
      <c r="A107581" t="s">
        <v>7384</v>
      </c>
      <c r="B107581" t="s">
        <v>124106</v>
      </c>
      <c r="C107581" t="s">
        <v>158099</v>
      </c>
      <c r="D107581">
        <v>1</v>
      </c>
      <c r="E107581">
        <v>5564.63</v>
      </c>
    </row>
    <row r="107582" spans="1:10" x14ac:dyDescent="0.2">
      <c r="A107582" t="s">
        <v>7384</v>
      </c>
      <c r="B107582" t="s">
        <v>142793</v>
      </c>
      <c r="C107582" t="s">
        <v>158099</v>
      </c>
      <c r="D107582">
        <v>1</v>
      </c>
      <c r="E107582">
        <v>7874.29</v>
      </c>
      <c r="F107582">
        <v>7320.83</v>
      </c>
      <c r="G107582">
        <v>9779.02</v>
      </c>
      <c r="H107582">
        <v>9455.56</v>
      </c>
      <c r="I107582">
        <v>6332.58</v>
      </c>
      <c r="J107582">
        <v>6524.46</v>
      </c>
    </row>
    <row r="107583" spans="1:10" x14ac:dyDescent="0.2">
      <c r="A107583" t="s">
        <v>7384</v>
      </c>
      <c r="B107583" t="s">
        <v>154549</v>
      </c>
      <c r="C107583" t="s">
        <v>158099</v>
      </c>
      <c r="D107583">
        <v>1</v>
      </c>
      <c r="G107583">
        <v>2013.05</v>
      </c>
      <c r="H107583">
        <v>1445.82</v>
      </c>
      <c r="I107583">
        <v>1770.4</v>
      </c>
      <c r="J107583">
        <v>1886.6</v>
      </c>
    </row>
    <row r="107584" spans="1:10" x14ac:dyDescent="0.2">
      <c r="A107584" t="s">
        <v>5348</v>
      </c>
      <c r="B107584" t="s">
        <v>25258</v>
      </c>
      <c r="C107584" t="s">
        <v>158099</v>
      </c>
      <c r="D107584">
        <v>1</v>
      </c>
      <c r="E107584">
        <v>2275.15</v>
      </c>
      <c r="F107584">
        <v>1239.92</v>
      </c>
      <c r="G107584">
        <v>2060.39</v>
      </c>
      <c r="H107584">
        <v>2038.63</v>
      </c>
      <c r="I107584">
        <v>1957.81</v>
      </c>
      <c r="J107584">
        <v>2400.67</v>
      </c>
    </row>
    <row r="107585" spans="1:10" x14ac:dyDescent="0.2">
      <c r="A107585" t="s">
        <v>5348</v>
      </c>
      <c r="B107585" t="s">
        <v>25259</v>
      </c>
      <c r="C107585" t="s">
        <v>158099</v>
      </c>
      <c r="D107585">
        <v>1</v>
      </c>
      <c r="G107585">
        <v>2533.36</v>
      </c>
      <c r="H107585">
        <v>2493.56</v>
      </c>
      <c r="I107585">
        <v>1678.83</v>
      </c>
      <c r="J107585">
        <v>2806.83</v>
      </c>
    </row>
    <row r="107586" spans="1:10" x14ac:dyDescent="0.2">
      <c r="A107586" t="s">
        <v>5348</v>
      </c>
      <c r="B107586" t="s">
        <v>44211</v>
      </c>
      <c r="C107586" t="s">
        <v>158099</v>
      </c>
      <c r="D107586">
        <v>1</v>
      </c>
      <c r="E107586">
        <v>5199.3</v>
      </c>
      <c r="F107586">
        <v>3797.94</v>
      </c>
      <c r="G107586">
        <v>5644.96</v>
      </c>
      <c r="I107586">
        <v>4784.9799999999996</v>
      </c>
      <c r="J107586">
        <v>3759.47</v>
      </c>
    </row>
    <row r="107587" spans="1:10" x14ac:dyDescent="0.2">
      <c r="A107587" t="s">
        <v>5348</v>
      </c>
      <c r="B107587" t="s">
        <v>56661</v>
      </c>
      <c r="C107587" t="s">
        <v>158099</v>
      </c>
      <c r="D107587">
        <v>1</v>
      </c>
      <c r="E107587">
        <v>1383.32</v>
      </c>
      <c r="F107587">
        <v>2326.84</v>
      </c>
      <c r="H107587">
        <v>2505.75</v>
      </c>
      <c r="I107587">
        <v>3511.58</v>
      </c>
      <c r="J107587">
        <v>2022.16</v>
      </c>
    </row>
    <row r="107588" spans="1:10" x14ac:dyDescent="0.2">
      <c r="A107588" t="s">
        <v>5348</v>
      </c>
      <c r="B107588" t="s">
        <v>117418</v>
      </c>
      <c r="C107588" t="s">
        <v>158099</v>
      </c>
      <c r="D107588">
        <v>1</v>
      </c>
      <c r="I107588">
        <v>131.18100000000001</v>
      </c>
      <c r="J107588">
        <v>108.968</v>
      </c>
    </row>
    <row r="107589" spans="1:10" x14ac:dyDescent="0.2">
      <c r="A107589" t="s">
        <v>5348</v>
      </c>
      <c r="B107589" t="s">
        <v>130021</v>
      </c>
      <c r="C107589" t="s">
        <v>158099</v>
      </c>
      <c r="D107589">
        <v>1</v>
      </c>
      <c r="E107589">
        <v>2522.17</v>
      </c>
      <c r="F107589">
        <v>3704.99</v>
      </c>
      <c r="G107589">
        <v>4897.71</v>
      </c>
      <c r="H107589">
        <v>4715.58</v>
      </c>
      <c r="I107589">
        <v>6160.05</v>
      </c>
      <c r="J107589">
        <v>6690.88</v>
      </c>
    </row>
    <row r="107590" spans="1:10" x14ac:dyDescent="0.2">
      <c r="A107590" t="s">
        <v>5348</v>
      </c>
      <c r="B107590" t="s">
        <v>145759</v>
      </c>
      <c r="C107590" t="s">
        <v>158099</v>
      </c>
      <c r="D107590">
        <v>1</v>
      </c>
      <c r="E107590">
        <v>2789.02</v>
      </c>
      <c r="F107590">
        <v>3060.24</v>
      </c>
      <c r="G107590">
        <v>2622.34</v>
      </c>
      <c r="H107590">
        <v>3253.34</v>
      </c>
      <c r="I107590">
        <v>1611.54</v>
      </c>
      <c r="J107590">
        <v>2941</v>
      </c>
    </row>
    <row r="107591" spans="1:10" x14ac:dyDescent="0.2">
      <c r="A107591" t="s">
        <v>5348</v>
      </c>
      <c r="B107591" t="s">
        <v>150399</v>
      </c>
      <c r="C107591" t="s">
        <v>158099</v>
      </c>
      <c r="D107591">
        <v>1</v>
      </c>
      <c r="E107591">
        <v>1161.6099999999999</v>
      </c>
      <c r="F107591">
        <v>1938.35</v>
      </c>
      <c r="G107591">
        <v>1935.54</v>
      </c>
      <c r="H107591">
        <v>1824.09</v>
      </c>
      <c r="I107591">
        <v>1995.24</v>
      </c>
      <c r="J107591">
        <v>494.79899999999998</v>
      </c>
    </row>
    <row r="107592" spans="1:10" x14ac:dyDescent="0.2">
      <c r="A107592" t="s">
        <v>10489</v>
      </c>
      <c r="B107592" t="s">
        <v>103193</v>
      </c>
      <c r="C107592" t="s">
        <v>158099</v>
      </c>
      <c r="D107592">
        <v>1</v>
      </c>
      <c r="G107592">
        <v>526.44000000000005</v>
      </c>
      <c r="I107592">
        <v>529.57799999999997</v>
      </c>
      <c r="J107592">
        <v>459.065</v>
      </c>
    </row>
    <row r="107593" spans="1:10" x14ac:dyDescent="0.2">
      <c r="A107593" t="s">
        <v>7889</v>
      </c>
      <c r="B107593" t="s">
        <v>43898</v>
      </c>
      <c r="C107593" t="s">
        <v>158099</v>
      </c>
      <c r="D107593">
        <v>1</v>
      </c>
      <c r="E107593">
        <v>11529.4</v>
      </c>
      <c r="F107593">
        <v>10309.799999999999</v>
      </c>
      <c r="G107593">
        <v>12037.2</v>
      </c>
      <c r="H107593">
        <v>10068.799999999999</v>
      </c>
      <c r="I107593">
        <v>8420.7099999999991</v>
      </c>
      <c r="J107593">
        <v>11987.3</v>
      </c>
    </row>
    <row r="107594" spans="1:10" x14ac:dyDescent="0.2">
      <c r="A107594" t="s">
        <v>7889</v>
      </c>
      <c r="B107594" t="s">
        <v>43979</v>
      </c>
      <c r="C107594" t="s">
        <v>158099</v>
      </c>
      <c r="D107594">
        <v>1</v>
      </c>
      <c r="E107594">
        <v>3035.05</v>
      </c>
      <c r="F107594">
        <v>2704.17</v>
      </c>
      <c r="G107594">
        <v>3257.44</v>
      </c>
      <c r="H107594">
        <v>4314.8900000000003</v>
      </c>
      <c r="I107594">
        <v>4525.29</v>
      </c>
      <c r="J107594">
        <v>4614.08</v>
      </c>
    </row>
    <row r="107595" spans="1:10" x14ac:dyDescent="0.2">
      <c r="A107595" t="s">
        <v>7889</v>
      </c>
      <c r="B107595" t="s">
        <v>45571</v>
      </c>
      <c r="C107595" t="s">
        <v>158099</v>
      </c>
      <c r="D107595">
        <v>1</v>
      </c>
      <c r="E107595">
        <v>390.108</v>
      </c>
      <c r="F107595">
        <v>1525.25</v>
      </c>
      <c r="G107595">
        <v>1184.7</v>
      </c>
      <c r="H107595">
        <v>1152.71</v>
      </c>
      <c r="I107595">
        <v>2895.27</v>
      </c>
      <c r="J107595">
        <v>3136.18</v>
      </c>
    </row>
    <row r="107596" spans="1:10" x14ac:dyDescent="0.2">
      <c r="A107596" t="s">
        <v>7889</v>
      </c>
      <c r="B107596" t="s">
        <v>65663</v>
      </c>
      <c r="C107596" t="s">
        <v>158099</v>
      </c>
      <c r="D107596">
        <v>1</v>
      </c>
      <c r="E107596">
        <v>8925.91</v>
      </c>
      <c r="F107596">
        <v>13764.5</v>
      </c>
      <c r="G107596">
        <v>16607.2</v>
      </c>
      <c r="H107596">
        <v>15519.9</v>
      </c>
      <c r="I107596">
        <v>13335.3</v>
      </c>
      <c r="J107596">
        <v>12974.7</v>
      </c>
    </row>
    <row r="107597" spans="1:10" x14ac:dyDescent="0.2">
      <c r="A107597" t="s">
        <v>7889</v>
      </c>
      <c r="B107597" t="s">
        <v>69803</v>
      </c>
      <c r="C107597" t="s">
        <v>158099</v>
      </c>
      <c r="D107597">
        <v>1</v>
      </c>
      <c r="E107597">
        <v>272.07</v>
      </c>
      <c r="G107597">
        <v>794.43799999999999</v>
      </c>
      <c r="I107597">
        <v>939.98599999999999</v>
      </c>
      <c r="J107597">
        <v>1469.66</v>
      </c>
    </row>
    <row r="107598" spans="1:10" x14ac:dyDescent="0.2">
      <c r="A107598" t="s">
        <v>7889</v>
      </c>
      <c r="B107598" t="s">
        <v>106722</v>
      </c>
      <c r="C107598" t="s">
        <v>158099</v>
      </c>
      <c r="D107598">
        <v>1</v>
      </c>
      <c r="H107598">
        <v>459.48500000000001</v>
      </c>
      <c r="I107598">
        <v>164.47399999999999</v>
      </c>
    </row>
    <row r="107599" spans="1:10" x14ac:dyDescent="0.2">
      <c r="A107599" t="s">
        <v>7889</v>
      </c>
      <c r="B107599" t="s">
        <v>106723</v>
      </c>
      <c r="C107599" t="s">
        <v>158099</v>
      </c>
      <c r="D107599">
        <v>1</v>
      </c>
      <c r="E107599">
        <v>2524.7399999999998</v>
      </c>
      <c r="F107599">
        <v>4980.91</v>
      </c>
      <c r="G107599">
        <v>4274.72</v>
      </c>
      <c r="H107599">
        <v>5450.49</v>
      </c>
      <c r="I107599">
        <v>5083.1000000000004</v>
      </c>
      <c r="J107599">
        <v>4519.75</v>
      </c>
    </row>
    <row r="107600" spans="1:10" x14ac:dyDescent="0.2">
      <c r="A107600" t="s">
        <v>7889</v>
      </c>
      <c r="B107600" t="s">
        <v>107661</v>
      </c>
      <c r="C107600" t="s">
        <v>158099</v>
      </c>
      <c r="D107600">
        <v>1</v>
      </c>
      <c r="E107600">
        <v>4365.78</v>
      </c>
      <c r="F107600">
        <v>4652.6000000000004</v>
      </c>
      <c r="G107600">
        <v>6138.3</v>
      </c>
      <c r="H107600">
        <v>3674.43</v>
      </c>
      <c r="I107600">
        <v>4503.99</v>
      </c>
      <c r="J107600">
        <v>5662.25</v>
      </c>
    </row>
    <row r="107601" spans="1:10" x14ac:dyDescent="0.2">
      <c r="A107601" t="s">
        <v>7889</v>
      </c>
      <c r="B107601" t="s">
        <v>113799</v>
      </c>
      <c r="C107601" t="s">
        <v>158099</v>
      </c>
      <c r="D107601">
        <v>1</v>
      </c>
      <c r="E107601">
        <v>5291.32</v>
      </c>
      <c r="F107601">
        <v>8647.8700000000008</v>
      </c>
      <c r="G107601">
        <v>6148.13</v>
      </c>
      <c r="H107601">
        <v>6218.17</v>
      </c>
      <c r="I107601">
        <v>5116.25</v>
      </c>
      <c r="J107601">
        <v>3722.19</v>
      </c>
    </row>
    <row r="107602" spans="1:10" x14ac:dyDescent="0.2">
      <c r="A107602" t="s">
        <v>7889</v>
      </c>
      <c r="B107602" t="s">
        <v>140872</v>
      </c>
      <c r="C107602" t="s">
        <v>158099</v>
      </c>
      <c r="D107602">
        <v>1</v>
      </c>
      <c r="E107602">
        <v>19782.599999999999</v>
      </c>
      <c r="F107602">
        <v>17824.2</v>
      </c>
      <c r="G107602">
        <v>16166.8</v>
      </c>
      <c r="H107602">
        <v>20362.400000000001</v>
      </c>
      <c r="I107602">
        <v>18067.2</v>
      </c>
      <c r="J107602">
        <v>15841.8</v>
      </c>
    </row>
    <row r="107603" spans="1:10" x14ac:dyDescent="0.2">
      <c r="A107603" t="s">
        <v>7889</v>
      </c>
      <c r="B107603" t="s">
        <v>144330</v>
      </c>
      <c r="C107603" t="s">
        <v>158099</v>
      </c>
      <c r="D107603">
        <v>1</v>
      </c>
      <c r="E107603">
        <v>1527.45</v>
      </c>
      <c r="G107603">
        <v>2402.33</v>
      </c>
      <c r="H107603">
        <v>2666.59</v>
      </c>
      <c r="I107603">
        <v>1728.01</v>
      </c>
      <c r="J107603">
        <v>2796.46</v>
      </c>
    </row>
    <row r="107604" spans="1:10" x14ac:dyDescent="0.2">
      <c r="A107604" t="s">
        <v>7889</v>
      </c>
      <c r="B107604" t="s">
        <v>144331</v>
      </c>
      <c r="C107604" t="s">
        <v>158099</v>
      </c>
      <c r="D107604">
        <v>1</v>
      </c>
      <c r="E107604">
        <v>7551.38</v>
      </c>
      <c r="F107604">
        <v>6005.53</v>
      </c>
      <c r="G107604">
        <v>10201.1</v>
      </c>
      <c r="H107604">
        <v>6453.24</v>
      </c>
      <c r="I107604">
        <v>2976.72</v>
      </c>
      <c r="J107604">
        <v>1156.47</v>
      </c>
    </row>
    <row r="107605" spans="1:10" x14ac:dyDescent="0.2">
      <c r="A107605" t="s">
        <v>7889</v>
      </c>
      <c r="B107605" t="s">
        <v>157526</v>
      </c>
      <c r="C107605" t="s">
        <v>158099</v>
      </c>
      <c r="D107605">
        <v>1</v>
      </c>
      <c r="E107605">
        <v>13571.2</v>
      </c>
      <c r="F107605">
        <v>12188.9</v>
      </c>
      <c r="G107605">
        <v>17149.8</v>
      </c>
      <c r="H107605">
        <v>16623.7</v>
      </c>
      <c r="I107605">
        <v>11325.1</v>
      </c>
      <c r="J107605">
        <v>10292.799999999999</v>
      </c>
    </row>
    <row r="107606" spans="1:10" x14ac:dyDescent="0.2">
      <c r="A107606" t="s">
        <v>3875</v>
      </c>
      <c r="B107606" t="s">
        <v>19624</v>
      </c>
      <c r="C107606" t="s">
        <v>158099</v>
      </c>
      <c r="D107606">
        <v>1</v>
      </c>
      <c r="E107606">
        <v>11850.1</v>
      </c>
      <c r="F107606">
        <v>4063.77</v>
      </c>
      <c r="G107606">
        <v>12295.1</v>
      </c>
      <c r="H107606">
        <v>11144.1</v>
      </c>
      <c r="I107606">
        <v>14656.5</v>
      </c>
      <c r="J107606">
        <v>10602.5</v>
      </c>
    </row>
    <row r="107607" spans="1:10" x14ac:dyDescent="0.2">
      <c r="A107607" t="s">
        <v>3875</v>
      </c>
      <c r="B107607" t="s">
        <v>22638</v>
      </c>
      <c r="C107607" t="s">
        <v>158099</v>
      </c>
      <c r="D107607">
        <v>1</v>
      </c>
      <c r="G107607">
        <v>1934.34</v>
      </c>
      <c r="J107607">
        <v>12030.7</v>
      </c>
    </row>
    <row r="107608" spans="1:10" x14ac:dyDescent="0.2">
      <c r="A107608" t="s">
        <v>3875</v>
      </c>
      <c r="B107608" t="s">
        <v>22639</v>
      </c>
      <c r="C107608" t="s">
        <v>158099</v>
      </c>
      <c r="D107608">
        <v>1</v>
      </c>
      <c r="E107608">
        <v>9038.51</v>
      </c>
      <c r="F107608">
        <v>15809.2</v>
      </c>
      <c r="G107608">
        <v>6542.57</v>
      </c>
      <c r="H107608">
        <v>9025.17</v>
      </c>
      <c r="I107608">
        <v>11888</v>
      </c>
      <c r="J107608">
        <v>13824.8</v>
      </c>
    </row>
    <row r="107609" spans="1:10" x14ac:dyDescent="0.2">
      <c r="A107609" t="s">
        <v>3875</v>
      </c>
      <c r="B107609" t="s">
        <v>23637</v>
      </c>
      <c r="C107609" t="s">
        <v>158099</v>
      </c>
      <c r="D107609">
        <v>1</v>
      </c>
      <c r="E107609">
        <v>1456.15</v>
      </c>
      <c r="G107609">
        <v>1669.63</v>
      </c>
      <c r="H107609">
        <v>1020.32</v>
      </c>
      <c r="I107609">
        <v>1168.18</v>
      </c>
      <c r="J107609">
        <v>835.97699999999998</v>
      </c>
    </row>
    <row r="107610" spans="1:10" x14ac:dyDescent="0.2">
      <c r="A107610" t="s">
        <v>3875</v>
      </c>
      <c r="B107610" t="s">
        <v>24015</v>
      </c>
      <c r="C107610" t="s">
        <v>158099</v>
      </c>
      <c r="D107610">
        <v>1</v>
      </c>
      <c r="E107610">
        <v>1431.11</v>
      </c>
      <c r="F107610">
        <v>3821.94</v>
      </c>
      <c r="G107610">
        <v>4383.49</v>
      </c>
      <c r="H107610">
        <v>2251.1999999999998</v>
      </c>
      <c r="I107610">
        <v>2188.0300000000002</v>
      </c>
      <c r="J107610">
        <v>2888.49</v>
      </c>
    </row>
    <row r="107611" spans="1:10" x14ac:dyDescent="0.2">
      <c r="A107611" t="s">
        <v>3875</v>
      </c>
      <c r="B107611" t="s">
        <v>30345</v>
      </c>
      <c r="C107611" t="s">
        <v>158099</v>
      </c>
      <c r="D107611">
        <v>1</v>
      </c>
      <c r="E107611">
        <v>6659.72</v>
      </c>
      <c r="F107611">
        <v>4610.74</v>
      </c>
      <c r="G107611">
        <v>4500.79</v>
      </c>
      <c r="H107611">
        <v>5263.19</v>
      </c>
      <c r="I107611">
        <v>2931.47</v>
      </c>
      <c r="J107611">
        <v>4079.57</v>
      </c>
    </row>
    <row r="107612" spans="1:10" x14ac:dyDescent="0.2">
      <c r="A107612" t="s">
        <v>3875</v>
      </c>
      <c r="B107612" t="s">
        <v>52516</v>
      </c>
      <c r="C107612" t="s">
        <v>158099</v>
      </c>
      <c r="D107612">
        <v>1</v>
      </c>
      <c r="E107612">
        <v>18555.3</v>
      </c>
      <c r="F107612">
        <v>17826.900000000001</v>
      </c>
      <c r="G107612">
        <v>15217.3</v>
      </c>
      <c r="H107612">
        <v>12453.3</v>
      </c>
      <c r="I107612">
        <v>12586.7</v>
      </c>
      <c r="J107612">
        <v>12524</v>
      </c>
    </row>
    <row r="107613" spans="1:10" x14ac:dyDescent="0.2">
      <c r="A107613" t="s">
        <v>3875</v>
      </c>
      <c r="B107613" t="s">
        <v>57961</v>
      </c>
      <c r="C107613" t="s">
        <v>158099</v>
      </c>
      <c r="D107613">
        <v>1</v>
      </c>
      <c r="E107613">
        <v>15959.2</v>
      </c>
      <c r="F107613">
        <v>14675.5</v>
      </c>
      <c r="G107613">
        <v>17097.900000000001</v>
      </c>
      <c r="H107613">
        <v>16537.099999999999</v>
      </c>
      <c r="I107613">
        <v>10614.4</v>
      </c>
      <c r="J107613">
        <v>11177.2</v>
      </c>
    </row>
    <row r="107614" spans="1:10" x14ac:dyDescent="0.2">
      <c r="A107614" t="s">
        <v>3875</v>
      </c>
      <c r="B107614" t="s">
        <v>66684</v>
      </c>
      <c r="C107614" t="s">
        <v>158099</v>
      </c>
      <c r="D107614">
        <v>1</v>
      </c>
      <c r="E107614">
        <v>1988.19</v>
      </c>
      <c r="F107614">
        <v>3572.41</v>
      </c>
      <c r="G107614">
        <v>8709.49</v>
      </c>
      <c r="H107614">
        <v>7562</v>
      </c>
      <c r="I107614">
        <v>7666.73</v>
      </c>
      <c r="J107614">
        <v>4259.4399999999996</v>
      </c>
    </row>
    <row r="107615" spans="1:10" x14ac:dyDescent="0.2">
      <c r="A107615" t="s">
        <v>3875</v>
      </c>
      <c r="B107615" t="s">
        <v>66685</v>
      </c>
      <c r="C107615" t="s">
        <v>158099</v>
      </c>
      <c r="D107615">
        <v>1</v>
      </c>
      <c r="E107615">
        <v>2421.17</v>
      </c>
      <c r="F107615">
        <v>5503.78</v>
      </c>
      <c r="G107615">
        <v>5757.19</v>
      </c>
      <c r="H107615">
        <v>5542.23</v>
      </c>
      <c r="I107615">
        <v>6173.83</v>
      </c>
      <c r="J107615">
        <v>2881.02</v>
      </c>
    </row>
    <row r="107616" spans="1:10" x14ac:dyDescent="0.2">
      <c r="A107616" t="s">
        <v>3875</v>
      </c>
      <c r="B107616" t="s">
        <v>68399</v>
      </c>
      <c r="C107616" t="s">
        <v>158099</v>
      </c>
      <c r="D107616">
        <v>1</v>
      </c>
      <c r="E107616">
        <v>23998.3</v>
      </c>
      <c r="F107616">
        <v>19580.7</v>
      </c>
      <c r="G107616">
        <v>24844.3</v>
      </c>
      <c r="H107616">
        <v>20978.9</v>
      </c>
      <c r="I107616">
        <v>10130.4</v>
      </c>
      <c r="J107616">
        <v>12536.2</v>
      </c>
    </row>
    <row r="107617" spans="1:10" x14ac:dyDescent="0.2">
      <c r="A107617" t="s">
        <v>3875</v>
      </c>
      <c r="B107617" t="s">
        <v>71250</v>
      </c>
      <c r="C107617" t="s">
        <v>158099</v>
      </c>
      <c r="D107617">
        <v>1</v>
      </c>
      <c r="E107617">
        <v>1119.3599999999999</v>
      </c>
      <c r="G107617">
        <v>2072.0500000000002</v>
      </c>
      <c r="H107617">
        <v>3742.81</v>
      </c>
      <c r="I107617">
        <v>2437.14</v>
      </c>
      <c r="J107617">
        <v>2076.62</v>
      </c>
    </row>
    <row r="107618" spans="1:10" x14ac:dyDescent="0.2">
      <c r="A107618" t="s">
        <v>3875</v>
      </c>
      <c r="B107618" t="s">
        <v>79757</v>
      </c>
      <c r="C107618" t="s">
        <v>158099</v>
      </c>
      <c r="D107618">
        <v>1</v>
      </c>
      <c r="G107618">
        <v>6621.54</v>
      </c>
      <c r="I107618">
        <v>6389.53</v>
      </c>
      <c r="J107618">
        <v>7970.41</v>
      </c>
    </row>
    <row r="107619" spans="1:10" x14ac:dyDescent="0.2">
      <c r="A107619" t="s">
        <v>3875</v>
      </c>
      <c r="B107619" t="s">
        <v>79931</v>
      </c>
      <c r="C107619" t="s">
        <v>158099</v>
      </c>
      <c r="D107619">
        <v>1</v>
      </c>
      <c r="E107619">
        <v>9275.76</v>
      </c>
      <c r="F107619">
        <v>1874.27</v>
      </c>
      <c r="G107619">
        <v>6677.22</v>
      </c>
      <c r="H107619">
        <v>3501.76</v>
      </c>
      <c r="I107619">
        <v>9416.2199999999993</v>
      </c>
      <c r="J107619">
        <v>7718.43</v>
      </c>
    </row>
    <row r="107620" spans="1:10" x14ac:dyDescent="0.2">
      <c r="A107620" t="s">
        <v>3875</v>
      </c>
      <c r="B107620" t="s">
        <v>80796</v>
      </c>
      <c r="C107620" t="s">
        <v>158099</v>
      </c>
      <c r="D107620">
        <v>1</v>
      </c>
      <c r="I107620">
        <v>211.69900000000001</v>
      </c>
      <c r="J107620">
        <v>0</v>
      </c>
    </row>
    <row r="107621" spans="1:10" x14ac:dyDescent="0.2">
      <c r="A107621" t="s">
        <v>3875</v>
      </c>
      <c r="B107621" t="s">
        <v>80797</v>
      </c>
      <c r="C107621" t="s">
        <v>158099</v>
      </c>
      <c r="D107621">
        <v>1</v>
      </c>
      <c r="E107621">
        <v>2580.9699999999998</v>
      </c>
      <c r="F107621">
        <v>2910.03</v>
      </c>
      <c r="G107621">
        <v>2640.5</v>
      </c>
      <c r="H107621">
        <v>3041.53</v>
      </c>
      <c r="I107621">
        <v>5150.8999999999996</v>
      </c>
      <c r="J107621">
        <v>2527.81</v>
      </c>
    </row>
    <row r="107622" spans="1:10" x14ac:dyDescent="0.2">
      <c r="A107622" t="s">
        <v>3875</v>
      </c>
      <c r="B107622" t="s">
        <v>80871</v>
      </c>
      <c r="C107622" t="s">
        <v>158099</v>
      </c>
      <c r="D107622">
        <v>1</v>
      </c>
      <c r="E107622">
        <v>5965.69</v>
      </c>
      <c r="F107622">
        <v>4636.91</v>
      </c>
      <c r="G107622">
        <v>3775.93</v>
      </c>
      <c r="H107622">
        <v>3179</v>
      </c>
      <c r="I107622">
        <v>5739.63</v>
      </c>
      <c r="J107622">
        <v>6481.93</v>
      </c>
    </row>
    <row r="107623" spans="1:10" x14ac:dyDescent="0.2">
      <c r="A107623" t="s">
        <v>3875</v>
      </c>
      <c r="B107623" t="s">
        <v>80872</v>
      </c>
      <c r="C107623" t="s">
        <v>158099</v>
      </c>
      <c r="D107623">
        <v>1</v>
      </c>
      <c r="F107623">
        <v>3347.93</v>
      </c>
      <c r="G107623">
        <v>5239.8900000000003</v>
      </c>
      <c r="H107623">
        <v>6263.69</v>
      </c>
    </row>
    <row r="107624" spans="1:10" x14ac:dyDescent="0.2">
      <c r="A107624" t="s">
        <v>3875</v>
      </c>
      <c r="B107624" t="s">
        <v>85271</v>
      </c>
      <c r="C107624" t="s">
        <v>158099</v>
      </c>
      <c r="D107624">
        <v>1</v>
      </c>
      <c r="H107624">
        <v>7485.17</v>
      </c>
      <c r="I107624">
        <v>6799.62</v>
      </c>
      <c r="J107624">
        <v>7748.31</v>
      </c>
    </row>
    <row r="107625" spans="1:10" x14ac:dyDescent="0.2">
      <c r="A107625" t="s">
        <v>3875</v>
      </c>
      <c r="B107625" t="s">
        <v>89354</v>
      </c>
      <c r="C107625" t="s">
        <v>158099</v>
      </c>
      <c r="D107625">
        <v>1</v>
      </c>
      <c r="E107625">
        <v>7605.02</v>
      </c>
      <c r="F107625">
        <v>10047.5</v>
      </c>
      <c r="G107625">
        <v>6871.16</v>
      </c>
      <c r="H107625">
        <v>5178.2700000000004</v>
      </c>
      <c r="I107625">
        <v>7574.79</v>
      </c>
      <c r="J107625">
        <v>8703.7999999999993</v>
      </c>
    </row>
    <row r="107626" spans="1:10" x14ac:dyDescent="0.2">
      <c r="A107626" t="s">
        <v>3875</v>
      </c>
      <c r="B107626" t="s">
        <v>118978</v>
      </c>
      <c r="C107626" t="s">
        <v>158099</v>
      </c>
      <c r="D107626">
        <v>1</v>
      </c>
      <c r="F107626">
        <v>491.548</v>
      </c>
      <c r="G107626">
        <v>935.72</v>
      </c>
      <c r="H107626">
        <v>620.71699999999998</v>
      </c>
      <c r="I107626">
        <v>779.56899999999996</v>
      </c>
      <c r="J107626">
        <v>1086.06</v>
      </c>
    </row>
    <row r="107627" spans="1:10" x14ac:dyDescent="0.2">
      <c r="A107627" t="s">
        <v>3875</v>
      </c>
      <c r="B107627" t="s">
        <v>119577</v>
      </c>
      <c r="C107627" t="s">
        <v>158099</v>
      </c>
      <c r="D107627">
        <v>1</v>
      </c>
      <c r="E107627">
        <v>5013.03</v>
      </c>
      <c r="F107627">
        <v>4415.7</v>
      </c>
      <c r="G107627">
        <v>3872.12</v>
      </c>
      <c r="H107627">
        <v>4725.78</v>
      </c>
      <c r="I107627">
        <v>7274.26</v>
      </c>
      <c r="J107627">
        <v>6083.66</v>
      </c>
    </row>
    <row r="107628" spans="1:10" x14ac:dyDescent="0.2">
      <c r="A107628" t="s">
        <v>3875</v>
      </c>
      <c r="B107628" t="s">
        <v>120283</v>
      </c>
      <c r="C107628" t="s">
        <v>158099</v>
      </c>
      <c r="D107628">
        <v>1</v>
      </c>
      <c r="E107628">
        <v>3587.69</v>
      </c>
      <c r="F107628">
        <v>8301.8799999999992</v>
      </c>
      <c r="G107628">
        <v>5614.02</v>
      </c>
      <c r="H107628">
        <v>6196.03</v>
      </c>
      <c r="I107628">
        <v>8597.5499999999993</v>
      </c>
      <c r="J107628">
        <v>7223.92</v>
      </c>
    </row>
    <row r="107629" spans="1:10" x14ac:dyDescent="0.2">
      <c r="A107629" t="s">
        <v>3875</v>
      </c>
      <c r="B107629" t="s">
        <v>127437</v>
      </c>
      <c r="C107629" t="s">
        <v>158099</v>
      </c>
      <c r="D107629">
        <v>1</v>
      </c>
      <c r="E107629">
        <v>5066.82</v>
      </c>
      <c r="F107629">
        <v>3941.79</v>
      </c>
      <c r="G107629">
        <v>6396.75</v>
      </c>
      <c r="H107629">
        <v>6258.54</v>
      </c>
      <c r="I107629">
        <v>4166.21</v>
      </c>
      <c r="J107629">
        <v>3730.14</v>
      </c>
    </row>
    <row r="107630" spans="1:10" x14ac:dyDescent="0.2">
      <c r="A107630" t="s">
        <v>3875</v>
      </c>
      <c r="B107630" t="s">
        <v>132018</v>
      </c>
      <c r="C107630" t="s">
        <v>158099</v>
      </c>
      <c r="D107630">
        <v>1</v>
      </c>
      <c r="E107630">
        <v>1538.61</v>
      </c>
      <c r="F107630">
        <v>3016.04</v>
      </c>
      <c r="G107630">
        <v>3046.11</v>
      </c>
      <c r="H107630">
        <v>2734.64</v>
      </c>
      <c r="I107630">
        <v>2348.0700000000002</v>
      </c>
      <c r="J107630">
        <v>2405.2800000000002</v>
      </c>
    </row>
    <row r="107631" spans="1:10" x14ac:dyDescent="0.2">
      <c r="A107631" t="s">
        <v>3875</v>
      </c>
      <c r="B107631" t="s">
        <v>153284</v>
      </c>
      <c r="C107631" t="s">
        <v>158099</v>
      </c>
      <c r="D107631">
        <v>1</v>
      </c>
      <c r="E107631">
        <v>2127.89</v>
      </c>
      <c r="F107631">
        <v>559.05200000000002</v>
      </c>
      <c r="G107631">
        <v>1402.17</v>
      </c>
      <c r="H107631">
        <v>2608.89</v>
      </c>
      <c r="I107631">
        <v>2172.0700000000002</v>
      </c>
      <c r="J107631">
        <v>2316.9</v>
      </c>
    </row>
    <row r="107632" spans="1:10" x14ac:dyDescent="0.2">
      <c r="A107632" t="s">
        <v>3875</v>
      </c>
      <c r="B107632" t="s">
        <v>156157</v>
      </c>
      <c r="C107632" t="s">
        <v>158099</v>
      </c>
      <c r="D107632">
        <v>1</v>
      </c>
      <c r="E107632">
        <v>1251.1300000000001</v>
      </c>
      <c r="F107632">
        <v>440.47800000000001</v>
      </c>
    </row>
    <row r="107633" spans="1:10" x14ac:dyDescent="0.2">
      <c r="A107633" t="s">
        <v>156</v>
      </c>
      <c r="B107633" t="s">
        <v>11499</v>
      </c>
      <c r="C107633" t="s">
        <v>158099</v>
      </c>
      <c r="D107633">
        <v>1</v>
      </c>
      <c r="E107633">
        <v>2782.66</v>
      </c>
      <c r="F107633">
        <v>2316.94</v>
      </c>
      <c r="G107633">
        <v>2380.6</v>
      </c>
      <c r="H107633">
        <v>1188.56</v>
      </c>
      <c r="I107633">
        <v>2022.19</v>
      </c>
      <c r="J107633">
        <v>1803.03</v>
      </c>
    </row>
    <row r="107634" spans="1:10" x14ac:dyDescent="0.2">
      <c r="A107634" t="s">
        <v>156</v>
      </c>
      <c r="B107634" t="s">
        <v>12206</v>
      </c>
      <c r="C107634" t="s">
        <v>158099</v>
      </c>
      <c r="D107634">
        <v>1</v>
      </c>
      <c r="E107634">
        <v>7927.32</v>
      </c>
      <c r="F107634">
        <v>5347.78</v>
      </c>
      <c r="G107634">
        <v>7161.46</v>
      </c>
      <c r="H107634">
        <v>8998.3799999999992</v>
      </c>
      <c r="I107634">
        <v>7937.29</v>
      </c>
      <c r="J107634">
        <v>8685.66</v>
      </c>
    </row>
    <row r="107635" spans="1:10" x14ac:dyDescent="0.2">
      <c r="A107635" t="s">
        <v>156</v>
      </c>
      <c r="B107635" t="s">
        <v>13979</v>
      </c>
      <c r="C107635" t="s">
        <v>158099</v>
      </c>
      <c r="D107635">
        <v>1</v>
      </c>
      <c r="F107635">
        <v>1611.13</v>
      </c>
      <c r="G107635">
        <v>3748.7</v>
      </c>
      <c r="H107635">
        <v>2580.85</v>
      </c>
      <c r="I107635">
        <v>2416.86</v>
      </c>
      <c r="J107635">
        <v>2262.16</v>
      </c>
    </row>
    <row r="107636" spans="1:10" x14ac:dyDescent="0.2">
      <c r="A107636" t="s">
        <v>156</v>
      </c>
      <c r="B107636" t="s">
        <v>17255</v>
      </c>
      <c r="C107636" t="s">
        <v>158099</v>
      </c>
      <c r="D107636">
        <v>1</v>
      </c>
      <c r="E107636">
        <v>3677.05</v>
      </c>
      <c r="F107636">
        <v>2493.77</v>
      </c>
      <c r="G107636">
        <v>3461.07</v>
      </c>
      <c r="H107636">
        <v>3942.97</v>
      </c>
      <c r="I107636">
        <v>4940.1899999999996</v>
      </c>
      <c r="J107636">
        <v>3209.06</v>
      </c>
    </row>
    <row r="107637" spans="1:10" x14ac:dyDescent="0.2">
      <c r="A107637" t="s">
        <v>156</v>
      </c>
      <c r="B107637" t="s">
        <v>52215</v>
      </c>
      <c r="C107637" t="s">
        <v>158099</v>
      </c>
      <c r="D107637">
        <v>1</v>
      </c>
      <c r="E107637">
        <v>5439.55</v>
      </c>
      <c r="F107637">
        <v>2987.09</v>
      </c>
      <c r="G107637">
        <v>4404.97</v>
      </c>
      <c r="H107637">
        <v>5569.97</v>
      </c>
      <c r="I107637">
        <v>7362.32</v>
      </c>
      <c r="J107637">
        <v>3926.09</v>
      </c>
    </row>
    <row r="107638" spans="1:10" x14ac:dyDescent="0.2">
      <c r="A107638" t="s">
        <v>156</v>
      </c>
      <c r="B107638" t="s">
        <v>58945</v>
      </c>
      <c r="C107638" t="s">
        <v>158099</v>
      </c>
      <c r="D107638">
        <v>1</v>
      </c>
      <c r="E107638">
        <v>3105.16</v>
      </c>
      <c r="F107638">
        <v>4126.4799999999996</v>
      </c>
      <c r="G107638">
        <v>5084.29</v>
      </c>
      <c r="H107638">
        <v>6118.12</v>
      </c>
      <c r="I107638">
        <v>3292.3</v>
      </c>
      <c r="J107638">
        <v>3082.46</v>
      </c>
    </row>
    <row r="107639" spans="1:10" x14ac:dyDescent="0.2">
      <c r="A107639" t="s">
        <v>156</v>
      </c>
      <c r="B107639" t="s">
        <v>79022</v>
      </c>
      <c r="C107639" t="s">
        <v>158099</v>
      </c>
      <c r="D107639">
        <v>1</v>
      </c>
      <c r="E107639">
        <v>1542.7</v>
      </c>
      <c r="F107639">
        <v>2264.2399999999998</v>
      </c>
      <c r="G107639">
        <v>3844.39</v>
      </c>
      <c r="H107639">
        <v>1947.99</v>
      </c>
      <c r="I107639">
        <v>4387.76</v>
      </c>
      <c r="J107639">
        <v>4461.9799999999996</v>
      </c>
    </row>
    <row r="107640" spans="1:10" x14ac:dyDescent="0.2">
      <c r="A107640" t="s">
        <v>156</v>
      </c>
      <c r="B107640" t="s">
        <v>83725</v>
      </c>
      <c r="C107640" t="s">
        <v>158099</v>
      </c>
      <c r="D107640">
        <v>1</v>
      </c>
      <c r="I107640">
        <v>377.13299999999998</v>
      </c>
    </row>
    <row r="107641" spans="1:10" x14ac:dyDescent="0.2">
      <c r="A107641" t="s">
        <v>156</v>
      </c>
      <c r="B107641" t="s">
        <v>88494</v>
      </c>
      <c r="C107641" t="s">
        <v>158099</v>
      </c>
      <c r="D107641">
        <v>1</v>
      </c>
      <c r="E107641">
        <v>3620.54</v>
      </c>
      <c r="F107641">
        <v>3764.72</v>
      </c>
      <c r="G107641">
        <v>1533.14</v>
      </c>
      <c r="H107641">
        <v>2411.73</v>
      </c>
      <c r="I107641">
        <v>3077.12</v>
      </c>
      <c r="J107641">
        <v>2848.53</v>
      </c>
    </row>
    <row r="107642" spans="1:10" x14ac:dyDescent="0.2">
      <c r="A107642" t="s">
        <v>156</v>
      </c>
      <c r="B107642" t="s">
        <v>94255</v>
      </c>
      <c r="C107642" t="s">
        <v>158099</v>
      </c>
      <c r="D107642">
        <v>1</v>
      </c>
      <c r="E107642">
        <v>279.87099999999998</v>
      </c>
      <c r="G107642">
        <v>352.85899999999998</v>
      </c>
      <c r="I107642">
        <v>143.08600000000001</v>
      </c>
      <c r="J107642">
        <v>381.476</v>
      </c>
    </row>
    <row r="107643" spans="1:10" x14ac:dyDescent="0.2">
      <c r="A107643" t="s">
        <v>156</v>
      </c>
      <c r="B107643" t="s">
        <v>108697</v>
      </c>
      <c r="C107643" t="s">
        <v>158099</v>
      </c>
      <c r="D107643">
        <v>1</v>
      </c>
      <c r="E107643">
        <v>15858.7</v>
      </c>
      <c r="F107643">
        <v>11692.3</v>
      </c>
      <c r="G107643">
        <v>14033.2</v>
      </c>
      <c r="H107643">
        <v>12545.5</v>
      </c>
      <c r="I107643">
        <v>19311.099999999999</v>
      </c>
      <c r="J107643">
        <v>16903.099999999999</v>
      </c>
    </row>
    <row r="107644" spans="1:10" x14ac:dyDescent="0.2">
      <c r="A107644" t="s">
        <v>156</v>
      </c>
      <c r="B107644" t="s">
        <v>114590</v>
      </c>
      <c r="C107644" t="s">
        <v>158099</v>
      </c>
      <c r="D107644">
        <v>1</v>
      </c>
      <c r="E107644">
        <v>1439.22</v>
      </c>
      <c r="F107644">
        <v>1166.01</v>
      </c>
      <c r="G107644">
        <v>1594.01</v>
      </c>
      <c r="H107644">
        <v>1831.07</v>
      </c>
      <c r="I107644">
        <v>1417.75</v>
      </c>
      <c r="J107644">
        <v>1353.69</v>
      </c>
    </row>
    <row r="107645" spans="1:10" x14ac:dyDescent="0.2">
      <c r="A107645" t="s">
        <v>156</v>
      </c>
      <c r="B107645" t="s">
        <v>119840</v>
      </c>
      <c r="C107645" t="s">
        <v>158099</v>
      </c>
      <c r="D107645">
        <v>1</v>
      </c>
      <c r="F107645">
        <v>746.79600000000005</v>
      </c>
      <c r="G107645">
        <v>1825.39</v>
      </c>
      <c r="H107645">
        <v>2998.6</v>
      </c>
      <c r="I107645">
        <v>1289.31</v>
      </c>
      <c r="J107645">
        <v>2614.7800000000002</v>
      </c>
    </row>
    <row r="107646" spans="1:10" x14ac:dyDescent="0.2">
      <c r="A107646" t="s">
        <v>156</v>
      </c>
      <c r="B107646" t="s">
        <v>137708</v>
      </c>
      <c r="C107646" t="s">
        <v>158099</v>
      </c>
      <c r="D107646">
        <v>1</v>
      </c>
      <c r="E107646">
        <v>11342.1</v>
      </c>
      <c r="F107646">
        <v>8667.4699999999993</v>
      </c>
      <c r="G107646">
        <v>12517</v>
      </c>
      <c r="H107646">
        <v>12189.1</v>
      </c>
      <c r="I107646">
        <v>9028.19</v>
      </c>
      <c r="J107646">
        <v>8918.19</v>
      </c>
    </row>
    <row r="107647" spans="1:10" x14ac:dyDescent="0.2">
      <c r="A107647" t="s">
        <v>156</v>
      </c>
      <c r="B107647" t="s">
        <v>137709</v>
      </c>
      <c r="C107647" t="s">
        <v>158099</v>
      </c>
      <c r="D107647">
        <v>1</v>
      </c>
      <c r="E107647">
        <v>1430.2</v>
      </c>
      <c r="G107647">
        <v>2186.15</v>
      </c>
      <c r="H107647">
        <v>2703.12</v>
      </c>
      <c r="I107647">
        <v>3078.59</v>
      </c>
      <c r="J107647">
        <v>2230.2600000000002</v>
      </c>
    </row>
    <row r="107648" spans="1:10" x14ac:dyDescent="0.2">
      <c r="A107648" t="s">
        <v>156</v>
      </c>
      <c r="B107648" t="s">
        <v>148785</v>
      </c>
      <c r="C107648" t="s">
        <v>158099</v>
      </c>
      <c r="D107648">
        <v>1</v>
      </c>
      <c r="E107648">
        <v>305.36200000000002</v>
      </c>
      <c r="G107648">
        <v>1006.18</v>
      </c>
      <c r="I107648">
        <v>2400.39</v>
      </c>
      <c r="J107648">
        <v>695.43100000000004</v>
      </c>
    </row>
    <row r="107649" spans="1:10" x14ac:dyDescent="0.2">
      <c r="A107649" t="s">
        <v>156</v>
      </c>
      <c r="B107649" t="s">
        <v>148786</v>
      </c>
      <c r="C107649" t="s">
        <v>158099</v>
      </c>
      <c r="D107649">
        <v>1</v>
      </c>
      <c r="E107649">
        <v>4230.24</v>
      </c>
      <c r="F107649">
        <v>2974.52</v>
      </c>
      <c r="G107649">
        <v>2633.04</v>
      </c>
      <c r="H107649">
        <v>1985.15</v>
      </c>
      <c r="I107649">
        <v>6171.76</v>
      </c>
      <c r="J107649">
        <v>4411.1000000000004</v>
      </c>
    </row>
    <row r="107650" spans="1:10" x14ac:dyDescent="0.2">
      <c r="A107650" t="s">
        <v>156</v>
      </c>
      <c r="B107650" t="s">
        <v>149620</v>
      </c>
      <c r="C107650" t="s">
        <v>158099</v>
      </c>
      <c r="D107650">
        <v>1</v>
      </c>
      <c r="E107650">
        <v>1853.03</v>
      </c>
      <c r="F107650">
        <v>890.93</v>
      </c>
      <c r="G107650">
        <v>724.62900000000002</v>
      </c>
      <c r="H107650">
        <v>137.59700000000001</v>
      </c>
      <c r="I107650">
        <v>917.16399999999999</v>
      </c>
      <c r="J107650">
        <v>395.863</v>
      </c>
    </row>
    <row r="107651" spans="1:10" x14ac:dyDescent="0.2">
      <c r="A107651" t="s">
        <v>156</v>
      </c>
      <c r="B107651" t="s">
        <v>151633</v>
      </c>
      <c r="C107651" t="s">
        <v>158099</v>
      </c>
      <c r="D107651">
        <v>1</v>
      </c>
      <c r="E107651">
        <v>1027.21</v>
      </c>
      <c r="G107651">
        <v>1497.44</v>
      </c>
      <c r="H107651">
        <v>1438.41</v>
      </c>
      <c r="I107651">
        <v>771.39099999999996</v>
      </c>
      <c r="J107651">
        <v>2090.64</v>
      </c>
    </row>
    <row r="107652" spans="1:10" x14ac:dyDescent="0.2">
      <c r="A107652" t="s">
        <v>156</v>
      </c>
      <c r="B107652" t="s">
        <v>157809</v>
      </c>
      <c r="C107652" t="s">
        <v>158099</v>
      </c>
      <c r="D107652">
        <v>1</v>
      </c>
      <c r="E107652">
        <v>2171.34</v>
      </c>
      <c r="F107652">
        <v>1302.68</v>
      </c>
      <c r="G107652">
        <v>1333.34</v>
      </c>
      <c r="H107652">
        <v>1591.13</v>
      </c>
      <c r="I107652">
        <v>3119.25</v>
      </c>
      <c r="J107652">
        <v>3318.43</v>
      </c>
    </row>
    <row r="107653" spans="1:10" x14ac:dyDescent="0.2">
      <c r="A107653" t="s">
        <v>8187</v>
      </c>
      <c r="B107653" t="s">
        <v>46956</v>
      </c>
      <c r="C107653" t="s">
        <v>158099</v>
      </c>
      <c r="D107653">
        <v>1</v>
      </c>
      <c r="E107653">
        <v>6983.73</v>
      </c>
      <c r="F107653">
        <v>27558.6</v>
      </c>
      <c r="G107653">
        <v>21021.8</v>
      </c>
      <c r="H107653">
        <v>18184.900000000001</v>
      </c>
      <c r="I107653">
        <v>5057.03</v>
      </c>
      <c r="J107653">
        <v>5275.49</v>
      </c>
    </row>
    <row r="107654" spans="1:10" x14ac:dyDescent="0.2">
      <c r="A107654" t="s">
        <v>8187</v>
      </c>
      <c r="B107654" t="s">
        <v>46962</v>
      </c>
      <c r="C107654" t="s">
        <v>158099</v>
      </c>
      <c r="D107654">
        <v>1</v>
      </c>
      <c r="F107654">
        <v>767.54200000000003</v>
      </c>
      <c r="H107654">
        <v>568.43399999999997</v>
      </c>
      <c r="I107654">
        <v>4066.9</v>
      </c>
    </row>
    <row r="107655" spans="1:10" x14ac:dyDescent="0.2">
      <c r="A107655" t="s">
        <v>8187</v>
      </c>
      <c r="B107655" t="s">
        <v>46963</v>
      </c>
      <c r="C107655" t="s">
        <v>158099</v>
      </c>
      <c r="D107655">
        <v>1</v>
      </c>
      <c r="E107655">
        <v>2894.15</v>
      </c>
      <c r="G107655">
        <v>6654.79</v>
      </c>
      <c r="I107655">
        <v>3383.1</v>
      </c>
      <c r="J107655">
        <v>3629.26</v>
      </c>
    </row>
    <row r="107656" spans="1:10" x14ac:dyDescent="0.2">
      <c r="A107656" t="s">
        <v>8187</v>
      </c>
      <c r="B107656" t="s">
        <v>64390</v>
      </c>
      <c r="C107656" t="s">
        <v>158099</v>
      </c>
      <c r="D107656">
        <v>1</v>
      </c>
      <c r="E107656">
        <v>15505.5</v>
      </c>
      <c r="F107656">
        <v>21039.5</v>
      </c>
      <c r="G107656">
        <v>17012.900000000001</v>
      </c>
      <c r="H107656">
        <v>18657.5</v>
      </c>
      <c r="I107656">
        <v>21293</v>
      </c>
      <c r="J107656">
        <v>21357.1</v>
      </c>
    </row>
    <row r="107657" spans="1:10" x14ac:dyDescent="0.2">
      <c r="A107657" t="s">
        <v>8187</v>
      </c>
      <c r="B107657" t="s">
        <v>92183</v>
      </c>
      <c r="C107657" t="s">
        <v>158099</v>
      </c>
      <c r="D107657">
        <v>1</v>
      </c>
      <c r="F107657">
        <v>2037.41</v>
      </c>
      <c r="G107657">
        <v>4080.06</v>
      </c>
      <c r="H107657">
        <v>1913.07</v>
      </c>
      <c r="I107657">
        <v>2486.83</v>
      </c>
      <c r="J107657">
        <v>2390.5300000000002</v>
      </c>
    </row>
    <row r="107658" spans="1:10" x14ac:dyDescent="0.2">
      <c r="A107658" t="s">
        <v>8187</v>
      </c>
      <c r="B107658" t="s">
        <v>92184</v>
      </c>
      <c r="C107658" t="s">
        <v>158099</v>
      </c>
      <c r="D107658">
        <v>1</v>
      </c>
      <c r="E107658">
        <v>57098.5</v>
      </c>
      <c r="F107658">
        <v>64317.599999999999</v>
      </c>
      <c r="G107658">
        <v>71731.3</v>
      </c>
      <c r="H107658">
        <v>77053.5</v>
      </c>
      <c r="I107658">
        <v>71990.7</v>
      </c>
      <c r="J107658">
        <v>70373.8</v>
      </c>
    </row>
    <row r="107659" spans="1:10" x14ac:dyDescent="0.2">
      <c r="A107659" t="s">
        <v>8187</v>
      </c>
      <c r="B107659" t="s">
        <v>104652</v>
      </c>
      <c r="C107659" t="s">
        <v>158099</v>
      </c>
      <c r="D107659">
        <v>1</v>
      </c>
      <c r="E107659">
        <v>29811.8</v>
      </c>
      <c r="F107659">
        <v>39338.1</v>
      </c>
      <c r="G107659">
        <v>49891.5</v>
      </c>
      <c r="H107659">
        <v>47036.4</v>
      </c>
      <c r="I107659">
        <v>24649.7</v>
      </c>
      <c r="J107659">
        <v>23116.1</v>
      </c>
    </row>
    <row r="107660" spans="1:10" x14ac:dyDescent="0.2">
      <c r="A107660" t="s">
        <v>8187</v>
      </c>
      <c r="B107660" t="s">
        <v>119517</v>
      </c>
      <c r="C107660" t="s">
        <v>158099</v>
      </c>
      <c r="D107660">
        <v>1</v>
      </c>
      <c r="E107660">
        <v>10601.2</v>
      </c>
      <c r="F107660">
        <v>9977.6299999999992</v>
      </c>
      <c r="G107660">
        <v>9300.2099999999991</v>
      </c>
      <c r="H107660">
        <v>13161.6</v>
      </c>
      <c r="I107660">
        <v>5673.58</v>
      </c>
      <c r="J107660">
        <v>4688.24</v>
      </c>
    </row>
    <row r="107661" spans="1:10" x14ac:dyDescent="0.2">
      <c r="A107661" t="s">
        <v>8187</v>
      </c>
      <c r="B107661" t="s">
        <v>119518</v>
      </c>
      <c r="C107661" t="s">
        <v>158099</v>
      </c>
      <c r="D107661">
        <v>1</v>
      </c>
      <c r="E107661">
        <v>63989.1</v>
      </c>
      <c r="F107661">
        <v>47095.9</v>
      </c>
      <c r="G107661">
        <v>77023.8</v>
      </c>
      <c r="H107661">
        <v>73522.7</v>
      </c>
      <c r="I107661">
        <v>58927.1</v>
      </c>
      <c r="J107661">
        <v>59419.8</v>
      </c>
    </row>
    <row r="107662" spans="1:10" x14ac:dyDescent="0.2">
      <c r="A107662" t="s">
        <v>10313</v>
      </c>
      <c r="B107662" t="s">
        <v>94372</v>
      </c>
      <c r="C107662" t="s">
        <v>158099</v>
      </c>
      <c r="D107662">
        <v>1</v>
      </c>
      <c r="E107662">
        <v>9036.32</v>
      </c>
      <c r="F107662">
        <v>8039</v>
      </c>
      <c r="G107662">
        <v>11590.5</v>
      </c>
      <c r="H107662">
        <v>6191.89</v>
      </c>
      <c r="I107662">
        <v>3499.38</v>
      </c>
      <c r="J107662">
        <v>3725.09</v>
      </c>
    </row>
    <row r="107663" spans="1:10" x14ac:dyDescent="0.2">
      <c r="A107663" t="s">
        <v>5691</v>
      </c>
      <c r="B107663" t="s">
        <v>26914</v>
      </c>
      <c r="C107663" t="s">
        <v>158099</v>
      </c>
      <c r="D107663">
        <v>1</v>
      </c>
      <c r="E107663">
        <v>694.68499999999995</v>
      </c>
      <c r="F107663">
        <v>376.91500000000002</v>
      </c>
      <c r="G107663">
        <v>229.64599999999999</v>
      </c>
      <c r="H107663">
        <v>157.566</v>
      </c>
      <c r="I107663">
        <v>587.59400000000005</v>
      </c>
      <c r="J107663">
        <v>1079.8399999999999</v>
      </c>
    </row>
    <row r="107664" spans="1:10" x14ac:dyDescent="0.2">
      <c r="A107664" t="s">
        <v>5691</v>
      </c>
      <c r="B107664" t="s">
        <v>27620</v>
      </c>
      <c r="C107664" t="s">
        <v>158099</v>
      </c>
      <c r="D107664">
        <v>1</v>
      </c>
      <c r="F107664">
        <v>246.10400000000001</v>
      </c>
      <c r="I107664">
        <v>731.70799999999997</v>
      </c>
      <c r="J107664">
        <v>706.21199999999999</v>
      </c>
    </row>
    <row r="107665" spans="1:10" x14ac:dyDescent="0.2">
      <c r="A107665" t="s">
        <v>5691</v>
      </c>
      <c r="B107665" t="s">
        <v>29457</v>
      </c>
      <c r="C107665" t="s">
        <v>158099</v>
      </c>
      <c r="D107665">
        <v>1</v>
      </c>
      <c r="E107665">
        <v>911.47299999999996</v>
      </c>
      <c r="F107665">
        <v>1236.22</v>
      </c>
      <c r="G107665">
        <v>2383.79</v>
      </c>
      <c r="H107665">
        <v>3041.58</v>
      </c>
      <c r="J107665">
        <v>1284.53</v>
      </c>
    </row>
    <row r="107666" spans="1:10" x14ac:dyDescent="0.2">
      <c r="A107666" t="s">
        <v>5691</v>
      </c>
      <c r="B107666" t="s">
        <v>29458</v>
      </c>
      <c r="C107666" t="s">
        <v>158099</v>
      </c>
      <c r="D107666">
        <v>1</v>
      </c>
      <c r="E107666">
        <v>1748.86</v>
      </c>
      <c r="F107666">
        <v>928.01499999999999</v>
      </c>
      <c r="H107666">
        <v>2387.88</v>
      </c>
      <c r="I107666">
        <v>2061.29</v>
      </c>
    </row>
    <row r="107667" spans="1:10" x14ac:dyDescent="0.2">
      <c r="A107667" t="s">
        <v>5691</v>
      </c>
      <c r="B107667" t="s">
        <v>48808</v>
      </c>
      <c r="C107667" t="s">
        <v>158099</v>
      </c>
      <c r="D107667">
        <v>1</v>
      </c>
      <c r="E107667">
        <v>1466.34</v>
      </c>
      <c r="F107667">
        <v>1386.78</v>
      </c>
      <c r="G107667">
        <v>1307.1199999999999</v>
      </c>
      <c r="H107667">
        <v>719.00400000000002</v>
      </c>
      <c r="I107667">
        <v>1936.15</v>
      </c>
      <c r="J107667">
        <v>1816.34</v>
      </c>
    </row>
    <row r="107668" spans="1:10" x14ac:dyDescent="0.2">
      <c r="A107668" t="s">
        <v>5691</v>
      </c>
      <c r="B107668" t="s">
        <v>50711</v>
      </c>
      <c r="C107668" t="s">
        <v>158099</v>
      </c>
      <c r="D107668">
        <v>1</v>
      </c>
      <c r="E107668">
        <v>263.63600000000002</v>
      </c>
      <c r="F107668">
        <v>211.024</v>
      </c>
      <c r="G107668">
        <v>109.48399999999999</v>
      </c>
      <c r="H107668">
        <v>240.667</v>
      </c>
      <c r="I107668">
        <v>472.3</v>
      </c>
      <c r="J107668">
        <v>300.57</v>
      </c>
    </row>
    <row r="107669" spans="1:10" x14ac:dyDescent="0.2">
      <c r="A107669" t="s">
        <v>5691</v>
      </c>
      <c r="B107669" t="s">
        <v>51180</v>
      </c>
      <c r="C107669" t="s">
        <v>158099</v>
      </c>
      <c r="D107669">
        <v>1</v>
      </c>
      <c r="E107669">
        <v>2057.67</v>
      </c>
      <c r="F107669">
        <v>1146.8800000000001</v>
      </c>
      <c r="G107669">
        <v>1379.45</v>
      </c>
      <c r="H107669">
        <v>1623.72</v>
      </c>
      <c r="I107669">
        <v>848.08</v>
      </c>
    </row>
    <row r="107670" spans="1:10" x14ac:dyDescent="0.2">
      <c r="A107670" t="s">
        <v>5691</v>
      </c>
      <c r="B107670" t="s">
        <v>56426</v>
      </c>
      <c r="C107670" t="s">
        <v>158099</v>
      </c>
      <c r="D107670">
        <v>1</v>
      </c>
      <c r="E107670">
        <v>555.94799999999998</v>
      </c>
      <c r="F107670">
        <v>1285.6099999999999</v>
      </c>
      <c r="G107670">
        <v>342.83699999999999</v>
      </c>
      <c r="H107670">
        <v>1015.37</v>
      </c>
      <c r="I107670">
        <v>598.11199999999997</v>
      </c>
      <c r="J107670">
        <v>583.40700000000004</v>
      </c>
    </row>
    <row r="107671" spans="1:10" x14ac:dyDescent="0.2">
      <c r="A107671" t="s">
        <v>5691</v>
      </c>
      <c r="B107671" t="s">
        <v>69704</v>
      </c>
      <c r="C107671" t="s">
        <v>158099</v>
      </c>
      <c r="D107671">
        <v>1</v>
      </c>
      <c r="E107671">
        <v>9612.8799999999992</v>
      </c>
      <c r="F107671">
        <v>5402.32</v>
      </c>
      <c r="G107671">
        <v>11917.9</v>
      </c>
      <c r="H107671">
        <v>16482.3</v>
      </c>
      <c r="I107671">
        <v>8478.2099999999991</v>
      </c>
      <c r="J107671">
        <v>8872.39</v>
      </c>
    </row>
    <row r="107672" spans="1:10" x14ac:dyDescent="0.2">
      <c r="A107672" t="s">
        <v>5691</v>
      </c>
      <c r="B107672" t="s">
        <v>100234</v>
      </c>
      <c r="C107672" t="s">
        <v>158099</v>
      </c>
      <c r="D107672">
        <v>1</v>
      </c>
      <c r="E107672">
        <v>873.27</v>
      </c>
      <c r="F107672">
        <v>2145.02</v>
      </c>
      <c r="G107672">
        <v>656.404</v>
      </c>
      <c r="H107672">
        <v>2569.09</v>
      </c>
      <c r="I107672">
        <v>2052.5</v>
      </c>
      <c r="J107672">
        <v>1437.27</v>
      </c>
    </row>
    <row r="107673" spans="1:10" x14ac:dyDescent="0.2">
      <c r="A107673" t="s">
        <v>5691</v>
      </c>
      <c r="B107673" t="s">
        <v>106918</v>
      </c>
      <c r="C107673" t="s">
        <v>158099</v>
      </c>
      <c r="D107673">
        <v>1</v>
      </c>
      <c r="E107673">
        <v>3367.46</v>
      </c>
      <c r="F107673">
        <v>3916.03</v>
      </c>
      <c r="G107673">
        <v>2684.28</v>
      </c>
      <c r="H107673">
        <v>2582.88</v>
      </c>
      <c r="I107673">
        <v>5161.45</v>
      </c>
      <c r="J107673">
        <v>881.12300000000005</v>
      </c>
    </row>
    <row r="107674" spans="1:10" x14ac:dyDescent="0.2">
      <c r="A107674" t="s">
        <v>5691</v>
      </c>
      <c r="B107674" t="s">
        <v>113632</v>
      </c>
      <c r="C107674" t="s">
        <v>158099</v>
      </c>
      <c r="D107674">
        <v>1</v>
      </c>
      <c r="E107674">
        <v>1430.69</v>
      </c>
      <c r="G107674">
        <v>2893.37</v>
      </c>
      <c r="H107674">
        <v>1730.37</v>
      </c>
      <c r="I107674">
        <v>1869.51</v>
      </c>
      <c r="J107674">
        <v>2900.54</v>
      </c>
    </row>
    <row r="107675" spans="1:10" x14ac:dyDescent="0.2">
      <c r="A107675" t="s">
        <v>5691</v>
      </c>
      <c r="B107675" t="s">
        <v>118163</v>
      </c>
      <c r="C107675" t="s">
        <v>158099</v>
      </c>
      <c r="D107675">
        <v>1</v>
      </c>
      <c r="H107675">
        <v>154.15799999999999</v>
      </c>
    </row>
    <row r="107676" spans="1:10" x14ac:dyDescent="0.2">
      <c r="A107676" t="s">
        <v>5691</v>
      </c>
      <c r="B107676" t="s">
        <v>119899</v>
      </c>
      <c r="C107676" t="s">
        <v>158099</v>
      </c>
      <c r="D107676">
        <v>1</v>
      </c>
      <c r="E107676">
        <v>959.82100000000003</v>
      </c>
      <c r="G107676">
        <v>2123.52</v>
      </c>
      <c r="H107676">
        <v>1350.72</v>
      </c>
      <c r="I107676">
        <v>1210.04</v>
      </c>
    </row>
    <row r="107677" spans="1:10" x14ac:dyDescent="0.2">
      <c r="A107677" t="s">
        <v>5691</v>
      </c>
      <c r="B107677" t="s">
        <v>129594</v>
      </c>
      <c r="C107677" t="s">
        <v>158099</v>
      </c>
      <c r="D107677">
        <v>1</v>
      </c>
      <c r="E107677">
        <v>3113.36</v>
      </c>
      <c r="F107677">
        <v>3569.34</v>
      </c>
      <c r="H107677">
        <v>1480.9</v>
      </c>
      <c r="I107677">
        <v>1437.7</v>
      </c>
      <c r="J107677">
        <v>1997.51</v>
      </c>
    </row>
    <row r="107678" spans="1:10" x14ac:dyDescent="0.2">
      <c r="A107678" t="s">
        <v>5691</v>
      </c>
      <c r="B107678" t="s">
        <v>132870</v>
      </c>
      <c r="C107678" t="s">
        <v>158099</v>
      </c>
      <c r="D107678">
        <v>1</v>
      </c>
      <c r="E107678">
        <v>5296.96</v>
      </c>
      <c r="G107678">
        <v>4960.2700000000004</v>
      </c>
      <c r="H107678">
        <v>2498.17</v>
      </c>
      <c r="I107678">
        <v>2851.54</v>
      </c>
      <c r="J107678">
        <v>3893.06</v>
      </c>
    </row>
    <row r="107679" spans="1:10" x14ac:dyDescent="0.2">
      <c r="A107679" t="s">
        <v>5691</v>
      </c>
      <c r="B107679" t="s">
        <v>135361</v>
      </c>
      <c r="C107679" t="s">
        <v>158099</v>
      </c>
      <c r="D107679">
        <v>1</v>
      </c>
      <c r="E107679">
        <v>2998.41</v>
      </c>
      <c r="F107679">
        <v>2714.4</v>
      </c>
      <c r="G107679">
        <v>2837.54</v>
      </c>
      <c r="H107679">
        <v>1776.5</v>
      </c>
      <c r="I107679">
        <v>4022.1</v>
      </c>
      <c r="J107679">
        <v>3836.85</v>
      </c>
    </row>
    <row r="107680" spans="1:10" x14ac:dyDescent="0.2">
      <c r="A107680" t="s">
        <v>5691</v>
      </c>
      <c r="B107680" t="s">
        <v>156738</v>
      </c>
      <c r="C107680" t="s">
        <v>158099</v>
      </c>
      <c r="D107680">
        <v>1</v>
      </c>
      <c r="E107680">
        <v>904.67</v>
      </c>
      <c r="F107680">
        <v>323.45699999999999</v>
      </c>
      <c r="G107680">
        <v>510.32400000000001</v>
      </c>
      <c r="H107680">
        <v>858.64</v>
      </c>
      <c r="I107680">
        <v>519.505</v>
      </c>
      <c r="J107680">
        <v>783.51400000000001</v>
      </c>
    </row>
    <row r="107681" spans="1:10" x14ac:dyDescent="0.2">
      <c r="A107681" t="s">
        <v>7303</v>
      </c>
      <c r="B107681" t="s">
        <v>37904</v>
      </c>
      <c r="C107681" t="s">
        <v>158099</v>
      </c>
      <c r="D107681">
        <v>1</v>
      </c>
      <c r="E107681">
        <v>26713.5</v>
      </c>
      <c r="F107681">
        <v>25098</v>
      </c>
      <c r="G107681">
        <v>25175.8</v>
      </c>
      <c r="H107681">
        <v>16790.3</v>
      </c>
      <c r="I107681">
        <v>26061</v>
      </c>
      <c r="J107681">
        <v>23067.3</v>
      </c>
    </row>
    <row r="107682" spans="1:10" x14ac:dyDescent="0.2">
      <c r="A107682" t="s">
        <v>7303</v>
      </c>
      <c r="B107682" t="s">
        <v>61312</v>
      </c>
      <c r="C107682" t="s">
        <v>158099</v>
      </c>
      <c r="D107682">
        <v>1</v>
      </c>
      <c r="E107682">
        <v>17261.599999999999</v>
      </c>
      <c r="F107682">
        <v>14722.8</v>
      </c>
      <c r="G107682">
        <v>21110.7</v>
      </c>
      <c r="H107682">
        <v>22346.5</v>
      </c>
      <c r="I107682">
        <v>23639</v>
      </c>
      <c r="J107682">
        <v>25191.1</v>
      </c>
    </row>
    <row r="107683" spans="1:10" x14ac:dyDescent="0.2">
      <c r="A107683" t="s">
        <v>7303</v>
      </c>
      <c r="B107683" t="s">
        <v>81665</v>
      </c>
      <c r="C107683" t="s">
        <v>158099</v>
      </c>
      <c r="D107683">
        <v>1</v>
      </c>
      <c r="E107683">
        <v>18657.599999999999</v>
      </c>
      <c r="F107683">
        <v>25020.400000000001</v>
      </c>
      <c r="G107683">
        <v>32995.1</v>
      </c>
      <c r="H107683">
        <v>34139.9</v>
      </c>
      <c r="I107683">
        <v>8766.52</v>
      </c>
      <c r="J107683">
        <v>11195.3</v>
      </c>
    </row>
    <row r="107684" spans="1:10" x14ac:dyDescent="0.2">
      <c r="A107684" t="s">
        <v>7303</v>
      </c>
      <c r="B107684" t="s">
        <v>87901</v>
      </c>
      <c r="C107684" t="s">
        <v>158099</v>
      </c>
      <c r="D107684">
        <v>1</v>
      </c>
      <c r="F107684">
        <v>619.73800000000006</v>
      </c>
      <c r="G107684">
        <v>577.92399999999998</v>
      </c>
      <c r="H107684">
        <v>390.298</v>
      </c>
      <c r="I107684">
        <v>1200.55</v>
      </c>
      <c r="J107684">
        <v>1571.44</v>
      </c>
    </row>
    <row r="107685" spans="1:10" x14ac:dyDescent="0.2">
      <c r="A107685" t="s">
        <v>7303</v>
      </c>
      <c r="B107685" t="s">
        <v>101664</v>
      </c>
      <c r="C107685" t="s">
        <v>158099</v>
      </c>
      <c r="D107685">
        <v>1</v>
      </c>
      <c r="E107685">
        <v>5548.91</v>
      </c>
      <c r="F107685">
        <v>4756.4799999999996</v>
      </c>
      <c r="G107685">
        <v>6233.51</v>
      </c>
      <c r="J107685">
        <v>8541.58</v>
      </c>
    </row>
    <row r="107686" spans="1:10" x14ac:dyDescent="0.2">
      <c r="A107686" t="s">
        <v>7303</v>
      </c>
      <c r="B107686" t="s">
        <v>105004</v>
      </c>
      <c r="C107686" t="s">
        <v>158099</v>
      </c>
      <c r="D107686">
        <v>1</v>
      </c>
      <c r="E107686">
        <v>42099.9</v>
      </c>
      <c r="F107686">
        <v>15102</v>
      </c>
      <c r="G107686">
        <v>31569.599999999999</v>
      </c>
      <c r="H107686">
        <v>24799.1</v>
      </c>
      <c r="I107686">
        <v>10637</v>
      </c>
      <c r="J107686">
        <v>12058.8</v>
      </c>
    </row>
    <row r="107687" spans="1:10" x14ac:dyDescent="0.2">
      <c r="A107687" t="s">
        <v>7303</v>
      </c>
      <c r="B107687" t="s">
        <v>106558</v>
      </c>
      <c r="C107687" t="s">
        <v>158099</v>
      </c>
      <c r="D107687">
        <v>1</v>
      </c>
      <c r="E107687">
        <v>1734.1</v>
      </c>
      <c r="F107687">
        <v>4421.95</v>
      </c>
      <c r="G107687">
        <v>5006.49</v>
      </c>
      <c r="H107687">
        <v>2005.12</v>
      </c>
      <c r="I107687">
        <v>3936.19</v>
      </c>
      <c r="J107687">
        <v>5185.5200000000004</v>
      </c>
    </row>
    <row r="107688" spans="1:10" x14ac:dyDescent="0.2">
      <c r="A107688" t="s">
        <v>7303</v>
      </c>
      <c r="B107688" t="s">
        <v>111881</v>
      </c>
      <c r="C107688" t="s">
        <v>158099</v>
      </c>
      <c r="D107688">
        <v>1</v>
      </c>
      <c r="E107688">
        <v>24930.3</v>
      </c>
      <c r="F107688">
        <v>14110</v>
      </c>
      <c r="G107688">
        <v>21586.1</v>
      </c>
      <c r="H107688">
        <v>22539.3</v>
      </c>
      <c r="I107688">
        <v>9706.09</v>
      </c>
      <c r="J107688">
        <v>7674.65</v>
      </c>
    </row>
    <row r="107689" spans="1:10" x14ac:dyDescent="0.2">
      <c r="A107689" t="s">
        <v>7303</v>
      </c>
      <c r="B107689" t="s">
        <v>115213</v>
      </c>
      <c r="C107689" t="s">
        <v>158099</v>
      </c>
      <c r="D107689">
        <v>1</v>
      </c>
      <c r="E107689">
        <v>16688.3</v>
      </c>
      <c r="F107689">
        <v>11719.4</v>
      </c>
      <c r="G107689">
        <v>16456</v>
      </c>
      <c r="H107689">
        <v>21912.7</v>
      </c>
      <c r="I107689">
        <v>18309.2</v>
      </c>
      <c r="J107689">
        <v>13979.8</v>
      </c>
    </row>
    <row r="107690" spans="1:10" x14ac:dyDescent="0.2">
      <c r="A107690" t="s">
        <v>7303</v>
      </c>
      <c r="B107690" t="s">
        <v>115214</v>
      </c>
      <c r="C107690" t="s">
        <v>158099</v>
      </c>
      <c r="D107690">
        <v>1</v>
      </c>
      <c r="E107690">
        <v>662.73500000000001</v>
      </c>
      <c r="F107690">
        <v>703.39700000000005</v>
      </c>
      <c r="G107690">
        <v>2182.94</v>
      </c>
      <c r="H107690">
        <v>1151.53</v>
      </c>
      <c r="I107690">
        <v>734.34500000000003</v>
      </c>
    </row>
    <row r="107691" spans="1:10" x14ac:dyDescent="0.2">
      <c r="A107691" t="s">
        <v>7303</v>
      </c>
      <c r="B107691" t="s">
        <v>149421</v>
      </c>
      <c r="C107691" t="s">
        <v>158099</v>
      </c>
      <c r="D107691">
        <v>1</v>
      </c>
      <c r="E107691">
        <v>0</v>
      </c>
      <c r="G107691">
        <v>158.499</v>
      </c>
      <c r="H107691">
        <v>152.52600000000001</v>
      </c>
      <c r="J107691">
        <v>191.37799999999999</v>
      </c>
    </row>
    <row r="107692" spans="1:10" x14ac:dyDescent="0.2">
      <c r="A107692" t="s">
        <v>7303</v>
      </c>
      <c r="B107692" t="s">
        <v>149422</v>
      </c>
      <c r="C107692" t="s">
        <v>158099</v>
      </c>
      <c r="D107692">
        <v>1</v>
      </c>
      <c r="E107692">
        <v>405.00400000000002</v>
      </c>
      <c r="F107692">
        <v>22.569900000000001</v>
      </c>
      <c r="G107692">
        <v>413.29700000000003</v>
      </c>
      <c r="H107692">
        <v>976.45</v>
      </c>
      <c r="I107692">
        <v>505.03199999999998</v>
      </c>
      <c r="J107692">
        <v>546.71699999999998</v>
      </c>
    </row>
    <row r="107693" spans="1:10" x14ac:dyDescent="0.2">
      <c r="A107693" t="s">
        <v>7303</v>
      </c>
      <c r="B107693" t="s">
        <v>149423</v>
      </c>
      <c r="C107693" t="s">
        <v>158099</v>
      </c>
      <c r="D107693">
        <v>1</v>
      </c>
      <c r="E107693">
        <v>52244</v>
      </c>
      <c r="F107693">
        <v>35692.5</v>
      </c>
      <c r="G107693">
        <v>52301.599999999999</v>
      </c>
      <c r="H107693">
        <v>53603.5</v>
      </c>
      <c r="I107693">
        <v>53048.3</v>
      </c>
      <c r="J107693">
        <v>52441.599999999999</v>
      </c>
    </row>
    <row r="107694" spans="1:10" x14ac:dyDescent="0.2">
      <c r="A107694" t="s">
        <v>7303</v>
      </c>
      <c r="B107694" t="s">
        <v>149424</v>
      </c>
      <c r="C107694" t="s">
        <v>158099</v>
      </c>
      <c r="D107694">
        <v>1</v>
      </c>
      <c r="F107694">
        <v>146.92400000000001</v>
      </c>
      <c r="G107694">
        <v>393.27</v>
      </c>
      <c r="H107694">
        <v>312.22699999999998</v>
      </c>
      <c r="I107694">
        <v>210.13499999999999</v>
      </c>
    </row>
    <row r="107695" spans="1:10" x14ac:dyDescent="0.2">
      <c r="A107695" t="s">
        <v>7303</v>
      </c>
      <c r="B107695" t="s">
        <v>149425</v>
      </c>
      <c r="C107695" t="s">
        <v>158099</v>
      </c>
      <c r="D107695">
        <v>1</v>
      </c>
      <c r="E107695">
        <v>355.58300000000003</v>
      </c>
      <c r="F107695">
        <v>91.280500000000004</v>
      </c>
      <c r="G107695">
        <v>447.27300000000002</v>
      </c>
      <c r="H107695">
        <v>687.88099999999997</v>
      </c>
      <c r="I107695">
        <v>312.517</v>
      </c>
      <c r="J107695">
        <v>347.73</v>
      </c>
    </row>
    <row r="107696" spans="1:10" x14ac:dyDescent="0.2">
      <c r="A107696" t="s">
        <v>7303</v>
      </c>
      <c r="B107696" t="s">
        <v>149426</v>
      </c>
      <c r="C107696" t="s">
        <v>158099</v>
      </c>
      <c r="D107696">
        <v>1</v>
      </c>
      <c r="E107696">
        <v>1149.48</v>
      </c>
      <c r="F107696">
        <v>1913.54</v>
      </c>
      <c r="G107696">
        <v>2681.43</v>
      </c>
      <c r="H107696">
        <v>2051.42</v>
      </c>
      <c r="I107696">
        <v>3029.1</v>
      </c>
      <c r="J107696">
        <v>1660.28</v>
      </c>
    </row>
    <row r="107697" spans="1:10" x14ac:dyDescent="0.2">
      <c r="A107697" t="s">
        <v>7953</v>
      </c>
      <c r="B107697" t="s">
        <v>44483</v>
      </c>
      <c r="C107697" t="s">
        <v>158099</v>
      </c>
      <c r="D107697">
        <v>1</v>
      </c>
      <c r="E107697">
        <v>3049.33</v>
      </c>
      <c r="F107697">
        <v>2673.96</v>
      </c>
      <c r="G107697">
        <v>8256.25</v>
      </c>
      <c r="H107697">
        <v>3732.5</v>
      </c>
      <c r="I107697">
        <v>4280.6499999999996</v>
      </c>
      <c r="J107697">
        <v>2885.92</v>
      </c>
    </row>
    <row r="107698" spans="1:10" x14ac:dyDescent="0.2">
      <c r="A107698" t="s">
        <v>7953</v>
      </c>
      <c r="B107698" t="s">
        <v>51335</v>
      </c>
      <c r="C107698" t="s">
        <v>158099</v>
      </c>
      <c r="D107698">
        <v>1</v>
      </c>
      <c r="E107698">
        <v>3585.85</v>
      </c>
      <c r="F107698">
        <v>7371.67</v>
      </c>
      <c r="H107698">
        <v>4299.0600000000004</v>
      </c>
      <c r="I107698">
        <v>6710.91</v>
      </c>
      <c r="J107698">
        <v>10173.9</v>
      </c>
    </row>
    <row r="107699" spans="1:10" x14ac:dyDescent="0.2">
      <c r="A107699" t="s">
        <v>7953</v>
      </c>
      <c r="B107699" t="s">
        <v>52801</v>
      </c>
      <c r="C107699" t="s">
        <v>158099</v>
      </c>
      <c r="D107699">
        <v>1</v>
      </c>
      <c r="E107699">
        <v>59.216099999999997</v>
      </c>
      <c r="G107699">
        <v>214.74199999999999</v>
      </c>
      <c r="H107699">
        <v>111.09099999999999</v>
      </c>
      <c r="I107699">
        <v>178.42</v>
      </c>
      <c r="J107699">
        <v>281.512</v>
      </c>
    </row>
    <row r="107700" spans="1:10" x14ac:dyDescent="0.2">
      <c r="A107700" t="s">
        <v>7953</v>
      </c>
      <c r="B107700" t="s">
        <v>82367</v>
      </c>
      <c r="C107700" t="s">
        <v>158099</v>
      </c>
      <c r="D107700">
        <v>1</v>
      </c>
      <c r="E107700">
        <v>7179.46</v>
      </c>
      <c r="F107700">
        <v>6736.08</v>
      </c>
      <c r="G107700">
        <v>5196.1499999999996</v>
      </c>
      <c r="H107700">
        <v>6182.56</v>
      </c>
      <c r="I107700">
        <v>5622.69</v>
      </c>
      <c r="J107700">
        <v>5168.75</v>
      </c>
    </row>
    <row r="107701" spans="1:10" x14ac:dyDescent="0.2">
      <c r="A107701" t="s">
        <v>7953</v>
      </c>
      <c r="B107701" t="s">
        <v>143101</v>
      </c>
      <c r="C107701" t="s">
        <v>158099</v>
      </c>
      <c r="D107701">
        <v>1</v>
      </c>
      <c r="E107701">
        <v>445.40199999999999</v>
      </c>
      <c r="F107701">
        <v>1337.2</v>
      </c>
      <c r="G107701">
        <v>900.89</v>
      </c>
      <c r="H107701">
        <v>1466.55</v>
      </c>
      <c r="I107701">
        <v>990.19799999999998</v>
      </c>
      <c r="J107701">
        <v>2301.67</v>
      </c>
    </row>
    <row r="107702" spans="1:10" x14ac:dyDescent="0.2">
      <c r="A107702" t="s">
        <v>7953</v>
      </c>
      <c r="B107702" t="s">
        <v>145016</v>
      </c>
      <c r="C107702" t="s">
        <v>158099</v>
      </c>
      <c r="D107702">
        <v>1</v>
      </c>
      <c r="E107702">
        <v>220.63</v>
      </c>
      <c r="G107702">
        <v>529.21199999999999</v>
      </c>
      <c r="H107702">
        <v>1010.35</v>
      </c>
      <c r="I107702">
        <v>384.52300000000002</v>
      </c>
      <c r="J107702">
        <v>785.92</v>
      </c>
    </row>
    <row r="107703" spans="1:10" x14ac:dyDescent="0.2">
      <c r="A107703" t="s">
        <v>8292</v>
      </c>
      <c r="B107703" t="s">
        <v>47981</v>
      </c>
      <c r="C107703" t="s">
        <v>158099</v>
      </c>
      <c r="D107703">
        <v>1</v>
      </c>
      <c r="G107703">
        <v>1127.3800000000001</v>
      </c>
      <c r="I107703">
        <v>745.38800000000003</v>
      </c>
      <c r="J107703">
        <v>921.98400000000004</v>
      </c>
    </row>
    <row r="107704" spans="1:10" x14ac:dyDescent="0.2">
      <c r="A107704" t="s">
        <v>8292</v>
      </c>
      <c r="B107704" t="s">
        <v>118356</v>
      </c>
      <c r="C107704" t="s">
        <v>158099</v>
      </c>
      <c r="D107704">
        <v>1</v>
      </c>
      <c r="E107704">
        <v>884.44200000000001</v>
      </c>
      <c r="F107704">
        <v>364.37599999999998</v>
      </c>
      <c r="G107704">
        <v>180.10900000000001</v>
      </c>
      <c r="I107704">
        <v>350.392</v>
      </c>
      <c r="J107704">
        <v>86.577500000000001</v>
      </c>
    </row>
    <row r="107705" spans="1:10" x14ac:dyDescent="0.2">
      <c r="A107705" t="s">
        <v>10535</v>
      </c>
      <c r="B107705" t="s">
        <v>106035</v>
      </c>
      <c r="C107705" t="s">
        <v>158099</v>
      </c>
      <c r="D107705">
        <v>1</v>
      </c>
      <c r="E107705">
        <v>8849.4500000000007</v>
      </c>
      <c r="F107705">
        <v>18302</v>
      </c>
      <c r="G107705">
        <v>19017.7</v>
      </c>
      <c r="H107705">
        <v>12896.6</v>
      </c>
      <c r="I107705">
        <v>16056.4</v>
      </c>
      <c r="J107705">
        <v>13642.6</v>
      </c>
    </row>
    <row r="107706" spans="1:10" x14ac:dyDescent="0.2">
      <c r="A107706" t="s">
        <v>10535</v>
      </c>
      <c r="B107706" t="s">
        <v>109035</v>
      </c>
      <c r="C107706" t="s">
        <v>158099</v>
      </c>
      <c r="D107706">
        <v>1</v>
      </c>
      <c r="E107706">
        <v>2922.49</v>
      </c>
      <c r="F107706">
        <v>3269.69</v>
      </c>
      <c r="G107706">
        <v>9072.23</v>
      </c>
      <c r="H107706">
        <v>9288.39</v>
      </c>
      <c r="I107706">
        <v>3333.2</v>
      </c>
      <c r="J107706">
        <v>5679.46</v>
      </c>
    </row>
    <row r="107707" spans="1:10" x14ac:dyDescent="0.2">
      <c r="A107707" t="s">
        <v>1319</v>
      </c>
      <c r="B107707" t="s">
        <v>13402</v>
      </c>
      <c r="C107707" t="s">
        <v>158099</v>
      </c>
      <c r="D107707">
        <v>1</v>
      </c>
      <c r="E107707">
        <v>5250.5</v>
      </c>
      <c r="F107707">
        <v>5943.24</v>
      </c>
      <c r="G107707">
        <v>8592.26</v>
      </c>
      <c r="H107707">
        <v>7831.93</v>
      </c>
      <c r="I107707">
        <v>10554.5</v>
      </c>
      <c r="J107707">
        <v>5845.69</v>
      </c>
    </row>
    <row r="107708" spans="1:10" x14ac:dyDescent="0.2">
      <c r="A107708" t="s">
        <v>1319</v>
      </c>
      <c r="B107708" t="s">
        <v>14651</v>
      </c>
      <c r="C107708" t="s">
        <v>158099</v>
      </c>
      <c r="D107708">
        <v>1</v>
      </c>
      <c r="E107708">
        <v>163.953</v>
      </c>
      <c r="G107708">
        <v>289.20999999999998</v>
      </c>
      <c r="H107708">
        <v>1063.46</v>
      </c>
      <c r="I107708">
        <v>1370.89</v>
      </c>
      <c r="J107708">
        <v>1301.6199999999999</v>
      </c>
    </row>
    <row r="107709" spans="1:10" x14ac:dyDescent="0.2">
      <c r="A107709" t="s">
        <v>1319</v>
      </c>
      <c r="B107709" t="s">
        <v>14652</v>
      </c>
      <c r="C107709" t="s">
        <v>158099</v>
      </c>
      <c r="D107709">
        <v>1</v>
      </c>
      <c r="G107709">
        <v>1309.7</v>
      </c>
      <c r="H107709">
        <v>1072.8800000000001</v>
      </c>
      <c r="I107709">
        <v>1557.26</v>
      </c>
      <c r="J107709">
        <v>827.36199999999997</v>
      </c>
    </row>
    <row r="107710" spans="1:10" x14ac:dyDescent="0.2">
      <c r="A107710" t="s">
        <v>1319</v>
      </c>
      <c r="B107710" t="s">
        <v>19555</v>
      </c>
      <c r="C107710" t="s">
        <v>158099</v>
      </c>
      <c r="D107710">
        <v>1</v>
      </c>
      <c r="E107710">
        <v>8113.11</v>
      </c>
      <c r="F107710">
        <v>9635.42</v>
      </c>
      <c r="G107710">
        <v>6358.27</v>
      </c>
      <c r="H107710">
        <v>8084.13</v>
      </c>
      <c r="I107710">
        <v>9480.49</v>
      </c>
      <c r="J107710">
        <v>9134.69</v>
      </c>
    </row>
    <row r="107711" spans="1:10" x14ac:dyDescent="0.2">
      <c r="A107711" t="s">
        <v>1319</v>
      </c>
      <c r="B107711" t="s">
        <v>19972</v>
      </c>
      <c r="C107711" t="s">
        <v>158099</v>
      </c>
      <c r="D107711">
        <v>1</v>
      </c>
      <c r="E107711">
        <v>14178.4</v>
      </c>
      <c r="F107711">
        <v>20209.099999999999</v>
      </c>
      <c r="G107711">
        <v>35283</v>
      </c>
      <c r="H107711">
        <v>22956.6</v>
      </c>
      <c r="I107711">
        <v>18473.3</v>
      </c>
      <c r="J107711">
        <v>20263.2</v>
      </c>
    </row>
    <row r="107712" spans="1:10" x14ac:dyDescent="0.2">
      <c r="A107712" t="s">
        <v>1319</v>
      </c>
      <c r="B107712" t="s">
        <v>24508</v>
      </c>
      <c r="C107712" t="s">
        <v>158099</v>
      </c>
      <c r="D107712">
        <v>1</v>
      </c>
      <c r="G107712">
        <v>3163.29</v>
      </c>
      <c r="H107712">
        <v>2951.47</v>
      </c>
      <c r="I107712">
        <v>2423.38</v>
      </c>
      <c r="J107712">
        <v>3350.57</v>
      </c>
    </row>
    <row r="107713" spans="1:10" x14ac:dyDescent="0.2">
      <c r="A107713" t="s">
        <v>1319</v>
      </c>
      <c r="B107713" t="s">
        <v>24830</v>
      </c>
      <c r="C107713" t="s">
        <v>158099</v>
      </c>
      <c r="D107713">
        <v>1</v>
      </c>
      <c r="E107713">
        <v>5546.07</v>
      </c>
      <c r="F107713">
        <v>13995.5</v>
      </c>
      <c r="G107713">
        <v>12575.8</v>
      </c>
      <c r="H107713">
        <v>17215.900000000001</v>
      </c>
      <c r="I107713">
        <v>15360.3</v>
      </c>
      <c r="J107713">
        <v>14314</v>
      </c>
    </row>
    <row r="107714" spans="1:10" x14ac:dyDescent="0.2">
      <c r="A107714" t="s">
        <v>1319</v>
      </c>
      <c r="B107714" t="s">
        <v>24831</v>
      </c>
      <c r="C107714" t="s">
        <v>158099</v>
      </c>
      <c r="D107714">
        <v>1</v>
      </c>
      <c r="G107714">
        <v>472.767</v>
      </c>
      <c r="H107714">
        <v>645.75800000000004</v>
      </c>
      <c r="I107714">
        <v>822.88599999999997</v>
      </c>
      <c r="J107714">
        <v>471.858</v>
      </c>
    </row>
    <row r="107715" spans="1:10" x14ac:dyDescent="0.2">
      <c r="A107715" t="s">
        <v>1319</v>
      </c>
      <c r="B107715" t="s">
        <v>26503</v>
      </c>
      <c r="C107715" t="s">
        <v>158099</v>
      </c>
      <c r="D107715">
        <v>1</v>
      </c>
      <c r="E107715">
        <v>7092.91</v>
      </c>
      <c r="F107715">
        <v>7720.1</v>
      </c>
      <c r="G107715">
        <v>9139.0499999999993</v>
      </c>
      <c r="H107715">
        <v>5050.95</v>
      </c>
      <c r="I107715">
        <v>8540.98</v>
      </c>
      <c r="J107715">
        <v>5922.9</v>
      </c>
    </row>
    <row r="107716" spans="1:10" x14ac:dyDescent="0.2">
      <c r="A107716" t="s">
        <v>1319</v>
      </c>
      <c r="B107716" t="s">
        <v>33352</v>
      </c>
      <c r="C107716" t="s">
        <v>158099</v>
      </c>
      <c r="D107716">
        <v>1</v>
      </c>
      <c r="E107716">
        <v>60696.9</v>
      </c>
      <c r="F107716">
        <v>56392.5</v>
      </c>
      <c r="G107716">
        <v>65071.6</v>
      </c>
      <c r="H107716">
        <v>37379.5</v>
      </c>
      <c r="I107716">
        <v>14111</v>
      </c>
      <c r="J107716">
        <v>10812.7</v>
      </c>
    </row>
    <row r="107717" spans="1:10" x14ac:dyDescent="0.2">
      <c r="A107717" t="s">
        <v>1319</v>
      </c>
      <c r="B107717" t="s">
        <v>37582</v>
      </c>
      <c r="C107717" t="s">
        <v>158099</v>
      </c>
      <c r="D107717">
        <v>1</v>
      </c>
      <c r="E107717">
        <v>31700.3</v>
      </c>
      <c r="F107717">
        <v>41004.300000000003</v>
      </c>
      <c r="G107717">
        <v>34351.300000000003</v>
      </c>
      <c r="H107717">
        <v>39708.5</v>
      </c>
      <c r="I107717">
        <v>18181.400000000001</v>
      </c>
      <c r="J107717">
        <v>19794.599999999999</v>
      </c>
    </row>
    <row r="107718" spans="1:10" x14ac:dyDescent="0.2">
      <c r="A107718" t="s">
        <v>1319</v>
      </c>
      <c r="B107718" t="s">
        <v>43168</v>
      </c>
      <c r="C107718" t="s">
        <v>158099</v>
      </c>
      <c r="D107718">
        <v>1</v>
      </c>
      <c r="E107718">
        <v>1266.1099999999999</v>
      </c>
      <c r="F107718">
        <v>1938.59</v>
      </c>
      <c r="G107718">
        <v>1558.88</v>
      </c>
      <c r="H107718">
        <v>563.154</v>
      </c>
      <c r="I107718">
        <v>379.971</v>
      </c>
      <c r="J107718">
        <v>1859.61</v>
      </c>
    </row>
    <row r="107719" spans="1:10" x14ac:dyDescent="0.2">
      <c r="A107719" t="s">
        <v>1319</v>
      </c>
      <c r="B107719" t="s">
        <v>43591</v>
      </c>
      <c r="C107719" t="s">
        <v>158099</v>
      </c>
      <c r="D107719">
        <v>1</v>
      </c>
      <c r="E107719">
        <v>11804.8</v>
      </c>
      <c r="F107719">
        <v>13841.8</v>
      </c>
      <c r="G107719">
        <v>16801.2</v>
      </c>
      <c r="H107719">
        <v>14238</v>
      </c>
      <c r="I107719">
        <v>9378.09</v>
      </c>
      <c r="J107719">
        <v>7154.24</v>
      </c>
    </row>
    <row r="107720" spans="1:10" x14ac:dyDescent="0.2">
      <c r="A107720" t="s">
        <v>1319</v>
      </c>
      <c r="B107720" t="s">
        <v>49566</v>
      </c>
      <c r="C107720" t="s">
        <v>158099</v>
      </c>
      <c r="D107720">
        <v>1</v>
      </c>
      <c r="E107720">
        <v>7798.05</v>
      </c>
      <c r="F107720">
        <v>3633.29</v>
      </c>
      <c r="G107720">
        <v>7227.45</v>
      </c>
      <c r="H107720">
        <v>7262.58</v>
      </c>
      <c r="I107720">
        <v>8937.27</v>
      </c>
      <c r="J107720">
        <v>8908.4699999999993</v>
      </c>
    </row>
    <row r="107721" spans="1:10" x14ac:dyDescent="0.2">
      <c r="A107721" t="s">
        <v>1319</v>
      </c>
      <c r="B107721" t="s">
        <v>49567</v>
      </c>
      <c r="C107721" t="s">
        <v>158099</v>
      </c>
      <c r="D107721">
        <v>1</v>
      </c>
      <c r="E107721">
        <v>7368.65</v>
      </c>
      <c r="F107721">
        <v>7713.42</v>
      </c>
      <c r="G107721">
        <v>6166.88</v>
      </c>
      <c r="H107721">
        <v>9327.24</v>
      </c>
      <c r="I107721">
        <v>3847.32</v>
      </c>
      <c r="J107721">
        <v>3349.9</v>
      </c>
    </row>
    <row r="107722" spans="1:10" x14ac:dyDescent="0.2">
      <c r="A107722" t="s">
        <v>1319</v>
      </c>
      <c r="B107722" t="s">
        <v>51441</v>
      </c>
      <c r="C107722" t="s">
        <v>158099</v>
      </c>
      <c r="D107722">
        <v>1</v>
      </c>
      <c r="E107722">
        <v>3046.87</v>
      </c>
      <c r="F107722">
        <v>4510.6899999999996</v>
      </c>
      <c r="G107722">
        <v>4995.25</v>
      </c>
      <c r="H107722">
        <v>2347.0500000000002</v>
      </c>
      <c r="I107722">
        <v>2991.94</v>
      </c>
      <c r="J107722">
        <v>2293.21</v>
      </c>
    </row>
    <row r="107723" spans="1:10" x14ac:dyDescent="0.2">
      <c r="A107723" t="s">
        <v>1319</v>
      </c>
      <c r="B107723" t="s">
        <v>51442</v>
      </c>
      <c r="C107723" t="s">
        <v>158099</v>
      </c>
      <c r="D107723">
        <v>1</v>
      </c>
      <c r="E107723">
        <v>351.58199999999999</v>
      </c>
      <c r="F107723">
        <v>237.934</v>
      </c>
      <c r="G107723">
        <v>0</v>
      </c>
      <c r="H107723">
        <v>499.04599999999999</v>
      </c>
      <c r="I107723">
        <v>602.28200000000004</v>
      </c>
      <c r="J107723">
        <v>573.58799999999997</v>
      </c>
    </row>
    <row r="107724" spans="1:10" x14ac:dyDescent="0.2">
      <c r="A107724" t="s">
        <v>1319</v>
      </c>
      <c r="B107724" t="s">
        <v>51443</v>
      </c>
      <c r="C107724" t="s">
        <v>158099</v>
      </c>
      <c r="D107724">
        <v>1</v>
      </c>
      <c r="E107724">
        <v>17498.2</v>
      </c>
      <c r="F107724">
        <v>13930</v>
      </c>
      <c r="G107724">
        <v>18706.2</v>
      </c>
      <c r="H107724">
        <v>13348.3</v>
      </c>
      <c r="I107724">
        <v>14448.9</v>
      </c>
      <c r="J107724">
        <v>14770.3</v>
      </c>
    </row>
    <row r="107725" spans="1:10" x14ac:dyDescent="0.2">
      <c r="A107725" t="s">
        <v>1319</v>
      </c>
      <c r="B107725" t="s">
        <v>98868</v>
      </c>
      <c r="C107725" t="s">
        <v>158099</v>
      </c>
      <c r="D107725">
        <v>1</v>
      </c>
      <c r="E107725">
        <v>10361.9</v>
      </c>
      <c r="F107725">
        <v>12626.7</v>
      </c>
      <c r="G107725">
        <v>11913.9</v>
      </c>
      <c r="H107725">
        <v>11797.5</v>
      </c>
      <c r="I107725">
        <v>5011.1899999999996</v>
      </c>
      <c r="J107725">
        <v>7024.44</v>
      </c>
    </row>
    <row r="107726" spans="1:10" x14ac:dyDescent="0.2">
      <c r="A107726" t="s">
        <v>1319</v>
      </c>
      <c r="B107726" t="s">
        <v>106413</v>
      </c>
      <c r="C107726" t="s">
        <v>158099</v>
      </c>
      <c r="D107726">
        <v>1</v>
      </c>
      <c r="G107726">
        <v>5373.88</v>
      </c>
      <c r="H107726">
        <v>8528.9699999999993</v>
      </c>
      <c r="I107726">
        <v>3971.44</v>
      </c>
      <c r="J107726">
        <v>4954.1099999999997</v>
      </c>
    </row>
    <row r="107727" spans="1:10" x14ac:dyDescent="0.2">
      <c r="A107727" t="s">
        <v>1319</v>
      </c>
      <c r="B107727" t="s">
        <v>107079</v>
      </c>
      <c r="C107727" t="s">
        <v>158099</v>
      </c>
      <c r="D107727">
        <v>1</v>
      </c>
      <c r="E107727">
        <v>10781</v>
      </c>
      <c r="F107727">
        <v>7327.29</v>
      </c>
      <c r="G107727">
        <v>11384.3</v>
      </c>
      <c r="H107727">
        <v>12531.7</v>
      </c>
      <c r="I107727">
        <v>10381.299999999999</v>
      </c>
      <c r="J107727">
        <v>10223.700000000001</v>
      </c>
    </row>
    <row r="107728" spans="1:10" x14ac:dyDescent="0.2">
      <c r="A107728" t="s">
        <v>1319</v>
      </c>
      <c r="B107728" t="s">
        <v>111741</v>
      </c>
      <c r="C107728" t="s">
        <v>158099</v>
      </c>
      <c r="D107728">
        <v>1</v>
      </c>
      <c r="E107728">
        <v>16346.3</v>
      </c>
      <c r="F107728">
        <v>10153.5</v>
      </c>
      <c r="G107728">
        <v>17450.099999999999</v>
      </c>
      <c r="H107728">
        <v>12080.7</v>
      </c>
      <c r="I107728">
        <v>13895.7</v>
      </c>
      <c r="J107728">
        <v>14820.3</v>
      </c>
    </row>
    <row r="107729" spans="1:10" x14ac:dyDescent="0.2">
      <c r="A107729" t="s">
        <v>1319</v>
      </c>
      <c r="B107729" t="s">
        <v>113942</v>
      </c>
      <c r="C107729" t="s">
        <v>158099</v>
      </c>
      <c r="D107729">
        <v>1</v>
      </c>
      <c r="E107729">
        <v>15686.1</v>
      </c>
      <c r="F107729">
        <v>9978.84</v>
      </c>
      <c r="G107729">
        <v>13065</v>
      </c>
      <c r="H107729">
        <v>15001.5</v>
      </c>
      <c r="I107729">
        <v>11824.8</v>
      </c>
      <c r="J107729">
        <v>10864.5</v>
      </c>
    </row>
    <row r="107730" spans="1:10" x14ac:dyDescent="0.2">
      <c r="A107730" t="s">
        <v>1319</v>
      </c>
      <c r="B107730" t="s">
        <v>117118</v>
      </c>
      <c r="C107730" t="s">
        <v>158099</v>
      </c>
      <c r="D107730">
        <v>1</v>
      </c>
      <c r="E107730">
        <v>2726.42</v>
      </c>
      <c r="F107730">
        <v>3107.11</v>
      </c>
      <c r="G107730">
        <v>2157.79</v>
      </c>
      <c r="H107730">
        <v>584.76700000000005</v>
      </c>
      <c r="I107730">
        <v>1514.09</v>
      </c>
      <c r="J107730">
        <v>2706.35</v>
      </c>
    </row>
    <row r="107731" spans="1:10" x14ac:dyDescent="0.2">
      <c r="A107731" t="s">
        <v>1319</v>
      </c>
      <c r="B107731" t="s">
        <v>122803</v>
      </c>
      <c r="C107731" t="s">
        <v>158099</v>
      </c>
      <c r="D107731">
        <v>1</v>
      </c>
      <c r="E107731">
        <v>4700.7299999999996</v>
      </c>
      <c r="F107731">
        <v>3058.27</v>
      </c>
      <c r="G107731">
        <v>6705.93</v>
      </c>
      <c r="H107731">
        <v>3082.06</v>
      </c>
      <c r="I107731">
        <v>7740.81</v>
      </c>
      <c r="J107731">
        <v>6769.68</v>
      </c>
    </row>
    <row r="107732" spans="1:10" x14ac:dyDescent="0.2">
      <c r="A107732" t="s">
        <v>1319</v>
      </c>
      <c r="B107732" t="s">
        <v>130890</v>
      </c>
      <c r="C107732" t="s">
        <v>158099</v>
      </c>
      <c r="D107732">
        <v>1</v>
      </c>
      <c r="E107732">
        <v>2356.33</v>
      </c>
      <c r="F107732">
        <v>2718.52</v>
      </c>
      <c r="G107732">
        <v>5224.12</v>
      </c>
      <c r="H107732">
        <v>2337.46</v>
      </c>
      <c r="I107732">
        <v>2315.38</v>
      </c>
      <c r="J107732">
        <v>2390.13</v>
      </c>
    </row>
    <row r="107733" spans="1:10" x14ac:dyDescent="0.2">
      <c r="A107733" t="s">
        <v>1319</v>
      </c>
      <c r="B107733" t="s">
        <v>144934</v>
      </c>
      <c r="C107733" t="s">
        <v>158099</v>
      </c>
      <c r="D107733">
        <v>1</v>
      </c>
      <c r="E107733">
        <v>25896.400000000001</v>
      </c>
      <c r="F107733">
        <v>28642.9</v>
      </c>
      <c r="G107733">
        <v>38928</v>
      </c>
      <c r="H107733">
        <v>28485.8</v>
      </c>
      <c r="I107733">
        <v>14688.5</v>
      </c>
      <c r="J107733">
        <v>21004.400000000001</v>
      </c>
    </row>
    <row r="107734" spans="1:10" x14ac:dyDescent="0.2">
      <c r="A107734" t="s">
        <v>1319</v>
      </c>
      <c r="B107734" t="s">
        <v>145762</v>
      </c>
      <c r="C107734" t="s">
        <v>158099</v>
      </c>
      <c r="D107734">
        <v>1</v>
      </c>
      <c r="E107734">
        <v>1196.3699999999999</v>
      </c>
      <c r="F107734">
        <v>1513.29</v>
      </c>
      <c r="G107734">
        <v>1441.68</v>
      </c>
      <c r="H107734">
        <v>1023.26</v>
      </c>
      <c r="I107734">
        <v>4072.3</v>
      </c>
      <c r="J107734">
        <v>2752.82</v>
      </c>
    </row>
    <row r="107735" spans="1:10" x14ac:dyDescent="0.2">
      <c r="A107735" t="s">
        <v>1319</v>
      </c>
      <c r="B107735" t="s">
        <v>146538</v>
      </c>
      <c r="C107735" t="s">
        <v>158099</v>
      </c>
      <c r="D107735">
        <v>1</v>
      </c>
      <c r="E107735">
        <v>13383.7</v>
      </c>
      <c r="F107735">
        <v>5091.45</v>
      </c>
      <c r="G107735">
        <v>10395.9</v>
      </c>
      <c r="H107735">
        <v>7466.28</v>
      </c>
      <c r="I107735">
        <v>12299.8</v>
      </c>
      <c r="J107735">
        <v>13601.9</v>
      </c>
    </row>
    <row r="107736" spans="1:10" x14ac:dyDescent="0.2">
      <c r="A107736" t="s">
        <v>1319</v>
      </c>
      <c r="B107736" t="s">
        <v>152818</v>
      </c>
      <c r="C107736" t="s">
        <v>158099</v>
      </c>
      <c r="D107736">
        <v>1</v>
      </c>
      <c r="E107736">
        <v>5195.95</v>
      </c>
      <c r="F107736">
        <v>2761.91</v>
      </c>
      <c r="G107736">
        <v>4005.26</v>
      </c>
      <c r="H107736">
        <v>4347.07</v>
      </c>
      <c r="I107736">
        <v>6585.27</v>
      </c>
      <c r="J107736">
        <v>5503.04</v>
      </c>
    </row>
    <row r="107737" spans="1:10" x14ac:dyDescent="0.2">
      <c r="A107737" t="s">
        <v>1319</v>
      </c>
      <c r="B107737" t="s">
        <v>152819</v>
      </c>
      <c r="C107737" t="s">
        <v>158099</v>
      </c>
      <c r="D107737">
        <v>1</v>
      </c>
      <c r="E107737">
        <v>10093.4</v>
      </c>
      <c r="F107737">
        <v>6071.01</v>
      </c>
      <c r="G107737">
        <v>10485.700000000001</v>
      </c>
      <c r="H107737">
        <v>9752.0499999999993</v>
      </c>
      <c r="I107737">
        <v>9956.27</v>
      </c>
      <c r="J107737">
        <v>8616.3799999999992</v>
      </c>
    </row>
    <row r="107738" spans="1:10" x14ac:dyDescent="0.2">
      <c r="A107738" t="s">
        <v>1319</v>
      </c>
      <c r="B107738" t="s">
        <v>156071</v>
      </c>
      <c r="C107738" t="s">
        <v>158099</v>
      </c>
      <c r="D107738">
        <v>1</v>
      </c>
      <c r="E107738">
        <v>10110.799999999999</v>
      </c>
      <c r="F107738">
        <v>11068.1</v>
      </c>
      <c r="G107738">
        <v>16855.599999999999</v>
      </c>
      <c r="H107738">
        <v>13475.3</v>
      </c>
      <c r="I107738">
        <v>15448.7</v>
      </c>
      <c r="J107738">
        <v>12983.8</v>
      </c>
    </row>
    <row r="107739" spans="1:10" x14ac:dyDescent="0.2">
      <c r="A107739" t="s">
        <v>1625</v>
      </c>
      <c r="B107739" t="s">
        <v>13969</v>
      </c>
      <c r="C107739" t="s">
        <v>158099</v>
      </c>
      <c r="D107739">
        <v>1</v>
      </c>
      <c r="E107739">
        <v>4377.33</v>
      </c>
      <c r="F107739">
        <v>2712.72</v>
      </c>
      <c r="G107739">
        <v>2370.59</v>
      </c>
      <c r="H107739">
        <v>3504.91</v>
      </c>
      <c r="I107739">
        <v>3210.19</v>
      </c>
      <c r="J107739">
        <v>4368.3100000000004</v>
      </c>
    </row>
    <row r="107740" spans="1:10" x14ac:dyDescent="0.2">
      <c r="A107740" t="s">
        <v>1625</v>
      </c>
      <c r="B107740" t="s">
        <v>96232</v>
      </c>
      <c r="C107740" t="s">
        <v>158099</v>
      </c>
      <c r="D107740">
        <v>1</v>
      </c>
      <c r="E107740">
        <v>12250.1</v>
      </c>
      <c r="F107740">
        <v>16554.099999999999</v>
      </c>
      <c r="G107740">
        <v>14538.7</v>
      </c>
      <c r="H107740">
        <v>10639</v>
      </c>
      <c r="I107740">
        <v>7369.7</v>
      </c>
      <c r="J107740">
        <v>6924.72</v>
      </c>
    </row>
    <row r="107741" spans="1:10" x14ac:dyDescent="0.2">
      <c r="A107741" t="s">
        <v>8923</v>
      </c>
      <c r="B107741" t="s">
        <v>57819</v>
      </c>
      <c r="C107741" t="s">
        <v>158099</v>
      </c>
      <c r="D107741">
        <v>1</v>
      </c>
      <c r="H107741">
        <v>583.33199999999999</v>
      </c>
      <c r="I107741">
        <v>1506.64</v>
      </c>
      <c r="J107741">
        <v>421.52499999999998</v>
      </c>
    </row>
    <row r="107742" spans="1:10" x14ac:dyDescent="0.2">
      <c r="A107742" t="s">
        <v>8923</v>
      </c>
      <c r="B107742" t="s">
        <v>69697</v>
      </c>
      <c r="C107742" t="s">
        <v>158099</v>
      </c>
      <c r="D107742">
        <v>1</v>
      </c>
      <c r="E107742">
        <v>769.96699999999998</v>
      </c>
      <c r="G107742">
        <v>2556.0700000000002</v>
      </c>
      <c r="H107742">
        <v>2665.33</v>
      </c>
      <c r="I107742">
        <v>3758.73</v>
      </c>
      <c r="J107742">
        <v>4687.7700000000004</v>
      </c>
    </row>
    <row r="107743" spans="1:10" x14ac:dyDescent="0.2">
      <c r="A107743" t="s">
        <v>1500</v>
      </c>
      <c r="B107743" t="s">
        <v>13732</v>
      </c>
      <c r="C107743" t="s">
        <v>158099</v>
      </c>
      <c r="D107743">
        <v>1</v>
      </c>
      <c r="E107743">
        <v>3888.94</v>
      </c>
      <c r="F107743">
        <v>10596.3</v>
      </c>
      <c r="G107743">
        <v>10400.4</v>
      </c>
      <c r="H107743">
        <v>13141.3</v>
      </c>
      <c r="I107743">
        <v>13738.6</v>
      </c>
      <c r="J107743">
        <v>13948.9</v>
      </c>
    </row>
    <row r="107744" spans="1:10" x14ac:dyDescent="0.2">
      <c r="A107744" t="s">
        <v>1500</v>
      </c>
      <c r="B107744" t="s">
        <v>14009</v>
      </c>
      <c r="C107744" t="s">
        <v>158099</v>
      </c>
      <c r="D107744">
        <v>1</v>
      </c>
      <c r="E107744">
        <v>12381.3</v>
      </c>
      <c r="F107744">
        <v>9038.8799999999992</v>
      </c>
      <c r="G107744">
        <v>6909.09</v>
      </c>
      <c r="H107744">
        <v>8723.73</v>
      </c>
      <c r="I107744">
        <v>11942</v>
      </c>
      <c r="J107744">
        <v>10211.700000000001</v>
      </c>
    </row>
    <row r="107745" spans="1:10" x14ac:dyDescent="0.2">
      <c r="A107745" t="s">
        <v>1500</v>
      </c>
      <c r="B107745" t="s">
        <v>19011</v>
      </c>
      <c r="C107745" t="s">
        <v>158099</v>
      </c>
      <c r="D107745">
        <v>1</v>
      </c>
      <c r="I107745">
        <v>640.78300000000002</v>
      </c>
      <c r="J107745">
        <v>1233.0999999999999</v>
      </c>
    </row>
    <row r="107746" spans="1:10" x14ac:dyDescent="0.2">
      <c r="A107746" t="s">
        <v>1500</v>
      </c>
      <c r="B107746" t="s">
        <v>22719</v>
      </c>
      <c r="C107746" t="s">
        <v>158099</v>
      </c>
      <c r="D107746">
        <v>1</v>
      </c>
      <c r="E107746">
        <v>5951.09</v>
      </c>
      <c r="F107746">
        <v>6073.98</v>
      </c>
      <c r="G107746">
        <v>10011.200000000001</v>
      </c>
      <c r="H107746">
        <v>6966.96</v>
      </c>
      <c r="J107746">
        <v>4438.55</v>
      </c>
    </row>
    <row r="107747" spans="1:10" x14ac:dyDescent="0.2">
      <c r="A107747" t="s">
        <v>1500</v>
      </c>
      <c r="B107747" t="s">
        <v>26507</v>
      </c>
      <c r="C107747" t="s">
        <v>158099</v>
      </c>
      <c r="D107747">
        <v>1</v>
      </c>
      <c r="E107747">
        <v>2102.0700000000002</v>
      </c>
      <c r="G107747">
        <v>4582.6499999999996</v>
      </c>
      <c r="H107747">
        <v>2396.0500000000002</v>
      </c>
      <c r="I107747">
        <v>2155.33</v>
      </c>
      <c r="J107747">
        <v>2451.54</v>
      </c>
    </row>
    <row r="107748" spans="1:10" x14ac:dyDescent="0.2">
      <c r="A107748" t="s">
        <v>1500</v>
      </c>
      <c r="B107748" t="s">
        <v>31340</v>
      </c>
      <c r="C107748" t="s">
        <v>158099</v>
      </c>
      <c r="D107748">
        <v>1</v>
      </c>
      <c r="F107748">
        <v>51.224299999999999</v>
      </c>
      <c r="G107748">
        <v>236.73599999999999</v>
      </c>
      <c r="H107748">
        <v>421.03100000000001</v>
      </c>
      <c r="I107748">
        <v>210.17699999999999</v>
      </c>
      <c r="J107748">
        <v>299.20400000000001</v>
      </c>
    </row>
    <row r="107749" spans="1:10" x14ac:dyDescent="0.2">
      <c r="A107749" t="s">
        <v>1500</v>
      </c>
      <c r="B107749" t="s">
        <v>31341</v>
      </c>
      <c r="C107749" t="s">
        <v>158099</v>
      </c>
      <c r="D107749">
        <v>1</v>
      </c>
      <c r="E107749">
        <v>4017.8</v>
      </c>
      <c r="F107749">
        <v>3362.39</v>
      </c>
      <c r="G107749">
        <v>3698.78</v>
      </c>
      <c r="H107749">
        <v>2623.23</v>
      </c>
      <c r="I107749">
        <v>1369.31</v>
      </c>
      <c r="J107749">
        <v>1869.56</v>
      </c>
    </row>
    <row r="107750" spans="1:10" x14ac:dyDescent="0.2">
      <c r="A107750" t="s">
        <v>1500</v>
      </c>
      <c r="B107750" t="s">
        <v>33983</v>
      </c>
      <c r="C107750" t="s">
        <v>158099</v>
      </c>
      <c r="D107750">
        <v>1</v>
      </c>
      <c r="E107750">
        <v>5015.9799999999996</v>
      </c>
      <c r="F107750">
        <v>4591.5200000000004</v>
      </c>
      <c r="G107750">
        <v>2445.96</v>
      </c>
      <c r="H107750">
        <v>3547.17</v>
      </c>
      <c r="I107750">
        <v>4345.46</v>
      </c>
      <c r="J107750">
        <v>4849.08</v>
      </c>
    </row>
    <row r="107751" spans="1:10" x14ac:dyDescent="0.2">
      <c r="A107751" t="s">
        <v>1500</v>
      </c>
      <c r="B107751" t="s">
        <v>42703</v>
      </c>
      <c r="C107751" t="s">
        <v>158099</v>
      </c>
      <c r="D107751">
        <v>1</v>
      </c>
      <c r="E107751">
        <v>11909.3</v>
      </c>
      <c r="F107751">
        <v>10275.799999999999</v>
      </c>
      <c r="G107751">
        <v>7502.87</v>
      </c>
      <c r="H107751">
        <v>13714.6</v>
      </c>
      <c r="I107751">
        <v>7704.03</v>
      </c>
      <c r="J107751">
        <v>7712.3</v>
      </c>
    </row>
    <row r="107752" spans="1:10" x14ac:dyDescent="0.2">
      <c r="A107752" t="s">
        <v>1500</v>
      </c>
      <c r="B107752" t="s">
        <v>52605</v>
      </c>
      <c r="C107752" t="s">
        <v>158099</v>
      </c>
      <c r="D107752">
        <v>1</v>
      </c>
      <c r="E107752">
        <v>11636.9</v>
      </c>
      <c r="F107752">
        <v>15454.8</v>
      </c>
      <c r="G107752">
        <v>11626</v>
      </c>
      <c r="H107752">
        <v>11122.4</v>
      </c>
      <c r="I107752">
        <v>13015.9</v>
      </c>
      <c r="J107752">
        <v>12479.1</v>
      </c>
    </row>
    <row r="107753" spans="1:10" x14ac:dyDescent="0.2">
      <c r="A107753" t="s">
        <v>1500</v>
      </c>
      <c r="B107753" t="s">
        <v>53010</v>
      </c>
      <c r="C107753" t="s">
        <v>158099</v>
      </c>
      <c r="D107753">
        <v>1</v>
      </c>
      <c r="F107753">
        <v>5025.91</v>
      </c>
      <c r="G107753">
        <v>9087.51</v>
      </c>
      <c r="H107753">
        <v>8367</v>
      </c>
      <c r="J107753">
        <v>3571.22</v>
      </c>
    </row>
    <row r="107754" spans="1:10" x14ac:dyDescent="0.2">
      <c r="A107754" t="s">
        <v>1500</v>
      </c>
      <c r="B107754" t="s">
        <v>54892</v>
      </c>
      <c r="C107754" t="s">
        <v>158099</v>
      </c>
      <c r="D107754">
        <v>1</v>
      </c>
      <c r="E107754">
        <v>4450.33</v>
      </c>
      <c r="G107754">
        <v>16936.900000000001</v>
      </c>
      <c r="I107754">
        <v>7310.24</v>
      </c>
      <c r="J107754">
        <v>6920.89</v>
      </c>
    </row>
    <row r="107755" spans="1:10" x14ac:dyDescent="0.2">
      <c r="A107755" t="s">
        <v>1500</v>
      </c>
      <c r="B107755" t="s">
        <v>57327</v>
      </c>
      <c r="C107755" t="s">
        <v>158099</v>
      </c>
      <c r="D107755">
        <v>1</v>
      </c>
      <c r="E107755">
        <v>1634.35</v>
      </c>
      <c r="G107755">
        <v>1876.54</v>
      </c>
      <c r="I107755">
        <v>2446.94</v>
      </c>
      <c r="J107755">
        <v>2632.92</v>
      </c>
    </row>
    <row r="107756" spans="1:10" x14ac:dyDescent="0.2">
      <c r="A107756" t="s">
        <v>1500</v>
      </c>
      <c r="B107756" t="s">
        <v>57966</v>
      </c>
      <c r="C107756" t="s">
        <v>158099</v>
      </c>
      <c r="D107756">
        <v>1</v>
      </c>
      <c r="E107756">
        <v>516.62199999999996</v>
      </c>
      <c r="G107756">
        <v>345.24299999999999</v>
      </c>
      <c r="I107756">
        <v>47.863700000000001</v>
      </c>
      <c r="J107756">
        <v>271.267</v>
      </c>
    </row>
    <row r="107757" spans="1:10" x14ac:dyDescent="0.2">
      <c r="A107757" t="s">
        <v>1500</v>
      </c>
      <c r="B107757" t="s">
        <v>59619</v>
      </c>
      <c r="C107757" t="s">
        <v>158099</v>
      </c>
      <c r="D107757">
        <v>1</v>
      </c>
      <c r="E107757">
        <v>4864.99</v>
      </c>
      <c r="F107757">
        <v>5178.25</v>
      </c>
      <c r="G107757">
        <v>4222.93</v>
      </c>
      <c r="H107757">
        <v>2872.63</v>
      </c>
      <c r="I107757">
        <v>7595.73</v>
      </c>
      <c r="J107757">
        <v>4448.66</v>
      </c>
    </row>
    <row r="107758" spans="1:10" x14ac:dyDescent="0.2">
      <c r="A107758" t="s">
        <v>1500</v>
      </c>
      <c r="B107758" t="s">
        <v>61680</v>
      </c>
      <c r="C107758" t="s">
        <v>158099</v>
      </c>
      <c r="D107758">
        <v>1</v>
      </c>
      <c r="E107758">
        <v>7374.14</v>
      </c>
      <c r="F107758">
        <v>4855.43</v>
      </c>
      <c r="G107758">
        <v>5769.97</v>
      </c>
      <c r="H107758">
        <v>6358.06</v>
      </c>
      <c r="I107758">
        <v>8012.78</v>
      </c>
      <c r="J107758">
        <v>6008.73</v>
      </c>
    </row>
    <row r="107759" spans="1:10" x14ac:dyDescent="0.2">
      <c r="A107759" t="s">
        <v>1500</v>
      </c>
      <c r="B107759" t="s">
        <v>62001</v>
      </c>
      <c r="C107759" t="s">
        <v>158099</v>
      </c>
      <c r="D107759">
        <v>1</v>
      </c>
      <c r="J107759">
        <v>618.70399999999995</v>
      </c>
    </row>
    <row r="107760" spans="1:10" x14ac:dyDescent="0.2">
      <c r="A107760" t="s">
        <v>1500</v>
      </c>
      <c r="B107760" t="s">
        <v>69402</v>
      </c>
      <c r="C107760" t="s">
        <v>158099</v>
      </c>
      <c r="D107760">
        <v>1</v>
      </c>
      <c r="E107760">
        <v>1896.31</v>
      </c>
      <c r="G107760">
        <v>3341.12</v>
      </c>
      <c r="H107760">
        <v>1567.28</v>
      </c>
      <c r="I107760">
        <v>2511.3000000000002</v>
      </c>
      <c r="J107760">
        <v>1699.52</v>
      </c>
    </row>
    <row r="107761" spans="1:10" x14ac:dyDescent="0.2">
      <c r="A107761" t="s">
        <v>1500</v>
      </c>
      <c r="B107761" t="s">
        <v>78406</v>
      </c>
      <c r="C107761" t="s">
        <v>158099</v>
      </c>
      <c r="D107761">
        <v>1</v>
      </c>
      <c r="E107761">
        <v>595.73</v>
      </c>
      <c r="F107761">
        <v>1085.8499999999999</v>
      </c>
      <c r="G107761">
        <v>657.34199999999998</v>
      </c>
      <c r="H107761">
        <v>1209.42</v>
      </c>
      <c r="I107761">
        <v>596.971</v>
      </c>
      <c r="J107761">
        <v>1869.6</v>
      </c>
    </row>
    <row r="107762" spans="1:10" x14ac:dyDescent="0.2">
      <c r="A107762" t="s">
        <v>1500</v>
      </c>
      <c r="B107762" t="s">
        <v>78735</v>
      </c>
      <c r="C107762" t="s">
        <v>158099</v>
      </c>
      <c r="D107762">
        <v>1</v>
      </c>
      <c r="E107762">
        <v>13149.7</v>
      </c>
      <c r="F107762">
        <v>15244.8</v>
      </c>
      <c r="G107762">
        <v>7447.1</v>
      </c>
      <c r="H107762">
        <v>14998.9</v>
      </c>
      <c r="I107762">
        <v>16530.8</v>
      </c>
      <c r="J107762">
        <v>16237.2</v>
      </c>
    </row>
    <row r="107763" spans="1:10" x14ac:dyDescent="0.2">
      <c r="A107763" t="s">
        <v>1500</v>
      </c>
      <c r="B107763" t="s">
        <v>83385</v>
      </c>
      <c r="C107763" t="s">
        <v>158099</v>
      </c>
      <c r="D107763">
        <v>1</v>
      </c>
      <c r="E107763">
        <v>3881.26</v>
      </c>
      <c r="F107763">
        <v>1797.78</v>
      </c>
      <c r="G107763">
        <v>2691</v>
      </c>
      <c r="H107763">
        <v>2411.19</v>
      </c>
      <c r="I107763">
        <v>1074.8699999999999</v>
      </c>
      <c r="J107763">
        <v>1587.29</v>
      </c>
    </row>
    <row r="107764" spans="1:10" x14ac:dyDescent="0.2">
      <c r="A107764" t="s">
        <v>1500</v>
      </c>
      <c r="B107764" t="s">
        <v>97735</v>
      </c>
      <c r="C107764" t="s">
        <v>158099</v>
      </c>
      <c r="D107764">
        <v>1</v>
      </c>
      <c r="E107764">
        <v>4883.1400000000003</v>
      </c>
      <c r="F107764">
        <v>2077.96</v>
      </c>
      <c r="G107764">
        <v>3759.75</v>
      </c>
      <c r="H107764">
        <v>6564.65</v>
      </c>
      <c r="I107764">
        <v>5043.17</v>
      </c>
      <c r="J107764">
        <v>5326.29</v>
      </c>
    </row>
    <row r="107765" spans="1:10" x14ac:dyDescent="0.2">
      <c r="A107765" t="s">
        <v>1500</v>
      </c>
      <c r="B107765" t="s">
        <v>99696</v>
      </c>
      <c r="C107765" t="s">
        <v>158099</v>
      </c>
      <c r="D107765">
        <v>1</v>
      </c>
      <c r="E107765">
        <v>3105.81</v>
      </c>
      <c r="F107765">
        <v>4215.7</v>
      </c>
      <c r="G107765">
        <v>7377.45</v>
      </c>
      <c r="H107765">
        <v>8493.64</v>
      </c>
      <c r="I107765">
        <v>8370.31</v>
      </c>
      <c r="J107765">
        <v>8031.71</v>
      </c>
    </row>
    <row r="107766" spans="1:10" x14ac:dyDescent="0.2">
      <c r="A107766" t="s">
        <v>1500</v>
      </c>
      <c r="B107766" t="s">
        <v>100153</v>
      </c>
      <c r="C107766" t="s">
        <v>158099</v>
      </c>
      <c r="D107766">
        <v>1</v>
      </c>
      <c r="E107766">
        <v>1300.78</v>
      </c>
      <c r="F107766">
        <v>1186.27</v>
      </c>
      <c r="G107766">
        <v>2137.9299999999998</v>
      </c>
      <c r="H107766">
        <v>1725.39</v>
      </c>
      <c r="I107766">
        <v>1389.92</v>
      </c>
      <c r="J107766">
        <v>1179.54</v>
      </c>
    </row>
    <row r="107767" spans="1:10" x14ac:dyDescent="0.2">
      <c r="A107767" t="s">
        <v>1500</v>
      </c>
      <c r="B107767" t="s">
        <v>118523</v>
      </c>
      <c r="C107767" t="s">
        <v>158099</v>
      </c>
      <c r="D107767">
        <v>1</v>
      </c>
      <c r="E107767">
        <v>5761.58</v>
      </c>
      <c r="F107767">
        <v>5980.31</v>
      </c>
      <c r="G107767">
        <v>4675.1499999999996</v>
      </c>
      <c r="H107767">
        <v>8788.2199999999993</v>
      </c>
      <c r="I107767">
        <v>9596.11</v>
      </c>
      <c r="J107767">
        <v>11341.3</v>
      </c>
    </row>
    <row r="107768" spans="1:10" x14ac:dyDescent="0.2">
      <c r="A107768" t="s">
        <v>1500</v>
      </c>
      <c r="B107768" t="s">
        <v>125520</v>
      </c>
      <c r="C107768" t="s">
        <v>158099</v>
      </c>
      <c r="D107768">
        <v>1</v>
      </c>
      <c r="E107768">
        <v>4674.2</v>
      </c>
      <c r="F107768">
        <v>6293.63</v>
      </c>
      <c r="H107768">
        <v>5396.69</v>
      </c>
      <c r="I107768">
        <v>7079.41</v>
      </c>
      <c r="J107768">
        <v>5304.86</v>
      </c>
    </row>
    <row r="107769" spans="1:10" x14ac:dyDescent="0.2">
      <c r="A107769" t="s">
        <v>1500</v>
      </c>
      <c r="B107769" t="s">
        <v>125521</v>
      </c>
      <c r="C107769" t="s">
        <v>158099</v>
      </c>
      <c r="D107769">
        <v>1</v>
      </c>
      <c r="E107769">
        <v>6160.94</v>
      </c>
      <c r="F107769">
        <v>4721.05</v>
      </c>
      <c r="G107769">
        <v>7523.93</v>
      </c>
      <c r="H107769">
        <v>4221.3500000000004</v>
      </c>
      <c r="I107769">
        <v>7905.81</v>
      </c>
      <c r="J107769">
        <v>7749.03</v>
      </c>
    </row>
    <row r="107770" spans="1:10" x14ac:dyDescent="0.2">
      <c r="A107770" t="s">
        <v>1500</v>
      </c>
      <c r="B107770" t="s">
        <v>127197</v>
      </c>
      <c r="C107770" t="s">
        <v>158099</v>
      </c>
      <c r="D107770">
        <v>1</v>
      </c>
      <c r="E107770">
        <v>1048.5</v>
      </c>
      <c r="F107770">
        <v>1415.22</v>
      </c>
      <c r="G107770">
        <v>1152.21</v>
      </c>
      <c r="H107770">
        <v>1036.3499999999999</v>
      </c>
      <c r="I107770">
        <v>1057.2</v>
      </c>
      <c r="J107770">
        <v>1093.29</v>
      </c>
    </row>
    <row r="107771" spans="1:10" x14ac:dyDescent="0.2">
      <c r="A107771" t="s">
        <v>1500</v>
      </c>
      <c r="B107771" t="s">
        <v>127198</v>
      </c>
      <c r="C107771" t="s">
        <v>158099</v>
      </c>
      <c r="D107771">
        <v>1</v>
      </c>
      <c r="E107771">
        <v>7134.37</v>
      </c>
      <c r="F107771">
        <v>7107.05</v>
      </c>
      <c r="G107771">
        <v>6495.96</v>
      </c>
      <c r="H107771">
        <v>7320.65</v>
      </c>
      <c r="I107771">
        <v>3092.22</v>
      </c>
      <c r="J107771">
        <v>2304.88</v>
      </c>
    </row>
    <row r="107772" spans="1:10" x14ac:dyDescent="0.2">
      <c r="A107772" t="s">
        <v>1500</v>
      </c>
      <c r="B107772" t="s">
        <v>128200</v>
      </c>
      <c r="C107772" t="s">
        <v>158099</v>
      </c>
      <c r="D107772">
        <v>1</v>
      </c>
      <c r="E107772">
        <v>1579.18</v>
      </c>
      <c r="G107772">
        <v>1546.43</v>
      </c>
      <c r="H107772">
        <v>2191.3200000000002</v>
      </c>
      <c r="I107772">
        <v>1850.33</v>
      </c>
      <c r="J107772">
        <v>1536.1</v>
      </c>
    </row>
    <row r="107773" spans="1:10" x14ac:dyDescent="0.2">
      <c r="A107773" t="s">
        <v>1500</v>
      </c>
      <c r="B107773" t="s">
        <v>128201</v>
      </c>
      <c r="C107773" t="s">
        <v>158099</v>
      </c>
      <c r="D107773">
        <v>1</v>
      </c>
      <c r="F107773">
        <v>140.089</v>
      </c>
      <c r="G107773">
        <v>382.08300000000003</v>
      </c>
      <c r="H107773">
        <v>166.18100000000001</v>
      </c>
      <c r="I107773">
        <v>454.63400000000001</v>
      </c>
      <c r="J107773">
        <v>572.76199999999994</v>
      </c>
    </row>
    <row r="107774" spans="1:10" x14ac:dyDescent="0.2">
      <c r="A107774" t="s">
        <v>1500</v>
      </c>
      <c r="B107774" t="s">
        <v>128202</v>
      </c>
      <c r="C107774" t="s">
        <v>158099</v>
      </c>
      <c r="D107774">
        <v>1</v>
      </c>
      <c r="E107774">
        <v>3582.56</v>
      </c>
      <c r="F107774">
        <v>3398.61</v>
      </c>
      <c r="G107774">
        <v>3275.41</v>
      </c>
      <c r="H107774">
        <v>3341.74</v>
      </c>
      <c r="I107774">
        <v>2977.39</v>
      </c>
      <c r="J107774">
        <v>2146.91</v>
      </c>
    </row>
    <row r="107775" spans="1:10" x14ac:dyDescent="0.2">
      <c r="A107775" t="s">
        <v>1500</v>
      </c>
      <c r="B107775" t="s">
        <v>132080</v>
      </c>
      <c r="C107775" t="s">
        <v>158099</v>
      </c>
      <c r="D107775">
        <v>1</v>
      </c>
      <c r="E107775">
        <v>14890.9</v>
      </c>
      <c r="F107775">
        <v>13252.9</v>
      </c>
      <c r="G107775">
        <v>14064.4</v>
      </c>
      <c r="H107775">
        <v>13339.2</v>
      </c>
      <c r="I107775">
        <v>4159.0600000000004</v>
      </c>
      <c r="J107775">
        <v>6807.47</v>
      </c>
    </row>
    <row r="107776" spans="1:10" x14ac:dyDescent="0.2">
      <c r="A107776" t="s">
        <v>1500</v>
      </c>
      <c r="B107776" t="s">
        <v>147916</v>
      </c>
      <c r="C107776" t="s">
        <v>158099</v>
      </c>
      <c r="D107776">
        <v>1</v>
      </c>
      <c r="E107776">
        <v>672.87900000000002</v>
      </c>
      <c r="G107776">
        <v>1651.1</v>
      </c>
      <c r="H107776">
        <v>621.78800000000001</v>
      </c>
      <c r="I107776">
        <v>667.69500000000005</v>
      </c>
      <c r="J107776">
        <v>2246.1999999999998</v>
      </c>
    </row>
    <row r="107777" spans="1:10" x14ac:dyDescent="0.2">
      <c r="A107777" t="s">
        <v>1500</v>
      </c>
      <c r="B107777" t="s">
        <v>149773</v>
      </c>
      <c r="C107777" t="s">
        <v>158099</v>
      </c>
      <c r="D107777">
        <v>1</v>
      </c>
      <c r="E107777">
        <v>7049.65</v>
      </c>
      <c r="F107777">
        <v>11040.9</v>
      </c>
      <c r="G107777">
        <v>11933.2</v>
      </c>
      <c r="H107777">
        <v>11577.3</v>
      </c>
      <c r="I107777">
        <v>5798.5</v>
      </c>
      <c r="J107777">
        <v>4818.4399999999996</v>
      </c>
    </row>
    <row r="107778" spans="1:10" x14ac:dyDescent="0.2">
      <c r="A107778" t="s">
        <v>1500</v>
      </c>
      <c r="B107778" t="s">
        <v>150133</v>
      </c>
      <c r="C107778" t="s">
        <v>158099</v>
      </c>
      <c r="D107778">
        <v>1</v>
      </c>
      <c r="E107778">
        <v>2156.86</v>
      </c>
      <c r="F107778">
        <v>3458.54</v>
      </c>
      <c r="G107778">
        <v>2848.19</v>
      </c>
      <c r="H107778">
        <v>4769.16</v>
      </c>
      <c r="I107778">
        <v>5123.58</v>
      </c>
      <c r="J107778">
        <v>2888.75</v>
      </c>
    </row>
    <row r="107779" spans="1:10" x14ac:dyDescent="0.2">
      <c r="A107779" t="s">
        <v>1500</v>
      </c>
      <c r="B107779" t="s">
        <v>150134</v>
      </c>
      <c r="C107779" t="s">
        <v>158099</v>
      </c>
      <c r="D107779">
        <v>1</v>
      </c>
      <c r="F107779">
        <v>4835.25</v>
      </c>
      <c r="G107779">
        <v>4547.47</v>
      </c>
      <c r="H107779">
        <v>3450.19</v>
      </c>
      <c r="I107779">
        <v>4076.48</v>
      </c>
      <c r="J107779">
        <v>4051.8</v>
      </c>
    </row>
    <row r="107780" spans="1:10" x14ac:dyDescent="0.2">
      <c r="A107780" t="s">
        <v>1500</v>
      </c>
      <c r="B107780" t="s">
        <v>156536</v>
      </c>
      <c r="C107780" t="s">
        <v>158099</v>
      </c>
      <c r="D107780">
        <v>1</v>
      </c>
      <c r="E107780">
        <v>2002.44</v>
      </c>
      <c r="F107780">
        <v>1789.35</v>
      </c>
      <c r="G107780">
        <v>3646.72</v>
      </c>
      <c r="H107780">
        <v>3430.19</v>
      </c>
      <c r="I107780">
        <v>3930.07</v>
      </c>
      <c r="J107780">
        <v>2577.0100000000002</v>
      </c>
    </row>
    <row r="107781" spans="1:10" x14ac:dyDescent="0.2">
      <c r="A107781" t="s">
        <v>5636</v>
      </c>
      <c r="B107781" t="s">
        <v>26644</v>
      </c>
      <c r="C107781" t="s">
        <v>158099</v>
      </c>
      <c r="D107781">
        <v>1</v>
      </c>
      <c r="E107781">
        <v>4408.57</v>
      </c>
      <c r="F107781">
        <v>3948.92</v>
      </c>
      <c r="G107781">
        <v>6466.57</v>
      </c>
      <c r="H107781">
        <v>7023.95</v>
      </c>
      <c r="I107781">
        <v>4077.53</v>
      </c>
      <c r="J107781">
        <v>3827.83</v>
      </c>
    </row>
    <row r="107782" spans="1:10" x14ac:dyDescent="0.2">
      <c r="A107782" t="s">
        <v>5636</v>
      </c>
      <c r="B107782" t="s">
        <v>35832</v>
      </c>
      <c r="C107782" t="s">
        <v>158099</v>
      </c>
      <c r="D107782">
        <v>1</v>
      </c>
      <c r="G107782">
        <v>1872.71</v>
      </c>
      <c r="H107782">
        <v>1237.25</v>
      </c>
    </row>
    <row r="107783" spans="1:10" x14ac:dyDescent="0.2">
      <c r="A107783" t="s">
        <v>5636</v>
      </c>
      <c r="B107783" t="s">
        <v>35833</v>
      </c>
      <c r="C107783" t="s">
        <v>158099</v>
      </c>
      <c r="D107783">
        <v>1</v>
      </c>
      <c r="E107783">
        <v>4540.29</v>
      </c>
      <c r="F107783">
        <v>1532.98</v>
      </c>
      <c r="G107783">
        <v>1571.99</v>
      </c>
      <c r="H107783">
        <v>2606.64</v>
      </c>
      <c r="I107783">
        <v>2872.58</v>
      </c>
      <c r="J107783">
        <v>1367.92</v>
      </c>
    </row>
    <row r="107784" spans="1:10" x14ac:dyDescent="0.2">
      <c r="A107784" t="s">
        <v>5636</v>
      </c>
      <c r="B107784" t="s">
        <v>37569</v>
      </c>
      <c r="C107784" t="s">
        <v>158099</v>
      </c>
      <c r="D107784">
        <v>1</v>
      </c>
      <c r="E107784">
        <v>3687.07</v>
      </c>
      <c r="F107784">
        <v>3657.6</v>
      </c>
      <c r="G107784">
        <v>2317.58</v>
      </c>
      <c r="H107784">
        <v>1854.4</v>
      </c>
      <c r="J107784">
        <v>2189.36</v>
      </c>
    </row>
    <row r="107785" spans="1:10" x14ac:dyDescent="0.2">
      <c r="A107785" t="s">
        <v>5636</v>
      </c>
      <c r="B107785" t="s">
        <v>66811</v>
      </c>
      <c r="C107785" t="s">
        <v>158099</v>
      </c>
      <c r="D107785">
        <v>1</v>
      </c>
      <c r="E107785">
        <v>12610.3</v>
      </c>
      <c r="F107785">
        <v>12541.3</v>
      </c>
      <c r="G107785">
        <v>13597.8</v>
      </c>
      <c r="H107785">
        <v>12270.6</v>
      </c>
      <c r="I107785">
        <v>3911.03</v>
      </c>
      <c r="J107785">
        <v>11542.2</v>
      </c>
    </row>
    <row r="107786" spans="1:10" x14ac:dyDescent="0.2">
      <c r="A107786" t="s">
        <v>5636</v>
      </c>
      <c r="B107786" t="s">
        <v>104150</v>
      </c>
      <c r="C107786" t="s">
        <v>158099</v>
      </c>
      <c r="D107786">
        <v>1</v>
      </c>
      <c r="E107786">
        <v>606.81200000000001</v>
      </c>
      <c r="G107786">
        <v>1840.23</v>
      </c>
      <c r="H107786">
        <v>1213.0999999999999</v>
      </c>
      <c r="J107786">
        <v>2584.31</v>
      </c>
    </row>
    <row r="107787" spans="1:10" x14ac:dyDescent="0.2">
      <c r="A107787" t="s">
        <v>5636</v>
      </c>
      <c r="B107787" t="s">
        <v>104151</v>
      </c>
      <c r="C107787" t="s">
        <v>158099</v>
      </c>
      <c r="D107787">
        <v>1</v>
      </c>
      <c r="E107787">
        <v>13131.9</v>
      </c>
      <c r="F107787">
        <v>4192.24</v>
      </c>
      <c r="H107787">
        <v>7266.63</v>
      </c>
      <c r="I107787">
        <v>1416.67</v>
      </c>
    </row>
    <row r="107788" spans="1:10" x14ac:dyDescent="0.2">
      <c r="A107788" t="s">
        <v>5636</v>
      </c>
      <c r="B107788" t="s">
        <v>148396</v>
      </c>
      <c r="C107788" t="s">
        <v>158099</v>
      </c>
      <c r="D107788">
        <v>1</v>
      </c>
      <c r="E107788">
        <v>36852.1</v>
      </c>
      <c r="F107788">
        <v>49910.2</v>
      </c>
      <c r="G107788">
        <v>54171.3</v>
      </c>
      <c r="H107788">
        <v>49640.1</v>
      </c>
      <c r="I107788">
        <v>35042.9</v>
      </c>
      <c r="J107788">
        <v>33408.699999999997</v>
      </c>
    </row>
    <row r="107789" spans="1:10" x14ac:dyDescent="0.2">
      <c r="A107789" t="s">
        <v>2216</v>
      </c>
      <c r="B107789" t="s">
        <v>15204</v>
      </c>
      <c r="C107789" t="s">
        <v>158099</v>
      </c>
      <c r="D107789">
        <v>1</v>
      </c>
      <c r="G107789">
        <v>1808.19</v>
      </c>
      <c r="H107789">
        <v>1088.3900000000001</v>
      </c>
      <c r="I107789">
        <v>1518.54</v>
      </c>
      <c r="J107789">
        <v>1566.19</v>
      </c>
    </row>
    <row r="107790" spans="1:10" x14ac:dyDescent="0.2">
      <c r="A107790" t="s">
        <v>2216</v>
      </c>
      <c r="B107790" t="s">
        <v>17827</v>
      </c>
      <c r="C107790" t="s">
        <v>158099</v>
      </c>
      <c r="D107790">
        <v>1</v>
      </c>
      <c r="E107790">
        <v>5943.52</v>
      </c>
      <c r="F107790">
        <v>4075.68</v>
      </c>
      <c r="G107790">
        <v>1113.9000000000001</v>
      </c>
      <c r="H107790">
        <v>4945.8599999999997</v>
      </c>
      <c r="I107790">
        <v>2478.6799999999998</v>
      </c>
      <c r="J107790">
        <v>4834.8599999999997</v>
      </c>
    </row>
    <row r="107791" spans="1:10" x14ac:dyDescent="0.2">
      <c r="A107791" t="s">
        <v>2216</v>
      </c>
      <c r="B107791" t="s">
        <v>19138</v>
      </c>
      <c r="C107791" t="s">
        <v>158099</v>
      </c>
      <c r="D107791">
        <v>1</v>
      </c>
      <c r="G107791">
        <v>1058.1600000000001</v>
      </c>
      <c r="H107791">
        <v>529.90200000000004</v>
      </c>
      <c r="I107791">
        <v>755.39</v>
      </c>
      <c r="J107791">
        <v>1179.52</v>
      </c>
    </row>
    <row r="107792" spans="1:10" x14ac:dyDescent="0.2">
      <c r="A107792" t="s">
        <v>2216</v>
      </c>
      <c r="B107792" t="s">
        <v>37318</v>
      </c>
      <c r="C107792" t="s">
        <v>158099</v>
      </c>
      <c r="D107792">
        <v>1</v>
      </c>
      <c r="I107792">
        <v>1258.71</v>
      </c>
    </row>
    <row r="107793" spans="1:10" x14ac:dyDescent="0.2">
      <c r="A107793" t="s">
        <v>2216</v>
      </c>
      <c r="B107793" t="s">
        <v>37319</v>
      </c>
      <c r="C107793" t="s">
        <v>158099</v>
      </c>
      <c r="D107793">
        <v>1</v>
      </c>
      <c r="E107793">
        <v>4515.51</v>
      </c>
      <c r="F107793">
        <v>3880.48</v>
      </c>
      <c r="G107793">
        <v>3200.04</v>
      </c>
      <c r="H107793">
        <v>2864.86</v>
      </c>
      <c r="I107793">
        <v>1682.74</v>
      </c>
      <c r="J107793">
        <v>2176.9899999999998</v>
      </c>
    </row>
    <row r="107794" spans="1:10" x14ac:dyDescent="0.2">
      <c r="A107794" t="s">
        <v>2216</v>
      </c>
      <c r="B107794" t="s">
        <v>37320</v>
      </c>
      <c r="C107794" t="s">
        <v>158099</v>
      </c>
      <c r="D107794">
        <v>1</v>
      </c>
      <c r="E107794">
        <v>1229.58</v>
      </c>
      <c r="H107794">
        <v>699.21299999999997</v>
      </c>
      <c r="I107794">
        <v>1395.14</v>
      </c>
    </row>
    <row r="107795" spans="1:10" x14ac:dyDescent="0.2">
      <c r="A107795" t="s">
        <v>2216</v>
      </c>
      <c r="B107795" t="s">
        <v>41337</v>
      </c>
      <c r="C107795" t="s">
        <v>158099</v>
      </c>
      <c r="D107795">
        <v>1</v>
      </c>
      <c r="E107795">
        <v>2503.37</v>
      </c>
      <c r="F107795">
        <v>3104.14</v>
      </c>
      <c r="H107795">
        <v>2304.64</v>
      </c>
      <c r="I107795">
        <v>2053.1999999999998</v>
      </c>
    </row>
    <row r="107796" spans="1:10" x14ac:dyDescent="0.2">
      <c r="A107796" t="s">
        <v>2216</v>
      </c>
      <c r="B107796" t="s">
        <v>42468</v>
      </c>
      <c r="C107796" t="s">
        <v>158099</v>
      </c>
      <c r="D107796">
        <v>1</v>
      </c>
      <c r="G107796">
        <v>1162.48</v>
      </c>
      <c r="H107796">
        <v>1388.98</v>
      </c>
      <c r="I107796">
        <v>1793.83</v>
      </c>
      <c r="J107796">
        <v>1152.75</v>
      </c>
    </row>
    <row r="107797" spans="1:10" x14ac:dyDescent="0.2">
      <c r="A107797" t="s">
        <v>2216</v>
      </c>
      <c r="B107797" t="s">
        <v>58286</v>
      </c>
      <c r="C107797" t="s">
        <v>158099</v>
      </c>
      <c r="D107797">
        <v>1</v>
      </c>
      <c r="E107797">
        <v>10294.4</v>
      </c>
      <c r="F107797">
        <v>9253.84</v>
      </c>
      <c r="G107797">
        <v>9487.17</v>
      </c>
      <c r="H107797">
        <v>10391.6</v>
      </c>
      <c r="I107797">
        <v>9953.6200000000008</v>
      </c>
      <c r="J107797">
        <v>11045.7</v>
      </c>
    </row>
    <row r="107798" spans="1:10" x14ac:dyDescent="0.2">
      <c r="A107798" t="s">
        <v>2216</v>
      </c>
      <c r="B107798" t="s">
        <v>72303</v>
      </c>
      <c r="C107798" t="s">
        <v>158099</v>
      </c>
      <c r="D107798">
        <v>1</v>
      </c>
      <c r="E107798">
        <v>2969.29</v>
      </c>
      <c r="F107798">
        <v>2186.44</v>
      </c>
      <c r="G107798">
        <v>1479.62</v>
      </c>
      <c r="H107798">
        <v>2149.06</v>
      </c>
      <c r="I107798">
        <v>2554.1799999999998</v>
      </c>
      <c r="J107798">
        <v>1920.27</v>
      </c>
    </row>
    <row r="107799" spans="1:10" x14ac:dyDescent="0.2">
      <c r="A107799" t="s">
        <v>2216</v>
      </c>
      <c r="B107799" t="s">
        <v>88427</v>
      </c>
      <c r="C107799" t="s">
        <v>158099</v>
      </c>
      <c r="D107799">
        <v>1</v>
      </c>
      <c r="H107799">
        <v>1041.32</v>
      </c>
      <c r="I107799">
        <v>1981.85</v>
      </c>
      <c r="J107799">
        <v>1195.54</v>
      </c>
    </row>
    <row r="107800" spans="1:10" x14ac:dyDescent="0.2">
      <c r="A107800" t="s">
        <v>2216</v>
      </c>
      <c r="B107800" t="s">
        <v>90957</v>
      </c>
      <c r="C107800" t="s">
        <v>158099</v>
      </c>
      <c r="D107800">
        <v>1</v>
      </c>
      <c r="E107800">
        <v>2734.59</v>
      </c>
      <c r="G107800">
        <v>4992.41</v>
      </c>
      <c r="H107800">
        <v>3147.09</v>
      </c>
      <c r="J107800">
        <v>1622.7</v>
      </c>
    </row>
    <row r="107801" spans="1:10" x14ac:dyDescent="0.2">
      <c r="A107801" t="s">
        <v>2216</v>
      </c>
      <c r="B107801" t="s">
        <v>92115</v>
      </c>
      <c r="C107801" t="s">
        <v>158099</v>
      </c>
      <c r="D107801">
        <v>1</v>
      </c>
      <c r="E107801">
        <v>7082.8</v>
      </c>
      <c r="F107801">
        <v>5102.6899999999996</v>
      </c>
      <c r="G107801">
        <v>6105.04</v>
      </c>
      <c r="H107801">
        <v>5738.74</v>
      </c>
      <c r="I107801">
        <v>6841.19</v>
      </c>
      <c r="J107801">
        <v>6629.58</v>
      </c>
    </row>
    <row r="107802" spans="1:10" x14ac:dyDescent="0.2">
      <c r="A107802" t="s">
        <v>2216</v>
      </c>
      <c r="B107802" t="s">
        <v>102312</v>
      </c>
      <c r="C107802" t="s">
        <v>158099</v>
      </c>
      <c r="D107802">
        <v>1</v>
      </c>
      <c r="E107802">
        <v>764.226</v>
      </c>
      <c r="F107802">
        <v>643.76700000000005</v>
      </c>
      <c r="H107802">
        <v>79.903999999999996</v>
      </c>
      <c r="I107802">
        <v>863.59199999999998</v>
      </c>
      <c r="J107802">
        <v>926.39200000000005</v>
      </c>
    </row>
    <row r="107803" spans="1:10" x14ac:dyDescent="0.2">
      <c r="A107803" t="s">
        <v>2216</v>
      </c>
      <c r="B107803" t="s">
        <v>102764</v>
      </c>
      <c r="C107803" t="s">
        <v>158099</v>
      </c>
      <c r="D107803">
        <v>1</v>
      </c>
      <c r="E107803">
        <v>4998.8599999999997</v>
      </c>
      <c r="F107803">
        <v>1524.24</v>
      </c>
      <c r="G107803">
        <v>2659.45</v>
      </c>
      <c r="H107803">
        <v>4515.25</v>
      </c>
      <c r="I107803">
        <v>2180.1799999999998</v>
      </c>
      <c r="J107803">
        <v>3464.84</v>
      </c>
    </row>
    <row r="107804" spans="1:10" x14ac:dyDescent="0.2">
      <c r="A107804" t="s">
        <v>2216</v>
      </c>
      <c r="B107804" t="s">
        <v>125646</v>
      </c>
      <c r="C107804" t="s">
        <v>158099</v>
      </c>
      <c r="D107804">
        <v>1</v>
      </c>
      <c r="F107804">
        <v>5258.47</v>
      </c>
      <c r="G107804">
        <v>4839.83</v>
      </c>
      <c r="H107804">
        <v>768.875</v>
      </c>
      <c r="I107804">
        <v>2224.6999999999998</v>
      </c>
      <c r="J107804">
        <v>5226.9399999999996</v>
      </c>
    </row>
    <row r="107805" spans="1:10" x14ac:dyDescent="0.2">
      <c r="A107805" t="s">
        <v>2216</v>
      </c>
      <c r="B107805" t="s">
        <v>139805</v>
      </c>
      <c r="C107805" t="s">
        <v>158099</v>
      </c>
      <c r="D107805">
        <v>1</v>
      </c>
      <c r="G107805">
        <v>3432.15</v>
      </c>
      <c r="H107805">
        <v>3929.22</v>
      </c>
      <c r="I107805">
        <v>5103.59</v>
      </c>
      <c r="J107805">
        <v>7308.48</v>
      </c>
    </row>
    <row r="107806" spans="1:10" x14ac:dyDescent="0.2">
      <c r="A107806" t="s">
        <v>2216</v>
      </c>
      <c r="B107806" t="s">
        <v>144601</v>
      </c>
      <c r="C107806" t="s">
        <v>158099</v>
      </c>
      <c r="D107806">
        <v>1</v>
      </c>
      <c r="E107806">
        <v>10378.1</v>
      </c>
      <c r="F107806">
        <v>8987.41</v>
      </c>
      <c r="G107806">
        <v>7188.42</v>
      </c>
      <c r="H107806">
        <v>8762.26</v>
      </c>
      <c r="I107806">
        <v>6050.93</v>
      </c>
      <c r="J107806">
        <v>6020.87</v>
      </c>
    </row>
    <row r="107807" spans="1:10" x14ac:dyDescent="0.2">
      <c r="A107807" t="s">
        <v>2216</v>
      </c>
      <c r="B107807" t="s">
        <v>150342</v>
      </c>
      <c r="C107807" t="s">
        <v>158099</v>
      </c>
      <c r="D107807">
        <v>1</v>
      </c>
      <c r="E107807">
        <v>2899.11</v>
      </c>
      <c r="F107807">
        <v>4568.38</v>
      </c>
      <c r="G107807">
        <v>3962.95</v>
      </c>
      <c r="H107807">
        <v>4726.3100000000004</v>
      </c>
      <c r="I107807">
        <v>5870.6</v>
      </c>
      <c r="J107807">
        <v>3243.93</v>
      </c>
    </row>
    <row r="107808" spans="1:10" x14ac:dyDescent="0.2">
      <c r="A107808" t="s">
        <v>6862</v>
      </c>
      <c r="B107808" t="s">
        <v>34047</v>
      </c>
      <c r="C107808" t="s">
        <v>158099</v>
      </c>
      <c r="D107808">
        <v>1</v>
      </c>
      <c r="E107808">
        <v>13095.9</v>
      </c>
      <c r="F107808">
        <v>12776.8</v>
      </c>
      <c r="G107808">
        <v>15176.9</v>
      </c>
      <c r="H107808">
        <v>17721.2</v>
      </c>
      <c r="I107808">
        <v>12004</v>
      </c>
      <c r="J107808">
        <v>9494.77</v>
      </c>
    </row>
    <row r="107809" spans="1:10" x14ac:dyDescent="0.2">
      <c r="A107809" t="s">
        <v>6862</v>
      </c>
      <c r="B107809" t="s">
        <v>34048</v>
      </c>
      <c r="C107809" t="s">
        <v>158099</v>
      </c>
      <c r="D107809">
        <v>1</v>
      </c>
      <c r="E107809">
        <v>15595.5</v>
      </c>
      <c r="F107809">
        <v>17275.5</v>
      </c>
      <c r="G107809">
        <v>17808.8</v>
      </c>
      <c r="H107809">
        <v>16919.400000000001</v>
      </c>
      <c r="I107809">
        <v>15534.1</v>
      </c>
      <c r="J107809">
        <v>16878.900000000001</v>
      </c>
    </row>
    <row r="107810" spans="1:10" x14ac:dyDescent="0.2">
      <c r="A107810" t="s">
        <v>6862</v>
      </c>
      <c r="B107810" t="s">
        <v>37788</v>
      </c>
      <c r="C107810" t="s">
        <v>158099</v>
      </c>
      <c r="D107810">
        <v>1</v>
      </c>
      <c r="E107810">
        <v>46132.2</v>
      </c>
      <c r="F107810">
        <v>44184</v>
      </c>
    </row>
    <row r="107811" spans="1:10" x14ac:dyDescent="0.2">
      <c r="A107811" t="s">
        <v>6862</v>
      </c>
      <c r="B107811" t="s">
        <v>37789</v>
      </c>
      <c r="C107811" t="s">
        <v>158099</v>
      </c>
      <c r="D107811">
        <v>1</v>
      </c>
      <c r="E107811">
        <v>807.81399999999996</v>
      </c>
      <c r="F107811">
        <v>113.006</v>
      </c>
      <c r="G107811">
        <v>535.71400000000006</v>
      </c>
      <c r="H107811">
        <v>845.41099999999994</v>
      </c>
      <c r="I107811">
        <v>733.91399999999999</v>
      </c>
      <c r="J107811">
        <v>1118.1500000000001</v>
      </c>
    </row>
    <row r="107812" spans="1:10" x14ac:dyDescent="0.2">
      <c r="A107812" t="s">
        <v>6862</v>
      </c>
      <c r="B107812" t="s">
        <v>37790</v>
      </c>
      <c r="C107812" t="s">
        <v>158099</v>
      </c>
      <c r="D107812">
        <v>1</v>
      </c>
      <c r="E107812">
        <v>47151.4</v>
      </c>
      <c r="F107812">
        <v>41204.800000000003</v>
      </c>
      <c r="G107812">
        <v>56025.599999999999</v>
      </c>
      <c r="H107812">
        <v>58207.5</v>
      </c>
      <c r="I107812">
        <v>44160.7</v>
      </c>
      <c r="J107812">
        <v>44831.8</v>
      </c>
    </row>
    <row r="107813" spans="1:10" x14ac:dyDescent="0.2">
      <c r="A107813" t="s">
        <v>6862</v>
      </c>
      <c r="B107813" t="s">
        <v>74166</v>
      </c>
      <c r="C107813" t="s">
        <v>158099</v>
      </c>
      <c r="D107813">
        <v>1</v>
      </c>
      <c r="E107813">
        <v>967.08</v>
      </c>
      <c r="F107813">
        <v>535.89400000000001</v>
      </c>
      <c r="G107813">
        <v>2054.83</v>
      </c>
      <c r="H107813">
        <v>1822.33</v>
      </c>
      <c r="I107813">
        <v>1724.06</v>
      </c>
      <c r="J107813">
        <v>1004.87</v>
      </c>
    </row>
    <row r="107814" spans="1:10" x14ac:dyDescent="0.2">
      <c r="A107814" t="s">
        <v>6862</v>
      </c>
      <c r="B107814" t="s">
        <v>75411</v>
      </c>
      <c r="C107814" t="s">
        <v>158099</v>
      </c>
      <c r="D107814">
        <v>1</v>
      </c>
      <c r="E107814">
        <v>1030.54</v>
      </c>
      <c r="F107814">
        <v>1926.06</v>
      </c>
      <c r="G107814">
        <v>2981.15</v>
      </c>
      <c r="H107814">
        <v>3042.1</v>
      </c>
      <c r="I107814">
        <v>4024.64</v>
      </c>
      <c r="J107814">
        <v>4599.6499999999996</v>
      </c>
    </row>
    <row r="107815" spans="1:10" x14ac:dyDescent="0.2">
      <c r="A107815" t="s">
        <v>6862</v>
      </c>
      <c r="B107815" t="s">
        <v>80514</v>
      </c>
      <c r="C107815" t="s">
        <v>158099</v>
      </c>
      <c r="D107815">
        <v>1</v>
      </c>
      <c r="E107815">
        <v>1658.29</v>
      </c>
      <c r="G107815">
        <v>1823.48</v>
      </c>
      <c r="H107815">
        <v>1444.55</v>
      </c>
      <c r="I107815">
        <v>5520.67</v>
      </c>
      <c r="J107815">
        <v>5362.74</v>
      </c>
    </row>
    <row r="107816" spans="1:10" x14ac:dyDescent="0.2">
      <c r="A107816" t="s">
        <v>6862</v>
      </c>
      <c r="B107816" t="s">
        <v>80515</v>
      </c>
      <c r="C107816" t="s">
        <v>158099</v>
      </c>
      <c r="D107816">
        <v>1</v>
      </c>
      <c r="E107816">
        <v>5404.58</v>
      </c>
      <c r="F107816">
        <v>3977.15</v>
      </c>
      <c r="G107816">
        <v>8500.7199999999993</v>
      </c>
      <c r="H107816">
        <v>11322.8</v>
      </c>
      <c r="I107816">
        <v>12559</v>
      </c>
      <c r="J107816">
        <v>14735.3</v>
      </c>
    </row>
    <row r="107817" spans="1:10" x14ac:dyDescent="0.2">
      <c r="A107817" t="s">
        <v>6862</v>
      </c>
      <c r="B107817" t="s">
        <v>127311</v>
      </c>
      <c r="C107817" t="s">
        <v>158099</v>
      </c>
      <c r="D107817">
        <v>1</v>
      </c>
      <c r="E107817">
        <v>14657.7</v>
      </c>
      <c r="F107817">
        <v>16015.6</v>
      </c>
      <c r="G107817">
        <v>21558.7</v>
      </c>
      <c r="H107817">
        <v>18779.8</v>
      </c>
      <c r="I107817">
        <v>3852.49</v>
      </c>
      <c r="J107817">
        <v>6156.39</v>
      </c>
    </row>
    <row r="107818" spans="1:10" x14ac:dyDescent="0.2">
      <c r="A107818" t="s">
        <v>6862</v>
      </c>
      <c r="B107818" t="s">
        <v>140663</v>
      </c>
      <c r="C107818" t="s">
        <v>158099</v>
      </c>
      <c r="D107818">
        <v>1</v>
      </c>
      <c r="E107818">
        <v>16051.8</v>
      </c>
      <c r="F107818">
        <v>14876.9</v>
      </c>
      <c r="G107818">
        <v>17683.900000000001</v>
      </c>
      <c r="H107818">
        <v>19982.599999999999</v>
      </c>
      <c r="I107818">
        <v>33701.300000000003</v>
      </c>
      <c r="J107818">
        <v>38714.9</v>
      </c>
    </row>
    <row r="107819" spans="1:10" x14ac:dyDescent="0.2">
      <c r="A107819" t="s">
        <v>6862</v>
      </c>
      <c r="B107819" t="s">
        <v>141841</v>
      </c>
      <c r="C107819" t="s">
        <v>158099</v>
      </c>
      <c r="D107819">
        <v>1</v>
      </c>
      <c r="E107819">
        <v>61112.1</v>
      </c>
      <c r="F107819">
        <v>47467.3</v>
      </c>
      <c r="G107819">
        <v>61721.2</v>
      </c>
      <c r="H107819">
        <v>53850.8</v>
      </c>
      <c r="I107819">
        <v>27683.3</v>
      </c>
      <c r="J107819">
        <v>27454.9</v>
      </c>
    </row>
    <row r="107820" spans="1:10" x14ac:dyDescent="0.2">
      <c r="A107820" t="s">
        <v>1203</v>
      </c>
      <c r="B107820" t="s">
        <v>13202</v>
      </c>
      <c r="C107820" t="s">
        <v>158099</v>
      </c>
      <c r="D107820">
        <v>1</v>
      </c>
      <c r="E107820">
        <v>3488.29</v>
      </c>
      <c r="H107820">
        <v>4089.7</v>
      </c>
      <c r="J107820">
        <v>2840.47</v>
      </c>
    </row>
    <row r="107821" spans="1:10" x14ac:dyDescent="0.2">
      <c r="A107821" t="s">
        <v>1203</v>
      </c>
      <c r="B107821" t="s">
        <v>13203</v>
      </c>
      <c r="C107821" t="s">
        <v>158099</v>
      </c>
      <c r="D107821">
        <v>1</v>
      </c>
      <c r="E107821">
        <v>3837.65</v>
      </c>
      <c r="F107821">
        <v>908.79700000000003</v>
      </c>
      <c r="G107821">
        <v>2311.4899999999998</v>
      </c>
      <c r="H107821">
        <v>4114.01</v>
      </c>
      <c r="I107821">
        <v>2261.0700000000002</v>
      </c>
      <c r="J107821">
        <v>3962.51</v>
      </c>
    </row>
    <row r="107822" spans="1:10" x14ac:dyDescent="0.2">
      <c r="A107822" t="s">
        <v>1203</v>
      </c>
      <c r="B107822" t="s">
        <v>14133</v>
      </c>
      <c r="C107822" t="s">
        <v>158099</v>
      </c>
      <c r="D107822">
        <v>1</v>
      </c>
      <c r="E107822">
        <v>3966.89</v>
      </c>
      <c r="F107822">
        <v>2852.45</v>
      </c>
      <c r="G107822">
        <v>3768.98</v>
      </c>
      <c r="H107822">
        <v>4726.6000000000004</v>
      </c>
      <c r="I107822">
        <v>1317.34</v>
      </c>
      <c r="J107822">
        <v>944.09699999999998</v>
      </c>
    </row>
    <row r="107823" spans="1:10" x14ac:dyDescent="0.2">
      <c r="A107823" t="s">
        <v>1203</v>
      </c>
      <c r="B107823" t="s">
        <v>14324</v>
      </c>
      <c r="C107823" t="s">
        <v>158099</v>
      </c>
      <c r="D107823">
        <v>1</v>
      </c>
      <c r="G107823">
        <v>6456.3</v>
      </c>
      <c r="H107823">
        <v>5259.06</v>
      </c>
      <c r="I107823">
        <v>5106.87</v>
      </c>
      <c r="J107823">
        <v>5105.38</v>
      </c>
    </row>
    <row r="107824" spans="1:10" x14ac:dyDescent="0.2">
      <c r="A107824" t="s">
        <v>1203</v>
      </c>
      <c r="B107824" t="s">
        <v>19636</v>
      </c>
      <c r="C107824" t="s">
        <v>158099</v>
      </c>
      <c r="D107824">
        <v>1</v>
      </c>
      <c r="G107824">
        <v>425.12400000000002</v>
      </c>
      <c r="H107824">
        <v>2952.53</v>
      </c>
      <c r="I107824">
        <v>1526.44</v>
      </c>
      <c r="J107824">
        <v>533.57100000000003</v>
      </c>
    </row>
    <row r="107825" spans="1:10" x14ac:dyDescent="0.2">
      <c r="A107825" t="s">
        <v>1203</v>
      </c>
      <c r="B107825" t="s">
        <v>66330</v>
      </c>
      <c r="C107825" t="s">
        <v>158099</v>
      </c>
      <c r="D107825">
        <v>1</v>
      </c>
      <c r="E107825">
        <v>4315.5600000000004</v>
      </c>
      <c r="F107825">
        <v>2122.86</v>
      </c>
      <c r="G107825">
        <v>4319.3500000000004</v>
      </c>
      <c r="H107825">
        <v>4518.38</v>
      </c>
      <c r="I107825">
        <v>4939.9799999999996</v>
      </c>
      <c r="J107825">
        <v>3616.54</v>
      </c>
    </row>
    <row r="107826" spans="1:10" x14ac:dyDescent="0.2">
      <c r="A107826" t="s">
        <v>1203</v>
      </c>
      <c r="B107826" t="s">
        <v>101949</v>
      </c>
      <c r="C107826" t="s">
        <v>158099</v>
      </c>
      <c r="D107826">
        <v>1</v>
      </c>
      <c r="E107826">
        <v>2522.73</v>
      </c>
      <c r="F107826">
        <v>1723</v>
      </c>
      <c r="G107826">
        <v>3465.99</v>
      </c>
      <c r="H107826">
        <v>2573.5700000000002</v>
      </c>
      <c r="I107826">
        <v>1605.78</v>
      </c>
      <c r="J107826">
        <v>3880.48</v>
      </c>
    </row>
    <row r="107827" spans="1:10" x14ac:dyDescent="0.2">
      <c r="A107827" t="s">
        <v>1203</v>
      </c>
      <c r="B107827" t="s">
        <v>121359</v>
      </c>
      <c r="C107827" t="s">
        <v>158099</v>
      </c>
      <c r="D107827">
        <v>1</v>
      </c>
      <c r="E107827">
        <v>8318.5300000000007</v>
      </c>
      <c r="F107827">
        <v>10100.200000000001</v>
      </c>
      <c r="G107827">
        <v>8508.0400000000009</v>
      </c>
      <c r="H107827">
        <v>11418.2</v>
      </c>
      <c r="I107827">
        <v>10623.3</v>
      </c>
      <c r="J107827">
        <v>10500.4</v>
      </c>
    </row>
    <row r="107828" spans="1:10" x14ac:dyDescent="0.2">
      <c r="A107828" t="s">
        <v>1203</v>
      </c>
      <c r="B107828" t="s">
        <v>121362</v>
      </c>
      <c r="C107828" t="s">
        <v>158099</v>
      </c>
      <c r="D107828">
        <v>1</v>
      </c>
      <c r="E107828">
        <v>380.21199999999999</v>
      </c>
      <c r="F107828">
        <v>90.412099999999995</v>
      </c>
      <c r="G107828">
        <v>184.297</v>
      </c>
      <c r="H107828">
        <v>580.24400000000003</v>
      </c>
      <c r="I107828">
        <v>340.34199999999998</v>
      </c>
      <c r="J107828">
        <v>606.78899999999999</v>
      </c>
    </row>
    <row r="107829" spans="1:10" x14ac:dyDescent="0.2">
      <c r="A107829" t="s">
        <v>1203</v>
      </c>
      <c r="B107829" t="s">
        <v>121363</v>
      </c>
      <c r="C107829" t="s">
        <v>158099</v>
      </c>
      <c r="D107829">
        <v>1</v>
      </c>
      <c r="E107829">
        <v>2976.48</v>
      </c>
      <c r="F107829">
        <v>2507.16</v>
      </c>
      <c r="G107829">
        <v>5267.79</v>
      </c>
      <c r="H107829">
        <v>4021.85</v>
      </c>
      <c r="I107829">
        <v>1998.09</v>
      </c>
      <c r="J107829">
        <v>1276.25</v>
      </c>
    </row>
    <row r="107830" spans="1:10" x14ac:dyDescent="0.2">
      <c r="A107830" t="s">
        <v>1203</v>
      </c>
      <c r="B107830" t="s">
        <v>121550</v>
      </c>
      <c r="C107830" t="s">
        <v>158099</v>
      </c>
      <c r="D107830">
        <v>1</v>
      </c>
      <c r="E107830">
        <v>1581.44</v>
      </c>
      <c r="F107830">
        <v>527.81799999999998</v>
      </c>
      <c r="G107830">
        <v>2100.3200000000002</v>
      </c>
      <c r="H107830">
        <v>1724.36</v>
      </c>
      <c r="I107830">
        <v>1890.92</v>
      </c>
      <c r="J107830">
        <v>2088.0500000000002</v>
      </c>
    </row>
    <row r="107831" spans="1:10" x14ac:dyDescent="0.2">
      <c r="A107831" t="s">
        <v>1203</v>
      </c>
      <c r="B107831" t="s">
        <v>121551</v>
      </c>
      <c r="C107831" t="s">
        <v>158099</v>
      </c>
      <c r="D107831">
        <v>1</v>
      </c>
      <c r="E107831">
        <v>3500.88</v>
      </c>
      <c r="F107831">
        <v>1149.8699999999999</v>
      </c>
      <c r="G107831">
        <v>3358.34</v>
      </c>
      <c r="H107831">
        <v>4596.09</v>
      </c>
      <c r="I107831">
        <v>4072.72</v>
      </c>
      <c r="J107831">
        <v>2581.09</v>
      </c>
    </row>
    <row r="107832" spans="1:10" x14ac:dyDescent="0.2">
      <c r="A107832" t="s">
        <v>1203</v>
      </c>
      <c r="B107832" t="s">
        <v>121578</v>
      </c>
      <c r="C107832" t="s">
        <v>158099</v>
      </c>
      <c r="D107832">
        <v>1</v>
      </c>
      <c r="G107832">
        <v>150.88</v>
      </c>
      <c r="I107832">
        <v>321.94</v>
      </c>
      <c r="J107832">
        <v>139.75800000000001</v>
      </c>
    </row>
    <row r="107833" spans="1:10" x14ac:dyDescent="0.2">
      <c r="A107833" t="s">
        <v>1203</v>
      </c>
      <c r="B107833" t="s">
        <v>121579</v>
      </c>
      <c r="C107833" t="s">
        <v>158099</v>
      </c>
      <c r="D107833">
        <v>1</v>
      </c>
      <c r="E107833">
        <v>5448.67</v>
      </c>
      <c r="F107833">
        <v>6366.11</v>
      </c>
      <c r="G107833">
        <v>5261.02</v>
      </c>
      <c r="H107833">
        <v>5434.7</v>
      </c>
      <c r="I107833">
        <v>7783.08</v>
      </c>
      <c r="J107833">
        <v>6484.8</v>
      </c>
    </row>
    <row r="107834" spans="1:10" x14ac:dyDescent="0.2">
      <c r="A107834" t="s">
        <v>1203</v>
      </c>
      <c r="B107834" t="s">
        <v>127117</v>
      </c>
      <c r="C107834" t="s">
        <v>158099</v>
      </c>
      <c r="D107834">
        <v>1</v>
      </c>
      <c r="H107834">
        <v>1029.07</v>
      </c>
      <c r="I107834">
        <v>1591.59</v>
      </c>
    </row>
    <row r="107835" spans="1:10" x14ac:dyDescent="0.2">
      <c r="A107835" t="s">
        <v>1203</v>
      </c>
      <c r="B107835" t="s">
        <v>127118</v>
      </c>
      <c r="C107835" t="s">
        <v>158099</v>
      </c>
      <c r="D107835">
        <v>1</v>
      </c>
      <c r="E107835">
        <v>53.666699999999999</v>
      </c>
      <c r="H107835">
        <v>385.38499999999999</v>
      </c>
      <c r="I107835">
        <v>291.09699999999998</v>
      </c>
      <c r="J107835">
        <v>305.39299999999997</v>
      </c>
    </row>
    <row r="107836" spans="1:10" x14ac:dyDescent="0.2">
      <c r="A107836" t="s">
        <v>1203</v>
      </c>
      <c r="B107836" t="s">
        <v>127854</v>
      </c>
      <c r="C107836" t="s">
        <v>158099</v>
      </c>
      <c r="D107836">
        <v>1</v>
      </c>
      <c r="E107836">
        <v>56458.9</v>
      </c>
      <c r="F107836">
        <v>52895.8</v>
      </c>
      <c r="G107836">
        <v>37293.800000000003</v>
      </c>
      <c r="H107836">
        <v>28098</v>
      </c>
      <c r="I107836">
        <v>11127</v>
      </c>
      <c r="J107836">
        <v>14307.1</v>
      </c>
    </row>
    <row r="107837" spans="1:10" x14ac:dyDescent="0.2">
      <c r="A107837" t="s">
        <v>1203</v>
      </c>
      <c r="B107837" t="s">
        <v>132236</v>
      </c>
      <c r="C107837" t="s">
        <v>158099</v>
      </c>
      <c r="D107837">
        <v>1</v>
      </c>
      <c r="E107837">
        <v>4407.41</v>
      </c>
      <c r="F107837">
        <v>2868.36</v>
      </c>
      <c r="G107837">
        <v>3221.5</v>
      </c>
      <c r="H107837">
        <v>6640.91</v>
      </c>
      <c r="I107837">
        <v>6690.09</v>
      </c>
      <c r="J107837">
        <v>6283.46</v>
      </c>
    </row>
    <row r="107838" spans="1:10" x14ac:dyDescent="0.2">
      <c r="A107838" t="s">
        <v>2288</v>
      </c>
      <c r="B107838" t="s">
        <v>15369</v>
      </c>
      <c r="C107838" t="s">
        <v>158099</v>
      </c>
      <c r="D107838">
        <v>1</v>
      </c>
      <c r="G107838">
        <v>2378.06</v>
      </c>
      <c r="H107838">
        <v>1461.22</v>
      </c>
      <c r="I107838">
        <v>5502.9</v>
      </c>
      <c r="J107838">
        <v>3960.54</v>
      </c>
    </row>
    <row r="107839" spans="1:10" x14ac:dyDescent="0.2">
      <c r="A107839" t="s">
        <v>2288</v>
      </c>
      <c r="B107839" t="s">
        <v>38069</v>
      </c>
      <c r="C107839" t="s">
        <v>158099</v>
      </c>
      <c r="D107839">
        <v>1</v>
      </c>
      <c r="E107839">
        <v>3955.95</v>
      </c>
      <c r="F107839">
        <v>3716.76</v>
      </c>
      <c r="G107839">
        <v>4557.99</v>
      </c>
      <c r="H107839">
        <v>3832.78</v>
      </c>
      <c r="I107839">
        <v>1851.85</v>
      </c>
      <c r="J107839">
        <v>3728.17</v>
      </c>
    </row>
    <row r="107840" spans="1:10" x14ac:dyDescent="0.2">
      <c r="A107840" t="s">
        <v>2288</v>
      </c>
      <c r="B107840" t="s">
        <v>63846</v>
      </c>
      <c r="C107840" t="s">
        <v>158099</v>
      </c>
      <c r="D107840">
        <v>1</v>
      </c>
      <c r="E107840">
        <v>927.81399999999996</v>
      </c>
      <c r="F107840">
        <v>382.86399999999998</v>
      </c>
      <c r="G107840">
        <v>781.52800000000002</v>
      </c>
      <c r="H107840">
        <v>750.45799999999997</v>
      </c>
      <c r="I107840">
        <v>1207.6400000000001</v>
      </c>
      <c r="J107840">
        <v>1598.49</v>
      </c>
    </row>
    <row r="107841" spans="1:10" x14ac:dyDescent="0.2">
      <c r="A107841" t="s">
        <v>2288</v>
      </c>
      <c r="B107841" t="s">
        <v>81457</v>
      </c>
      <c r="C107841" t="s">
        <v>158099</v>
      </c>
      <c r="D107841">
        <v>1</v>
      </c>
      <c r="E107841">
        <v>960.25800000000004</v>
      </c>
      <c r="G107841">
        <v>494.66300000000001</v>
      </c>
      <c r="H107841">
        <v>1608.28</v>
      </c>
      <c r="I107841">
        <v>1518.2</v>
      </c>
      <c r="J107841">
        <v>1220.3499999999999</v>
      </c>
    </row>
    <row r="107842" spans="1:10" x14ac:dyDescent="0.2">
      <c r="A107842" t="s">
        <v>2288</v>
      </c>
      <c r="B107842" t="s">
        <v>81873</v>
      </c>
      <c r="C107842" t="s">
        <v>158099</v>
      </c>
      <c r="D107842">
        <v>1</v>
      </c>
      <c r="E107842">
        <v>3979.01</v>
      </c>
      <c r="F107842">
        <v>4637.5200000000004</v>
      </c>
      <c r="G107842">
        <v>5230.8599999999997</v>
      </c>
      <c r="H107842">
        <v>5234.6000000000004</v>
      </c>
      <c r="I107842">
        <v>5988</v>
      </c>
      <c r="J107842">
        <v>5838.57</v>
      </c>
    </row>
    <row r="107843" spans="1:10" x14ac:dyDescent="0.2">
      <c r="A107843" t="s">
        <v>2288</v>
      </c>
      <c r="B107843" t="s">
        <v>84841</v>
      </c>
      <c r="C107843" t="s">
        <v>158099</v>
      </c>
      <c r="D107843">
        <v>1</v>
      </c>
      <c r="E107843">
        <v>18567.900000000001</v>
      </c>
      <c r="F107843">
        <v>15526.7</v>
      </c>
      <c r="G107843">
        <v>16535.8</v>
      </c>
      <c r="H107843">
        <v>14057.7</v>
      </c>
      <c r="I107843">
        <v>15366.3</v>
      </c>
      <c r="J107843">
        <v>14793.3</v>
      </c>
    </row>
    <row r="107844" spans="1:10" x14ac:dyDescent="0.2">
      <c r="A107844" t="s">
        <v>2288</v>
      </c>
      <c r="B107844" t="s">
        <v>92803</v>
      </c>
      <c r="C107844" t="s">
        <v>158099</v>
      </c>
      <c r="D107844">
        <v>1</v>
      </c>
      <c r="F107844">
        <v>479.56200000000001</v>
      </c>
      <c r="G107844">
        <v>1589.77</v>
      </c>
      <c r="H107844">
        <v>765.06200000000001</v>
      </c>
      <c r="J107844">
        <v>1609.29</v>
      </c>
    </row>
    <row r="107845" spans="1:10" x14ac:dyDescent="0.2">
      <c r="A107845" t="s">
        <v>2288</v>
      </c>
      <c r="B107845" t="s">
        <v>96323</v>
      </c>
      <c r="C107845" t="s">
        <v>158099</v>
      </c>
      <c r="D107845">
        <v>1</v>
      </c>
      <c r="E107845">
        <v>3907.51</v>
      </c>
      <c r="F107845">
        <v>2338.23</v>
      </c>
      <c r="G107845">
        <v>4570.92</v>
      </c>
      <c r="H107845">
        <v>3284.06</v>
      </c>
      <c r="I107845">
        <v>3690.64</v>
      </c>
      <c r="J107845">
        <v>2785.07</v>
      </c>
    </row>
    <row r="107846" spans="1:10" x14ac:dyDescent="0.2">
      <c r="A107846" t="s">
        <v>2288</v>
      </c>
      <c r="B107846" t="s">
        <v>99641</v>
      </c>
      <c r="C107846" t="s">
        <v>158099</v>
      </c>
      <c r="D107846">
        <v>1</v>
      </c>
      <c r="F107846">
        <v>6487.47</v>
      </c>
      <c r="G107846">
        <v>4891.26</v>
      </c>
      <c r="H107846">
        <v>5641.49</v>
      </c>
      <c r="I107846">
        <v>6317.13</v>
      </c>
      <c r="J107846">
        <v>6504.27</v>
      </c>
    </row>
    <row r="107847" spans="1:10" x14ac:dyDescent="0.2">
      <c r="A107847" t="s">
        <v>2288</v>
      </c>
      <c r="B107847" t="s">
        <v>99839</v>
      </c>
      <c r="C107847" t="s">
        <v>158099</v>
      </c>
      <c r="D107847">
        <v>1</v>
      </c>
      <c r="E107847">
        <v>3971.09</v>
      </c>
      <c r="F107847">
        <v>4610.1899999999996</v>
      </c>
      <c r="G107847">
        <v>4839.8100000000004</v>
      </c>
      <c r="H107847">
        <v>6943.04</v>
      </c>
      <c r="I107847">
        <v>5766.43</v>
      </c>
    </row>
    <row r="107848" spans="1:10" x14ac:dyDescent="0.2">
      <c r="A107848" t="s">
        <v>2288</v>
      </c>
      <c r="B107848" t="s">
        <v>115297</v>
      </c>
      <c r="C107848" t="s">
        <v>158099</v>
      </c>
      <c r="D107848">
        <v>1</v>
      </c>
      <c r="F107848">
        <v>4945.6099999999997</v>
      </c>
      <c r="G107848">
        <v>6997.77</v>
      </c>
      <c r="H107848">
        <v>6202.31</v>
      </c>
      <c r="J107848">
        <v>4250.03</v>
      </c>
    </row>
    <row r="107849" spans="1:10" x14ac:dyDescent="0.2">
      <c r="A107849" t="s">
        <v>2288</v>
      </c>
      <c r="B107849" t="s">
        <v>115961</v>
      </c>
      <c r="C107849" t="s">
        <v>158099</v>
      </c>
      <c r="D107849">
        <v>1</v>
      </c>
      <c r="E107849">
        <v>2781.81</v>
      </c>
      <c r="F107849">
        <v>2114.71</v>
      </c>
      <c r="G107849">
        <v>2460.91</v>
      </c>
      <c r="H107849">
        <v>2935.98</v>
      </c>
      <c r="I107849">
        <v>3513.64</v>
      </c>
      <c r="J107849">
        <v>3778.53</v>
      </c>
    </row>
    <row r="107850" spans="1:10" x14ac:dyDescent="0.2">
      <c r="A107850" t="s">
        <v>2288</v>
      </c>
      <c r="B107850" t="s">
        <v>140952</v>
      </c>
      <c r="C107850" t="s">
        <v>158099</v>
      </c>
      <c r="D107850">
        <v>1</v>
      </c>
      <c r="E107850">
        <v>11437.1</v>
      </c>
      <c r="F107850">
        <v>12929.3</v>
      </c>
      <c r="G107850">
        <v>12890.6</v>
      </c>
      <c r="H107850">
        <v>11837.4</v>
      </c>
      <c r="I107850">
        <v>4680.3100000000004</v>
      </c>
      <c r="J107850">
        <v>4192.9399999999996</v>
      </c>
    </row>
    <row r="107851" spans="1:10" x14ac:dyDescent="0.2">
      <c r="A107851" t="s">
        <v>4495</v>
      </c>
      <c r="B107851" t="s">
        <v>21718</v>
      </c>
      <c r="C107851" t="s">
        <v>158099</v>
      </c>
      <c r="D107851">
        <v>1</v>
      </c>
      <c r="E107851">
        <v>5945.33</v>
      </c>
      <c r="F107851">
        <v>8376.15</v>
      </c>
      <c r="G107851">
        <v>6186.33</v>
      </c>
      <c r="H107851">
        <v>8483.4599999999991</v>
      </c>
      <c r="I107851">
        <v>7286.91</v>
      </c>
      <c r="J107851">
        <v>8824.7099999999991</v>
      </c>
    </row>
    <row r="107852" spans="1:10" x14ac:dyDescent="0.2">
      <c r="A107852" t="s">
        <v>4495</v>
      </c>
      <c r="B107852" t="s">
        <v>35607</v>
      </c>
      <c r="C107852" t="s">
        <v>158099</v>
      </c>
      <c r="D107852">
        <v>1</v>
      </c>
      <c r="E107852">
        <v>12140.5</v>
      </c>
      <c r="F107852">
        <v>11578.4</v>
      </c>
      <c r="G107852">
        <v>12575.2</v>
      </c>
      <c r="H107852">
        <v>11084.9</v>
      </c>
      <c r="I107852">
        <v>8984.69</v>
      </c>
      <c r="J107852">
        <v>7256.22</v>
      </c>
    </row>
    <row r="107853" spans="1:10" x14ac:dyDescent="0.2">
      <c r="A107853" t="s">
        <v>4495</v>
      </c>
      <c r="B107853" t="s">
        <v>37387</v>
      </c>
      <c r="C107853" t="s">
        <v>158099</v>
      </c>
      <c r="D107853">
        <v>1</v>
      </c>
      <c r="F107853">
        <v>1059.25</v>
      </c>
      <c r="H107853">
        <v>1560.15</v>
      </c>
      <c r="I107853">
        <v>1230.8800000000001</v>
      </c>
    </row>
    <row r="107854" spans="1:10" x14ac:dyDescent="0.2">
      <c r="A107854" t="s">
        <v>4495</v>
      </c>
      <c r="B107854" t="s">
        <v>67287</v>
      </c>
      <c r="C107854" t="s">
        <v>158099</v>
      </c>
      <c r="D107854">
        <v>1</v>
      </c>
      <c r="E107854">
        <v>4070.24</v>
      </c>
      <c r="F107854">
        <v>4266.2</v>
      </c>
      <c r="G107854">
        <v>6364.83</v>
      </c>
      <c r="H107854">
        <v>5961.77</v>
      </c>
      <c r="I107854">
        <v>4731.42</v>
      </c>
      <c r="J107854">
        <v>5019.13</v>
      </c>
    </row>
    <row r="107855" spans="1:10" x14ac:dyDescent="0.2">
      <c r="A107855" t="s">
        <v>4495</v>
      </c>
      <c r="B107855" t="s">
        <v>109573</v>
      </c>
      <c r="C107855" t="s">
        <v>158099</v>
      </c>
      <c r="D107855">
        <v>1</v>
      </c>
      <c r="E107855">
        <v>1228.43</v>
      </c>
      <c r="F107855">
        <v>1731.82</v>
      </c>
      <c r="G107855">
        <v>1386.81</v>
      </c>
      <c r="H107855">
        <v>654.10599999999999</v>
      </c>
      <c r="I107855">
        <v>1834.21</v>
      </c>
      <c r="J107855">
        <v>1456.21</v>
      </c>
    </row>
    <row r="107856" spans="1:10" x14ac:dyDescent="0.2">
      <c r="A107856" t="s">
        <v>4495</v>
      </c>
      <c r="B107856" t="s">
        <v>129852</v>
      </c>
      <c r="C107856" t="s">
        <v>158099</v>
      </c>
      <c r="D107856">
        <v>1</v>
      </c>
      <c r="E107856">
        <v>9731.85</v>
      </c>
      <c r="F107856">
        <v>9360.99</v>
      </c>
      <c r="G107856">
        <v>12485.4</v>
      </c>
      <c r="H107856">
        <v>11299.8</v>
      </c>
      <c r="I107856">
        <v>9263.4</v>
      </c>
      <c r="J107856">
        <v>10144.1</v>
      </c>
    </row>
    <row r="107857" spans="1:10" x14ac:dyDescent="0.2">
      <c r="A107857" t="s">
        <v>4495</v>
      </c>
      <c r="B107857" t="s">
        <v>157370</v>
      </c>
      <c r="C107857" t="s">
        <v>158099</v>
      </c>
      <c r="D107857">
        <v>1</v>
      </c>
      <c r="F107857">
        <v>835.36199999999997</v>
      </c>
      <c r="G107857">
        <v>606.54700000000003</v>
      </c>
      <c r="H107857">
        <v>715.68600000000004</v>
      </c>
      <c r="I107857">
        <v>1688.5</v>
      </c>
      <c r="J107857">
        <v>2046.1</v>
      </c>
    </row>
    <row r="107858" spans="1:10" x14ac:dyDescent="0.2">
      <c r="A107858" t="s">
        <v>4495</v>
      </c>
      <c r="B107858" t="s">
        <v>157371</v>
      </c>
      <c r="C107858" t="s">
        <v>158099</v>
      </c>
      <c r="D107858">
        <v>1</v>
      </c>
      <c r="E107858">
        <v>5362.67</v>
      </c>
      <c r="F107858">
        <v>3359.7</v>
      </c>
      <c r="G107858">
        <v>4420.9799999999996</v>
      </c>
      <c r="H107858">
        <v>3211.85</v>
      </c>
      <c r="I107858">
        <v>2907.88</v>
      </c>
      <c r="J107858">
        <v>2895.26</v>
      </c>
    </row>
    <row r="107859" spans="1:10" x14ac:dyDescent="0.2">
      <c r="A107859" t="s">
        <v>3428</v>
      </c>
      <c r="B107859" t="s">
        <v>18297</v>
      </c>
      <c r="C107859" t="s">
        <v>158099</v>
      </c>
      <c r="D107859">
        <v>1</v>
      </c>
      <c r="E107859">
        <v>20465.599999999999</v>
      </c>
      <c r="F107859">
        <v>21527.7</v>
      </c>
      <c r="G107859">
        <v>14355.3</v>
      </c>
      <c r="H107859">
        <v>17721.900000000001</v>
      </c>
      <c r="I107859">
        <v>20643</v>
      </c>
      <c r="J107859">
        <v>19088.8</v>
      </c>
    </row>
    <row r="107860" spans="1:10" x14ac:dyDescent="0.2">
      <c r="A107860" t="s">
        <v>3428</v>
      </c>
      <c r="B107860" t="s">
        <v>55160</v>
      </c>
      <c r="C107860" t="s">
        <v>158099</v>
      </c>
      <c r="D107860">
        <v>1</v>
      </c>
      <c r="J107860">
        <v>2717.81</v>
      </c>
    </row>
    <row r="107861" spans="1:10" x14ac:dyDescent="0.2">
      <c r="A107861" t="s">
        <v>3428</v>
      </c>
      <c r="B107861" t="s">
        <v>63540</v>
      </c>
      <c r="C107861" t="s">
        <v>158099</v>
      </c>
      <c r="D107861">
        <v>1</v>
      </c>
      <c r="F107861">
        <v>382.07799999999997</v>
      </c>
      <c r="G107861">
        <v>1727.35</v>
      </c>
      <c r="H107861">
        <v>1264.6099999999999</v>
      </c>
      <c r="I107861">
        <v>581.15899999999999</v>
      </c>
      <c r="J107861">
        <v>1246.54</v>
      </c>
    </row>
    <row r="107862" spans="1:10" x14ac:dyDescent="0.2">
      <c r="A107862" t="s">
        <v>3428</v>
      </c>
      <c r="B107862" t="s">
        <v>63541</v>
      </c>
      <c r="C107862" t="s">
        <v>158099</v>
      </c>
      <c r="D107862">
        <v>1</v>
      </c>
      <c r="G107862">
        <v>539.50300000000004</v>
      </c>
      <c r="H107862">
        <v>270.988</v>
      </c>
      <c r="I107862">
        <v>686.18200000000002</v>
      </c>
    </row>
    <row r="107863" spans="1:10" x14ac:dyDescent="0.2">
      <c r="A107863" t="s">
        <v>3428</v>
      </c>
      <c r="B107863" t="s">
        <v>63542</v>
      </c>
      <c r="C107863" t="s">
        <v>158099</v>
      </c>
      <c r="D107863">
        <v>1</v>
      </c>
      <c r="E107863">
        <v>6878.33</v>
      </c>
      <c r="F107863">
        <v>4172.79</v>
      </c>
      <c r="G107863">
        <v>4390.57</v>
      </c>
      <c r="H107863">
        <v>4582.21</v>
      </c>
      <c r="I107863">
        <v>3466.23</v>
      </c>
      <c r="J107863">
        <v>4539.59</v>
      </c>
    </row>
    <row r="107864" spans="1:10" x14ac:dyDescent="0.2">
      <c r="A107864" t="s">
        <v>3428</v>
      </c>
      <c r="B107864" t="s">
        <v>86596</v>
      </c>
      <c r="C107864" t="s">
        <v>158099</v>
      </c>
      <c r="D107864">
        <v>1</v>
      </c>
      <c r="E107864">
        <v>13244.4</v>
      </c>
      <c r="F107864">
        <v>7161.1</v>
      </c>
      <c r="G107864">
        <v>9647.35</v>
      </c>
      <c r="H107864">
        <v>8685.81</v>
      </c>
      <c r="I107864">
        <v>7059.54</v>
      </c>
      <c r="J107864">
        <v>7198.66</v>
      </c>
    </row>
    <row r="107865" spans="1:10" x14ac:dyDescent="0.2">
      <c r="A107865" t="s">
        <v>3428</v>
      </c>
      <c r="B107865" t="s">
        <v>94973</v>
      </c>
      <c r="C107865" t="s">
        <v>158099</v>
      </c>
      <c r="D107865">
        <v>1</v>
      </c>
      <c r="F107865">
        <v>4100.8900000000003</v>
      </c>
      <c r="G107865">
        <v>2392.6999999999998</v>
      </c>
      <c r="H107865">
        <v>3386.68</v>
      </c>
      <c r="I107865">
        <v>4845.51</v>
      </c>
      <c r="J107865">
        <v>3742.41</v>
      </c>
    </row>
    <row r="107866" spans="1:10" x14ac:dyDescent="0.2">
      <c r="A107866" t="s">
        <v>3428</v>
      </c>
      <c r="B107866" t="s">
        <v>115105</v>
      </c>
      <c r="C107866" t="s">
        <v>158099</v>
      </c>
      <c r="D107866">
        <v>1</v>
      </c>
      <c r="E107866">
        <v>2623.5</v>
      </c>
      <c r="G107866">
        <v>893.53899999999999</v>
      </c>
      <c r="H107866">
        <v>1615.95</v>
      </c>
      <c r="I107866">
        <v>1102.44</v>
      </c>
      <c r="J107866">
        <v>1616.45</v>
      </c>
    </row>
    <row r="107867" spans="1:10" x14ac:dyDescent="0.2">
      <c r="A107867" t="s">
        <v>3428</v>
      </c>
      <c r="B107867" t="s">
        <v>154288</v>
      </c>
      <c r="C107867" t="s">
        <v>158099</v>
      </c>
      <c r="D107867">
        <v>1</v>
      </c>
      <c r="G107867">
        <v>900.19299999999998</v>
      </c>
      <c r="H107867">
        <v>1244.5</v>
      </c>
      <c r="I107867">
        <v>1581.1</v>
      </c>
      <c r="J107867">
        <v>1058.01</v>
      </c>
    </row>
    <row r="107868" spans="1:10" x14ac:dyDescent="0.2">
      <c r="A107868" t="s">
        <v>5260</v>
      </c>
      <c r="B107868" t="s">
        <v>24871</v>
      </c>
      <c r="C107868" t="s">
        <v>158099</v>
      </c>
      <c r="D107868">
        <v>1</v>
      </c>
      <c r="F107868">
        <v>3707.46</v>
      </c>
      <c r="G107868">
        <v>4050.31</v>
      </c>
      <c r="H107868">
        <v>3656.38</v>
      </c>
      <c r="I107868">
        <v>4600.33</v>
      </c>
      <c r="J107868">
        <v>5707.73</v>
      </c>
    </row>
    <row r="107869" spans="1:10" x14ac:dyDescent="0.2">
      <c r="A107869" t="s">
        <v>5260</v>
      </c>
      <c r="B107869" t="s">
        <v>31195</v>
      </c>
      <c r="C107869" t="s">
        <v>158099</v>
      </c>
      <c r="D107869">
        <v>1</v>
      </c>
      <c r="F107869">
        <v>955.70299999999997</v>
      </c>
      <c r="G107869">
        <v>983.24</v>
      </c>
      <c r="H107869">
        <v>1255.3699999999999</v>
      </c>
      <c r="I107869">
        <v>1412.48</v>
      </c>
      <c r="J107869">
        <v>1704.14</v>
      </c>
    </row>
    <row r="107870" spans="1:10" x14ac:dyDescent="0.2">
      <c r="A107870" t="s">
        <v>5260</v>
      </c>
      <c r="B107870" t="s">
        <v>33636</v>
      </c>
      <c r="C107870" t="s">
        <v>158099</v>
      </c>
      <c r="D107870">
        <v>1</v>
      </c>
      <c r="E107870">
        <v>20655.099999999999</v>
      </c>
      <c r="F107870">
        <v>18305.400000000001</v>
      </c>
      <c r="G107870">
        <v>22266.400000000001</v>
      </c>
      <c r="H107870">
        <v>24359.1</v>
      </c>
      <c r="I107870">
        <v>22037</v>
      </c>
      <c r="J107870">
        <v>23570.5</v>
      </c>
    </row>
    <row r="107871" spans="1:10" x14ac:dyDescent="0.2">
      <c r="A107871" t="s">
        <v>5260</v>
      </c>
      <c r="B107871" t="s">
        <v>37336</v>
      </c>
      <c r="C107871" t="s">
        <v>158099</v>
      </c>
      <c r="D107871">
        <v>1</v>
      </c>
      <c r="G107871">
        <v>1590.72</v>
      </c>
      <c r="H107871">
        <v>275.10199999999998</v>
      </c>
      <c r="I107871">
        <v>1426.56</v>
      </c>
    </row>
    <row r="107872" spans="1:10" x14ac:dyDescent="0.2">
      <c r="A107872" t="s">
        <v>5260</v>
      </c>
      <c r="B107872" t="s">
        <v>43296</v>
      </c>
      <c r="C107872" t="s">
        <v>158099</v>
      </c>
      <c r="D107872">
        <v>1</v>
      </c>
      <c r="E107872">
        <v>5132.6899999999996</v>
      </c>
      <c r="F107872">
        <v>5908.33</v>
      </c>
      <c r="G107872">
        <v>4877.1899999999996</v>
      </c>
      <c r="H107872">
        <v>8583.82</v>
      </c>
      <c r="I107872">
        <v>4195.47</v>
      </c>
      <c r="J107872">
        <v>4263.92</v>
      </c>
    </row>
    <row r="107873" spans="1:10" x14ac:dyDescent="0.2">
      <c r="A107873" t="s">
        <v>5260</v>
      </c>
      <c r="B107873" t="s">
        <v>43297</v>
      </c>
      <c r="C107873" t="s">
        <v>158099</v>
      </c>
      <c r="D107873">
        <v>1</v>
      </c>
      <c r="E107873">
        <v>4031.34</v>
      </c>
      <c r="F107873">
        <v>4108.1499999999996</v>
      </c>
      <c r="H107873">
        <v>3538.66</v>
      </c>
    </row>
    <row r="107874" spans="1:10" x14ac:dyDescent="0.2">
      <c r="A107874" t="s">
        <v>5260</v>
      </c>
      <c r="B107874" t="s">
        <v>79031</v>
      </c>
      <c r="C107874" t="s">
        <v>158099</v>
      </c>
      <c r="D107874">
        <v>1</v>
      </c>
      <c r="E107874">
        <v>21584.3</v>
      </c>
      <c r="F107874">
        <v>18806.599999999999</v>
      </c>
      <c r="G107874">
        <v>19671.099999999999</v>
      </c>
      <c r="H107874">
        <v>23935.8</v>
      </c>
      <c r="I107874">
        <v>21428.1</v>
      </c>
      <c r="J107874">
        <v>20964.7</v>
      </c>
    </row>
    <row r="107875" spans="1:10" x14ac:dyDescent="0.2">
      <c r="A107875" t="s">
        <v>5260</v>
      </c>
      <c r="B107875" t="s">
        <v>87655</v>
      </c>
      <c r="C107875" t="s">
        <v>158099</v>
      </c>
      <c r="D107875">
        <v>1</v>
      </c>
      <c r="E107875">
        <v>4485.59</v>
      </c>
      <c r="F107875">
        <v>4469.7</v>
      </c>
      <c r="G107875">
        <v>2971.96</v>
      </c>
      <c r="H107875">
        <v>3355.79</v>
      </c>
      <c r="I107875">
        <v>3325.63</v>
      </c>
      <c r="J107875">
        <v>1688.98</v>
      </c>
    </row>
    <row r="107876" spans="1:10" x14ac:dyDescent="0.2">
      <c r="A107876" t="s">
        <v>5260</v>
      </c>
      <c r="B107876" t="s">
        <v>87677</v>
      </c>
      <c r="C107876" t="s">
        <v>158099</v>
      </c>
      <c r="D107876">
        <v>1</v>
      </c>
      <c r="E107876">
        <v>15529</v>
      </c>
      <c r="F107876">
        <v>11972.7</v>
      </c>
      <c r="G107876">
        <v>16297.7</v>
      </c>
      <c r="H107876">
        <v>14065.1</v>
      </c>
      <c r="I107876">
        <v>13644.5</v>
      </c>
      <c r="J107876">
        <v>11255.3</v>
      </c>
    </row>
    <row r="107877" spans="1:10" x14ac:dyDescent="0.2">
      <c r="A107877" t="s">
        <v>5260</v>
      </c>
      <c r="B107877" t="s">
        <v>103649</v>
      </c>
      <c r="C107877" t="s">
        <v>158099</v>
      </c>
      <c r="D107877">
        <v>1</v>
      </c>
      <c r="G107877">
        <v>519.072</v>
      </c>
      <c r="I107877">
        <v>349.01299999999998</v>
      </c>
    </row>
    <row r="107878" spans="1:10" x14ac:dyDescent="0.2">
      <c r="A107878" t="s">
        <v>5260</v>
      </c>
      <c r="B107878" t="s">
        <v>118472</v>
      </c>
      <c r="C107878" t="s">
        <v>158099</v>
      </c>
      <c r="D107878">
        <v>1</v>
      </c>
      <c r="E107878">
        <v>18081</v>
      </c>
      <c r="F107878">
        <v>5864.32</v>
      </c>
      <c r="G107878">
        <v>20194.400000000001</v>
      </c>
      <c r="H107878">
        <v>14601.5</v>
      </c>
      <c r="I107878">
        <v>17458.8</v>
      </c>
      <c r="J107878">
        <v>19398.400000000001</v>
      </c>
    </row>
    <row r="107879" spans="1:10" x14ac:dyDescent="0.2">
      <c r="A107879" t="s">
        <v>5260</v>
      </c>
      <c r="B107879" t="s">
        <v>145134</v>
      </c>
      <c r="C107879" t="s">
        <v>158099</v>
      </c>
      <c r="D107879">
        <v>1</v>
      </c>
      <c r="E107879">
        <v>1884.14</v>
      </c>
      <c r="G107879">
        <v>2314.35</v>
      </c>
      <c r="I107879">
        <v>1315.71</v>
      </c>
    </row>
    <row r="107880" spans="1:10" x14ac:dyDescent="0.2">
      <c r="A107880" t="s">
        <v>5260</v>
      </c>
      <c r="B107880" t="s">
        <v>145136</v>
      </c>
      <c r="C107880" t="s">
        <v>158099</v>
      </c>
      <c r="D107880">
        <v>1</v>
      </c>
      <c r="E107880">
        <v>1441.26</v>
      </c>
      <c r="F107880">
        <v>718.21900000000005</v>
      </c>
      <c r="H107880">
        <v>1646.78</v>
      </c>
      <c r="I107880">
        <v>900.96699999999998</v>
      </c>
      <c r="J107880">
        <v>1315.24</v>
      </c>
    </row>
    <row r="107881" spans="1:10" x14ac:dyDescent="0.2">
      <c r="A107881" t="s">
        <v>5260</v>
      </c>
      <c r="B107881" t="s">
        <v>145137</v>
      </c>
      <c r="C107881" t="s">
        <v>158099</v>
      </c>
      <c r="D107881">
        <v>1</v>
      </c>
      <c r="F107881">
        <v>2313.65</v>
      </c>
      <c r="G107881">
        <v>2572.6</v>
      </c>
      <c r="H107881">
        <v>1501.26</v>
      </c>
    </row>
    <row r="107882" spans="1:10" x14ac:dyDescent="0.2">
      <c r="A107882" t="s">
        <v>5260</v>
      </c>
      <c r="B107882" t="s">
        <v>145140</v>
      </c>
      <c r="C107882" t="s">
        <v>158099</v>
      </c>
      <c r="D107882">
        <v>1</v>
      </c>
      <c r="E107882">
        <v>2163.9299999999998</v>
      </c>
      <c r="F107882">
        <v>1171.92</v>
      </c>
      <c r="G107882">
        <v>1900.09</v>
      </c>
      <c r="H107882">
        <v>1806.55</v>
      </c>
      <c r="I107882">
        <v>1709.7</v>
      </c>
      <c r="J107882">
        <v>2546.73</v>
      </c>
    </row>
    <row r="107883" spans="1:10" x14ac:dyDescent="0.2">
      <c r="A107883" t="s">
        <v>5260</v>
      </c>
      <c r="B107883" t="s">
        <v>145141</v>
      </c>
      <c r="C107883" t="s">
        <v>158099</v>
      </c>
      <c r="D107883">
        <v>1</v>
      </c>
      <c r="E107883">
        <v>4698.6499999999996</v>
      </c>
      <c r="F107883">
        <v>1510.62</v>
      </c>
      <c r="I107883">
        <v>2656.05</v>
      </c>
      <c r="J107883">
        <v>1859.11</v>
      </c>
    </row>
    <row r="107884" spans="1:10" x14ac:dyDescent="0.2">
      <c r="A107884" t="s">
        <v>1817</v>
      </c>
      <c r="B107884" t="s">
        <v>14337</v>
      </c>
      <c r="C107884" t="s">
        <v>158099</v>
      </c>
      <c r="D107884">
        <v>1</v>
      </c>
      <c r="E107884">
        <v>2791.32</v>
      </c>
      <c r="F107884">
        <v>1893.75</v>
      </c>
      <c r="G107884">
        <v>3395.19</v>
      </c>
      <c r="H107884">
        <v>2377.63</v>
      </c>
      <c r="I107884">
        <v>3610.92</v>
      </c>
      <c r="J107884">
        <v>3167.92</v>
      </c>
    </row>
    <row r="107885" spans="1:10" x14ac:dyDescent="0.2">
      <c r="A107885" t="s">
        <v>1817</v>
      </c>
      <c r="B107885" t="s">
        <v>25222</v>
      </c>
      <c r="C107885" t="s">
        <v>158099</v>
      </c>
      <c r="D107885">
        <v>1</v>
      </c>
      <c r="E107885">
        <v>1397.29</v>
      </c>
      <c r="F107885">
        <v>2776.56</v>
      </c>
      <c r="G107885">
        <v>1891.11</v>
      </c>
      <c r="H107885">
        <v>714.39700000000005</v>
      </c>
      <c r="I107885">
        <v>1264.5899999999999</v>
      </c>
      <c r="J107885">
        <v>2224.02</v>
      </c>
    </row>
    <row r="107886" spans="1:10" x14ac:dyDescent="0.2">
      <c r="A107886" t="s">
        <v>1817</v>
      </c>
      <c r="B107886" t="s">
        <v>34189</v>
      </c>
      <c r="C107886" t="s">
        <v>158099</v>
      </c>
      <c r="D107886">
        <v>1</v>
      </c>
      <c r="E107886">
        <v>20664.8</v>
      </c>
      <c r="F107886">
        <v>21333.1</v>
      </c>
      <c r="G107886">
        <v>24354</v>
      </c>
      <c r="H107886">
        <v>21759.200000000001</v>
      </c>
      <c r="I107886">
        <v>20015.8</v>
      </c>
      <c r="J107886">
        <v>20521.099999999999</v>
      </c>
    </row>
    <row r="107887" spans="1:10" x14ac:dyDescent="0.2">
      <c r="A107887" t="s">
        <v>1817</v>
      </c>
      <c r="B107887" t="s">
        <v>40858</v>
      </c>
      <c r="C107887" t="s">
        <v>158099</v>
      </c>
      <c r="D107887">
        <v>1</v>
      </c>
      <c r="E107887">
        <v>2685.93</v>
      </c>
      <c r="F107887">
        <v>4889.45</v>
      </c>
      <c r="G107887">
        <v>2902.59</v>
      </c>
      <c r="H107887">
        <v>4092.05</v>
      </c>
      <c r="I107887">
        <v>7384.18</v>
      </c>
      <c r="J107887">
        <v>6841.66</v>
      </c>
    </row>
    <row r="107888" spans="1:10" x14ac:dyDescent="0.2">
      <c r="A107888" t="s">
        <v>1817</v>
      </c>
      <c r="B107888" t="s">
        <v>40859</v>
      </c>
      <c r="C107888" t="s">
        <v>158099</v>
      </c>
      <c r="D107888">
        <v>1</v>
      </c>
      <c r="E107888">
        <v>1347.64</v>
      </c>
      <c r="F107888">
        <v>2551.63</v>
      </c>
      <c r="G107888">
        <v>697.91800000000001</v>
      </c>
      <c r="H107888">
        <v>2564.89</v>
      </c>
    </row>
    <row r="107889" spans="1:10" x14ac:dyDescent="0.2">
      <c r="A107889" t="s">
        <v>1817</v>
      </c>
      <c r="B107889" t="s">
        <v>55540</v>
      </c>
      <c r="C107889" t="s">
        <v>158099</v>
      </c>
      <c r="D107889">
        <v>1</v>
      </c>
      <c r="E107889">
        <v>20048.599999999999</v>
      </c>
      <c r="F107889">
        <v>30601</v>
      </c>
      <c r="G107889">
        <v>29360.5</v>
      </c>
      <c r="H107889">
        <v>32120.9</v>
      </c>
      <c r="I107889">
        <v>29665.7</v>
      </c>
      <c r="J107889">
        <v>33323.1</v>
      </c>
    </row>
    <row r="107890" spans="1:10" x14ac:dyDescent="0.2">
      <c r="A107890" t="s">
        <v>1817</v>
      </c>
      <c r="B107890" t="s">
        <v>64508</v>
      </c>
      <c r="C107890" t="s">
        <v>158099</v>
      </c>
      <c r="D107890">
        <v>1</v>
      </c>
      <c r="E107890">
        <v>1325.52</v>
      </c>
      <c r="I107890">
        <v>1205.4000000000001</v>
      </c>
      <c r="J107890">
        <v>1514.18</v>
      </c>
    </row>
    <row r="107891" spans="1:10" x14ac:dyDescent="0.2">
      <c r="A107891" t="s">
        <v>1817</v>
      </c>
      <c r="B107891" t="s">
        <v>64509</v>
      </c>
      <c r="C107891" t="s">
        <v>158099</v>
      </c>
      <c r="D107891">
        <v>1</v>
      </c>
      <c r="E107891">
        <v>3637.91</v>
      </c>
      <c r="F107891">
        <v>4609.41</v>
      </c>
      <c r="G107891">
        <v>3857.8</v>
      </c>
      <c r="H107891">
        <v>5475.02</v>
      </c>
      <c r="I107891">
        <v>4488.68</v>
      </c>
    </row>
    <row r="107892" spans="1:10" x14ac:dyDescent="0.2">
      <c r="A107892" t="s">
        <v>1817</v>
      </c>
      <c r="B107892" t="s">
        <v>64510</v>
      </c>
      <c r="C107892" t="s">
        <v>158099</v>
      </c>
      <c r="D107892">
        <v>1</v>
      </c>
      <c r="F107892">
        <v>7406.6</v>
      </c>
      <c r="G107892">
        <v>5912.35</v>
      </c>
      <c r="I107892">
        <v>7146.41</v>
      </c>
      <c r="J107892">
        <v>5579.9</v>
      </c>
    </row>
    <row r="107893" spans="1:10" x14ac:dyDescent="0.2">
      <c r="A107893" t="s">
        <v>1817</v>
      </c>
      <c r="B107893" t="s">
        <v>64511</v>
      </c>
      <c r="C107893" t="s">
        <v>158099</v>
      </c>
      <c r="D107893">
        <v>1</v>
      </c>
      <c r="E107893">
        <v>2314.0700000000002</v>
      </c>
      <c r="G107893">
        <v>3351.21</v>
      </c>
      <c r="H107893">
        <v>5796.2</v>
      </c>
      <c r="I107893">
        <v>3266.02</v>
      </c>
      <c r="J107893">
        <v>5836.24</v>
      </c>
    </row>
    <row r="107894" spans="1:10" x14ac:dyDescent="0.2">
      <c r="A107894" t="s">
        <v>1817</v>
      </c>
      <c r="B107894" t="s">
        <v>64512</v>
      </c>
      <c r="C107894" t="s">
        <v>158099</v>
      </c>
      <c r="D107894">
        <v>1</v>
      </c>
      <c r="E107894">
        <v>13120.6</v>
      </c>
      <c r="F107894">
        <v>12200.6</v>
      </c>
      <c r="G107894">
        <v>13246.2</v>
      </c>
      <c r="H107894">
        <v>10542.3</v>
      </c>
      <c r="I107894">
        <v>9945.1299999999992</v>
      </c>
      <c r="J107894">
        <v>8430.15</v>
      </c>
    </row>
    <row r="107895" spans="1:10" x14ac:dyDescent="0.2">
      <c r="A107895" t="s">
        <v>1817</v>
      </c>
      <c r="B107895" t="s">
        <v>64632</v>
      </c>
      <c r="C107895" t="s">
        <v>158099</v>
      </c>
      <c r="D107895">
        <v>1</v>
      </c>
      <c r="E107895">
        <v>6768.36</v>
      </c>
      <c r="F107895">
        <v>3694.29</v>
      </c>
      <c r="G107895">
        <v>3341.51</v>
      </c>
      <c r="H107895">
        <v>7314.86</v>
      </c>
      <c r="I107895">
        <v>7043.16</v>
      </c>
      <c r="J107895">
        <v>5633.84</v>
      </c>
    </row>
    <row r="107896" spans="1:10" x14ac:dyDescent="0.2">
      <c r="A107896" t="s">
        <v>1817</v>
      </c>
      <c r="B107896" t="s">
        <v>69368</v>
      </c>
      <c r="C107896" t="s">
        <v>158099</v>
      </c>
      <c r="D107896">
        <v>1</v>
      </c>
      <c r="E107896">
        <v>27959.599999999999</v>
      </c>
      <c r="F107896">
        <v>26569</v>
      </c>
      <c r="G107896">
        <v>30667.5</v>
      </c>
      <c r="H107896">
        <v>31055.3</v>
      </c>
      <c r="I107896">
        <v>31979.8</v>
      </c>
      <c r="J107896">
        <v>33191.5</v>
      </c>
    </row>
    <row r="107897" spans="1:10" x14ac:dyDescent="0.2">
      <c r="A107897" t="s">
        <v>1817</v>
      </c>
      <c r="B107897" t="s">
        <v>93045</v>
      </c>
      <c r="C107897" t="s">
        <v>158099</v>
      </c>
      <c r="D107897">
        <v>1</v>
      </c>
      <c r="F107897">
        <v>5656.66</v>
      </c>
      <c r="G107897">
        <v>4088.06</v>
      </c>
      <c r="H107897">
        <v>8866.36</v>
      </c>
      <c r="I107897">
        <v>5331.18</v>
      </c>
      <c r="J107897">
        <v>7367.4</v>
      </c>
    </row>
    <row r="107898" spans="1:10" x14ac:dyDescent="0.2">
      <c r="A107898" t="s">
        <v>1817</v>
      </c>
      <c r="B107898" t="s">
        <v>111786</v>
      </c>
      <c r="C107898" t="s">
        <v>158099</v>
      </c>
      <c r="D107898">
        <v>1</v>
      </c>
      <c r="E107898">
        <v>4008.78</v>
      </c>
      <c r="F107898">
        <v>5083.55</v>
      </c>
      <c r="G107898">
        <v>6349.35</v>
      </c>
      <c r="H107898">
        <v>6083.55</v>
      </c>
      <c r="I107898">
        <v>7027.03</v>
      </c>
      <c r="J107898">
        <v>7234.39</v>
      </c>
    </row>
    <row r="107899" spans="1:10" x14ac:dyDescent="0.2">
      <c r="A107899" t="s">
        <v>1817</v>
      </c>
      <c r="B107899" t="s">
        <v>120421</v>
      </c>
      <c r="C107899" t="s">
        <v>158099</v>
      </c>
      <c r="D107899">
        <v>1</v>
      </c>
      <c r="E107899">
        <v>5316.82</v>
      </c>
      <c r="F107899">
        <v>4441.3100000000004</v>
      </c>
      <c r="G107899">
        <v>4123.8100000000004</v>
      </c>
      <c r="H107899">
        <v>4890.29</v>
      </c>
      <c r="I107899">
        <v>3883.12</v>
      </c>
      <c r="J107899">
        <v>2396</v>
      </c>
    </row>
    <row r="107900" spans="1:10" x14ac:dyDescent="0.2">
      <c r="A107900" t="s">
        <v>1817</v>
      </c>
      <c r="B107900" t="s">
        <v>121366</v>
      </c>
      <c r="C107900" t="s">
        <v>158099</v>
      </c>
      <c r="D107900">
        <v>1</v>
      </c>
      <c r="E107900">
        <v>5240.26</v>
      </c>
      <c r="F107900">
        <v>3418.6</v>
      </c>
      <c r="G107900">
        <v>4873.28</v>
      </c>
      <c r="H107900">
        <v>5476.73</v>
      </c>
      <c r="I107900">
        <v>5148.96</v>
      </c>
      <c r="J107900">
        <v>4768.22</v>
      </c>
    </row>
    <row r="107901" spans="1:10" x14ac:dyDescent="0.2">
      <c r="A107901" t="s">
        <v>1817</v>
      </c>
      <c r="B107901" t="s">
        <v>134034</v>
      </c>
      <c r="C107901" t="s">
        <v>158099</v>
      </c>
      <c r="D107901">
        <v>1</v>
      </c>
      <c r="E107901">
        <v>19077.099999999999</v>
      </c>
      <c r="F107901">
        <v>27086.3</v>
      </c>
      <c r="G107901">
        <v>35917.5</v>
      </c>
      <c r="H107901">
        <v>26382.400000000001</v>
      </c>
      <c r="I107901">
        <v>14559.9</v>
      </c>
      <c r="J107901">
        <v>15343.1</v>
      </c>
    </row>
    <row r="107902" spans="1:10" x14ac:dyDescent="0.2">
      <c r="A107902" t="s">
        <v>1817</v>
      </c>
      <c r="B107902" t="s">
        <v>142481</v>
      </c>
      <c r="C107902" t="s">
        <v>158099</v>
      </c>
      <c r="D107902">
        <v>1</v>
      </c>
      <c r="E107902">
        <v>36672.1</v>
      </c>
      <c r="F107902">
        <v>29884.9</v>
      </c>
      <c r="G107902">
        <v>29736.9</v>
      </c>
      <c r="H107902">
        <v>30664</v>
      </c>
      <c r="I107902">
        <v>29964.6</v>
      </c>
      <c r="J107902">
        <v>25634.2</v>
      </c>
    </row>
    <row r="107903" spans="1:10" x14ac:dyDescent="0.2">
      <c r="A107903" t="s">
        <v>1817</v>
      </c>
      <c r="B107903" t="s">
        <v>146442</v>
      </c>
      <c r="C107903" t="s">
        <v>158099</v>
      </c>
      <c r="D107903">
        <v>1</v>
      </c>
      <c r="E107903">
        <v>16794.2</v>
      </c>
      <c r="F107903">
        <v>20273.099999999999</v>
      </c>
      <c r="G107903">
        <v>23316.1</v>
      </c>
      <c r="H107903">
        <v>23126.400000000001</v>
      </c>
      <c r="I107903">
        <v>23619.5</v>
      </c>
      <c r="J107903">
        <v>24555.9</v>
      </c>
    </row>
    <row r="107904" spans="1:10" x14ac:dyDescent="0.2">
      <c r="A107904" t="s">
        <v>1817</v>
      </c>
      <c r="B107904" t="s">
        <v>146443</v>
      </c>
      <c r="C107904" t="s">
        <v>158099</v>
      </c>
      <c r="D107904">
        <v>1</v>
      </c>
      <c r="E107904">
        <v>13022.1</v>
      </c>
      <c r="F107904">
        <v>7108.6</v>
      </c>
      <c r="G107904">
        <v>15338.2</v>
      </c>
      <c r="H107904">
        <v>11436</v>
      </c>
      <c r="I107904">
        <v>10334</v>
      </c>
      <c r="J107904">
        <v>9729.85</v>
      </c>
    </row>
    <row r="107905" spans="1:10" x14ac:dyDescent="0.2">
      <c r="A107905" t="s">
        <v>1817</v>
      </c>
      <c r="B107905" t="s">
        <v>146752</v>
      </c>
      <c r="C107905" t="s">
        <v>158099</v>
      </c>
      <c r="D107905">
        <v>1</v>
      </c>
      <c r="E107905">
        <v>39041.1</v>
      </c>
      <c r="F107905">
        <v>41301.4</v>
      </c>
      <c r="G107905">
        <v>40469.699999999997</v>
      </c>
      <c r="H107905">
        <v>36431.9</v>
      </c>
      <c r="I107905">
        <v>21896.799999999999</v>
      </c>
      <c r="J107905">
        <v>19251.599999999999</v>
      </c>
    </row>
    <row r="107906" spans="1:10" x14ac:dyDescent="0.2">
      <c r="A107906" t="s">
        <v>1817</v>
      </c>
      <c r="B107906" t="s">
        <v>146753</v>
      </c>
      <c r="C107906" t="s">
        <v>158099</v>
      </c>
      <c r="D107906">
        <v>1</v>
      </c>
      <c r="E107906">
        <v>4150.29</v>
      </c>
      <c r="F107906">
        <v>5962.65</v>
      </c>
      <c r="G107906">
        <v>7710.92</v>
      </c>
      <c r="H107906">
        <v>5085.6400000000003</v>
      </c>
      <c r="I107906">
        <v>5551.5</v>
      </c>
      <c r="J107906">
        <v>3698.72</v>
      </c>
    </row>
    <row r="107907" spans="1:10" x14ac:dyDescent="0.2">
      <c r="A107907" t="s">
        <v>1817</v>
      </c>
      <c r="B107907" t="s">
        <v>149351</v>
      </c>
      <c r="C107907" t="s">
        <v>158099</v>
      </c>
      <c r="D107907">
        <v>1</v>
      </c>
      <c r="E107907">
        <v>62159.199999999997</v>
      </c>
      <c r="F107907">
        <v>52213.2</v>
      </c>
      <c r="G107907">
        <v>61944.4</v>
      </c>
      <c r="H107907">
        <v>61968.9</v>
      </c>
      <c r="I107907">
        <v>57574.1</v>
      </c>
      <c r="J107907">
        <v>65593.3</v>
      </c>
    </row>
    <row r="107908" spans="1:10" x14ac:dyDescent="0.2">
      <c r="A107908" t="s">
        <v>1817</v>
      </c>
      <c r="B107908" t="s">
        <v>149352</v>
      </c>
      <c r="C107908" t="s">
        <v>158099</v>
      </c>
      <c r="D107908">
        <v>1</v>
      </c>
      <c r="E107908">
        <v>4215.7</v>
      </c>
      <c r="F107908">
        <v>2818.51</v>
      </c>
      <c r="G107908">
        <v>6134.51</v>
      </c>
      <c r="H107908">
        <v>5073.95</v>
      </c>
      <c r="I107908">
        <v>9350.2900000000009</v>
      </c>
      <c r="J107908">
        <v>10881.6</v>
      </c>
    </row>
    <row r="107909" spans="1:10" x14ac:dyDescent="0.2">
      <c r="A107909" t="s">
        <v>1817</v>
      </c>
      <c r="B107909" t="s">
        <v>151963</v>
      </c>
      <c r="C107909" t="s">
        <v>158099</v>
      </c>
      <c r="D107909">
        <v>1</v>
      </c>
      <c r="E107909">
        <v>9197.2099999999991</v>
      </c>
      <c r="F107909">
        <v>5338.75</v>
      </c>
      <c r="G107909">
        <v>8627.9599999999991</v>
      </c>
      <c r="H107909">
        <v>9410.6</v>
      </c>
      <c r="I107909">
        <v>6811.35</v>
      </c>
      <c r="J107909">
        <v>7057.39</v>
      </c>
    </row>
    <row r="107910" spans="1:10" x14ac:dyDescent="0.2">
      <c r="A107910" t="s">
        <v>10363</v>
      </c>
      <c r="B107910" t="s">
        <v>96534</v>
      </c>
      <c r="C107910" t="s">
        <v>158099</v>
      </c>
      <c r="D107910">
        <v>1</v>
      </c>
      <c r="E107910">
        <v>5506.49</v>
      </c>
      <c r="F107910">
        <v>3803.93</v>
      </c>
      <c r="G107910">
        <v>5457.43</v>
      </c>
      <c r="H107910">
        <v>3564.21</v>
      </c>
      <c r="I107910">
        <v>3424.09</v>
      </c>
      <c r="J107910">
        <v>2971.75</v>
      </c>
    </row>
    <row r="107911" spans="1:10" x14ac:dyDescent="0.2">
      <c r="A107911" t="s">
        <v>774</v>
      </c>
      <c r="B107911" t="s">
        <v>12447</v>
      </c>
      <c r="C107911" t="s">
        <v>158099</v>
      </c>
      <c r="D107911">
        <v>1</v>
      </c>
      <c r="F107911">
        <v>199.768</v>
      </c>
      <c r="G107911">
        <v>212.554</v>
      </c>
      <c r="H107911">
        <v>0</v>
      </c>
    </row>
    <row r="107912" spans="1:10" x14ac:dyDescent="0.2">
      <c r="A107912" t="s">
        <v>774</v>
      </c>
      <c r="B107912" t="s">
        <v>12448</v>
      </c>
      <c r="C107912" t="s">
        <v>158099</v>
      </c>
      <c r="D107912">
        <v>1</v>
      </c>
      <c r="F107912">
        <v>449.63400000000001</v>
      </c>
      <c r="H107912">
        <v>445.93200000000002</v>
      </c>
      <c r="I107912">
        <v>489.41800000000001</v>
      </c>
      <c r="J107912">
        <v>168.56800000000001</v>
      </c>
    </row>
    <row r="107913" spans="1:10" x14ac:dyDescent="0.2">
      <c r="A107913" t="s">
        <v>774</v>
      </c>
      <c r="B107913" t="s">
        <v>12449</v>
      </c>
      <c r="C107913" t="s">
        <v>158099</v>
      </c>
      <c r="D107913">
        <v>1</v>
      </c>
      <c r="E107913">
        <v>718.024</v>
      </c>
      <c r="F107913">
        <v>594.46100000000001</v>
      </c>
      <c r="G107913">
        <v>1062.8900000000001</v>
      </c>
      <c r="H107913">
        <v>1101.3</v>
      </c>
      <c r="I107913">
        <v>1002.59</v>
      </c>
      <c r="J107913">
        <v>461.46300000000002</v>
      </c>
    </row>
    <row r="107914" spans="1:10" x14ac:dyDescent="0.2">
      <c r="A107914" t="s">
        <v>774</v>
      </c>
      <c r="B107914" t="s">
        <v>15502</v>
      </c>
      <c r="C107914" t="s">
        <v>158099</v>
      </c>
      <c r="D107914">
        <v>1</v>
      </c>
      <c r="E107914">
        <v>971.14</v>
      </c>
      <c r="G107914">
        <v>1322.14</v>
      </c>
      <c r="H107914">
        <v>1123.49</v>
      </c>
      <c r="I107914">
        <v>1613.98</v>
      </c>
      <c r="J107914">
        <v>2154.5700000000002</v>
      </c>
    </row>
    <row r="107915" spans="1:10" x14ac:dyDescent="0.2">
      <c r="A107915" t="s">
        <v>774</v>
      </c>
      <c r="B107915" t="s">
        <v>24776</v>
      </c>
      <c r="C107915" t="s">
        <v>158099</v>
      </c>
      <c r="D107915">
        <v>1</v>
      </c>
      <c r="E107915">
        <v>8160.31</v>
      </c>
      <c r="F107915">
        <v>7092.94</v>
      </c>
      <c r="G107915">
        <v>7368.78</v>
      </c>
      <c r="H107915">
        <v>11479.5</v>
      </c>
      <c r="I107915">
        <v>9540.01</v>
      </c>
      <c r="J107915">
        <v>10911.2</v>
      </c>
    </row>
    <row r="107916" spans="1:10" x14ac:dyDescent="0.2">
      <c r="A107916" t="s">
        <v>774</v>
      </c>
      <c r="B107916" t="s">
        <v>48070</v>
      </c>
      <c r="C107916" t="s">
        <v>158099</v>
      </c>
      <c r="D107916">
        <v>1</v>
      </c>
      <c r="E107916">
        <v>11673</v>
      </c>
      <c r="F107916">
        <v>13956.5</v>
      </c>
      <c r="G107916">
        <v>16355.3</v>
      </c>
      <c r="H107916">
        <v>15630.2</v>
      </c>
      <c r="I107916">
        <v>16002.7</v>
      </c>
      <c r="J107916">
        <v>16609.5</v>
      </c>
    </row>
    <row r="107917" spans="1:10" x14ac:dyDescent="0.2">
      <c r="A107917" t="s">
        <v>774</v>
      </c>
      <c r="B107917" t="s">
        <v>80863</v>
      </c>
      <c r="C107917" t="s">
        <v>158099</v>
      </c>
      <c r="D107917">
        <v>1</v>
      </c>
      <c r="E107917">
        <v>2260.4299999999998</v>
      </c>
      <c r="F107917">
        <v>1821.14</v>
      </c>
      <c r="G107917">
        <v>4654.87</v>
      </c>
      <c r="H107917">
        <v>4749.84</v>
      </c>
      <c r="I107917">
        <v>3073.09</v>
      </c>
      <c r="J107917">
        <v>4128.46</v>
      </c>
    </row>
    <row r="107918" spans="1:10" x14ac:dyDescent="0.2">
      <c r="A107918" t="s">
        <v>774</v>
      </c>
      <c r="B107918" t="s">
        <v>80864</v>
      </c>
      <c r="C107918" t="s">
        <v>158099</v>
      </c>
      <c r="D107918">
        <v>1</v>
      </c>
      <c r="E107918">
        <v>747.31299999999999</v>
      </c>
      <c r="I107918">
        <v>914.24699999999996</v>
      </c>
    </row>
    <row r="107919" spans="1:10" x14ac:dyDescent="0.2">
      <c r="A107919" t="s">
        <v>774</v>
      </c>
      <c r="B107919" t="s">
        <v>80865</v>
      </c>
      <c r="C107919" t="s">
        <v>158099</v>
      </c>
      <c r="D107919">
        <v>1</v>
      </c>
      <c r="E107919">
        <v>1204.78</v>
      </c>
      <c r="I107919">
        <v>976.48</v>
      </c>
    </row>
    <row r="107920" spans="1:10" x14ac:dyDescent="0.2">
      <c r="A107920" t="s">
        <v>774</v>
      </c>
      <c r="B107920" t="s">
        <v>81358</v>
      </c>
      <c r="C107920" t="s">
        <v>158099</v>
      </c>
      <c r="D107920">
        <v>1</v>
      </c>
      <c r="F107920">
        <v>1493.83</v>
      </c>
      <c r="G107920">
        <v>2302.2800000000002</v>
      </c>
      <c r="H107920">
        <v>1438.66</v>
      </c>
    </row>
    <row r="107921" spans="1:10" x14ac:dyDescent="0.2">
      <c r="A107921" t="s">
        <v>774</v>
      </c>
      <c r="B107921" t="s">
        <v>93932</v>
      </c>
      <c r="C107921" t="s">
        <v>158099</v>
      </c>
      <c r="D107921">
        <v>1</v>
      </c>
      <c r="E107921">
        <v>485.45100000000002</v>
      </c>
      <c r="F107921">
        <v>79.727099999999993</v>
      </c>
      <c r="G107921">
        <v>240.57400000000001</v>
      </c>
      <c r="H107921">
        <v>139.07900000000001</v>
      </c>
      <c r="I107921">
        <v>264.40499999999997</v>
      </c>
      <c r="J107921">
        <v>451.92700000000002</v>
      </c>
    </row>
    <row r="107922" spans="1:10" x14ac:dyDescent="0.2">
      <c r="A107922" t="s">
        <v>774</v>
      </c>
      <c r="B107922" t="s">
        <v>93933</v>
      </c>
      <c r="C107922" t="s">
        <v>158099</v>
      </c>
      <c r="D107922">
        <v>1</v>
      </c>
      <c r="E107922">
        <v>7000.37</v>
      </c>
      <c r="F107922">
        <v>5377.63</v>
      </c>
      <c r="G107922">
        <v>6304.94</v>
      </c>
      <c r="H107922">
        <v>10418.5</v>
      </c>
      <c r="I107922">
        <v>7127.28</v>
      </c>
      <c r="J107922">
        <v>5299.18</v>
      </c>
    </row>
    <row r="107923" spans="1:10" x14ac:dyDescent="0.2">
      <c r="A107923" t="s">
        <v>774</v>
      </c>
      <c r="B107923" t="s">
        <v>98549</v>
      </c>
      <c r="C107923" t="s">
        <v>158099</v>
      </c>
      <c r="D107923">
        <v>1</v>
      </c>
      <c r="E107923">
        <v>11359.2</v>
      </c>
      <c r="F107923">
        <v>11921.6</v>
      </c>
      <c r="G107923">
        <v>13172.5</v>
      </c>
      <c r="H107923">
        <v>16223.4</v>
      </c>
      <c r="I107923">
        <v>11928.3</v>
      </c>
      <c r="J107923">
        <v>14232.6</v>
      </c>
    </row>
    <row r="107924" spans="1:10" x14ac:dyDescent="0.2">
      <c r="A107924" t="s">
        <v>774</v>
      </c>
      <c r="B107924" t="s">
        <v>118207</v>
      </c>
      <c r="C107924" t="s">
        <v>158099</v>
      </c>
      <c r="D107924">
        <v>1</v>
      </c>
      <c r="F107924">
        <v>869.75699999999995</v>
      </c>
      <c r="G107924">
        <v>1290.8800000000001</v>
      </c>
      <c r="H107924">
        <v>2326.4299999999998</v>
      </c>
      <c r="I107924">
        <v>1795.5</v>
      </c>
      <c r="J107924">
        <v>3104.59</v>
      </c>
    </row>
    <row r="107925" spans="1:10" x14ac:dyDescent="0.2">
      <c r="A107925" t="s">
        <v>774</v>
      </c>
      <c r="B107925" t="s">
        <v>118779</v>
      </c>
      <c r="C107925" t="s">
        <v>158099</v>
      </c>
      <c r="D107925">
        <v>1</v>
      </c>
      <c r="E107925">
        <v>10826</v>
      </c>
      <c r="F107925">
        <v>10983.3</v>
      </c>
      <c r="G107925">
        <v>5073.53</v>
      </c>
      <c r="H107925">
        <v>10865.4</v>
      </c>
      <c r="I107925">
        <v>11056.8</v>
      </c>
      <c r="J107925">
        <v>7641.02</v>
      </c>
    </row>
    <row r="107926" spans="1:10" x14ac:dyDescent="0.2">
      <c r="A107926" t="s">
        <v>774</v>
      </c>
      <c r="B107926" t="s">
        <v>123666</v>
      </c>
      <c r="C107926" t="s">
        <v>158099</v>
      </c>
      <c r="D107926">
        <v>1</v>
      </c>
      <c r="E107926">
        <v>248.976</v>
      </c>
      <c r="F107926">
        <v>1436.36</v>
      </c>
      <c r="G107926">
        <v>1891.94</v>
      </c>
      <c r="H107926">
        <v>838.23900000000003</v>
      </c>
      <c r="I107926">
        <v>1630.12</v>
      </c>
      <c r="J107926">
        <v>2473.6</v>
      </c>
    </row>
    <row r="107927" spans="1:10" x14ac:dyDescent="0.2">
      <c r="A107927" t="s">
        <v>774</v>
      </c>
      <c r="B107927" t="s">
        <v>123667</v>
      </c>
      <c r="C107927" t="s">
        <v>158099</v>
      </c>
      <c r="D107927">
        <v>1</v>
      </c>
      <c r="E107927">
        <v>7367.24</v>
      </c>
      <c r="F107927">
        <v>4276.0200000000004</v>
      </c>
      <c r="G107927">
        <v>6605.53</v>
      </c>
      <c r="H107927">
        <v>3348.72</v>
      </c>
      <c r="I107927">
        <v>4547.59</v>
      </c>
      <c r="J107927">
        <v>4641.8999999999996</v>
      </c>
    </row>
    <row r="107928" spans="1:10" x14ac:dyDescent="0.2">
      <c r="A107928" t="s">
        <v>774</v>
      </c>
      <c r="B107928" t="s">
        <v>140307</v>
      </c>
      <c r="C107928" t="s">
        <v>158099</v>
      </c>
      <c r="D107928">
        <v>1</v>
      </c>
      <c r="E107928">
        <v>1110.1400000000001</v>
      </c>
      <c r="F107928">
        <v>460.37</v>
      </c>
      <c r="H107928">
        <v>2431.6799999999998</v>
      </c>
      <c r="I107928">
        <v>867.54100000000005</v>
      </c>
      <c r="J107928">
        <v>1297.8499999999999</v>
      </c>
    </row>
    <row r="107929" spans="1:10" x14ac:dyDescent="0.2">
      <c r="A107929" t="s">
        <v>774</v>
      </c>
      <c r="B107929" t="s">
        <v>148237</v>
      </c>
      <c r="C107929" t="s">
        <v>158099</v>
      </c>
      <c r="D107929">
        <v>1</v>
      </c>
      <c r="E107929">
        <v>41081.1</v>
      </c>
      <c r="F107929">
        <v>37785.599999999999</v>
      </c>
      <c r="G107929">
        <v>48277</v>
      </c>
      <c r="H107929">
        <v>42473.2</v>
      </c>
      <c r="I107929">
        <v>44055.6</v>
      </c>
      <c r="J107929">
        <v>38742.1</v>
      </c>
    </row>
    <row r="107930" spans="1:10" x14ac:dyDescent="0.2">
      <c r="A107930" t="s">
        <v>774</v>
      </c>
      <c r="B107930" t="s">
        <v>148843</v>
      </c>
      <c r="C107930" t="s">
        <v>158099</v>
      </c>
      <c r="D107930">
        <v>1</v>
      </c>
      <c r="E107930">
        <v>5471.34</v>
      </c>
      <c r="H107930">
        <v>2492.04</v>
      </c>
      <c r="I107930">
        <v>3399.61</v>
      </c>
      <c r="J107930">
        <v>3432.42</v>
      </c>
    </row>
    <row r="107931" spans="1:10" x14ac:dyDescent="0.2">
      <c r="A107931" t="s">
        <v>774</v>
      </c>
      <c r="B107931" t="s">
        <v>152181</v>
      </c>
      <c r="C107931" t="s">
        <v>158099</v>
      </c>
      <c r="D107931">
        <v>1</v>
      </c>
      <c r="E107931">
        <v>3180.53</v>
      </c>
      <c r="F107931">
        <v>1426.05</v>
      </c>
      <c r="G107931">
        <v>2137.4699999999998</v>
      </c>
      <c r="H107931">
        <v>2113.0100000000002</v>
      </c>
      <c r="I107931">
        <v>1765.77</v>
      </c>
    </row>
    <row r="107932" spans="1:10" x14ac:dyDescent="0.2">
      <c r="A107932" t="s">
        <v>774</v>
      </c>
      <c r="B107932" t="s">
        <v>152428</v>
      </c>
      <c r="C107932" t="s">
        <v>158099</v>
      </c>
      <c r="D107932">
        <v>1</v>
      </c>
      <c r="E107932">
        <v>6277.55</v>
      </c>
      <c r="F107932">
        <v>6755.83</v>
      </c>
      <c r="G107932">
        <v>7737.87</v>
      </c>
      <c r="H107932">
        <v>4134.6000000000004</v>
      </c>
      <c r="I107932">
        <v>2723.95</v>
      </c>
      <c r="J107932">
        <v>4894.83</v>
      </c>
    </row>
    <row r="107933" spans="1:10" x14ac:dyDescent="0.2">
      <c r="A107933" t="s">
        <v>774</v>
      </c>
      <c r="B107933" t="s">
        <v>154406</v>
      </c>
      <c r="C107933" t="s">
        <v>158099</v>
      </c>
      <c r="D107933">
        <v>1</v>
      </c>
      <c r="E107933">
        <v>8768.66</v>
      </c>
      <c r="F107933">
        <v>12450.7</v>
      </c>
      <c r="G107933">
        <v>7912.9</v>
      </c>
      <c r="H107933">
        <v>7415.09</v>
      </c>
      <c r="I107933">
        <v>6105.44</v>
      </c>
      <c r="J107933">
        <v>7677.05</v>
      </c>
    </row>
    <row r="107934" spans="1:10" x14ac:dyDescent="0.2">
      <c r="A107934" t="s">
        <v>7355</v>
      </c>
      <c r="B107934" t="s">
        <v>38337</v>
      </c>
      <c r="C107934" t="s">
        <v>158099</v>
      </c>
      <c r="D107934">
        <v>1</v>
      </c>
      <c r="F107934">
        <v>3706.41</v>
      </c>
      <c r="H107934">
        <v>2068.4699999999998</v>
      </c>
      <c r="I107934">
        <v>2447.39</v>
      </c>
      <c r="J107934">
        <v>1590.73</v>
      </c>
    </row>
    <row r="107935" spans="1:10" x14ac:dyDescent="0.2">
      <c r="A107935" t="s">
        <v>7355</v>
      </c>
      <c r="B107935" t="s">
        <v>53563</v>
      </c>
      <c r="C107935" t="s">
        <v>158099</v>
      </c>
      <c r="D107935">
        <v>1</v>
      </c>
      <c r="E107935">
        <v>5715.88</v>
      </c>
      <c r="F107935">
        <v>3831.96</v>
      </c>
      <c r="G107935">
        <v>5773.54</v>
      </c>
      <c r="H107935">
        <v>6540.9</v>
      </c>
      <c r="I107935">
        <v>4438.12</v>
      </c>
      <c r="J107935">
        <v>3850.13</v>
      </c>
    </row>
    <row r="107936" spans="1:10" x14ac:dyDescent="0.2">
      <c r="A107936" t="s">
        <v>7355</v>
      </c>
      <c r="B107936" t="s">
        <v>67103</v>
      </c>
      <c r="C107936" t="s">
        <v>158099</v>
      </c>
      <c r="D107936">
        <v>1</v>
      </c>
      <c r="F107936">
        <v>4303.8999999999996</v>
      </c>
      <c r="G107936">
        <v>5403.98</v>
      </c>
      <c r="H107936">
        <v>4265.83</v>
      </c>
      <c r="I107936">
        <v>4137.93</v>
      </c>
      <c r="J107936">
        <v>2716.59</v>
      </c>
    </row>
    <row r="107937" spans="1:10" x14ac:dyDescent="0.2">
      <c r="A107937" t="s">
        <v>7355</v>
      </c>
      <c r="B107937" t="s">
        <v>95939</v>
      </c>
      <c r="C107937" t="s">
        <v>158099</v>
      </c>
      <c r="D107937">
        <v>1</v>
      </c>
      <c r="E107937">
        <v>6274.23</v>
      </c>
      <c r="F107937">
        <v>9856.02</v>
      </c>
      <c r="G107937">
        <v>7454.53</v>
      </c>
      <c r="H107937">
        <v>8497.4699999999993</v>
      </c>
      <c r="I107937">
        <v>5845.71</v>
      </c>
      <c r="J107937">
        <v>7268.83</v>
      </c>
    </row>
    <row r="107938" spans="1:10" x14ac:dyDescent="0.2">
      <c r="A107938" t="s">
        <v>7355</v>
      </c>
      <c r="B107938" t="s">
        <v>113036</v>
      </c>
      <c r="C107938" t="s">
        <v>158099</v>
      </c>
      <c r="D107938">
        <v>1</v>
      </c>
      <c r="E107938">
        <v>1648.85</v>
      </c>
      <c r="F107938">
        <v>1774.97</v>
      </c>
      <c r="I107938">
        <v>666.48599999999999</v>
      </c>
      <c r="J107938">
        <v>2028.9</v>
      </c>
    </row>
    <row r="107939" spans="1:10" x14ac:dyDescent="0.2">
      <c r="A107939" t="s">
        <v>7355</v>
      </c>
      <c r="B107939" t="s">
        <v>127376</v>
      </c>
      <c r="C107939" t="s">
        <v>158099</v>
      </c>
      <c r="D107939">
        <v>1</v>
      </c>
      <c r="E107939">
        <v>2958.02</v>
      </c>
      <c r="F107939">
        <v>1648.3</v>
      </c>
      <c r="G107939">
        <v>3218.59</v>
      </c>
      <c r="H107939">
        <v>3050.38</v>
      </c>
      <c r="I107939">
        <v>4334.8999999999996</v>
      </c>
      <c r="J107939">
        <v>4481.72</v>
      </c>
    </row>
    <row r="107940" spans="1:10" x14ac:dyDescent="0.2">
      <c r="A107940" t="s">
        <v>4833</v>
      </c>
      <c r="B107940" t="s">
        <v>22985</v>
      </c>
      <c r="C107940" t="s">
        <v>158099</v>
      </c>
      <c r="D107940">
        <v>1</v>
      </c>
      <c r="E107940">
        <v>3532.74</v>
      </c>
      <c r="I107940">
        <v>7734.87</v>
      </c>
      <c r="J107940">
        <v>9504.76</v>
      </c>
    </row>
    <row r="107941" spans="1:10" x14ac:dyDescent="0.2">
      <c r="A107941" t="s">
        <v>4833</v>
      </c>
      <c r="B107941" t="s">
        <v>51391</v>
      </c>
      <c r="C107941" t="s">
        <v>158099</v>
      </c>
      <c r="D107941">
        <v>1</v>
      </c>
      <c r="E107941">
        <v>2828.38</v>
      </c>
      <c r="F107941">
        <v>4049.63</v>
      </c>
      <c r="G107941">
        <v>2444.38</v>
      </c>
      <c r="H107941">
        <v>4357.55</v>
      </c>
      <c r="I107941">
        <v>3462.73</v>
      </c>
      <c r="J107941">
        <v>3400.97</v>
      </c>
    </row>
    <row r="107942" spans="1:10" x14ac:dyDescent="0.2">
      <c r="A107942" t="s">
        <v>4833</v>
      </c>
      <c r="B107942" t="s">
        <v>51392</v>
      </c>
      <c r="C107942" t="s">
        <v>158099</v>
      </c>
      <c r="D107942">
        <v>1</v>
      </c>
      <c r="E107942">
        <v>1627.7</v>
      </c>
      <c r="F107942">
        <v>2993.18</v>
      </c>
      <c r="G107942">
        <v>1246.68</v>
      </c>
      <c r="H107942">
        <v>3471.83</v>
      </c>
      <c r="I107942">
        <v>1873.34</v>
      </c>
      <c r="J107942">
        <v>1511.55</v>
      </c>
    </row>
    <row r="107943" spans="1:10" x14ac:dyDescent="0.2">
      <c r="A107943" t="s">
        <v>4833</v>
      </c>
      <c r="B107943" t="s">
        <v>91284</v>
      </c>
      <c r="C107943" t="s">
        <v>158099</v>
      </c>
      <c r="D107943">
        <v>1</v>
      </c>
      <c r="E107943">
        <v>9600.32</v>
      </c>
      <c r="F107943">
        <v>11358.3</v>
      </c>
      <c r="G107943">
        <v>17098.3</v>
      </c>
      <c r="H107943">
        <v>12396.2</v>
      </c>
      <c r="I107943">
        <v>10893.3</v>
      </c>
      <c r="J107943">
        <v>9165.2800000000007</v>
      </c>
    </row>
    <row r="107944" spans="1:10" x14ac:dyDescent="0.2">
      <c r="A107944" t="s">
        <v>4833</v>
      </c>
      <c r="B107944" t="s">
        <v>96739</v>
      </c>
      <c r="C107944" t="s">
        <v>158099</v>
      </c>
      <c r="D107944">
        <v>1</v>
      </c>
      <c r="G107944">
        <v>231.69300000000001</v>
      </c>
      <c r="I107944">
        <v>192.137</v>
      </c>
    </row>
    <row r="107945" spans="1:10" x14ac:dyDescent="0.2">
      <c r="A107945" t="s">
        <v>4833</v>
      </c>
      <c r="B107945" t="s">
        <v>99164</v>
      </c>
      <c r="C107945" t="s">
        <v>158099</v>
      </c>
      <c r="D107945">
        <v>1</v>
      </c>
      <c r="H107945">
        <v>230.90199999999999</v>
      </c>
      <c r="I107945">
        <v>258.91000000000003</v>
      </c>
      <c r="J107945">
        <v>81.4255</v>
      </c>
    </row>
    <row r="107946" spans="1:10" x14ac:dyDescent="0.2">
      <c r="A107946" t="s">
        <v>4833</v>
      </c>
      <c r="B107946" t="s">
        <v>99196</v>
      </c>
      <c r="C107946" t="s">
        <v>158099</v>
      </c>
      <c r="D107946">
        <v>1</v>
      </c>
      <c r="E107946">
        <v>4189.84</v>
      </c>
      <c r="F107946">
        <v>2953.5</v>
      </c>
      <c r="G107946">
        <v>4294.05</v>
      </c>
      <c r="H107946">
        <v>5838.27</v>
      </c>
      <c r="I107946">
        <v>4815.75</v>
      </c>
      <c r="J107946">
        <v>5279.37</v>
      </c>
    </row>
    <row r="107947" spans="1:10" x14ac:dyDescent="0.2">
      <c r="A107947" t="s">
        <v>4833</v>
      </c>
      <c r="B107947" t="s">
        <v>145058</v>
      </c>
      <c r="C107947" t="s">
        <v>158099</v>
      </c>
      <c r="D107947">
        <v>1</v>
      </c>
      <c r="E107947">
        <v>8300.82</v>
      </c>
      <c r="F107947">
        <v>7235.69</v>
      </c>
      <c r="H107947">
        <v>20512.8</v>
      </c>
      <c r="I107947">
        <v>13421.6</v>
      </c>
      <c r="J107947">
        <v>14199.8</v>
      </c>
    </row>
    <row r="107948" spans="1:10" x14ac:dyDescent="0.2">
      <c r="A107948" t="s">
        <v>4833</v>
      </c>
      <c r="B107948" t="s">
        <v>145059</v>
      </c>
      <c r="C107948" t="s">
        <v>158099</v>
      </c>
      <c r="D107948">
        <v>1</v>
      </c>
      <c r="E107948">
        <v>5817.33</v>
      </c>
      <c r="F107948">
        <v>7796.44</v>
      </c>
      <c r="G107948">
        <v>15434.2</v>
      </c>
      <c r="H107948">
        <v>11619.8</v>
      </c>
      <c r="I107948">
        <v>12139.9</v>
      </c>
      <c r="J107948">
        <v>14062.6</v>
      </c>
    </row>
    <row r="107949" spans="1:10" x14ac:dyDescent="0.2">
      <c r="A107949" t="s">
        <v>4557</v>
      </c>
      <c r="B107949" t="s">
        <v>21959</v>
      </c>
      <c r="C107949" t="s">
        <v>158099</v>
      </c>
      <c r="D107949">
        <v>1</v>
      </c>
      <c r="F107949">
        <v>1065.3599999999999</v>
      </c>
      <c r="G107949">
        <v>709.32100000000003</v>
      </c>
      <c r="H107949">
        <v>737.62</v>
      </c>
      <c r="I107949">
        <v>3064.64</v>
      </c>
      <c r="J107949">
        <v>1815.99</v>
      </c>
    </row>
    <row r="107950" spans="1:10" x14ac:dyDescent="0.2">
      <c r="A107950" t="s">
        <v>4557</v>
      </c>
      <c r="B107950" t="s">
        <v>21960</v>
      </c>
      <c r="C107950" t="s">
        <v>158099</v>
      </c>
      <c r="D107950">
        <v>1</v>
      </c>
      <c r="E107950">
        <v>5363.91</v>
      </c>
      <c r="F107950">
        <v>6717.2</v>
      </c>
      <c r="G107950">
        <v>2994.73</v>
      </c>
      <c r="H107950">
        <v>8446.1200000000008</v>
      </c>
      <c r="I107950">
        <v>3752</v>
      </c>
      <c r="J107950">
        <v>4942.0600000000004</v>
      </c>
    </row>
    <row r="107951" spans="1:10" x14ac:dyDescent="0.2">
      <c r="A107951" t="s">
        <v>4557</v>
      </c>
      <c r="B107951" t="s">
        <v>27684</v>
      </c>
      <c r="C107951" t="s">
        <v>158099</v>
      </c>
      <c r="D107951">
        <v>1</v>
      </c>
      <c r="E107951">
        <v>3247.76</v>
      </c>
      <c r="F107951">
        <v>6566.37</v>
      </c>
      <c r="G107951">
        <v>6038.79</v>
      </c>
      <c r="H107951">
        <v>4095.65</v>
      </c>
      <c r="I107951">
        <v>7294.06</v>
      </c>
      <c r="J107951">
        <v>7641.96</v>
      </c>
    </row>
    <row r="107952" spans="1:10" x14ac:dyDescent="0.2">
      <c r="A107952" t="s">
        <v>4557</v>
      </c>
      <c r="B107952" t="s">
        <v>36453</v>
      </c>
      <c r="C107952" t="s">
        <v>158099</v>
      </c>
      <c r="D107952">
        <v>1</v>
      </c>
      <c r="E107952">
        <v>5971.58</v>
      </c>
      <c r="F107952">
        <v>6804.17</v>
      </c>
      <c r="G107952">
        <v>9983.2199999999993</v>
      </c>
      <c r="H107952">
        <v>6146.78</v>
      </c>
      <c r="I107952">
        <v>5512.78</v>
      </c>
      <c r="J107952">
        <v>7048.07</v>
      </c>
    </row>
    <row r="107953" spans="1:10" x14ac:dyDescent="0.2">
      <c r="A107953" t="s">
        <v>4557</v>
      </c>
      <c r="B107953" t="s">
        <v>36454</v>
      </c>
      <c r="C107953" t="s">
        <v>158099</v>
      </c>
      <c r="D107953">
        <v>1</v>
      </c>
      <c r="I107953">
        <v>512.33500000000004</v>
      </c>
      <c r="J107953">
        <v>917.00599999999997</v>
      </c>
    </row>
    <row r="107954" spans="1:10" x14ac:dyDescent="0.2">
      <c r="A107954" t="s">
        <v>4557</v>
      </c>
      <c r="B107954" t="s">
        <v>42201</v>
      </c>
      <c r="C107954" t="s">
        <v>158099</v>
      </c>
      <c r="D107954">
        <v>1</v>
      </c>
      <c r="E107954">
        <v>2614.13</v>
      </c>
      <c r="F107954">
        <v>5393.55</v>
      </c>
      <c r="G107954">
        <v>6400.02</v>
      </c>
      <c r="H107954">
        <v>5285.23</v>
      </c>
      <c r="I107954">
        <v>4416.3</v>
      </c>
      <c r="J107954">
        <v>4530.6400000000003</v>
      </c>
    </row>
    <row r="107955" spans="1:10" x14ac:dyDescent="0.2">
      <c r="A107955" t="s">
        <v>4557</v>
      </c>
      <c r="B107955" t="s">
        <v>84907</v>
      </c>
      <c r="C107955" t="s">
        <v>158099</v>
      </c>
      <c r="D107955">
        <v>1</v>
      </c>
      <c r="F107955">
        <v>7183.4</v>
      </c>
      <c r="H107955">
        <v>3064.35</v>
      </c>
      <c r="I107955">
        <v>5166.21</v>
      </c>
      <c r="J107955">
        <v>5282.37</v>
      </c>
    </row>
    <row r="107956" spans="1:10" x14ac:dyDescent="0.2">
      <c r="A107956" t="s">
        <v>4557</v>
      </c>
      <c r="B107956" t="s">
        <v>94629</v>
      </c>
      <c r="C107956" t="s">
        <v>158099</v>
      </c>
      <c r="D107956">
        <v>1</v>
      </c>
      <c r="E107956">
        <v>1667.52</v>
      </c>
      <c r="F107956">
        <v>954.46699999999998</v>
      </c>
      <c r="G107956">
        <v>2333.0300000000002</v>
      </c>
      <c r="H107956">
        <v>1720.47</v>
      </c>
      <c r="I107956">
        <v>2280.16</v>
      </c>
      <c r="J107956">
        <v>2581.44</v>
      </c>
    </row>
    <row r="107957" spans="1:10" x14ac:dyDescent="0.2">
      <c r="A107957" t="s">
        <v>4557</v>
      </c>
      <c r="B107957" t="s">
        <v>94630</v>
      </c>
      <c r="C107957" t="s">
        <v>158099</v>
      </c>
      <c r="D107957">
        <v>1</v>
      </c>
      <c r="E107957">
        <v>24848.1</v>
      </c>
      <c r="F107957">
        <v>16461.5</v>
      </c>
      <c r="G107957">
        <v>30364.1</v>
      </c>
      <c r="H107957">
        <v>21777.599999999999</v>
      </c>
      <c r="I107957">
        <v>8015.49</v>
      </c>
      <c r="J107957">
        <v>6759.58</v>
      </c>
    </row>
    <row r="107958" spans="1:10" x14ac:dyDescent="0.2">
      <c r="A107958" t="s">
        <v>4557</v>
      </c>
      <c r="B107958" t="s">
        <v>95269</v>
      </c>
      <c r="C107958" t="s">
        <v>158099</v>
      </c>
      <c r="D107958">
        <v>1</v>
      </c>
      <c r="I107958">
        <v>683.06299999999999</v>
      </c>
      <c r="J107958">
        <v>573.55999999999995</v>
      </c>
    </row>
    <row r="107959" spans="1:10" x14ac:dyDescent="0.2">
      <c r="A107959" t="s">
        <v>4557</v>
      </c>
      <c r="B107959" t="s">
        <v>98902</v>
      </c>
      <c r="C107959" t="s">
        <v>158099</v>
      </c>
      <c r="D107959">
        <v>1</v>
      </c>
      <c r="E107959">
        <v>42859.1</v>
      </c>
      <c r="F107959">
        <v>39564.1</v>
      </c>
      <c r="G107959">
        <v>35247</v>
      </c>
      <c r="H107959">
        <v>31004.9</v>
      </c>
      <c r="I107959">
        <v>33258.300000000003</v>
      </c>
      <c r="J107959">
        <v>23571.4</v>
      </c>
    </row>
    <row r="107960" spans="1:10" x14ac:dyDescent="0.2">
      <c r="A107960" t="s">
        <v>4557</v>
      </c>
      <c r="B107960" t="s">
        <v>109100</v>
      </c>
      <c r="C107960" t="s">
        <v>158099</v>
      </c>
      <c r="D107960">
        <v>1</v>
      </c>
      <c r="E107960">
        <v>15103.9</v>
      </c>
      <c r="F107960">
        <v>19246.5</v>
      </c>
      <c r="G107960">
        <v>14156.4</v>
      </c>
      <c r="H107960">
        <v>18777.8</v>
      </c>
      <c r="I107960">
        <v>19663.400000000001</v>
      </c>
      <c r="J107960">
        <v>15793</v>
      </c>
    </row>
    <row r="107961" spans="1:10" x14ac:dyDescent="0.2">
      <c r="A107961" t="s">
        <v>4557</v>
      </c>
      <c r="B107961" t="s">
        <v>112289</v>
      </c>
      <c r="C107961" t="s">
        <v>158099</v>
      </c>
      <c r="D107961">
        <v>1</v>
      </c>
      <c r="E107961">
        <v>12731.4</v>
      </c>
      <c r="F107961">
        <v>10472.200000000001</v>
      </c>
      <c r="G107961">
        <v>14566.5</v>
      </c>
      <c r="H107961">
        <v>10806.3</v>
      </c>
      <c r="I107961">
        <v>9450.5499999999993</v>
      </c>
      <c r="J107961">
        <v>11245.6</v>
      </c>
    </row>
    <row r="107962" spans="1:10" x14ac:dyDescent="0.2">
      <c r="A107962" t="s">
        <v>4557</v>
      </c>
      <c r="B107962" t="s">
        <v>116681</v>
      </c>
      <c r="C107962" t="s">
        <v>158099</v>
      </c>
      <c r="D107962">
        <v>1</v>
      </c>
      <c r="E107962">
        <v>9101.1</v>
      </c>
      <c r="F107962">
        <v>10216.5</v>
      </c>
      <c r="G107962">
        <v>3355.7</v>
      </c>
      <c r="H107962">
        <v>10625.7</v>
      </c>
      <c r="I107962">
        <v>10462.9</v>
      </c>
      <c r="J107962">
        <v>10092.299999999999</v>
      </c>
    </row>
    <row r="107963" spans="1:10" x14ac:dyDescent="0.2">
      <c r="A107963" t="s">
        <v>4557</v>
      </c>
      <c r="B107963" t="s">
        <v>129970</v>
      </c>
      <c r="C107963" t="s">
        <v>158099</v>
      </c>
      <c r="D107963">
        <v>1</v>
      </c>
      <c r="E107963">
        <v>13677.4</v>
      </c>
      <c r="F107963">
        <v>18559.900000000001</v>
      </c>
      <c r="G107963">
        <v>14826.2</v>
      </c>
      <c r="H107963">
        <v>17749.2</v>
      </c>
      <c r="I107963">
        <v>18017.3</v>
      </c>
      <c r="J107963">
        <v>17157.599999999999</v>
      </c>
    </row>
    <row r="107964" spans="1:10" x14ac:dyDescent="0.2">
      <c r="A107964" t="s">
        <v>4557</v>
      </c>
      <c r="B107964" t="s">
        <v>129971</v>
      </c>
      <c r="C107964" t="s">
        <v>158099</v>
      </c>
      <c r="D107964">
        <v>1</v>
      </c>
      <c r="E107964">
        <v>1032.71</v>
      </c>
      <c r="F107964">
        <v>1253.81</v>
      </c>
      <c r="G107964">
        <v>2045.42</v>
      </c>
      <c r="H107964">
        <v>1417.76</v>
      </c>
      <c r="J107964">
        <v>4275.82</v>
      </c>
    </row>
    <row r="107965" spans="1:10" x14ac:dyDescent="0.2">
      <c r="A107965" t="s">
        <v>4557</v>
      </c>
      <c r="B107965" t="s">
        <v>130251</v>
      </c>
      <c r="C107965" t="s">
        <v>158099</v>
      </c>
      <c r="D107965">
        <v>1</v>
      </c>
      <c r="H107965">
        <v>2336.39</v>
      </c>
      <c r="I107965">
        <v>2460.42</v>
      </c>
      <c r="J107965">
        <v>2306.85</v>
      </c>
    </row>
    <row r="107966" spans="1:10" x14ac:dyDescent="0.2">
      <c r="A107966" t="s">
        <v>4557</v>
      </c>
      <c r="B107966" t="s">
        <v>143212</v>
      </c>
      <c r="C107966" t="s">
        <v>158099</v>
      </c>
      <c r="D107966">
        <v>1</v>
      </c>
      <c r="E107966">
        <v>2317.09</v>
      </c>
      <c r="F107966">
        <v>1701.34</v>
      </c>
      <c r="H107966">
        <v>890.11400000000003</v>
      </c>
      <c r="I107966">
        <v>850.06399999999996</v>
      </c>
      <c r="J107966">
        <v>1875.6</v>
      </c>
    </row>
    <row r="107967" spans="1:10" x14ac:dyDescent="0.2">
      <c r="A107967" t="s">
        <v>4557</v>
      </c>
      <c r="B107967" t="s">
        <v>143213</v>
      </c>
      <c r="C107967" t="s">
        <v>158099</v>
      </c>
      <c r="D107967">
        <v>1</v>
      </c>
      <c r="E107967">
        <v>1843.07</v>
      </c>
      <c r="F107967">
        <v>1095.4100000000001</v>
      </c>
    </row>
    <row r="107968" spans="1:10" x14ac:dyDescent="0.2">
      <c r="A107968" t="s">
        <v>4557</v>
      </c>
      <c r="B107968" t="s">
        <v>153365</v>
      </c>
      <c r="C107968" t="s">
        <v>158099</v>
      </c>
      <c r="D107968">
        <v>1</v>
      </c>
      <c r="E107968">
        <v>12298.4</v>
      </c>
      <c r="G107968">
        <v>8198.1200000000008</v>
      </c>
      <c r="H107968">
        <v>9410.44</v>
      </c>
      <c r="I107968">
        <v>10697.1</v>
      </c>
      <c r="J107968">
        <v>9796.7199999999993</v>
      </c>
    </row>
    <row r="107969" spans="1:10" x14ac:dyDescent="0.2">
      <c r="A107969" t="s">
        <v>4794</v>
      </c>
      <c r="B107969" t="s">
        <v>22861</v>
      </c>
      <c r="C107969" t="s">
        <v>158099</v>
      </c>
      <c r="D107969">
        <v>1</v>
      </c>
      <c r="E107969">
        <v>1485.55</v>
      </c>
      <c r="F107969">
        <v>2572.48</v>
      </c>
      <c r="G107969">
        <v>4656.21</v>
      </c>
      <c r="H107969">
        <v>3286.2</v>
      </c>
      <c r="I107969">
        <v>3059.88</v>
      </c>
      <c r="J107969">
        <v>2521.08</v>
      </c>
    </row>
    <row r="107970" spans="1:10" x14ac:dyDescent="0.2">
      <c r="A107970" t="s">
        <v>4794</v>
      </c>
      <c r="B107970" t="s">
        <v>50604</v>
      </c>
      <c r="C107970" t="s">
        <v>158099</v>
      </c>
      <c r="D107970">
        <v>1</v>
      </c>
      <c r="E107970">
        <v>15606.4</v>
      </c>
      <c r="F107970">
        <v>21224.5</v>
      </c>
      <c r="G107970">
        <v>21611.200000000001</v>
      </c>
      <c r="H107970">
        <v>17976.099999999999</v>
      </c>
    </row>
    <row r="107971" spans="1:10" x14ac:dyDescent="0.2">
      <c r="A107971" t="s">
        <v>4794</v>
      </c>
      <c r="B107971" t="s">
        <v>73686</v>
      </c>
      <c r="C107971" t="s">
        <v>158099</v>
      </c>
      <c r="D107971">
        <v>1</v>
      </c>
      <c r="H107971">
        <v>1889.61</v>
      </c>
      <c r="I107971">
        <v>2104.4899999999998</v>
      </c>
      <c r="J107971">
        <v>2475.91</v>
      </c>
    </row>
    <row r="107972" spans="1:10" x14ac:dyDescent="0.2">
      <c r="A107972" t="s">
        <v>4794</v>
      </c>
      <c r="B107972" t="s">
        <v>81783</v>
      </c>
      <c r="C107972" t="s">
        <v>158099</v>
      </c>
      <c r="D107972">
        <v>1</v>
      </c>
      <c r="E107972">
        <v>5169.79</v>
      </c>
      <c r="F107972">
        <v>6973.78</v>
      </c>
      <c r="G107972">
        <v>9433.2800000000007</v>
      </c>
      <c r="H107972">
        <v>8826.67</v>
      </c>
      <c r="I107972">
        <v>7878.84</v>
      </c>
      <c r="J107972">
        <v>7838.31</v>
      </c>
    </row>
    <row r="107973" spans="1:10" x14ac:dyDescent="0.2">
      <c r="A107973" t="s">
        <v>4794</v>
      </c>
      <c r="B107973" t="s">
        <v>97389</v>
      </c>
      <c r="C107973" t="s">
        <v>158099</v>
      </c>
      <c r="D107973">
        <v>1</v>
      </c>
      <c r="E107973">
        <v>9381.4500000000007</v>
      </c>
      <c r="F107973">
        <v>11324.1</v>
      </c>
      <c r="G107973">
        <v>10981.6</v>
      </c>
      <c r="H107973">
        <v>15157</v>
      </c>
      <c r="I107973">
        <v>9233.16</v>
      </c>
      <c r="J107973">
        <v>11878</v>
      </c>
    </row>
    <row r="107974" spans="1:10" x14ac:dyDescent="0.2">
      <c r="A107974" t="s">
        <v>4794</v>
      </c>
      <c r="B107974" t="s">
        <v>115560</v>
      </c>
      <c r="C107974" t="s">
        <v>158099</v>
      </c>
      <c r="D107974">
        <v>1</v>
      </c>
      <c r="F107974">
        <v>856.30100000000004</v>
      </c>
      <c r="H107974">
        <v>1119.96</v>
      </c>
      <c r="I107974">
        <v>325.303</v>
      </c>
      <c r="J107974">
        <v>379.99400000000003</v>
      </c>
    </row>
    <row r="107975" spans="1:10" x14ac:dyDescent="0.2">
      <c r="A107975" t="s">
        <v>4794</v>
      </c>
      <c r="B107975" t="s">
        <v>115561</v>
      </c>
      <c r="C107975" t="s">
        <v>158099</v>
      </c>
      <c r="D107975">
        <v>1</v>
      </c>
      <c r="E107975">
        <v>1259.06</v>
      </c>
      <c r="F107975">
        <v>1003.33</v>
      </c>
      <c r="G107975">
        <v>1194.82</v>
      </c>
      <c r="H107975">
        <v>2026.44</v>
      </c>
      <c r="I107975">
        <v>1267.08</v>
      </c>
      <c r="J107975">
        <v>2186.56</v>
      </c>
    </row>
    <row r="107976" spans="1:10" x14ac:dyDescent="0.2">
      <c r="A107976" t="s">
        <v>4794</v>
      </c>
      <c r="B107976" t="s">
        <v>119357</v>
      </c>
      <c r="C107976" t="s">
        <v>158099</v>
      </c>
      <c r="D107976">
        <v>1</v>
      </c>
      <c r="E107976">
        <v>16361.2</v>
      </c>
      <c r="F107976">
        <v>11901.2</v>
      </c>
      <c r="G107976">
        <v>14602.8</v>
      </c>
      <c r="H107976">
        <v>15904.9</v>
      </c>
      <c r="I107976">
        <v>12874.1</v>
      </c>
      <c r="J107976">
        <v>9406.4599999999991</v>
      </c>
    </row>
    <row r="107977" spans="1:10" x14ac:dyDescent="0.2">
      <c r="A107977" t="s">
        <v>4794</v>
      </c>
      <c r="B107977" t="s">
        <v>130388</v>
      </c>
      <c r="C107977" t="s">
        <v>158099</v>
      </c>
      <c r="D107977">
        <v>1</v>
      </c>
      <c r="E107977">
        <v>12237.1</v>
      </c>
      <c r="F107977">
        <v>13911</v>
      </c>
      <c r="G107977">
        <v>17451.400000000001</v>
      </c>
      <c r="H107977">
        <v>20362.900000000001</v>
      </c>
      <c r="I107977">
        <v>9671.2099999999991</v>
      </c>
      <c r="J107977">
        <v>11773.3</v>
      </c>
    </row>
    <row r="107978" spans="1:10" x14ac:dyDescent="0.2">
      <c r="A107978" t="s">
        <v>4794</v>
      </c>
      <c r="B107978" t="s">
        <v>148730</v>
      </c>
      <c r="C107978" t="s">
        <v>158099</v>
      </c>
      <c r="D107978">
        <v>1</v>
      </c>
      <c r="E107978">
        <v>20437.8</v>
      </c>
      <c r="F107978">
        <v>23511.5</v>
      </c>
      <c r="G107978">
        <v>15129.6</v>
      </c>
      <c r="H107978">
        <v>24135.1</v>
      </c>
      <c r="I107978">
        <v>13887.1</v>
      </c>
      <c r="J107978">
        <v>12575.2</v>
      </c>
    </row>
    <row r="107979" spans="1:10" x14ac:dyDescent="0.2">
      <c r="A107979" t="s">
        <v>4794</v>
      </c>
      <c r="B107979" t="s">
        <v>148962</v>
      </c>
      <c r="C107979" t="s">
        <v>158099</v>
      </c>
      <c r="D107979">
        <v>1</v>
      </c>
      <c r="E107979">
        <v>3554.86</v>
      </c>
      <c r="F107979">
        <v>3465.36</v>
      </c>
      <c r="G107979">
        <v>1302.25</v>
      </c>
      <c r="H107979">
        <v>2197.25</v>
      </c>
      <c r="I107979">
        <v>2539.42</v>
      </c>
      <c r="J107979">
        <v>2589.5500000000002</v>
      </c>
    </row>
    <row r="107980" spans="1:10" x14ac:dyDescent="0.2">
      <c r="A107980" t="s">
        <v>4245</v>
      </c>
      <c r="B107980" t="s">
        <v>20903</v>
      </c>
      <c r="C107980" t="s">
        <v>158099</v>
      </c>
      <c r="D107980">
        <v>1</v>
      </c>
      <c r="G107980">
        <v>780.27800000000002</v>
      </c>
      <c r="H107980">
        <v>2237.98</v>
      </c>
      <c r="I107980">
        <v>1789.22</v>
      </c>
      <c r="J107980">
        <v>1559.52</v>
      </c>
    </row>
    <row r="107981" spans="1:10" x14ac:dyDescent="0.2">
      <c r="A107981" t="s">
        <v>4245</v>
      </c>
      <c r="B107981" t="s">
        <v>24530</v>
      </c>
      <c r="C107981" t="s">
        <v>158099</v>
      </c>
      <c r="D107981">
        <v>1</v>
      </c>
      <c r="E107981">
        <v>5249.98</v>
      </c>
      <c r="F107981">
        <v>5310.34</v>
      </c>
      <c r="G107981">
        <v>8359.9699999999993</v>
      </c>
      <c r="H107981">
        <v>6144.24</v>
      </c>
      <c r="I107981">
        <v>5358.05</v>
      </c>
      <c r="J107981">
        <v>3506.36</v>
      </c>
    </row>
    <row r="107982" spans="1:10" x14ac:dyDescent="0.2">
      <c r="A107982" t="s">
        <v>4245</v>
      </c>
      <c r="B107982" t="s">
        <v>34889</v>
      </c>
      <c r="C107982" t="s">
        <v>158099</v>
      </c>
      <c r="D107982">
        <v>1</v>
      </c>
      <c r="F107982">
        <v>1813.09</v>
      </c>
      <c r="G107982">
        <v>1203.28</v>
      </c>
      <c r="H107982">
        <v>986.80899999999997</v>
      </c>
      <c r="I107982">
        <v>1291.3900000000001</v>
      </c>
      <c r="J107982">
        <v>1890.74</v>
      </c>
    </row>
    <row r="107983" spans="1:10" x14ac:dyDescent="0.2">
      <c r="A107983" t="s">
        <v>4245</v>
      </c>
      <c r="B107983" t="s">
        <v>35708</v>
      </c>
      <c r="C107983" t="s">
        <v>158099</v>
      </c>
      <c r="D107983">
        <v>1</v>
      </c>
      <c r="E107983">
        <v>811.02</v>
      </c>
      <c r="F107983">
        <v>244.417</v>
      </c>
      <c r="G107983">
        <v>340.99299999999999</v>
      </c>
      <c r="H107983">
        <v>686.26599999999996</v>
      </c>
      <c r="I107983">
        <v>839.82500000000005</v>
      </c>
      <c r="J107983">
        <v>826.78499999999997</v>
      </c>
    </row>
    <row r="107984" spans="1:10" x14ac:dyDescent="0.2">
      <c r="A107984" t="s">
        <v>4245</v>
      </c>
      <c r="B107984" t="s">
        <v>45487</v>
      </c>
      <c r="C107984" t="s">
        <v>158099</v>
      </c>
      <c r="D107984">
        <v>1</v>
      </c>
      <c r="E107984">
        <v>1549.32</v>
      </c>
      <c r="F107984">
        <v>2111.12</v>
      </c>
      <c r="G107984">
        <v>1555.51</v>
      </c>
      <c r="H107984">
        <v>1723.24</v>
      </c>
      <c r="I107984">
        <v>2415.48</v>
      </c>
      <c r="J107984">
        <v>1565.54</v>
      </c>
    </row>
    <row r="107985" spans="1:10" x14ac:dyDescent="0.2">
      <c r="A107985" t="s">
        <v>4245</v>
      </c>
      <c r="B107985" t="s">
        <v>47466</v>
      </c>
      <c r="C107985" t="s">
        <v>158099</v>
      </c>
      <c r="D107985">
        <v>1</v>
      </c>
      <c r="I107985">
        <v>554.13099999999997</v>
      </c>
      <c r="J107985">
        <v>661.40700000000004</v>
      </c>
    </row>
    <row r="107986" spans="1:10" x14ac:dyDescent="0.2">
      <c r="A107986" t="s">
        <v>4245</v>
      </c>
      <c r="B107986" t="s">
        <v>47467</v>
      </c>
      <c r="C107986" t="s">
        <v>158099</v>
      </c>
      <c r="D107986">
        <v>1</v>
      </c>
      <c r="E107986">
        <v>2477.59</v>
      </c>
      <c r="F107986">
        <v>2399.1799999999998</v>
      </c>
      <c r="G107986">
        <v>3112.05</v>
      </c>
      <c r="H107986">
        <v>2002.04</v>
      </c>
    </row>
    <row r="107987" spans="1:10" x14ac:dyDescent="0.2">
      <c r="A107987" t="s">
        <v>4245</v>
      </c>
      <c r="B107987" t="s">
        <v>54370</v>
      </c>
      <c r="C107987" t="s">
        <v>158099</v>
      </c>
      <c r="D107987">
        <v>1</v>
      </c>
      <c r="I107987">
        <v>765.69200000000001</v>
      </c>
    </row>
    <row r="107988" spans="1:10" x14ac:dyDescent="0.2">
      <c r="A107988" t="s">
        <v>4245</v>
      </c>
      <c r="B107988" t="s">
        <v>63237</v>
      </c>
      <c r="C107988" t="s">
        <v>158099</v>
      </c>
      <c r="D107988">
        <v>1</v>
      </c>
      <c r="E107988">
        <v>2091.7800000000002</v>
      </c>
      <c r="I107988">
        <v>2636.19</v>
      </c>
      <c r="J107988">
        <v>2353.0300000000002</v>
      </c>
    </row>
    <row r="107989" spans="1:10" x14ac:dyDescent="0.2">
      <c r="A107989" t="s">
        <v>4245</v>
      </c>
      <c r="B107989" t="s">
        <v>65530</v>
      </c>
      <c r="C107989" t="s">
        <v>158099</v>
      </c>
      <c r="D107989">
        <v>1</v>
      </c>
      <c r="E107989">
        <v>792.53300000000002</v>
      </c>
      <c r="F107989">
        <v>669.19399999999996</v>
      </c>
      <c r="G107989">
        <v>482.07100000000003</v>
      </c>
      <c r="H107989">
        <v>792.31899999999996</v>
      </c>
      <c r="I107989">
        <v>776.84100000000001</v>
      </c>
      <c r="J107989">
        <v>1399.43</v>
      </c>
    </row>
    <row r="107990" spans="1:10" x14ac:dyDescent="0.2">
      <c r="A107990" t="s">
        <v>4245</v>
      </c>
      <c r="B107990" t="s">
        <v>78362</v>
      </c>
      <c r="C107990" t="s">
        <v>158099</v>
      </c>
      <c r="D107990">
        <v>1</v>
      </c>
      <c r="E107990">
        <v>1551.59</v>
      </c>
      <c r="F107990">
        <v>4571.8999999999996</v>
      </c>
      <c r="G107990">
        <v>2515.11</v>
      </c>
      <c r="H107990">
        <v>2740.29</v>
      </c>
      <c r="I107990">
        <v>2598.62</v>
      </c>
      <c r="J107990">
        <v>2627.17</v>
      </c>
    </row>
    <row r="107991" spans="1:10" x14ac:dyDescent="0.2">
      <c r="A107991" t="s">
        <v>4245</v>
      </c>
      <c r="B107991" t="s">
        <v>86460</v>
      </c>
      <c r="C107991" t="s">
        <v>158099</v>
      </c>
      <c r="D107991">
        <v>1</v>
      </c>
      <c r="E107991">
        <v>3415.6</v>
      </c>
      <c r="F107991">
        <v>2551.14</v>
      </c>
      <c r="H107991">
        <v>2879.93</v>
      </c>
      <c r="I107991">
        <v>3521.16</v>
      </c>
      <c r="J107991">
        <v>5455.05</v>
      </c>
    </row>
    <row r="107992" spans="1:10" x14ac:dyDescent="0.2">
      <c r="A107992" t="s">
        <v>4245</v>
      </c>
      <c r="B107992" t="s">
        <v>92094</v>
      </c>
      <c r="C107992" t="s">
        <v>158099</v>
      </c>
      <c r="D107992">
        <v>1</v>
      </c>
      <c r="G107992">
        <v>723.66099999999994</v>
      </c>
      <c r="I107992">
        <v>2519.4299999999998</v>
      </c>
      <c r="J107992">
        <v>1848.66</v>
      </c>
    </row>
    <row r="107993" spans="1:10" x14ac:dyDescent="0.2">
      <c r="A107993" t="s">
        <v>4245</v>
      </c>
      <c r="B107993" t="s">
        <v>139493</v>
      </c>
      <c r="C107993" t="s">
        <v>158099</v>
      </c>
      <c r="D107993">
        <v>1</v>
      </c>
      <c r="E107993">
        <v>4782.1899999999996</v>
      </c>
      <c r="F107993">
        <v>6828.1</v>
      </c>
      <c r="G107993">
        <v>2721.65</v>
      </c>
      <c r="H107993">
        <v>6261.76</v>
      </c>
      <c r="I107993">
        <v>3201.48</v>
      </c>
    </row>
    <row r="107994" spans="1:10" x14ac:dyDescent="0.2">
      <c r="A107994" t="s">
        <v>4245</v>
      </c>
      <c r="B107994" t="s">
        <v>153888</v>
      </c>
      <c r="C107994" t="s">
        <v>158099</v>
      </c>
      <c r="D107994">
        <v>1</v>
      </c>
      <c r="F107994">
        <v>439.15699999999998</v>
      </c>
      <c r="G107994">
        <v>391.01</v>
      </c>
      <c r="H107994">
        <v>924.71799999999996</v>
      </c>
      <c r="I107994">
        <v>993.49400000000003</v>
      </c>
      <c r="J107994">
        <v>1106.6600000000001</v>
      </c>
    </row>
    <row r="107995" spans="1:10" x14ac:dyDescent="0.2">
      <c r="A107995" t="s">
        <v>8931</v>
      </c>
      <c r="B107995" t="s">
        <v>57970</v>
      </c>
      <c r="C107995" t="s">
        <v>158099</v>
      </c>
      <c r="D107995">
        <v>1</v>
      </c>
      <c r="E107995">
        <v>281.85599999999999</v>
      </c>
      <c r="G107995">
        <v>491.33800000000002</v>
      </c>
      <c r="I107995">
        <v>807.19299999999998</v>
      </c>
      <c r="J107995">
        <v>1026.1199999999999</v>
      </c>
    </row>
    <row r="107996" spans="1:10" x14ac:dyDescent="0.2">
      <c r="A107996" t="s">
        <v>8931</v>
      </c>
      <c r="B107996" t="s">
        <v>59040</v>
      </c>
      <c r="C107996" t="s">
        <v>158099</v>
      </c>
      <c r="D107996">
        <v>1</v>
      </c>
      <c r="E107996">
        <v>2910.69</v>
      </c>
      <c r="F107996">
        <v>2901.34</v>
      </c>
      <c r="G107996">
        <v>1548.65</v>
      </c>
      <c r="H107996">
        <v>2586.14</v>
      </c>
      <c r="I107996">
        <v>2821.28</v>
      </c>
      <c r="J107996">
        <v>2036.49</v>
      </c>
    </row>
    <row r="107997" spans="1:10" x14ac:dyDescent="0.2">
      <c r="A107997" t="s">
        <v>8931</v>
      </c>
      <c r="B107997" t="s">
        <v>89180</v>
      </c>
      <c r="C107997" t="s">
        <v>158099</v>
      </c>
      <c r="D107997">
        <v>1</v>
      </c>
      <c r="E107997">
        <v>4560.3500000000004</v>
      </c>
      <c r="F107997">
        <v>2763.5</v>
      </c>
      <c r="G107997">
        <v>1337.57</v>
      </c>
      <c r="H107997">
        <v>1912.67</v>
      </c>
      <c r="I107997">
        <v>4291.6899999999996</v>
      </c>
      <c r="J107997">
        <v>4178.8100000000004</v>
      </c>
    </row>
    <row r="107998" spans="1:10" x14ac:dyDescent="0.2">
      <c r="A107998" t="s">
        <v>8931</v>
      </c>
      <c r="B107998" t="s">
        <v>110457</v>
      </c>
      <c r="C107998" t="s">
        <v>158099</v>
      </c>
      <c r="D107998">
        <v>1</v>
      </c>
      <c r="E107998">
        <v>1491.88</v>
      </c>
      <c r="G107998">
        <v>4240.58</v>
      </c>
      <c r="H107998">
        <v>4817.83</v>
      </c>
      <c r="I107998">
        <v>3467.2</v>
      </c>
      <c r="J107998">
        <v>4134.1099999999997</v>
      </c>
    </row>
    <row r="107999" spans="1:10" x14ac:dyDescent="0.2">
      <c r="A107999" t="s">
        <v>7502</v>
      </c>
      <c r="B107999" t="s">
        <v>39749</v>
      </c>
      <c r="C107999" t="s">
        <v>158099</v>
      </c>
      <c r="D107999">
        <v>1</v>
      </c>
      <c r="G107999">
        <v>6833.69</v>
      </c>
      <c r="H107999">
        <v>257.49900000000002</v>
      </c>
      <c r="I107999">
        <v>4717.28</v>
      </c>
      <c r="J107999">
        <v>4717.1099999999997</v>
      </c>
    </row>
    <row r="108000" spans="1:10" x14ac:dyDescent="0.2">
      <c r="A108000" t="s">
        <v>7502</v>
      </c>
      <c r="B108000" t="s">
        <v>42811</v>
      </c>
      <c r="C108000" t="s">
        <v>158099</v>
      </c>
      <c r="D108000">
        <v>1</v>
      </c>
      <c r="E108000">
        <v>16355</v>
      </c>
      <c r="F108000">
        <v>26970.400000000001</v>
      </c>
      <c r="G108000">
        <v>32223.8</v>
      </c>
      <c r="H108000">
        <v>20359.3</v>
      </c>
      <c r="I108000">
        <v>21284.5</v>
      </c>
      <c r="J108000">
        <v>19240.099999999999</v>
      </c>
    </row>
    <row r="108001" spans="1:10" x14ac:dyDescent="0.2">
      <c r="A108001" t="s">
        <v>7502</v>
      </c>
      <c r="B108001" t="s">
        <v>43486</v>
      </c>
      <c r="C108001" t="s">
        <v>158099</v>
      </c>
      <c r="D108001">
        <v>1</v>
      </c>
      <c r="E108001">
        <v>3561.4</v>
      </c>
      <c r="F108001">
        <v>7534.47</v>
      </c>
      <c r="G108001">
        <v>5125.07</v>
      </c>
      <c r="H108001">
        <v>7715.51</v>
      </c>
      <c r="I108001">
        <v>10785.7</v>
      </c>
      <c r="J108001">
        <v>6904.38</v>
      </c>
    </row>
    <row r="108002" spans="1:10" x14ac:dyDescent="0.2">
      <c r="A108002" t="s">
        <v>7502</v>
      </c>
      <c r="B108002" t="s">
        <v>43487</v>
      </c>
      <c r="C108002" t="s">
        <v>158099</v>
      </c>
      <c r="D108002">
        <v>1</v>
      </c>
      <c r="E108002">
        <v>75973.5</v>
      </c>
      <c r="F108002">
        <v>67382.899999999994</v>
      </c>
      <c r="G108002">
        <v>64773.599999999999</v>
      </c>
      <c r="H108002">
        <v>83863.3</v>
      </c>
      <c r="I108002">
        <v>95814.6</v>
      </c>
      <c r="J108002">
        <v>103961</v>
      </c>
    </row>
    <row r="108003" spans="1:10" x14ac:dyDescent="0.2">
      <c r="A108003" t="s">
        <v>7502</v>
      </c>
      <c r="B108003" t="s">
        <v>43488</v>
      </c>
      <c r="C108003" t="s">
        <v>158099</v>
      </c>
      <c r="D108003">
        <v>1</v>
      </c>
      <c r="E108003">
        <v>19558.900000000001</v>
      </c>
      <c r="F108003">
        <v>12968.7</v>
      </c>
      <c r="G108003">
        <v>21218.799999999999</v>
      </c>
      <c r="H108003">
        <v>24334.400000000001</v>
      </c>
      <c r="I108003">
        <v>16705.8</v>
      </c>
      <c r="J108003">
        <v>21625.200000000001</v>
      </c>
    </row>
    <row r="108004" spans="1:10" x14ac:dyDescent="0.2">
      <c r="A108004" t="s">
        <v>7502</v>
      </c>
      <c r="B108004" t="s">
        <v>46593</v>
      </c>
      <c r="C108004" t="s">
        <v>158099</v>
      </c>
      <c r="D108004">
        <v>1</v>
      </c>
      <c r="F108004">
        <v>229.08199999999999</v>
      </c>
      <c r="G108004">
        <v>630.87199999999996</v>
      </c>
      <c r="H108004">
        <v>160.93600000000001</v>
      </c>
      <c r="I108004">
        <v>2887.7</v>
      </c>
      <c r="J108004">
        <v>2132.2399999999998</v>
      </c>
    </row>
    <row r="108005" spans="1:10" x14ac:dyDescent="0.2">
      <c r="A108005" t="s">
        <v>7502</v>
      </c>
      <c r="B108005" t="s">
        <v>46594</v>
      </c>
      <c r="C108005" t="s">
        <v>158099</v>
      </c>
      <c r="D108005">
        <v>1</v>
      </c>
      <c r="E108005">
        <v>10942</v>
      </c>
      <c r="F108005">
        <v>5377.89</v>
      </c>
      <c r="G108005">
        <v>18306.7</v>
      </c>
      <c r="H108005">
        <v>16704.900000000001</v>
      </c>
      <c r="I108005">
        <v>23362.5</v>
      </c>
      <c r="J108005">
        <v>26951.5</v>
      </c>
    </row>
    <row r="108006" spans="1:10" x14ac:dyDescent="0.2">
      <c r="A108006" t="s">
        <v>7502</v>
      </c>
      <c r="B108006" t="s">
        <v>68097</v>
      </c>
      <c r="C108006" t="s">
        <v>158099</v>
      </c>
      <c r="D108006">
        <v>1</v>
      </c>
      <c r="E108006">
        <v>16561.8</v>
      </c>
      <c r="F108006">
        <v>13373.1</v>
      </c>
      <c r="G108006">
        <v>10776.6</v>
      </c>
      <c r="H108006">
        <v>16441.400000000001</v>
      </c>
      <c r="I108006">
        <v>27007.9</v>
      </c>
      <c r="J108006">
        <v>29400.7</v>
      </c>
    </row>
    <row r="108007" spans="1:10" x14ac:dyDescent="0.2">
      <c r="A108007" t="s">
        <v>7502</v>
      </c>
      <c r="B108007" t="s">
        <v>68098</v>
      </c>
      <c r="C108007" t="s">
        <v>158099</v>
      </c>
      <c r="D108007">
        <v>1</v>
      </c>
      <c r="E108007">
        <v>67178.3</v>
      </c>
      <c r="F108007">
        <v>68712.100000000006</v>
      </c>
      <c r="G108007">
        <v>35147.699999999997</v>
      </c>
      <c r="H108007">
        <v>43988.1</v>
      </c>
      <c r="I108007">
        <v>1946.12</v>
      </c>
      <c r="J108007">
        <v>1367.43</v>
      </c>
    </row>
    <row r="108008" spans="1:10" x14ac:dyDescent="0.2">
      <c r="A108008" t="s">
        <v>7502</v>
      </c>
      <c r="B108008" t="s">
        <v>70078</v>
      </c>
      <c r="C108008" t="s">
        <v>158099</v>
      </c>
      <c r="D108008">
        <v>1</v>
      </c>
      <c r="E108008">
        <v>39397.699999999997</v>
      </c>
      <c r="F108008">
        <v>18168.8</v>
      </c>
      <c r="G108008">
        <v>32066.1</v>
      </c>
      <c r="I108008">
        <v>92020.9</v>
      </c>
      <c r="J108008">
        <v>57558.5</v>
      </c>
    </row>
    <row r="108009" spans="1:10" x14ac:dyDescent="0.2">
      <c r="A108009" t="s">
        <v>7502</v>
      </c>
      <c r="B108009" t="s">
        <v>74855</v>
      </c>
      <c r="C108009" t="s">
        <v>158099</v>
      </c>
      <c r="D108009">
        <v>1</v>
      </c>
      <c r="H108009">
        <v>500.16300000000001</v>
      </c>
      <c r="I108009">
        <v>294.72500000000002</v>
      </c>
      <c r="J108009">
        <v>535.70399999999995</v>
      </c>
    </row>
    <row r="108010" spans="1:10" x14ac:dyDescent="0.2">
      <c r="A108010" t="s">
        <v>7502</v>
      </c>
      <c r="B108010" t="s">
        <v>80841</v>
      </c>
      <c r="C108010" t="s">
        <v>158099</v>
      </c>
      <c r="D108010">
        <v>1</v>
      </c>
      <c r="E108010">
        <v>22343.4</v>
      </c>
      <c r="F108010">
        <v>48776.7</v>
      </c>
      <c r="G108010">
        <v>56349.4</v>
      </c>
      <c r="H108010">
        <v>53769.8</v>
      </c>
      <c r="I108010">
        <v>35084.300000000003</v>
      </c>
      <c r="J108010">
        <v>38717.300000000003</v>
      </c>
    </row>
    <row r="108011" spans="1:10" x14ac:dyDescent="0.2">
      <c r="A108011" t="s">
        <v>7502</v>
      </c>
      <c r="B108011" t="s">
        <v>80842</v>
      </c>
      <c r="C108011" t="s">
        <v>158099</v>
      </c>
      <c r="D108011">
        <v>1</v>
      </c>
      <c r="F108011">
        <v>191.08</v>
      </c>
      <c r="G108011">
        <v>729.48099999999999</v>
      </c>
      <c r="H108011">
        <v>460.75599999999997</v>
      </c>
      <c r="J108011">
        <v>668.99800000000005</v>
      </c>
    </row>
    <row r="108012" spans="1:10" x14ac:dyDescent="0.2">
      <c r="A108012" t="s">
        <v>7502</v>
      </c>
      <c r="B108012" t="s">
        <v>80843</v>
      </c>
      <c r="C108012" t="s">
        <v>158099</v>
      </c>
      <c r="D108012">
        <v>1</v>
      </c>
      <c r="E108012">
        <v>2072.34</v>
      </c>
      <c r="F108012">
        <v>1513.31</v>
      </c>
      <c r="H108012">
        <v>2906.26</v>
      </c>
      <c r="I108012">
        <v>3017.52</v>
      </c>
      <c r="J108012">
        <v>4128.83</v>
      </c>
    </row>
    <row r="108013" spans="1:10" x14ac:dyDescent="0.2">
      <c r="A108013" t="s">
        <v>7502</v>
      </c>
      <c r="B108013" t="s">
        <v>80844</v>
      </c>
      <c r="C108013" t="s">
        <v>158099</v>
      </c>
      <c r="D108013">
        <v>1</v>
      </c>
      <c r="E108013">
        <v>7238.05</v>
      </c>
      <c r="F108013">
        <v>5891.67</v>
      </c>
      <c r="G108013">
        <v>7802.53</v>
      </c>
      <c r="H108013">
        <v>10199.200000000001</v>
      </c>
      <c r="I108013">
        <v>5076.26</v>
      </c>
      <c r="J108013">
        <v>5265.32</v>
      </c>
    </row>
    <row r="108014" spans="1:10" x14ac:dyDescent="0.2">
      <c r="A108014" t="s">
        <v>7502</v>
      </c>
      <c r="B108014" t="s">
        <v>84995</v>
      </c>
      <c r="C108014" t="s">
        <v>158099</v>
      </c>
      <c r="D108014">
        <v>1</v>
      </c>
      <c r="E108014">
        <v>35449.5</v>
      </c>
      <c r="F108014">
        <v>28538</v>
      </c>
      <c r="G108014">
        <v>39477.5</v>
      </c>
      <c r="H108014">
        <v>37347.599999999999</v>
      </c>
      <c r="I108014">
        <v>43658.400000000001</v>
      </c>
      <c r="J108014">
        <v>39000.400000000001</v>
      </c>
    </row>
    <row r="108015" spans="1:10" x14ac:dyDescent="0.2">
      <c r="A108015" t="s">
        <v>7502</v>
      </c>
      <c r="B108015" t="s">
        <v>84996</v>
      </c>
      <c r="C108015" t="s">
        <v>158099</v>
      </c>
      <c r="D108015">
        <v>1</v>
      </c>
      <c r="E108015">
        <v>28086.799999999999</v>
      </c>
      <c r="F108015">
        <v>25541.8</v>
      </c>
      <c r="G108015">
        <v>31913</v>
      </c>
      <c r="H108015">
        <v>25875.4</v>
      </c>
      <c r="I108015">
        <v>20422.8</v>
      </c>
      <c r="J108015">
        <v>18716</v>
      </c>
    </row>
    <row r="108016" spans="1:10" x14ac:dyDescent="0.2">
      <c r="A108016" t="s">
        <v>7502</v>
      </c>
      <c r="B108016" t="s">
        <v>87826</v>
      </c>
      <c r="C108016" t="s">
        <v>158099</v>
      </c>
      <c r="D108016">
        <v>1</v>
      </c>
      <c r="E108016">
        <v>9016.7099999999991</v>
      </c>
      <c r="F108016">
        <v>16359.7</v>
      </c>
      <c r="G108016">
        <v>16736.599999999999</v>
      </c>
      <c r="H108016">
        <v>17742.3</v>
      </c>
      <c r="I108016">
        <v>14936.2</v>
      </c>
      <c r="J108016">
        <v>15571.8</v>
      </c>
    </row>
    <row r="108017" spans="1:10" x14ac:dyDescent="0.2">
      <c r="A108017" t="s">
        <v>7502</v>
      </c>
      <c r="B108017" t="s">
        <v>87827</v>
      </c>
      <c r="C108017" t="s">
        <v>158099</v>
      </c>
      <c r="D108017">
        <v>1</v>
      </c>
      <c r="E108017">
        <v>277711</v>
      </c>
      <c r="F108017">
        <v>273904</v>
      </c>
      <c r="G108017">
        <v>278722</v>
      </c>
      <c r="H108017">
        <v>273772</v>
      </c>
      <c r="I108017">
        <v>243434</v>
      </c>
      <c r="J108017">
        <v>247121</v>
      </c>
    </row>
    <row r="108018" spans="1:10" x14ac:dyDescent="0.2">
      <c r="A108018" t="s">
        <v>7502</v>
      </c>
      <c r="B108018" t="s">
        <v>88275</v>
      </c>
      <c r="C108018" t="s">
        <v>158099</v>
      </c>
      <c r="D108018">
        <v>1</v>
      </c>
      <c r="E108018">
        <v>37769.1</v>
      </c>
      <c r="F108018">
        <v>30856.2</v>
      </c>
      <c r="G108018">
        <v>51982.400000000001</v>
      </c>
      <c r="H108018">
        <v>49538.3</v>
      </c>
      <c r="I108018">
        <v>25672.799999999999</v>
      </c>
      <c r="J108018">
        <v>14207.4</v>
      </c>
    </row>
    <row r="108019" spans="1:10" x14ac:dyDescent="0.2">
      <c r="A108019" t="s">
        <v>7502</v>
      </c>
      <c r="B108019" t="s">
        <v>94299</v>
      </c>
      <c r="C108019" t="s">
        <v>158099</v>
      </c>
      <c r="D108019">
        <v>1</v>
      </c>
      <c r="E108019">
        <v>111996</v>
      </c>
      <c r="F108019">
        <v>89707.9</v>
      </c>
      <c r="G108019">
        <v>117855</v>
      </c>
      <c r="H108019">
        <v>118537</v>
      </c>
      <c r="I108019">
        <v>81613.600000000006</v>
      </c>
      <c r="J108019">
        <v>81056.800000000003</v>
      </c>
    </row>
    <row r="108020" spans="1:10" x14ac:dyDescent="0.2">
      <c r="A108020" t="s">
        <v>7502</v>
      </c>
      <c r="B108020" t="s">
        <v>125061</v>
      </c>
      <c r="C108020" t="s">
        <v>158099</v>
      </c>
      <c r="D108020">
        <v>1</v>
      </c>
      <c r="E108020">
        <v>97560.5</v>
      </c>
      <c r="F108020">
        <v>47741.8</v>
      </c>
      <c r="G108020">
        <v>66324</v>
      </c>
      <c r="H108020">
        <v>73734.3</v>
      </c>
      <c r="I108020">
        <v>21583.4</v>
      </c>
      <c r="J108020">
        <v>22206.7</v>
      </c>
    </row>
    <row r="108021" spans="1:10" x14ac:dyDescent="0.2">
      <c r="A108021" t="s">
        <v>7502</v>
      </c>
      <c r="B108021" t="s">
        <v>134765</v>
      </c>
      <c r="C108021" t="s">
        <v>158099</v>
      </c>
      <c r="D108021">
        <v>1</v>
      </c>
      <c r="G108021">
        <v>4193.55</v>
      </c>
      <c r="H108021">
        <v>5403.26</v>
      </c>
      <c r="I108021">
        <v>5919.72</v>
      </c>
      <c r="J108021">
        <v>10025.1</v>
      </c>
    </row>
    <row r="108022" spans="1:10" x14ac:dyDescent="0.2">
      <c r="A108022" t="s">
        <v>7502</v>
      </c>
      <c r="B108022" t="s">
        <v>135905</v>
      </c>
      <c r="C108022" t="s">
        <v>158099</v>
      </c>
      <c r="D108022">
        <v>1</v>
      </c>
      <c r="E108022">
        <v>5088.53</v>
      </c>
      <c r="F108022">
        <v>3695.53</v>
      </c>
      <c r="G108022">
        <v>4305.6400000000003</v>
      </c>
      <c r="H108022">
        <v>4697.1499999999996</v>
      </c>
      <c r="I108022">
        <v>3026.3</v>
      </c>
      <c r="J108022">
        <v>2641.39</v>
      </c>
    </row>
    <row r="108023" spans="1:10" x14ac:dyDescent="0.2">
      <c r="A108023" t="s">
        <v>7502</v>
      </c>
      <c r="B108023" t="s">
        <v>135906</v>
      </c>
      <c r="C108023" t="s">
        <v>158099</v>
      </c>
      <c r="D108023">
        <v>1</v>
      </c>
      <c r="E108023">
        <v>7891.97</v>
      </c>
      <c r="F108023">
        <v>8559.9500000000007</v>
      </c>
      <c r="G108023">
        <v>13630.9</v>
      </c>
      <c r="H108023">
        <v>12145</v>
      </c>
      <c r="I108023">
        <v>16627.099999999999</v>
      </c>
      <c r="J108023">
        <v>15146.3</v>
      </c>
    </row>
    <row r="108024" spans="1:10" x14ac:dyDescent="0.2">
      <c r="A108024" t="s">
        <v>7502</v>
      </c>
      <c r="B108024" t="s">
        <v>135907</v>
      </c>
      <c r="C108024" t="s">
        <v>158099</v>
      </c>
      <c r="D108024">
        <v>1</v>
      </c>
      <c r="E108024">
        <v>51151.8</v>
      </c>
      <c r="F108024">
        <v>56804.9</v>
      </c>
      <c r="G108024">
        <v>62293.3</v>
      </c>
      <c r="H108024">
        <v>61794.1</v>
      </c>
      <c r="I108024">
        <v>13663.6</v>
      </c>
      <c r="J108024">
        <v>12819.4</v>
      </c>
    </row>
    <row r="108025" spans="1:10" x14ac:dyDescent="0.2">
      <c r="A108025" t="s">
        <v>7502</v>
      </c>
      <c r="B108025" t="s">
        <v>136693</v>
      </c>
      <c r="C108025" t="s">
        <v>158099</v>
      </c>
      <c r="D108025">
        <v>1</v>
      </c>
      <c r="E108025">
        <v>2123.38</v>
      </c>
      <c r="F108025">
        <v>652.38400000000001</v>
      </c>
      <c r="G108025">
        <v>1543</v>
      </c>
      <c r="H108025">
        <v>2396.54</v>
      </c>
      <c r="I108025">
        <v>2167.88</v>
      </c>
      <c r="J108025">
        <v>2108.6999999999998</v>
      </c>
    </row>
    <row r="108026" spans="1:10" x14ac:dyDescent="0.2">
      <c r="A108026" t="s">
        <v>7502</v>
      </c>
      <c r="B108026" t="s">
        <v>139845</v>
      </c>
      <c r="C108026" t="s">
        <v>158099</v>
      </c>
      <c r="D108026">
        <v>1</v>
      </c>
      <c r="E108026">
        <v>93945.9</v>
      </c>
      <c r="F108026">
        <v>72202.2</v>
      </c>
      <c r="G108026">
        <v>97689.1</v>
      </c>
      <c r="H108026">
        <v>88689.3</v>
      </c>
      <c r="I108026">
        <v>50162.1</v>
      </c>
      <c r="J108026">
        <v>42424.9</v>
      </c>
    </row>
    <row r="108027" spans="1:10" x14ac:dyDescent="0.2">
      <c r="A108027" t="s">
        <v>7502</v>
      </c>
      <c r="B108027" t="s">
        <v>152171</v>
      </c>
      <c r="C108027" t="s">
        <v>158099</v>
      </c>
      <c r="D108027">
        <v>1</v>
      </c>
      <c r="E108027">
        <v>64830</v>
      </c>
      <c r="F108027">
        <v>66906.899999999994</v>
      </c>
      <c r="G108027">
        <v>63443.4</v>
      </c>
      <c r="H108027">
        <v>66061.600000000006</v>
      </c>
      <c r="I108027">
        <v>65258.5</v>
      </c>
      <c r="J108027">
        <v>67920.100000000006</v>
      </c>
    </row>
    <row r="108028" spans="1:10" x14ac:dyDescent="0.2">
      <c r="A108028" t="s">
        <v>7502</v>
      </c>
      <c r="B108028" t="s">
        <v>154309</v>
      </c>
      <c r="C108028" t="s">
        <v>158099</v>
      </c>
      <c r="D108028">
        <v>1</v>
      </c>
      <c r="E108028">
        <v>61899.5</v>
      </c>
      <c r="F108028">
        <v>75846</v>
      </c>
      <c r="G108028">
        <v>65891.100000000006</v>
      </c>
      <c r="H108028">
        <v>58909.599999999999</v>
      </c>
      <c r="I108028">
        <v>68321.899999999994</v>
      </c>
      <c r="J108028">
        <v>59869.1</v>
      </c>
    </row>
    <row r="108029" spans="1:10" x14ac:dyDescent="0.2">
      <c r="A108029" t="s">
        <v>7502</v>
      </c>
      <c r="B108029" t="s">
        <v>154623</v>
      </c>
      <c r="C108029" t="s">
        <v>158099</v>
      </c>
      <c r="D108029">
        <v>1</v>
      </c>
      <c r="H108029">
        <v>250.53200000000001</v>
      </c>
    </row>
    <row r="108030" spans="1:10" x14ac:dyDescent="0.2">
      <c r="A108030" t="s">
        <v>7502</v>
      </c>
      <c r="B108030" t="s">
        <v>154624</v>
      </c>
      <c r="C108030" t="s">
        <v>158099</v>
      </c>
      <c r="D108030">
        <v>1</v>
      </c>
      <c r="G108030">
        <v>816.60299999999995</v>
      </c>
      <c r="H108030">
        <v>935.01599999999996</v>
      </c>
      <c r="I108030">
        <v>1268.98</v>
      </c>
      <c r="J108030">
        <v>1394.12</v>
      </c>
    </row>
    <row r="108031" spans="1:10" x14ac:dyDescent="0.2">
      <c r="A108031" t="s">
        <v>7502</v>
      </c>
      <c r="B108031" t="s">
        <v>154625</v>
      </c>
      <c r="C108031" t="s">
        <v>158099</v>
      </c>
      <c r="D108031">
        <v>1</v>
      </c>
      <c r="G108031">
        <v>777.88900000000001</v>
      </c>
      <c r="I108031">
        <v>1728.85</v>
      </c>
      <c r="J108031">
        <v>1131.3399999999999</v>
      </c>
    </row>
    <row r="108032" spans="1:10" x14ac:dyDescent="0.2">
      <c r="A108032" t="s">
        <v>7502</v>
      </c>
      <c r="B108032" t="s">
        <v>158062</v>
      </c>
      <c r="C108032" t="s">
        <v>158099</v>
      </c>
      <c r="D108032">
        <v>1</v>
      </c>
      <c r="E108032">
        <v>28767.3</v>
      </c>
      <c r="F108032">
        <v>31457.9</v>
      </c>
      <c r="G108032">
        <v>34242.300000000003</v>
      </c>
      <c r="H108032">
        <v>33099.699999999997</v>
      </c>
      <c r="I108032">
        <v>37320.5</v>
      </c>
      <c r="J108032">
        <v>38569.699999999997</v>
      </c>
    </row>
    <row r="108033" spans="1:10" x14ac:dyDescent="0.2">
      <c r="A108033" t="s">
        <v>7767</v>
      </c>
      <c r="B108033" t="s">
        <v>42377</v>
      </c>
      <c r="C108033" t="s">
        <v>158099</v>
      </c>
      <c r="D108033">
        <v>1</v>
      </c>
      <c r="F108033">
        <v>449.73599999999999</v>
      </c>
      <c r="I108033">
        <v>1035.8</v>
      </c>
    </row>
    <row r="108034" spans="1:10" x14ac:dyDescent="0.2">
      <c r="A108034" t="s">
        <v>7767</v>
      </c>
      <c r="B108034" t="s">
        <v>43883</v>
      </c>
      <c r="C108034" t="s">
        <v>158099</v>
      </c>
      <c r="D108034">
        <v>1</v>
      </c>
      <c r="E108034">
        <v>1440.04</v>
      </c>
      <c r="F108034">
        <v>1676.97</v>
      </c>
      <c r="G108034">
        <v>1449.56</v>
      </c>
      <c r="I108034">
        <v>1616.95</v>
      </c>
      <c r="J108034">
        <v>1895.13</v>
      </c>
    </row>
    <row r="108035" spans="1:10" x14ac:dyDescent="0.2">
      <c r="A108035" t="s">
        <v>7767</v>
      </c>
      <c r="B108035" t="s">
        <v>59667</v>
      </c>
      <c r="C108035" t="s">
        <v>158099</v>
      </c>
      <c r="D108035">
        <v>1</v>
      </c>
      <c r="F108035">
        <v>504.22</v>
      </c>
      <c r="G108035">
        <v>607.54300000000001</v>
      </c>
      <c r="H108035">
        <v>498.238</v>
      </c>
      <c r="I108035">
        <v>404.75099999999998</v>
      </c>
    </row>
    <row r="108036" spans="1:10" x14ac:dyDescent="0.2">
      <c r="A108036" t="s">
        <v>7767</v>
      </c>
      <c r="B108036" t="s">
        <v>72639</v>
      </c>
      <c r="C108036" t="s">
        <v>158099</v>
      </c>
      <c r="D108036">
        <v>1</v>
      </c>
      <c r="G108036">
        <v>535.20000000000005</v>
      </c>
      <c r="I108036">
        <v>1497.4</v>
      </c>
      <c r="J108036">
        <v>1229.56</v>
      </c>
    </row>
    <row r="108037" spans="1:10" x14ac:dyDescent="0.2">
      <c r="A108037" t="s">
        <v>7767</v>
      </c>
      <c r="B108037" t="s">
        <v>72640</v>
      </c>
      <c r="C108037" t="s">
        <v>158099</v>
      </c>
      <c r="D108037">
        <v>1</v>
      </c>
      <c r="E108037">
        <v>5977.45</v>
      </c>
      <c r="F108037">
        <v>4925.6400000000003</v>
      </c>
      <c r="G108037">
        <v>6363.24</v>
      </c>
      <c r="H108037">
        <v>6532.99</v>
      </c>
      <c r="I108037">
        <v>4150.16</v>
      </c>
      <c r="J108037">
        <v>3448.63</v>
      </c>
    </row>
    <row r="108038" spans="1:10" x14ac:dyDescent="0.2">
      <c r="A108038" t="s">
        <v>7767</v>
      </c>
      <c r="B108038" t="s">
        <v>78279</v>
      </c>
      <c r="C108038" t="s">
        <v>158099</v>
      </c>
      <c r="D108038">
        <v>1</v>
      </c>
      <c r="E108038">
        <v>11528.7</v>
      </c>
      <c r="F108038">
        <v>5263.29</v>
      </c>
      <c r="G108038">
        <v>6370.12</v>
      </c>
      <c r="H108038">
        <v>7495.12</v>
      </c>
      <c r="I108038">
        <v>3222.09</v>
      </c>
      <c r="J108038">
        <v>5180.95</v>
      </c>
    </row>
    <row r="108039" spans="1:10" x14ac:dyDescent="0.2">
      <c r="A108039" t="s">
        <v>10224</v>
      </c>
      <c r="B108039" t="s">
        <v>91918</v>
      </c>
      <c r="C108039" t="s">
        <v>158099</v>
      </c>
      <c r="D108039">
        <v>1</v>
      </c>
      <c r="E108039">
        <v>1580.85</v>
      </c>
      <c r="F108039">
        <v>1206.5999999999999</v>
      </c>
      <c r="G108039">
        <v>2331.14</v>
      </c>
      <c r="H108039">
        <v>1510.84</v>
      </c>
      <c r="I108039">
        <v>653.95899999999995</v>
      </c>
    </row>
    <row r="108040" spans="1:10" x14ac:dyDescent="0.2">
      <c r="A108040" t="s">
        <v>10224</v>
      </c>
      <c r="B108040" t="s">
        <v>123629</v>
      </c>
      <c r="C108040" t="s">
        <v>158099</v>
      </c>
      <c r="D108040">
        <v>1</v>
      </c>
      <c r="G108040">
        <v>952.65099999999995</v>
      </c>
      <c r="I108040">
        <v>344.01499999999999</v>
      </c>
      <c r="J108040">
        <v>1012.09</v>
      </c>
    </row>
    <row r="108041" spans="1:10" x14ac:dyDescent="0.2">
      <c r="A108041" t="s">
        <v>4883</v>
      </c>
      <c r="B108041" t="s">
        <v>23183</v>
      </c>
      <c r="C108041" t="s">
        <v>158099</v>
      </c>
      <c r="D108041">
        <v>1</v>
      </c>
      <c r="E108041">
        <v>3463.04</v>
      </c>
      <c r="G108041">
        <v>3975.68</v>
      </c>
      <c r="H108041">
        <v>1483.85</v>
      </c>
      <c r="I108041">
        <v>4352.25</v>
      </c>
      <c r="J108041">
        <v>4837.08</v>
      </c>
    </row>
    <row r="108042" spans="1:10" x14ac:dyDescent="0.2">
      <c r="A108042" t="s">
        <v>4883</v>
      </c>
      <c r="B108042" t="s">
        <v>23342</v>
      </c>
      <c r="C108042" t="s">
        <v>158099</v>
      </c>
      <c r="D108042">
        <v>1</v>
      </c>
      <c r="E108042">
        <v>864.93899999999996</v>
      </c>
      <c r="G108042">
        <v>2535.23</v>
      </c>
      <c r="H108042">
        <v>2446.98</v>
      </c>
      <c r="J108042">
        <v>2490.54</v>
      </c>
    </row>
    <row r="108043" spans="1:10" x14ac:dyDescent="0.2">
      <c r="A108043" t="s">
        <v>4883</v>
      </c>
      <c r="B108043" t="s">
        <v>23343</v>
      </c>
      <c r="C108043" t="s">
        <v>158099</v>
      </c>
      <c r="D108043">
        <v>1</v>
      </c>
      <c r="H108043">
        <v>61.582099999999997</v>
      </c>
      <c r="J108043">
        <v>316.46699999999998</v>
      </c>
    </row>
    <row r="108044" spans="1:10" x14ac:dyDescent="0.2">
      <c r="A108044" t="s">
        <v>4883</v>
      </c>
      <c r="B108044" t="s">
        <v>23344</v>
      </c>
      <c r="C108044" t="s">
        <v>158099</v>
      </c>
      <c r="D108044">
        <v>1</v>
      </c>
      <c r="E108044">
        <v>4290.83</v>
      </c>
      <c r="F108044">
        <v>4286.54</v>
      </c>
      <c r="G108044">
        <v>4373.51</v>
      </c>
      <c r="H108044">
        <v>5183.6499999999996</v>
      </c>
      <c r="I108044">
        <v>3678.86</v>
      </c>
      <c r="J108044">
        <v>2295.16</v>
      </c>
    </row>
    <row r="108045" spans="1:10" x14ac:dyDescent="0.2">
      <c r="A108045" t="s">
        <v>4883</v>
      </c>
      <c r="B108045" t="s">
        <v>23345</v>
      </c>
      <c r="C108045" t="s">
        <v>158099</v>
      </c>
      <c r="D108045">
        <v>1</v>
      </c>
      <c r="E108045">
        <v>3256.87</v>
      </c>
      <c r="F108045">
        <v>1271.3</v>
      </c>
      <c r="G108045">
        <v>4936.79</v>
      </c>
      <c r="H108045">
        <v>3927.31</v>
      </c>
      <c r="I108045">
        <v>4566.1400000000003</v>
      </c>
      <c r="J108045">
        <v>3635.05</v>
      </c>
    </row>
    <row r="108046" spans="1:10" x14ac:dyDescent="0.2">
      <c r="A108046" t="s">
        <v>4883</v>
      </c>
      <c r="B108046" t="s">
        <v>35854</v>
      </c>
      <c r="C108046" t="s">
        <v>158099</v>
      </c>
      <c r="D108046">
        <v>1</v>
      </c>
      <c r="E108046">
        <v>96071.4</v>
      </c>
      <c r="F108046">
        <v>106752</v>
      </c>
      <c r="G108046">
        <v>101552</v>
      </c>
      <c r="H108046">
        <v>104109</v>
      </c>
      <c r="I108046">
        <v>94129.4</v>
      </c>
      <c r="J108046">
        <v>89328.2</v>
      </c>
    </row>
    <row r="108047" spans="1:10" x14ac:dyDescent="0.2">
      <c r="A108047" t="s">
        <v>4883</v>
      </c>
      <c r="B108047" t="s">
        <v>37832</v>
      </c>
      <c r="C108047" t="s">
        <v>158099</v>
      </c>
      <c r="D108047">
        <v>1</v>
      </c>
      <c r="E108047">
        <v>4030.56</v>
      </c>
      <c r="F108047">
        <v>3408.33</v>
      </c>
      <c r="G108047">
        <v>5435.87</v>
      </c>
      <c r="H108047">
        <v>6319.44</v>
      </c>
      <c r="I108047">
        <v>7597.55</v>
      </c>
      <c r="J108047">
        <v>7034.23</v>
      </c>
    </row>
    <row r="108048" spans="1:10" x14ac:dyDescent="0.2">
      <c r="A108048" t="s">
        <v>4883</v>
      </c>
      <c r="B108048" t="s">
        <v>89462</v>
      </c>
      <c r="C108048" t="s">
        <v>158099</v>
      </c>
      <c r="D108048">
        <v>1</v>
      </c>
      <c r="E108048">
        <v>4533.59</v>
      </c>
      <c r="F108048">
        <v>7535.68</v>
      </c>
      <c r="G108048">
        <v>4866.21</v>
      </c>
      <c r="H108048">
        <v>2773.52</v>
      </c>
      <c r="I108048">
        <v>4699.1899999999996</v>
      </c>
      <c r="J108048">
        <v>8822.75</v>
      </c>
    </row>
    <row r="108049" spans="1:10" x14ac:dyDescent="0.2">
      <c r="A108049" t="s">
        <v>4883</v>
      </c>
      <c r="B108049" t="s">
        <v>89463</v>
      </c>
      <c r="C108049" t="s">
        <v>158099</v>
      </c>
      <c r="D108049">
        <v>1</v>
      </c>
      <c r="E108049">
        <v>105102</v>
      </c>
      <c r="F108049">
        <v>92937.7</v>
      </c>
      <c r="G108049">
        <v>109674</v>
      </c>
      <c r="H108049">
        <v>114114</v>
      </c>
      <c r="I108049">
        <v>108062</v>
      </c>
      <c r="J108049">
        <v>118562</v>
      </c>
    </row>
    <row r="108050" spans="1:10" x14ac:dyDescent="0.2">
      <c r="A108050" t="s">
        <v>4883</v>
      </c>
      <c r="B108050" t="s">
        <v>96540</v>
      </c>
      <c r="C108050" t="s">
        <v>158099</v>
      </c>
      <c r="D108050">
        <v>1</v>
      </c>
      <c r="E108050">
        <v>1354.38</v>
      </c>
      <c r="F108050">
        <v>3951.82</v>
      </c>
      <c r="G108050">
        <v>4400.45</v>
      </c>
      <c r="H108050">
        <v>4116.5</v>
      </c>
      <c r="I108050">
        <v>2630.25</v>
      </c>
      <c r="J108050">
        <v>2362.42</v>
      </c>
    </row>
    <row r="108051" spans="1:10" x14ac:dyDescent="0.2">
      <c r="A108051" t="s">
        <v>4883</v>
      </c>
      <c r="B108051" t="s">
        <v>98151</v>
      </c>
      <c r="C108051" t="s">
        <v>158099</v>
      </c>
      <c r="D108051">
        <v>1</v>
      </c>
      <c r="E108051">
        <v>4893.32</v>
      </c>
      <c r="F108051">
        <v>1963.06</v>
      </c>
      <c r="G108051">
        <v>4153.87</v>
      </c>
      <c r="H108051">
        <v>4388.55</v>
      </c>
      <c r="I108051">
        <v>5938.81</v>
      </c>
      <c r="J108051">
        <v>4426.74</v>
      </c>
    </row>
    <row r="108052" spans="1:10" x14ac:dyDescent="0.2">
      <c r="A108052" t="s">
        <v>4883</v>
      </c>
      <c r="B108052" t="s">
        <v>98152</v>
      </c>
      <c r="C108052" t="s">
        <v>158099</v>
      </c>
      <c r="D108052">
        <v>1</v>
      </c>
      <c r="E108052">
        <v>39806.6</v>
      </c>
      <c r="F108052">
        <v>28733.7</v>
      </c>
      <c r="G108052">
        <v>41377.699999999997</v>
      </c>
      <c r="H108052">
        <v>33792.199999999997</v>
      </c>
      <c r="I108052">
        <v>17517.5</v>
      </c>
      <c r="J108052">
        <v>20646.900000000001</v>
      </c>
    </row>
    <row r="108053" spans="1:10" x14ac:dyDescent="0.2">
      <c r="A108053" t="s">
        <v>4883</v>
      </c>
      <c r="B108053" t="s">
        <v>103667</v>
      </c>
      <c r="C108053" t="s">
        <v>158099</v>
      </c>
      <c r="D108053">
        <v>1</v>
      </c>
      <c r="E108053">
        <v>5732.61</v>
      </c>
      <c r="G108053">
        <v>7826.02</v>
      </c>
      <c r="H108053">
        <v>9193.24</v>
      </c>
      <c r="I108053">
        <v>5083.5200000000004</v>
      </c>
      <c r="J108053">
        <v>3786.63</v>
      </c>
    </row>
    <row r="108054" spans="1:10" x14ac:dyDescent="0.2">
      <c r="A108054" t="s">
        <v>4883</v>
      </c>
      <c r="B108054" t="s">
        <v>107891</v>
      </c>
      <c r="C108054" t="s">
        <v>158099</v>
      </c>
      <c r="D108054">
        <v>1</v>
      </c>
      <c r="E108054">
        <v>5146.29</v>
      </c>
      <c r="F108054">
        <v>4783.13</v>
      </c>
      <c r="G108054">
        <v>6330.23</v>
      </c>
      <c r="H108054">
        <v>5758.88</v>
      </c>
      <c r="I108054">
        <v>2948.54</v>
      </c>
      <c r="J108054">
        <v>3850.87</v>
      </c>
    </row>
    <row r="108055" spans="1:10" x14ac:dyDescent="0.2">
      <c r="A108055" t="s">
        <v>4883</v>
      </c>
      <c r="B108055" t="s">
        <v>107897</v>
      </c>
      <c r="C108055" t="s">
        <v>158099</v>
      </c>
      <c r="D108055">
        <v>1</v>
      </c>
      <c r="E108055">
        <v>87625.5</v>
      </c>
      <c r="F108055">
        <v>82972.5</v>
      </c>
      <c r="G108055">
        <v>82336.399999999994</v>
      </c>
      <c r="H108055">
        <v>76535.399999999994</v>
      </c>
      <c r="I108055">
        <v>75283.3</v>
      </c>
      <c r="J108055">
        <v>74255.8</v>
      </c>
    </row>
    <row r="108056" spans="1:10" x14ac:dyDescent="0.2">
      <c r="A108056" t="s">
        <v>4883</v>
      </c>
      <c r="B108056" t="s">
        <v>114467</v>
      </c>
      <c r="C108056" t="s">
        <v>158099</v>
      </c>
      <c r="D108056">
        <v>1</v>
      </c>
      <c r="E108056">
        <v>23653.7</v>
      </c>
      <c r="F108056">
        <v>35060.5</v>
      </c>
      <c r="G108056">
        <v>48135.7</v>
      </c>
      <c r="H108056">
        <v>52100.5</v>
      </c>
      <c r="I108056">
        <v>62369.599999999999</v>
      </c>
      <c r="J108056">
        <v>43344</v>
      </c>
    </row>
    <row r="108057" spans="1:10" x14ac:dyDescent="0.2">
      <c r="A108057" t="s">
        <v>4883</v>
      </c>
      <c r="B108057" t="s">
        <v>114569</v>
      </c>
      <c r="C108057" t="s">
        <v>158099</v>
      </c>
      <c r="D108057">
        <v>1</v>
      </c>
      <c r="E108057">
        <v>74517.2</v>
      </c>
      <c r="F108057">
        <v>82844.3</v>
      </c>
      <c r="G108057">
        <v>85080</v>
      </c>
      <c r="H108057">
        <v>83014.8</v>
      </c>
      <c r="I108057">
        <v>49794.5</v>
      </c>
      <c r="J108057">
        <v>39846.300000000003</v>
      </c>
    </row>
    <row r="108058" spans="1:10" x14ac:dyDescent="0.2">
      <c r="A108058" t="s">
        <v>4883</v>
      </c>
      <c r="B108058" t="s">
        <v>115001</v>
      </c>
      <c r="C108058" t="s">
        <v>158099</v>
      </c>
      <c r="D108058">
        <v>1</v>
      </c>
      <c r="E108058">
        <v>16953.400000000001</v>
      </c>
      <c r="F108058">
        <v>22539</v>
      </c>
      <c r="G108058">
        <v>22990.2</v>
      </c>
      <c r="H108058">
        <v>26017.200000000001</v>
      </c>
      <c r="I108058">
        <v>20668.099999999999</v>
      </c>
      <c r="J108058">
        <v>19692.099999999999</v>
      </c>
    </row>
    <row r="108059" spans="1:10" x14ac:dyDescent="0.2">
      <c r="A108059" t="s">
        <v>4883</v>
      </c>
      <c r="B108059" t="s">
        <v>116782</v>
      </c>
      <c r="C108059" t="s">
        <v>158099</v>
      </c>
      <c r="D108059">
        <v>1</v>
      </c>
      <c r="E108059">
        <v>6182.8</v>
      </c>
      <c r="F108059">
        <v>7136.73</v>
      </c>
      <c r="G108059">
        <v>7455.07</v>
      </c>
      <c r="H108059">
        <v>9860.92</v>
      </c>
      <c r="I108059">
        <v>5876.63</v>
      </c>
      <c r="J108059">
        <v>8563.7900000000009</v>
      </c>
    </row>
    <row r="108060" spans="1:10" x14ac:dyDescent="0.2">
      <c r="A108060" t="s">
        <v>4883</v>
      </c>
      <c r="B108060" t="s">
        <v>120106</v>
      </c>
      <c r="C108060" t="s">
        <v>158099</v>
      </c>
      <c r="D108060">
        <v>1</v>
      </c>
      <c r="E108060">
        <v>15539.1</v>
      </c>
      <c r="F108060">
        <v>19166.3</v>
      </c>
      <c r="G108060">
        <v>17789.400000000001</v>
      </c>
      <c r="H108060">
        <v>14550.2</v>
      </c>
      <c r="J108060">
        <v>796.92</v>
      </c>
    </row>
    <row r="108061" spans="1:10" x14ac:dyDescent="0.2">
      <c r="A108061" t="s">
        <v>4883</v>
      </c>
      <c r="B108061" t="s">
        <v>120513</v>
      </c>
      <c r="C108061" t="s">
        <v>158099</v>
      </c>
      <c r="D108061">
        <v>1</v>
      </c>
      <c r="E108061">
        <v>34266.5</v>
      </c>
      <c r="F108061">
        <v>45017.5</v>
      </c>
      <c r="G108061">
        <v>51720.6</v>
      </c>
      <c r="H108061">
        <v>48714.1</v>
      </c>
      <c r="I108061">
        <v>14681.2</v>
      </c>
      <c r="J108061">
        <v>10129.799999999999</v>
      </c>
    </row>
    <row r="108062" spans="1:10" x14ac:dyDescent="0.2">
      <c r="A108062" t="s">
        <v>4883</v>
      </c>
      <c r="B108062" t="s">
        <v>128465</v>
      </c>
      <c r="C108062" t="s">
        <v>158099</v>
      </c>
      <c r="D108062">
        <v>1</v>
      </c>
      <c r="E108062">
        <v>7687.61</v>
      </c>
      <c r="F108062">
        <v>3322.18</v>
      </c>
      <c r="G108062">
        <v>7241</v>
      </c>
      <c r="H108062">
        <v>5861.17</v>
      </c>
      <c r="I108062">
        <v>3886.28</v>
      </c>
      <c r="J108062">
        <v>8740.93</v>
      </c>
    </row>
    <row r="108063" spans="1:10" x14ac:dyDescent="0.2">
      <c r="A108063" t="s">
        <v>4883</v>
      </c>
      <c r="B108063" t="s">
        <v>128466</v>
      </c>
      <c r="C108063" t="s">
        <v>158099</v>
      </c>
      <c r="D108063">
        <v>1</v>
      </c>
      <c r="E108063">
        <v>121486</v>
      </c>
      <c r="F108063">
        <v>95621</v>
      </c>
      <c r="G108063">
        <v>130959</v>
      </c>
      <c r="H108063">
        <v>122602</v>
      </c>
      <c r="I108063">
        <v>104759</v>
      </c>
      <c r="J108063">
        <v>86485.8</v>
      </c>
    </row>
    <row r="108064" spans="1:10" x14ac:dyDescent="0.2">
      <c r="A108064" t="s">
        <v>4883</v>
      </c>
      <c r="B108064" t="s">
        <v>155055</v>
      </c>
      <c r="C108064" t="s">
        <v>158099</v>
      </c>
      <c r="D108064">
        <v>1</v>
      </c>
      <c r="E108064">
        <v>9681.64</v>
      </c>
      <c r="F108064">
        <v>19324</v>
      </c>
      <c r="G108064">
        <v>16574.8</v>
      </c>
      <c r="H108064">
        <v>16545.099999999999</v>
      </c>
      <c r="I108064">
        <v>12498.6</v>
      </c>
      <c r="J108064">
        <v>14141.6</v>
      </c>
    </row>
    <row r="108065" spans="1:10" x14ac:dyDescent="0.2">
      <c r="A108065" t="s">
        <v>10186</v>
      </c>
      <c r="B108065" t="s">
        <v>90261</v>
      </c>
      <c r="C108065" t="s">
        <v>158099</v>
      </c>
      <c r="D108065">
        <v>1</v>
      </c>
      <c r="F108065">
        <v>1178.1099999999999</v>
      </c>
      <c r="G108065">
        <v>1661.44</v>
      </c>
      <c r="H108065">
        <v>2074.8200000000002</v>
      </c>
      <c r="I108065">
        <v>2208.7800000000002</v>
      </c>
      <c r="J108065">
        <v>1290.3699999999999</v>
      </c>
    </row>
    <row r="108066" spans="1:10" x14ac:dyDescent="0.2">
      <c r="A108066" t="s">
        <v>1612</v>
      </c>
      <c r="B108066" t="s">
        <v>13953</v>
      </c>
      <c r="C108066" t="s">
        <v>158099</v>
      </c>
      <c r="D108066">
        <v>1</v>
      </c>
      <c r="E108066">
        <v>5420.5</v>
      </c>
      <c r="F108066">
        <v>6503.75</v>
      </c>
      <c r="G108066">
        <v>8706.52</v>
      </c>
      <c r="H108066">
        <v>9531.73</v>
      </c>
      <c r="I108066">
        <v>7198.23</v>
      </c>
      <c r="J108066">
        <v>5422.18</v>
      </c>
    </row>
    <row r="108067" spans="1:10" x14ac:dyDescent="0.2">
      <c r="A108067" t="s">
        <v>1612</v>
      </c>
      <c r="B108067" t="s">
        <v>26173</v>
      </c>
      <c r="C108067" t="s">
        <v>158099</v>
      </c>
      <c r="D108067">
        <v>1</v>
      </c>
      <c r="E108067">
        <v>7236.55</v>
      </c>
      <c r="F108067">
        <v>5920.66</v>
      </c>
      <c r="G108067">
        <v>4528.28</v>
      </c>
      <c r="H108067">
        <v>6479.4</v>
      </c>
      <c r="I108067">
        <v>4905.37</v>
      </c>
      <c r="J108067">
        <v>2042.83</v>
      </c>
    </row>
    <row r="108068" spans="1:10" x14ac:dyDescent="0.2">
      <c r="A108068" t="s">
        <v>1612</v>
      </c>
      <c r="B108068" t="s">
        <v>33490</v>
      </c>
      <c r="C108068" t="s">
        <v>158099</v>
      </c>
      <c r="D108068">
        <v>1</v>
      </c>
      <c r="F108068">
        <v>5642.2</v>
      </c>
      <c r="G108068">
        <v>5674.5</v>
      </c>
      <c r="J108068">
        <v>4611.8</v>
      </c>
    </row>
    <row r="108069" spans="1:10" x14ac:dyDescent="0.2">
      <c r="A108069" t="s">
        <v>1612</v>
      </c>
      <c r="B108069" t="s">
        <v>52539</v>
      </c>
      <c r="C108069" t="s">
        <v>158099</v>
      </c>
      <c r="D108069">
        <v>1</v>
      </c>
      <c r="I108069">
        <v>70.772099999999995</v>
      </c>
      <c r="J108069">
        <v>78.873099999999994</v>
      </c>
    </row>
    <row r="108070" spans="1:10" x14ac:dyDescent="0.2">
      <c r="A108070" t="s">
        <v>1612</v>
      </c>
      <c r="B108070" t="s">
        <v>52540</v>
      </c>
      <c r="C108070" t="s">
        <v>158099</v>
      </c>
      <c r="D108070">
        <v>1</v>
      </c>
      <c r="I108070">
        <v>134.072</v>
      </c>
      <c r="J108070">
        <v>556.899</v>
      </c>
    </row>
    <row r="108071" spans="1:10" x14ac:dyDescent="0.2">
      <c r="A108071" t="s">
        <v>1612</v>
      </c>
      <c r="B108071" t="s">
        <v>84452</v>
      </c>
      <c r="C108071" t="s">
        <v>158099</v>
      </c>
      <c r="D108071">
        <v>1</v>
      </c>
      <c r="E108071">
        <v>6040.77</v>
      </c>
      <c r="F108071">
        <v>4260.29</v>
      </c>
      <c r="G108071">
        <v>8150.01</v>
      </c>
      <c r="H108071">
        <v>3019.81</v>
      </c>
      <c r="I108071">
        <v>5840.59</v>
      </c>
      <c r="J108071">
        <v>4961.3900000000003</v>
      </c>
    </row>
    <row r="108072" spans="1:10" x14ac:dyDescent="0.2">
      <c r="A108072" t="s">
        <v>1612</v>
      </c>
      <c r="B108072" t="s">
        <v>88518</v>
      </c>
      <c r="C108072" t="s">
        <v>158099</v>
      </c>
      <c r="D108072">
        <v>1</v>
      </c>
      <c r="E108072">
        <v>4594.7700000000004</v>
      </c>
      <c r="F108072">
        <v>3248.39</v>
      </c>
      <c r="G108072">
        <v>3408.56</v>
      </c>
      <c r="H108072">
        <v>5156.9799999999996</v>
      </c>
      <c r="I108072">
        <v>3598.87</v>
      </c>
      <c r="J108072">
        <v>4246.41</v>
      </c>
    </row>
    <row r="108073" spans="1:10" x14ac:dyDescent="0.2">
      <c r="A108073" t="s">
        <v>1612</v>
      </c>
      <c r="B108073" t="s">
        <v>103758</v>
      </c>
      <c r="C108073" t="s">
        <v>158099</v>
      </c>
      <c r="D108073">
        <v>1</v>
      </c>
      <c r="E108073">
        <v>604.79100000000005</v>
      </c>
      <c r="F108073">
        <v>1638.73</v>
      </c>
      <c r="G108073">
        <v>791.35699999999997</v>
      </c>
      <c r="H108073">
        <v>1880.84</v>
      </c>
      <c r="I108073">
        <v>2183.85</v>
      </c>
      <c r="J108073">
        <v>2494.96</v>
      </c>
    </row>
    <row r="108074" spans="1:10" x14ac:dyDescent="0.2">
      <c r="A108074" t="s">
        <v>1612</v>
      </c>
      <c r="B108074" t="s">
        <v>103759</v>
      </c>
      <c r="C108074" t="s">
        <v>158099</v>
      </c>
      <c r="D108074">
        <v>1</v>
      </c>
      <c r="E108074">
        <v>2519.31</v>
      </c>
      <c r="F108074">
        <v>2269.59</v>
      </c>
      <c r="G108074">
        <v>1822.05</v>
      </c>
      <c r="H108074">
        <v>1060.44</v>
      </c>
      <c r="I108074">
        <v>878.78499999999997</v>
      </c>
      <c r="J108074">
        <v>925.11099999999999</v>
      </c>
    </row>
    <row r="108075" spans="1:10" x14ac:dyDescent="0.2">
      <c r="A108075" t="s">
        <v>1612</v>
      </c>
      <c r="B108075" t="s">
        <v>106358</v>
      </c>
      <c r="C108075" t="s">
        <v>158099</v>
      </c>
      <c r="D108075">
        <v>1</v>
      </c>
      <c r="F108075">
        <v>1368.72</v>
      </c>
      <c r="G108075">
        <v>2397.23</v>
      </c>
      <c r="H108075">
        <v>1531.75</v>
      </c>
      <c r="I108075">
        <v>1240.19</v>
      </c>
      <c r="J108075">
        <v>1194.1099999999999</v>
      </c>
    </row>
    <row r="108076" spans="1:10" x14ac:dyDescent="0.2">
      <c r="A108076" t="s">
        <v>1612</v>
      </c>
      <c r="B108076" t="s">
        <v>106359</v>
      </c>
      <c r="C108076" t="s">
        <v>158099</v>
      </c>
      <c r="D108076">
        <v>1</v>
      </c>
      <c r="E108076">
        <v>5221.7299999999996</v>
      </c>
      <c r="F108076">
        <v>6539.59</v>
      </c>
      <c r="G108076">
        <v>5852</v>
      </c>
      <c r="H108076">
        <v>3730.05</v>
      </c>
      <c r="I108076">
        <v>1921.02</v>
      </c>
      <c r="J108076">
        <v>1969.7</v>
      </c>
    </row>
    <row r="108077" spans="1:10" x14ac:dyDescent="0.2">
      <c r="A108077" t="s">
        <v>1612</v>
      </c>
      <c r="B108077" t="s">
        <v>112842</v>
      </c>
      <c r="C108077" t="s">
        <v>158099</v>
      </c>
      <c r="D108077">
        <v>1</v>
      </c>
      <c r="E108077">
        <v>1482.65</v>
      </c>
      <c r="F108077">
        <v>1472.18</v>
      </c>
      <c r="G108077">
        <v>1486.11</v>
      </c>
      <c r="H108077">
        <v>1215.6199999999999</v>
      </c>
      <c r="I108077">
        <v>1164.97</v>
      </c>
      <c r="J108077">
        <v>866.95399999999995</v>
      </c>
    </row>
    <row r="108078" spans="1:10" x14ac:dyDescent="0.2">
      <c r="A108078" t="s">
        <v>1612</v>
      </c>
      <c r="B108078" t="s">
        <v>115346</v>
      </c>
      <c r="C108078" t="s">
        <v>158099</v>
      </c>
      <c r="D108078">
        <v>1</v>
      </c>
      <c r="I108078">
        <v>1293.08</v>
      </c>
      <c r="J108078">
        <v>2587.44</v>
      </c>
    </row>
    <row r="108079" spans="1:10" x14ac:dyDescent="0.2">
      <c r="A108079" t="s">
        <v>1612</v>
      </c>
      <c r="B108079" t="s">
        <v>121989</v>
      </c>
      <c r="C108079" t="s">
        <v>158099</v>
      </c>
      <c r="D108079">
        <v>1</v>
      </c>
      <c r="E108079">
        <v>5186.3999999999996</v>
      </c>
      <c r="F108079">
        <v>6330.62</v>
      </c>
      <c r="G108079">
        <v>4417.12</v>
      </c>
      <c r="H108079">
        <v>4752.88</v>
      </c>
      <c r="I108079">
        <v>5972.08</v>
      </c>
      <c r="J108079">
        <v>4800.9799999999996</v>
      </c>
    </row>
    <row r="108080" spans="1:10" x14ac:dyDescent="0.2">
      <c r="A108080" t="s">
        <v>1612</v>
      </c>
      <c r="B108080" t="s">
        <v>128650</v>
      </c>
      <c r="C108080" t="s">
        <v>158099</v>
      </c>
      <c r="D108080">
        <v>1</v>
      </c>
      <c r="E108080">
        <v>1107.27</v>
      </c>
      <c r="G108080">
        <v>3466.03</v>
      </c>
      <c r="H108080">
        <v>4549.3</v>
      </c>
      <c r="I108080">
        <v>2252.2199999999998</v>
      </c>
      <c r="J108080">
        <v>2017.9</v>
      </c>
    </row>
    <row r="108081" spans="1:10" x14ac:dyDescent="0.2">
      <c r="A108081" t="s">
        <v>1612</v>
      </c>
      <c r="B108081" t="s">
        <v>136031</v>
      </c>
      <c r="C108081" t="s">
        <v>158099</v>
      </c>
      <c r="D108081">
        <v>1</v>
      </c>
      <c r="E108081">
        <v>3271.55</v>
      </c>
      <c r="F108081">
        <v>1816.41</v>
      </c>
      <c r="G108081">
        <v>2463.64</v>
      </c>
      <c r="H108081">
        <v>2790.72</v>
      </c>
      <c r="I108081">
        <v>3320.81</v>
      </c>
      <c r="J108081">
        <v>3560.39</v>
      </c>
    </row>
    <row r="108082" spans="1:10" x14ac:dyDescent="0.2">
      <c r="A108082" t="s">
        <v>1612</v>
      </c>
      <c r="B108082" t="s">
        <v>141373</v>
      </c>
      <c r="C108082" t="s">
        <v>158099</v>
      </c>
      <c r="D108082">
        <v>1</v>
      </c>
      <c r="E108082">
        <v>26391.200000000001</v>
      </c>
      <c r="F108082">
        <v>25055.3</v>
      </c>
      <c r="G108082">
        <v>23529.8</v>
      </c>
      <c r="H108082">
        <v>25873.1</v>
      </c>
      <c r="I108082">
        <v>26564.6</v>
      </c>
      <c r="J108082">
        <v>24999.200000000001</v>
      </c>
    </row>
    <row r="108083" spans="1:10" x14ac:dyDescent="0.2">
      <c r="A108083" t="s">
        <v>1612</v>
      </c>
      <c r="B108083" t="s">
        <v>147965</v>
      </c>
      <c r="C108083" t="s">
        <v>158099</v>
      </c>
      <c r="D108083">
        <v>1</v>
      </c>
      <c r="I108083">
        <v>1788.39</v>
      </c>
      <c r="J108083">
        <v>1768.78</v>
      </c>
    </row>
    <row r="108084" spans="1:10" x14ac:dyDescent="0.2">
      <c r="A108084" t="s">
        <v>5624</v>
      </c>
      <c r="B108084" t="s">
        <v>26565</v>
      </c>
      <c r="C108084" t="s">
        <v>158099</v>
      </c>
      <c r="D108084">
        <v>1</v>
      </c>
      <c r="E108084">
        <v>1810.45</v>
      </c>
      <c r="F108084">
        <v>1170.81</v>
      </c>
      <c r="H108084">
        <v>1305.93</v>
      </c>
      <c r="I108084">
        <v>1508.56</v>
      </c>
      <c r="J108084">
        <v>1156.8900000000001</v>
      </c>
    </row>
    <row r="108085" spans="1:10" x14ac:dyDescent="0.2">
      <c r="A108085" t="s">
        <v>5624</v>
      </c>
      <c r="B108085" t="s">
        <v>40666</v>
      </c>
      <c r="C108085" t="s">
        <v>158099</v>
      </c>
      <c r="D108085">
        <v>1</v>
      </c>
      <c r="H108085">
        <v>289.154</v>
      </c>
      <c r="I108085">
        <v>226.774</v>
      </c>
    </row>
    <row r="108086" spans="1:10" x14ac:dyDescent="0.2">
      <c r="A108086" t="s">
        <v>5624</v>
      </c>
      <c r="B108086" t="s">
        <v>71922</v>
      </c>
      <c r="C108086" t="s">
        <v>158099</v>
      </c>
      <c r="D108086">
        <v>1</v>
      </c>
      <c r="F108086">
        <v>1050.99</v>
      </c>
      <c r="G108086">
        <v>986.048</v>
      </c>
      <c r="H108086">
        <v>1336.81</v>
      </c>
      <c r="I108086">
        <v>1254.53</v>
      </c>
      <c r="J108086">
        <v>989.15899999999999</v>
      </c>
    </row>
    <row r="108087" spans="1:10" x14ac:dyDescent="0.2">
      <c r="A108087" t="s">
        <v>5624</v>
      </c>
      <c r="B108087" t="s">
        <v>79505</v>
      </c>
      <c r="C108087" t="s">
        <v>158099</v>
      </c>
      <c r="D108087">
        <v>1</v>
      </c>
      <c r="F108087">
        <v>3016.23</v>
      </c>
      <c r="G108087">
        <v>2410.4</v>
      </c>
      <c r="I108087">
        <v>3627.56</v>
      </c>
      <c r="J108087">
        <v>1453.39</v>
      </c>
    </row>
    <row r="108088" spans="1:10" x14ac:dyDescent="0.2">
      <c r="A108088" t="s">
        <v>5624</v>
      </c>
      <c r="B108088" t="s">
        <v>81650</v>
      </c>
      <c r="C108088" t="s">
        <v>158099</v>
      </c>
      <c r="D108088">
        <v>1</v>
      </c>
      <c r="G108088">
        <v>2432.59</v>
      </c>
      <c r="I108088">
        <v>2123</v>
      </c>
      <c r="J108088">
        <v>794.41099999999994</v>
      </c>
    </row>
    <row r="108089" spans="1:10" x14ac:dyDescent="0.2">
      <c r="A108089" t="s">
        <v>5624</v>
      </c>
      <c r="B108089" t="s">
        <v>115609</v>
      </c>
      <c r="C108089" t="s">
        <v>158099</v>
      </c>
      <c r="D108089">
        <v>1</v>
      </c>
      <c r="G108089">
        <v>144.58500000000001</v>
      </c>
      <c r="H108089">
        <v>100.36</v>
      </c>
      <c r="J108089">
        <v>279.76</v>
      </c>
    </row>
    <row r="108090" spans="1:10" x14ac:dyDescent="0.2">
      <c r="A108090" t="s">
        <v>5624</v>
      </c>
      <c r="B108090" t="s">
        <v>148846</v>
      </c>
      <c r="C108090" t="s">
        <v>158099</v>
      </c>
      <c r="D108090">
        <v>1</v>
      </c>
      <c r="E108090">
        <v>2815.9</v>
      </c>
      <c r="F108090">
        <v>2212.1</v>
      </c>
      <c r="G108090">
        <v>990.93799999999999</v>
      </c>
      <c r="H108090">
        <v>884.58699999999999</v>
      </c>
      <c r="I108090">
        <v>2411.59</v>
      </c>
      <c r="J108090">
        <v>2053.83</v>
      </c>
    </row>
    <row r="108091" spans="1:10" x14ac:dyDescent="0.2">
      <c r="A108091" t="s">
        <v>5624</v>
      </c>
      <c r="B108091" t="s">
        <v>149565</v>
      </c>
      <c r="C108091" t="s">
        <v>158099</v>
      </c>
      <c r="D108091">
        <v>1</v>
      </c>
      <c r="E108091">
        <v>573.53499999999997</v>
      </c>
      <c r="F108091">
        <v>1569.67</v>
      </c>
      <c r="G108091">
        <v>2121.59</v>
      </c>
      <c r="H108091">
        <v>1002.94</v>
      </c>
      <c r="I108091">
        <v>2058.37</v>
      </c>
      <c r="J108091">
        <v>1003.38</v>
      </c>
    </row>
    <row r="108092" spans="1:10" x14ac:dyDescent="0.2">
      <c r="A108092" t="s">
        <v>2175</v>
      </c>
      <c r="B108092" t="s">
        <v>15125</v>
      </c>
      <c r="C108092" t="s">
        <v>158099</v>
      </c>
      <c r="D108092">
        <v>1</v>
      </c>
      <c r="F108092">
        <v>1710.06</v>
      </c>
      <c r="G108092">
        <v>1006.85</v>
      </c>
      <c r="H108092">
        <v>4922.7</v>
      </c>
      <c r="I108092">
        <v>2944.41</v>
      </c>
      <c r="J108092">
        <v>3647.9</v>
      </c>
    </row>
    <row r="108093" spans="1:10" x14ac:dyDescent="0.2">
      <c r="A108093" t="s">
        <v>2175</v>
      </c>
      <c r="B108093" t="s">
        <v>22402</v>
      </c>
      <c r="C108093" t="s">
        <v>158099</v>
      </c>
      <c r="D108093">
        <v>1</v>
      </c>
      <c r="E108093">
        <v>22698.799999999999</v>
      </c>
      <c r="F108093">
        <v>35713.699999999997</v>
      </c>
      <c r="G108093">
        <v>30784.7</v>
      </c>
      <c r="H108093">
        <v>33195</v>
      </c>
      <c r="I108093">
        <v>34067.199999999997</v>
      </c>
      <c r="J108093">
        <v>35161.199999999997</v>
      </c>
    </row>
    <row r="108094" spans="1:10" x14ac:dyDescent="0.2">
      <c r="A108094" t="s">
        <v>2175</v>
      </c>
      <c r="B108094" t="s">
        <v>38002</v>
      </c>
      <c r="C108094" t="s">
        <v>158099</v>
      </c>
      <c r="D108094">
        <v>1</v>
      </c>
      <c r="E108094">
        <v>16015.6</v>
      </c>
      <c r="F108094">
        <v>17107</v>
      </c>
      <c r="G108094">
        <v>14825.3</v>
      </c>
      <c r="H108094">
        <v>17582.099999999999</v>
      </c>
      <c r="I108094">
        <v>14281.5</v>
      </c>
      <c r="J108094">
        <v>13908.9</v>
      </c>
    </row>
    <row r="108095" spans="1:10" x14ac:dyDescent="0.2">
      <c r="A108095" t="s">
        <v>2175</v>
      </c>
      <c r="B108095" t="s">
        <v>71821</v>
      </c>
      <c r="C108095" t="s">
        <v>158099</v>
      </c>
      <c r="D108095">
        <v>1</v>
      </c>
      <c r="E108095">
        <v>9188.5499999999993</v>
      </c>
      <c r="F108095">
        <v>6651.85</v>
      </c>
      <c r="G108095">
        <v>14590.9</v>
      </c>
      <c r="H108095">
        <v>13154.6</v>
      </c>
      <c r="I108095">
        <v>13828.4</v>
      </c>
      <c r="J108095">
        <v>11672</v>
      </c>
    </row>
    <row r="108096" spans="1:10" x14ac:dyDescent="0.2">
      <c r="A108096" t="s">
        <v>2175</v>
      </c>
      <c r="B108096" t="s">
        <v>79213</v>
      </c>
      <c r="C108096" t="s">
        <v>158099</v>
      </c>
      <c r="D108096">
        <v>1</v>
      </c>
      <c r="E108096">
        <v>12805.8</v>
      </c>
      <c r="F108096">
        <v>13275.5</v>
      </c>
      <c r="G108096">
        <v>17969</v>
      </c>
      <c r="H108096">
        <v>15617.9</v>
      </c>
      <c r="I108096">
        <v>11103</v>
      </c>
      <c r="J108096">
        <v>12577.1</v>
      </c>
    </row>
    <row r="108097" spans="1:10" x14ac:dyDescent="0.2">
      <c r="A108097" t="s">
        <v>2175</v>
      </c>
      <c r="B108097" t="s">
        <v>90557</v>
      </c>
      <c r="C108097" t="s">
        <v>158099</v>
      </c>
      <c r="D108097">
        <v>1</v>
      </c>
      <c r="G108097">
        <v>227.32900000000001</v>
      </c>
      <c r="H108097">
        <v>272.11599999999999</v>
      </c>
      <c r="I108097">
        <v>191.89400000000001</v>
      </c>
      <c r="J108097">
        <v>176.547</v>
      </c>
    </row>
    <row r="108098" spans="1:10" x14ac:dyDescent="0.2">
      <c r="A108098" t="s">
        <v>2175</v>
      </c>
      <c r="B108098" t="s">
        <v>128273</v>
      </c>
      <c r="C108098" t="s">
        <v>158099</v>
      </c>
      <c r="D108098">
        <v>1</v>
      </c>
      <c r="E108098">
        <v>2464.94</v>
      </c>
      <c r="F108098">
        <v>471.97800000000001</v>
      </c>
      <c r="G108098">
        <v>936.75599999999997</v>
      </c>
      <c r="H108098">
        <v>1928.24</v>
      </c>
      <c r="I108098">
        <v>1822.4</v>
      </c>
      <c r="J108098">
        <v>3067.29</v>
      </c>
    </row>
    <row r="108099" spans="1:10" x14ac:dyDescent="0.2">
      <c r="A108099" t="s">
        <v>2175</v>
      </c>
      <c r="B108099" t="s">
        <v>128274</v>
      </c>
      <c r="C108099" t="s">
        <v>158099</v>
      </c>
      <c r="D108099">
        <v>1</v>
      </c>
      <c r="E108099">
        <v>3427.84</v>
      </c>
      <c r="F108099">
        <v>2471.8200000000002</v>
      </c>
      <c r="G108099">
        <v>5421.76</v>
      </c>
      <c r="H108099">
        <v>1649.11</v>
      </c>
    </row>
    <row r="108100" spans="1:10" x14ac:dyDescent="0.2">
      <c r="A108100" t="s">
        <v>2175</v>
      </c>
      <c r="B108100" t="s">
        <v>154147</v>
      </c>
      <c r="C108100" t="s">
        <v>158099</v>
      </c>
      <c r="D108100">
        <v>1</v>
      </c>
      <c r="E108100">
        <v>1424.28</v>
      </c>
      <c r="F108100">
        <v>816.95100000000002</v>
      </c>
      <c r="G108100">
        <v>669.18399999999997</v>
      </c>
      <c r="H108100">
        <v>928.25400000000002</v>
      </c>
      <c r="J108100">
        <v>1011.93</v>
      </c>
    </row>
    <row r="108101" spans="1:10" x14ac:dyDescent="0.2">
      <c r="A108101" t="s">
        <v>2175</v>
      </c>
      <c r="B108101" t="s">
        <v>154148</v>
      </c>
      <c r="C108101" t="s">
        <v>158099</v>
      </c>
      <c r="D108101">
        <v>1</v>
      </c>
      <c r="E108101">
        <v>22473.5</v>
      </c>
      <c r="F108101">
        <v>25075.9</v>
      </c>
      <c r="G108101">
        <v>16629.2</v>
      </c>
      <c r="H108101">
        <v>20718.2</v>
      </c>
      <c r="I108101">
        <v>15553.8</v>
      </c>
      <c r="J108101">
        <v>14681.4</v>
      </c>
    </row>
    <row r="108102" spans="1:10" x14ac:dyDescent="0.2">
      <c r="A108102" t="s">
        <v>3102</v>
      </c>
      <c r="B108102" t="s">
        <v>17381</v>
      </c>
      <c r="C108102" t="s">
        <v>158099</v>
      </c>
      <c r="D108102">
        <v>1</v>
      </c>
      <c r="E108102">
        <v>3160.51</v>
      </c>
      <c r="F108102">
        <v>2169.84</v>
      </c>
      <c r="G108102">
        <v>4760.96</v>
      </c>
      <c r="H108102">
        <v>2609.11</v>
      </c>
      <c r="I108102">
        <v>5320.11</v>
      </c>
      <c r="J108102">
        <v>3965.45</v>
      </c>
    </row>
    <row r="108103" spans="1:10" x14ac:dyDescent="0.2">
      <c r="A108103" t="s">
        <v>3102</v>
      </c>
      <c r="B108103" t="s">
        <v>19332</v>
      </c>
      <c r="C108103" t="s">
        <v>158099</v>
      </c>
      <c r="D108103">
        <v>1</v>
      </c>
      <c r="E108103">
        <v>12142.8</v>
      </c>
      <c r="F108103">
        <v>13217.6</v>
      </c>
      <c r="G108103">
        <v>11987.2</v>
      </c>
      <c r="H108103">
        <v>12302.6</v>
      </c>
      <c r="I108103">
        <v>9188.84</v>
      </c>
      <c r="J108103">
        <v>9849.7999999999993</v>
      </c>
    </row>
    <row r="108104" spans="1:10" x14ac:dyDescent="0.2">
      <c r="A108104" t="s">
        <v>3102</v>
      </c>
      <c r="B108104" t="s">
        <v>35134</v>
      </c>
      <c r="C108104" t="s">
        <v>158099</v>
      </c>
      <c r="D108104">
        <v>1</v>
      </c>
      <c r="E108104">
        <v>797.07100000000003</v>
      </c>
      <c r="F108104">
        <v>410.93299999999999</v>
      </c>
      <c r="H108104">
        <v>518.02499999999998</v>
      </c>
      <c r="I108104">
        <v>406.666</v>
      </c>
      <c r="J108104">
        <v>502.88400000000001</v>
      </c>
    </row>
    <row r="108105" spans="1:10" x14ac:dyDescent="0.2">
      <c r="A108105" t="s">
        <v>3102</v>
      </c>
      <c r="B108105" t="s">
        <v>54643</v>
      </c>
      <c r="C108105" t="s">
        <v>158099</v>
      </c>
      <c r="D108105">
        <v>1</v>
      </c>
      <c r="E108105">
        <v>2235.69</v>
      </c>
      <c r="F108105">
        <v>4819.8900000000003</v>
      </c>
      <c r="G108105">
        <v>2755.21</v>
      </c>
      <c r="H108105">
        <v>4869.75</v>
      </c>
      <c r="I108105">
        <v>3384.71</v>
      </c>
      <c r="J108105">
        <v>2389.0100000000002</v>
      </c>
    </row>
    <row r="108106" spans="1:10" x14ac:dyDescent="0.2">
      <c r="A108106" t="s">
        <v>3102</v>
      </c>
      <c r="B108106" t="s">
        <v>54662</v>
      </c>
      <c r="C108106" t="s">
        <v>158099</v>
      </c>
      <c r="D108106">
        <v>1</v>
      </c>
      <c r="E108106">
        <v>248.79</v>
      </c>
      <c r="G108106">
        <v>1343.56</v>
      </c>
      <c r="H108106">
        <v>1345.59</v>
      </c>
      <c r="I108106">
        <v>155.68199999999999</v>
      </c>
    </row>
    <row r="108107" spans="1:10" x14ac:dyDescent="0.2">
      <c r="A108107" t="s">
        <v>3102</v>
      </c>
      <c r="B108107" t="s">
        <v>63396</v>
      </c>
      <c r="C108107" t="s">
        <v>158099</v>
      </c>
      <c r="D108107">
        <v>1</v>
      </c>
      <c r="E108107">
        <v>24641.3</v>
      </c>
      <c r="F108107">
        <v>24831.599999999999</v>
      </c>
      <c r="G108107">
        <v>25726.7</v>
      </c>
      <c r="H108107">
        <v>25776.7</v>
      </c>
      <c r="I108107">
        <v>22718.799999999999</v>
      </c>
      <c r="J108107">
        <v>24474.1</v>
      </c>
    </row>
    <row r="108108" spans="1:10" x14ac:dyDescent="0.2">
      <c r="A108108" t="s">
        <v>3102</v>
      </c>
      <c r="B108108" t="s">
        <v>69929</v>
      </c>
      <c r="C108108" t="s">
        <v>158099</v>
      </c>
      <c r="D108108">
        <v>1</v>
      </c>
      <c r="E108108">
        <v>5721.2</v>
      </c>
      <c r="F108108">
        <v>7197.08</v>
      </c>
      <c r="G108108">
        <v>3071.14</v>
      </c>
      <c r="H108108">
        <v>7895.86</v>
      </c>
      <c r="I108108">
        <v>6348.4</v>
      </c>
      <c r="J108108">
        <v>6275.29</v>
      </c>
    </row>
    <row r="108109" spans="1:10" x14ac:dyDescent="0.2">
      <c r="A108109" t="s">
        <v>3102</v>
      </c>
      <c r="B108109" t="s">
        <v>84313</v>
      </c>
      <c r="C108109" t="s">
        <v>158099</v>
      </c>
      <c r="D108109">
        <v>1</v>
      </c>
      <c r="F108109">
        <v>2058.17</v>
      </c>
      <c r="G108109">
        <v>759.65499999999997</v>
      </c>
      <c r="H108109">
        <v>465.33600000000001</v>
      </c>
      <c r="I108109">
        <v>852.57</v>
      </c>
      <c r="J108109">
        <v>939.3</v>
      </c>
    </row>
    <row r="108110" spans="1:10" x14ac:dyDescent="0.2">
      <c r="A108110" t="s">
        <v>3102</v>
      </c>
      <c r="B108110" t="s">
        <v>84314</v>
      </c>
      <c r="C108110" t="s">
        <v>158099</v>
      </c>
      <c r="D108110">
        <v>1</v>
      </c>
      <c r="G108110">
        <v>1826.03</v>
      </c>
      <c r="H108110">
        <v>2477.33</v>
      </c>
      <c r="I108110">
        <v>2131.27</v>
      </c>
      <c r="J108110">
        <v>2923.66</v>
      </c>
    </row>
    <row r="108111" spans="1:10" x14ac:dyDescent="0.2">
      <c r="A108111" t="s">
        <v>3102</v>
      </c>
      <c r="B108111" t="s">
        <v>84315</v>
      </c>
      <c r="C108111" t="s">
        <v>158099</v>
      </c>
      <c r="D108111">
        <v>1</v>
      </c>
      <c r="E108111">
        <v>3248.97</v>
      </c>
      <c r="F108111">
        <v>2702.49</v>
      </c>
      <c r="H108111">
        <v>1336.9</v>
      </c>
      <c r="I108111">
        <v>3330.66</v>
      </c>
      <c r="J108111">
        <v>2987.57</v>
      </c>
    </row>
    <row r="108112" spans="1:10" x14ac:dyDescent="0.2">
      <c r="A108112" t="s">
        <v>3102</v>
      </c>
      <c r="B108112" t="s">
        <v>84316</v>
      </c>
      <c r="C108112" t="s">
        <v>158099</v>
      </c>
      <c r="D108112">
        <v>1</v>
      </c>
      <c r="E108112">
        <v>561.44200000000001</v>
      </c>
      <c r="F108112">
        <v>1035.2</v>
      </c>
      <c r="G108112">
        <v>1133.8699999999999</v>
      </c>
      <c r="H108112">
        <v>425.37299999999999</v>
      </c>
      <c r="I108112">
        <v>1176.58</v>
      </c>
      <c r="J108112">
        <v>685.75</v>
      </c>
    </row>
    <row r="108113" spans="1:10" x14ac:dyDescent="0.2">
      <c r="A108113" t="s">
        <v>3102</v>
      </c>
      <c r="B108113" t="s">
        <v>100029</v>
      </c>
      <c r="C108113" t="s">
        <v>158099</v>
      </c>
      <c r="D108113">
        <v>1</v>
      </c>
      <c r="E108113">
        <v>1348.1</v>
      </c>
      <c r="F108113">
        <v>1559.9</v>
      </c>
      <c r="G108113">
        <v>1756.05</v>
      </c>
      <c r="H108113">
        <v>1120.75</v>
      </c>
      <c r="I108113">
        <v>1030.74</v>
      </c>
    </row>
    <row r="108114" spans="1:10" x14ac:dyDescent="0.2">
      <c r="A108114" t="s">
        <v>3102</v>
      </c>
      <c r="B108114" t="s">
        <v>100038</v>
      </c>
      <c r="C108114" t="s">
        <v>158099</v>
      </c>
      <c r="D108114">
        <v>1</v>
      </c>
      <c r="H108114">
        <v>1636.11</v>
      </c>
      <c r="J108114">
        <v>2433.19</v>
      </c>
    </row>
    <row r="108115" spans="1:10" x14ac:dyDescent="0.2">
      <c r="A108115" t="s">
        <v>3102</v>
      </c>
      <c r="B108115" t="s">
        <v>119531</v>
      </c>
      <c r="C108115" t="s">
        <v>158099</v>
      </c>
      <c r="D108115">
        <v>1</v>
      </c>
      <c r="E108115">
        <v>5514.82</v>
      </c>
      <c r="F108115">
        <v>8145.07</v>
      </c>
      <c r="G108115">
        <v>3028.72</v>
      </c>
      <c r="H108115">
        <v>3882.57</v>
      </c>
      <c r="I108115">
        <v>2368.13</v>
      </c>
      <c r="J108115">
        <v>3284.01</v>
      </c>
    </row>
    <row r="108116" spans="1:10" x14ac:dyDescent="0.2">
      <c r="A108116" t="s">
        <v>3102</v>
      </c>
      <c r="B108116" t="s">
        <v>125990</v>
      </c>
      <c r="C108116" t="s">
        <v>158099</v>
      </c>
      <c r="D108116">
        <v>1</v>
      </c>
      <c r="E108116">
        <v>1967.81</v>
      </c>
      <c r="F108116">
        <v>1116.58</v>
      </c>
      <c r="G108116">
        <v>843.67</v>
      </c>
      <c r="H108116">
        <v>1069.76</v>
      </c>
      <c r="I108116">
        <v>3706.4</v>
      </c>
      <c r="J108116">
        <v>3015.26</v>
      </c>
    </row>
    <row r="108117" spans="1:10" x14ac:dyDescent="0.2">
      <c r="A108117" t="s">
        <v>3102</v>
      </c>
      <c r="B108117" t="s">
        <v>125991</v>
      </c>
      <c r="C108117" t="s">
        <v>158099</v>
      </c>
      <c r="D108117">
        <v>1</v>
      </c>
      <c r="E108117">
        <v>1586.38</v>
      </c>
      <c r="F108117">
        <v>2614.16</v>
      </c>
      <c r="G108117">
        <v>2896.25</v>
      </c>
      <c r="H108117">
        <v>2413.9699999999998</v>
      </c>
      <c r="I108117">
        <v>3311.93</v>
      </c>
      <c r="J108117">
        <v>3319.73</v>
      </c>
    </row>
    <row r="108118" spans="1:10" x14ac:dyDescent="0.2">
      <c r="A108118" t="s">
        <v>3102</v>
      </c>
      <c r="B108118" t="s">
        <v>131589</v>
      </c>
      <c r="C108118" t="s">
        <v>158099</v>
      </c>
      <c r="D108118">
        <v>1</v>
      </c>
      <c r="E108118">
        <v>3737.47</v>
      </c>
      <c r="F108118">
        <v>3080.89</v>
      </c>
      <c r="G108118">
        <v>2111.21</v>
      </c>
      <c r="H108118">
        <v>1026.58</v>
      </c>
      <c r="I108118">
        <v>3056.92</v>
      </c>
      <c r="J108118">
        <v>2119.2800000000002</v>
      </c>
    </row>
    <row r="108119" spans="1:10" x14ac:dyDescent="0.2">
      <c r="A108119" t="s">
        <v>3102</v>
      </c>
      <c r="B108119" t="s">
        <v>131590</v>
      </c>
      <c r="C108119" t="s">
        <v>158099</v>
      </c>
      <c r="D108119">
        <v>1</v>
      </c>
      <c r="E108119">
        <v>788.04300000000001</v>
      </c>
      <c r="F108119">
        <v>1087.1300000000001</v>
      </c>
      <c r="G108119">
        <v>2226.27</v>
      </c>
      <c r="H108119">
        <v>2180.6999999999998</v>
      </c>
      <c r="I108119">
        <v>1366.44</v>
      </c>
      <c r="J108119">
        <v>1081.3</v>
      </c>
    </row>
    <row r="108120" spans="1:10" x14ac:dyDescent="0.2">
      <c r="A108120" t="s">
        <v>3102</v>
      </c>
      <c r="B108120" t="s">
        <v>153360</v>
      </c>
      <c r="C108120" t="s">
        <v>158099</v>
      </c>
      <c r="D108120">
        <v>1</v>
      </c>
      <c r="G108120">
        <v>236.57599999999999</v>
      </c>
      <c r="H108120">
        <v>78.104900000000001</v>
      </c>
      <c r="J108120">
        <v>115.58799999999999</v>
      </c>
    </row>
    <row r="108121" spans="1:10" x14ac:dyDescent="0.2">
      <c r="A108121" t="s">
        <v>3102</v>
      </c>
      <c r="B108121" t="s">
        <v>153361</v>
      </c>
      <c r="C108121" t="s">
        <v>158099</v>
      </c>
      <c r="D108121">
        <v>1</v>
      </c>
      <c r="E108121">
        <v>333.48399999999998</v>
      </c>
      <c r="F108121">
        <v>1107.7</v>
      </c>
      <c r="G108121">
        <v>676.32899999999995</v>
      </c>
      <c r="H108121">
        <v>428.03199999999998</v>
      </c>
      <c r="I108121">
        <v>933.31299999999999</v>
      </c>
      <c r="J108121">
        <v>341.255</v>
      </c>
    </row>
    <row r="108122" spans="1:10" x14ac:dyDescent="0.2">
      <c r="A108122" t="s">
        <v>3102</v>
      </c>
      <c r="B108122" t="s">
        <v>157970</v>
      </c>
      <c r="C108122" t="s">
        <v>158099</v>
      </c>
      <c r="D108122">
        <v>1</v>
      </c>
      <c r="E108122">
        <v>1787.15</v>
      </c>
      <c r="G108122">
        <v>1072.7</v>
      </c>
      <c r="H108122">
        <v>1138.53</v>
      </c>
      <c r="I108122">
        <v>2320.0500000000002</v>
      </c>
      <c r="J108122">
        <v>3287.21</v>
      </c>
    </row>
    <row r="108123" spans="1:10" x14ac:dyDescent="0.2">
      <c r="A108123" t="s">
        <v>1156</v>
      </c>
      <c r="B108123" t="s">
        <v>13133</v>
      </c>
      <c r="C108123" t="s">
        <v>158099</v>
      </c>
      <c r="D108123">
        <v>1</v>
      </c>
      <c r="E108123">
        <v>5288.48</v>
      </c>
      <c r="F108123">
        <v>18435.3</v>
      </c>
      <c r="G108123">
        <v>12473.8</v>
      </c>
      <c r="H108123">
        <v>16239.4</v>
      </c>
      <c r="I108123">
        <v>8362.56</v>
      </c>
      <c r="J108123">
        <v>6169.57</v>
      </c>
    </row>
    <row r="108124" spans="1:10" x14ac:dyDescent="0.2">
      <c r="A108124" t="s">
        <v>1156</v>
      </c>
      <c r="B108124" t="s">
        <v>36257</v>
      </c>
      <c r="C108124" t="s">
        <v>158099</v>
      </c>
      <c r="D108124">
        <v>1</v>
      </c>
      <c r="E108124">
        <v>569.62199999999996</v>
      </c>
      <c r="F108124">
        <v>116.887</v>
      </c>
      <c r="G108124">
        <v>307.71499999999997</v>
      </c>
      <c r="H108124">
        <v>566.08100000000002</v>
      </c>
      <c r="I108124">
        <v>518.23599999999999</v>
      </c>
      <c r="J108124">
        <v>449.56400000000002</v>
      </c>
    </row>
    <row r="108125" spans="1:10" x14ac:dyDescent="0.2">
      <c r="A108125" t="s">
        <v>1156</v>
      </c>
      <c r="B108125" t="s">
        <v>36258</v>
      </c>
      <c r="C108125" t="s">
        <v>158099</v>
      </c>
      <c r="D108125">
        <v>1</v>
      </c>
      <c r="E108125">
        <v>8611.25</v>
      </c>
      <c r="F108125">
        <v>8862.7800000000007</v>
      </c>
      <c r="G108125">
        <v>5285.31</v>
      </c>
      <c r="H108125">
        <v>7119.24</v>
      </c>
      <c r="I108125">
        <v>5986.19</v>
      </c>
      <c r="J108125">
        <v>638.25900000000001</v>
      </c>
    </row>
    <row r="108126" spans="1:10" x14ac:dyDescent="0.2">
      <c r="A108126" t="s">
        <v>1156</v>
      </c>
      <c r="B108126" t="s">
        <v>46701</v>
      </c>
      <c r="C108126" t="s">
        <v>158099</v>
      </c>
      <c r="D108126">
        <v>1</v>
      </c>
      <c r="E108126">
        <v>4141.58</v>
      </c>
      <c r="F108126">
        <v>4353.2</v>
      </c>
      <c r="G108126">
        <v>3404.01</v>
      </c>
      <c r="H108126">
        <v>3410.72</v>
      </c>
      <c r="I108126">
        <v>4678.12</v>
      </c>
      <c r="J108126">
        <v>5515.53</v>
      </c>
    </row>
    <row r="108127" spans="1:10" x14ac:dyDescent="0.2">
      <c r="A108127" t="s">
        <v>1156</v>
      </c>
      <c r="B108127" t="s">
        <v>51178</v>
      </c>
      <c r="C108127" t="s">
        <v>158099</v>
      </c>
      <c r="D108127">
        <v>1</v>
      </c>
      <c r="E108127">
        <v>5810.07</v>
      </c>
      <c r="F108127">
        <v>4044.5</v>
      </c>
      <c r="G108127">
        <v>3763.6</v>
      </c>
      <c r="H108127">
        <v>3010.25</v>
      </c>
      <c r="I108127">
        <v>3920.8</v>
      </c>
      <c r="J108127">
        <v>4111.1499999999996</v>
      </c>
    </row>
    <row r="108128" spans="1:10" x14ac:dyDescent="0.2">
      <c r="A108128" t="s">
        <v>1156</v>
      </c>
      <c r="B108128" t="s">
        <v>51179</v>
      </c>
      <c r="C108128" t="s">
        <v>158099</v>
      </c>
      <c r="D108128">
        <v>1</v>
      </c>
      <c r="F108128">
        <v>2050.89</v>
      </c>
      <c r="G108128">
        <v>1097.3</v>
      </c>
    </row>
    <row r="108129" spans="1:10" x14ac:dyDescent="0.2">
      <c r="A108129" t="s">
        <v>1156</v>
      </c>
      <c r="B108129" t="s">
        <v>66362</v>
      </c>
      <c r="C108129" t="s">
        <v>158099</v>
      </c>
      <c r="D108129">
        <v>1</v>
      </c>
      <c r="E108129">
        <v>8448.23</v>
      </c>
      <c r="F108129">
        <v>5960.82</v>
      </c>
      <c r="G108129">
        <v>12779.8</v>
      </c>
      <c r="H108129">
        <v>12387.9</v>
      </c>
      <c r="I108129">
        <v>10437.200000000001</v>
      </c>
      <c r="J108129">
        <v>11537.7</v>
      </c>
    </row>
    <row r="108130" spans="1:10" x14ac:dyDescent="0.2">
      <c r="A108130" t="s">
        <v>1156</v>
      </c>
      <c r="B108130" t="s">
        <v>92707</v>
      </c>
      <c r="C108130" t="s">
        <v>158099</v>
      </c>
      <c r="D108130">
        <v>1</v>
      </c>
      <c r="E108130">
        <v>8506.9500000000007</v>
      </c>
      <c r="F108130">
        <v>7974.26</v>
      </c>
      <c r="G108130">
        <v>7312.13</v>
      </c>
      <c r="H108130">
        <v>11598.6</v>
      </c>
      <c r="I108130">
        <v>8459.01</v>
      </c>
      <c r="J108130">
        <v>6332.76</v>
      </c>
    </row>
    <row r="108131" spans="1:10" x14ac:dyDescent="0.2">
      <c r="A108131" t="s">
        <v>1156</v>
      </c>
      <c r="B108131" t="s">
        <v>109048</v>
      </c>
      <c r="C108131" t="s">
        <v>158099</v>
      </c>
      <c r="D108131">
        <v>1</v>
      </c>
      <c r="E108131">
        <v>3132.95</v>
      </c>
      <c r="F108131">
        <v>3992.78</v>
      </c>
      <c r="G108131">
        <v>2922.12</v>
      </c>
      <c r="H108131">
        <v>3943.41</v>
      </c>
      <c r="I108131">
        <v>4066.24</v>
      </c>
      <c r="J108131">
        <v>5081.6499999999996</v>
      </c>
    </row>
    <row r="108132" spans="1:10" x14ac:dyDescent="0.2">
      <c r="A108132" t="s">
        <v>1156</v>
      </c>
      <c r="B108132" t="s">
        <v>109907</v>
      </c>
      <c r="C108132" t="s">
        <v>158099</v>
      </c>
      <c r="D108132">
        <v>1</v>
      </c>
      <c r="E108132">
        <v>6049.69</v>
      </c>
      <c r="G108132">
        <v>5002.6899999999996</v>
      </c>
      <c r="H108132">
        <v>3738.24</v>
      </c>
      <c r="I108132">
        <v>4409.1000000000004</v>
      </c>
      <c r="J108132">
        <v>4188.5600000000004</v>
      </c>
    </row>
    <row r="108133" spans="1:10" x14ac:dyDescent="0.2">
      <c r="A108133" t="s">
        <v>1156</v>
      </c>
      <c r="B108133" t="s">
        <v>127164</v>
      </c>
      <c r="C108133" t="s">
        <v>158099</v>
      </c>
      <c r="D108133">
        <v>1</v>
      </c>
      <c r="E108133">
        <v>546.59</v>
      </c>
      <c r="F108133">
        <v>955.07500000000005</v>
      </c>
      <c r="G108133">
        <v>3212.62</v>
      </c>
      <c r="H108133">
        <v>654.33699999999999</v>
      </c>
      <c r="I108133">
        <v>1316.29</v>
      </c>
      <c r="J108133">
        <v>709.16099999999994</v>
      </c>
    </row>
    <row r="108134" spans="1:10" x14ac:dyDescent="0.2">
      <c r="A108134" t="s">
        <v>1156</v>
      </c>
      <c r="B108134" t="s">
        <v>127165</v>
      </c>
      <c r="C108134" t="s">
        <v>158099</v>
      </c>
      <c r="D108134">
        <v>1</v>
      </c>
      <c r="E108134">
        <v>3412.12</v>
      </c>
      <c r="F108134">
        <v>1966.06</v>
      </c>
      <c r="G108134">
        <v>5074.3599999999997</v>
      </c>
      <c r="H108134">
        <v>3073.3</v>
      </c>
      <c r="I108134">
        <v>3890.66</v>
      </c>
      <c r="J108134">
        <v>3708.56</v>
      </c>
    </row>
    <row r="108135" spans="1:10" x14ac:dyDescent="0.2">
      <c r="A108135" t="s">
        <v>1156</v>
      </c>
      <c r="B108135" t="s">
        <v>129810</v>
      </c>
      <c r="C108135" t="s">
        <v>158099</v>
      </c>
      <c r="D108135">
        <v>1</v>
      </c>
      <c r="E108135">
        <v>2480.92</v>
      </c>
      <c r="F108135">
        <v>2483.88</v>
      </c>
      <c r="G108135">
        <v>3337.09</v>
      </c>
      <c r="H108135">
        <v>1402.56</v>
      </c>
      <c r="I108135">
        <v>1462.98</v>
      </c>
      <c r="J108135">
        <v>677.19600000000003</v>
      </c>
    </row>
    <row r="108136" spans="1:10" x14ac:dyDescent="0.2">
      <c r="A108136" t="s">
        <v>1156</v>
      </c>
      <c r="B108136" t="s">
        <v>136144</v>
      </c>
      <c r="C108136" t="s">
        <v>158099</v>
      </c>
      <c r="D108136">
        <v>1</v>
      </c>
      <c r="E108136">
        <v>3427.52</v>
      </c>
      <c r="F108136">
        <v>4773.3</v>
      </c>
      <c r="G108136">
        <v>5764.85</v>
      </c>
      <c r="H108136">
        <v>9040.65</v>
      </c>
      <c r="I108136">
        <v>7563.18</v>
      </c>
      <c r="J108136">
        <v>5885.17</v>
      </c>
    </row>
    <row r="108137" spans="1:10" x14ac:dyDescent="0.2">
      <c r="A108137" t="s">
        <v>1156</v>
      </c>
      <c r="B108137" t="s">
        <v>141812</v>
      </c>
      <c r="C108137" t="s">
        <v>158099</v>
      </c>
      <c r="D108137">
        <v>1</v>
      </c>
      <c r="E108137">
        <v>996.91200000000003</v>
      </c>
      <c r="F108137">
        <v>1235.58</v>
      </c>
      <c r="G108137">
        <v>751.12</v>
      </c>
      <c r="H108137">
        <v>623.04600000000005</v>
      </c>
      <c r="I108137">
        <v>466.00099999999998</v>
      </c>
      <c r="J108137">
        <v>917.16899999999998</v>
      </c>
    </row>
    <row r="108138" spans="1:10" x14ac:dyDescent="0.2">
      <c r="A108138" t="s">
        <v>1156</v>
      </c>
      <c r="B108138" t="s">
        <v>148514</v>
      </c>
      <c r="C108138" t="s">
        <v>158099</v>
      </c>
      <c r="D108138">
        <v>1</v>
      </c>
      <c r="E108138">
        <v>842.48800000000006</v>
      </c>
      <c r="F108138">
        <v>1377.86</v>
      </c>
      <c r="G108138">
        <v>1227.26</v>
      </c>
      <c r="H108138">
        <v>2070.81</v>
      </c>
      <c r="I108138">
        <v>2364.94</v>
      </c>
      <c r="J108138">
        <v>1027.4000000000001</v>
      </c>
    </row>
    <row r="108139" spans="1:10" x14ac:dyDescent="0.2">
      <c r="A108139" t="s">
        <v>1156</v>
      </c>
      <c r="B108139" t="s">
        <v>148515</v>
      </c>
      <c r="C108139" t="s">
        <v>158099</v>
      </c>
      <c r="D108139">
        <v>1</v>
      </c>
      <c r="E108139">
        <v>1213.44</v>
      </c>
      <c r="F108139">
        <v>228.995</v>
      </c>
      <c r="G108139">
        <v>1347.93</v>
      </c>
      <c r="H108139">
        <v>1657.89</v>
      </c>
      <c r="I108139">
        <v>1738.97</v>
      </c>
      <c r="J108139">
        <v>894.70299999999997</v>
      </c>
    </row>
    <row r="108140" spans="1:10" x14ac:dyDescent="0.2">
      <c r="A108140" t="s">
        <v>1156</v>
      </c>
      <c r="B108140" t="s">
        <v>148516</v>
      </c>
      <c r="C108140" t="s">
        <v>158099</v>
      </c>
      <c r="D108140">
        <v>1</v>
      </c>
      <c r="E108140">
        <v>252.45</v>
      </c>
      <c r="F108140">
        <v>1546.43</v>
      </c>
      <c r="I108140">
        <v>421.661</v>
      </c>
      <c r="J108140">
        <v>626.178</v>
      </c>
    </row>
    <row r="108141" spans="1:10" x14ac:dyDescent="0.2">
      <c r="A108141" t="s">
        <v>1156</v>
      </c>
      <c r="B108141" t="s">
        <v>153215</v>
      </c>
      <c r="C108141" t="s">
        <v>158099</v>
      </c>
      <c r="D108141">
        <v>1</v>
      </c>
      <c r="E108141">
        <v>4232.41</v>
      </c>
      <c r="G108141">
        <v>1978.06</v>
      </c>
      <c r="H108141">
        <v>1246.82</v>
      </c>
      <c r="I108141">
        <v>2620.89</v>
      </c>
    </row>
    <row r="108142" spans="1:10" x14ac:dyDescent="0.2">
      <c r="A108142" t="s">
        <v>4262</v>
      </c>
      <c r="B108142" t="s">
        <v>20953</v>
      </c>
      <c r="C108142" t="s">
        <v>158099</v>
      </c>
      <c r="D108142">
        <v>1</v>
      </c>
      <c r="E108142">
        <v>329.00700000000001</v>
      </c>
      <c r="G108142">
        <v>237.124</v>
      </c>
      <c r="I108142">
        <v>301.26400000000001</v>
      </c>
      <c r="J108142">
        <v>475.81599999999997</v>
      </c>
    </row>
    <row r="108143" spans="1:10" x14ac:dyDescent="0.2">
      <c r="A108143" t="s">
        <v>4262</v>
      </c>
      <c r="B108143" t="s">
        <v>20954</v>
      </c>
      <c r="C108143" t="s">
        <v>158099</v>
      </c>
      <c r="D108143">
        <v>1</v>
      </c>
      <c r="F108143">
        <v>3955.01</v>
      </c>
      <c r="G108143">
        <v>5409.63</v>
      </c>
      <c r="I108143">
        <v>3575.39</v>
      </c>
      <c r="J108143">
        <v>5337.29</v>
      </c>
    </row>
    <row r="108144" spans="1:10" x14ac:dyDescent="0.2">
      <c r="A108144" t="s">
        <v>4262</v>
      </c>
      <c r="B108144" t="s">
        <v>34529</v>
      </c>
      <c r="C108144" t="s">
        <v>158099</v>
      </c>
      <c r="D108144">
        <v>1</v>
      </c>
      <c r="E108144">
        <v>3854.59</v>
      </c>
      <c r="F108144">
        <v>4529.9799999999996</v>
      </c>
      <c r="G108144">
        <v>3149.37</v>
      </c>
      <c r="H108144">
        <v>4543.79</v>
      </c>
      <c r="I108144">
        <v>2432.59</v>
      </c>
      <c r="J108144">
        <v>3422.74</v>
      </c>
    </row>
    <row r="108145" spans="1:10" x14ac:dyDescent="0.2">
      <c r="A108145" t="s">
        <v>4262</v>
      </c>
      <c r="B108145" t="s">
        <v>55931</v>
      </c>
      <c r="C108145" t="s">
        <v>158099</v>
      </c>
      <c r="D108145">
        <v>1</v>
      </c>
      <c r="F108145">
        <v>234.06100000000001</v>
      </c>
      <c r="G108145">
        <v>243.643</v>
      </c>
      <c r="I108145">
        <v>572.54200000000003</v>
      </c>
      <c r="J108145">
        <v>665.13199999999995</v>
      </c>
    </row>
    <row r="108146" spans="1:10" x14ac:dyDescent="0.2">
      <c r="A108146" t="s">
        <v>4262</v>
      </c>
      <c r="B108146" t="s">
        <v>62901</v>
      </c>
      <c r="C108146" t="s">
        <v>158099</v>
      </c>
      <c r="D108146">
        <v>1</v>
      </c>
      <c r="G108146">
        <v>5818.38</v>
      </c>
      <c r="H108146">
        <v>4406.49</v>
      </c>
      <c r="I108146">
        <v>4432.37</v>
      </c>
      <c r="J108146">
        <v>5774.23</v>
      </c>
    </row>
    <row r="108147" spans="1:10" x14ac:dyDescent="0.2">
      <c r="A108147" t="s">
        <v>4262</v>
      </c>
      <c r="B108147" t="s">
        <v>66700</v>
      </c>
      <c r="C108147" t="s">
        <v>158099</v>
      </c>
      <c r="D108147">
        <v>1</v>
      </c>
      <c r="I108147">
        <v>1596.87</v>
      </c>
      <c r="J108147">
        <v>1288.3699999999999</v>
      </c>
    </row>
    <row r="108148" spans="1:10" x14ac:dyDescent="0.2">
      <c r="A108148" t="s">
        <v>4262</v>
      </c>
      <c r="B108148" t="s">
        <v>66701</v>
      </c>
      <c r="C108148" t="s">
        <v>158099</v>
      </c>
      <c r="D108148">
        <v>1</v>
      </c>
      <c r="E108148">
        <v>2789.33</v>
      </c>
      <c r="F108148">
        <v>3090.63</v>
      </c>
      <c r="G108148">
        <v>2785.5</v>
      </c>
      <c r="H108148">
        <v>3026.17</v>
      </c>
      <c r="I108148">
        <v>2404.7199999999998</v>
      </c>
      <c r="J108148">
        <v>1897.92</v>
      </c>
    </row>
    <row r="108149" spans="1:10" x14ac:dyDescent="0.2">
      <c r="A108149" t="s">
        <v>4262</v>
      </c>
      <c r="B108149" t="s">
        <v>94363</v>
      </c>
      <c r="C108149" t="s">
        <v>158099</v>
      </c>
      <c r="D108149">
        <v>1</v>
      </c>
      <c r="I108149">
        <v>699.279</v>
      </c>
      <c r="J108149">
        <v>837.69899999999996</v>
      </c>
    </row>
    <row r="108150" spans="1:10" x14ac:dyDescent="0.2">
      <c r="A108150" t="s">
        <v>4262</v>
      </c>
      <c r="B108150" t="s">
        <v>117139</v>
      </c>
      <c r="C108150" t="s">
        <v>158099</v>
      </c>
      <c r="D108150">
        <v>1</v>
      </c>
      <c r="E108150">
        <v>1396.98</v>
      </c>
      <c r="F108150">
        <v>1349</v>
      </c>
      <c r="G108150">
        <v>1975.9</v>
      </c>
    </row>
    <row r="108151" spans="1:10" x14ac:dyDescent="0.2">
      <c r="A108151" t="s">
        <v>4262</v>
      </c>
      <c r="B108151" t="s">
        <v>126415</v>
      </c>
      <c r="C108151" t="s">
        <v>158099</v>
      </c>
      <c r="D108151">
        <v>1</v>
      </c>
      <c r="E108151">
        <v>640.86699999999996</v>
      </c>
      <c r="I108151">
        <v>5972.83</v>
      </c>
      <c r="J108151">
        <v>8305.24</v>
      </c>
    </row>
    <row r="108152" spans="1:10" x14ac:dyDescent="0.2">
      <c r="A108152" t="s">
        <v>4262</v>
      </c>
      <c r="B108152" t="s">
        <v>152540</v>
      </c>
      <c r="C108152" t="s">
        <v>158099</v>
      </c>
      <c r="D108152">
        <v>1</v>
      </c>
      <c r="E108152">
        <v>3458.85</v>
      </c>
      <c r="F108152">
        <v>2715.65</v>
      </c>
      <c r="G108152">
        <v>2675.32</v>
      </c>
      <c r="H108152">
        <v>3235.21</v>
      </c>
      <c r="I108152">
        <v>3194.36</v>
      </c>
      <c r="J108152">
        <v>3750.02</v>
      </c>
    </row>
    <row r="108153" spans="1:10" x14ac:dyDescent="0.2">
      <c r="A108153" t="s">
        <v>3770</v>
      </c>
      <c r="B108153" t="s">
        <v>19314</v>
      </c>
      <c r="C108153" t="s">
        <v>158099</v>
      </c>
      <c r="D108153">
        <v>1</v>
      </c>
      <c r="E108153">
        <v>11970.8</v>
      </c>
      <c r="F108153">
        <v>5680.19</v>
      </c>
      <c r="G108153">
        <v>11374.7</v>
      </c>
      <c r="H108153">
        <v>10075.5</v>
      </c>
      <c r="I108153">
        <v>12888.8</v>
      </c>
      <c r="J108153">
        <v>12143</v>
      </c>
    </row>
    <row r="108154" spans="1:10" x14ac:dyDescent="0.2">
      <c r="A108154" t="s">
        <v>3770</v>
      </c>
      <c r="B108154" t="s">
        <v>22686</v>
      </c>
      <c r="C108154" t="s">
        <v>158099</v>
      </c>
      <c r="D108154">
        <v>1</v>
      </c>
      <c r="E108154">
        <v>22345</v>
      </c>
      <c r="F108154">
        <v>16927</v>
      </c>
      <c r="G108154">
        <v>21167.8</v>
      </c>
      <c r="H108154">
        <v>20735.599999999999</v>
      </c>
      <c r="I108154">
        <v>21048.3</v>
      </c>
      <c r="J108154">
        <v>18281.2</v>
      </c>
    </row>
    <row r="108155" spans="1:10" x14ac:dyDescent="0.2">
      <c r="A108155" t="s">
        <v>3770</v>
      </c>
      <c r="B108155" t="s">
        <v>24815</v>
      </c>
      <c r="C108155" t="s">
        <v>158099</v>
      </c>
      <c r="D108155">
        <v>1</v>
      </c>
      <c r="E108155">
        <v>3354.41</v>
      </c>
      <c r="G108155">
        <v>2887.93</v>
      </c>
      <c r="H108155">
        <v>1968.91</v>
      </c>
      <c r="I108155">
        <v>2820.95</v>
      </c>
      <c r="J108155">
        <v>1841.78</v>
      </c>
    </row>
    <row r="108156" spans="1:10" x14ac:dyDescent="0.2">
      <c r="A108156" t="s">
        <v>3770</v>
      </c>
      <c r="B108156" t="s">
        <v>24816</v>
      </c>
      <c r="C108156" t="s">
        <v>158099</v>
      </c>
      <c r="D108156">
        <v>1</v>
      </c>
      <c r="E108156">
        <v>10471.1</v>
      </c>
      <c r="F108156">
        <v>11244.6</v>
      </c>
      <c r="G108156">
        <v>13309.9</v>
      </c>
      <c r="H108156">
        <v>11985.7</v>
      </c>
      <c r="I108156">
        <v>10057.299999999999</v>
      </c>
      <c r="J108156">
        <v>9835.31</v>
      </c>
    </row>
    <row r="108157" spans="1:10" x14ac:dyDescent="0.2">
      <c r="A108157" t="s">
        <v>3770</v>
      </c>
      <c r="B108157" t="s">
        <v>25081</v>
      </c>
      <c r="C108157" t="s">
        <v>158099</v>
      </c>
      <c r="D108157">
        <v>1</v>
      </c>
      <c r="E108157">
        <v>696.37400000000002</v>
      </c>
      <c r="H108157">
        <v>298.55399999999997</v>
      </c>
      <c r="I108157">
        <v>663.65899999999999</v>
      </c>
      <c r="J108157">
        <v>1109.94</v>
      </c>
    </row>
    <row r="108158" spans="1:10" x14ac:dyDescent="0.2">
      <c r="A108158" t="s">
        <v>3770</v>
      </c>
      <c r="B108158" t="s">
        <v>40781</v>
      </c>
      <c r="C108158" t="s">
        <v>158099</v>
      </c>
      <c r="D108158">
        <v>1</v>
      </c>
      <c r="E108158">
        <v>4421.09</v>
      </c>
      <c r="G108158">
        <v>2816.1</v>
      </c>
      <c r="H108158">
        <v>3191.74</v>
      </c>
      <c r="J108158">
        <v>4020.38</v>
      </c>
    </row>
    <row r="108159" spans="1:10" x14ac:dyDescent="0.2">
      <c r="A108159" t="s">
        <v>3770</v>
      </c>
      <c r="B108159" t="s">
        <v>41278</v>
      </c>
      <c r="C108159" t="s">
        <v>158099</v>
      </c>
      <c r="D108159">
        <v>1</v>
      </c>
      <c r="E108159">
        <v>1277.06</v>
      </c>
      <c r="F108159">
        <v>3962.26</v>
      </c>
      <c r="G108159">
        <v>4371.8100000000004</v>
      </c>
      <c r="I108159">
        <v>5004.49</v>
      </c>
      <c r="J108159">
        <v>5831.5</v>
      </c>
    </row>
    <row r="108160" spans="1:10" x14ac:dyDescent="0.2">
      <c r="A108160" t="s">
        <v>3770</v>
      </c>
      <c r="B108160" t="s">
        <v>41279</v>
      </c>
      <c r="C108160" t="s">
        <v>158099</v>
      </c>
      <c r="D108160">
        <v>1</v>
      </c>
      <c r="E108160">
        <v>178.358</v>
      </c>
      <c r="F108160">
        <v>957.71500000000003</v>
      </c>
      <c r="G108160">
        <v>304.63</v>
      </c>
      <c r="I108160">
        <v>726.40800000000002</v>
      </c>
      <c r="J108160">
        <v>568.96500000000003</v>
      </c>
    </row>
    <row r="108161" spans="1:10" x14ac:dyDescent="0.2">
      <c r="A108161" t="s">
        <v>3770</v>
      </c>
      <c r="B108161" t="s">
        <v>41280</v>
      </c>
      <c r="C108161" t="s">
        <v>158099</v>
      </c>
      <c r="D108161">
        <v>1</v>
      </c>
      <c r="E108161">
        <v>668.84199999999998</v>
      </c>
      <c r="F108161">
        <v>932.178</v>
      </c>
      <c r="G108161">
        <v>2373.31</v>
      </c>
      <c r="H108161">
        <v>1335.31</v>
      </c>
      <c r="I108161">
        <v>1733.25</v>
      </c>
      <c r="J108161">
        <v>1283.0999999999999</v>
      </c>
    </row>
    <row r="108162" spans="1:10" x14ac:dyDescent="0.2">
      <c r="A108162" t="s">
        <v>3770</v>
      </c>
      <c r="B108162" t="s">
        <v>41329</v>
      </c>
      <c r="C108162" t="s">
        <v>158099</v>
      </c>
      <c r="D108162">
        <v>1</v>
      </c>
      <c r="E108162">
        <v>2741.59</v>
      </c>
      <c r="F108162">
        <v>5313.28</v>
      </c>
      <c r="G108162">
        <v>9069.4699999999993</v>
      </c>
      <c r="H108162">
        <v>4424.3999999999996</v>
      </c>
      <c r="I108162">
        <v>5782.09</v>
      </c>
      <c r="J108162">
        <v>4595.2299999999996</v>
      </c>
    </row>
    <row r="108163" spans="1:10" x14ac:dyDescent="0.2">
      <c r="A108163" t="s">
        <v>3770</v>
      </c>
      <c r="B108163" t="s">
        <v>53312</v>
      </c>
      <c r="C108163" t="s">
        <v>158099</v>
      </c>
      <c r="D108163">
        <v>1</v>
      </c>
      <c r="E108163">
        <v>12192.2</v>
      </c>
      <c r="F108163">
        <v>12671</v>
      </c>
      <c r="G108163">
        <v>9618.7999999999993</v>
      </c>
      <c r="H108163">
        <v>6877.69</v>
      </c>
      <c r="I108163">
        <v>3702.21</v>
      </c>
      <c r="J108163">
        <v>4515.54</v>
      </c>
    </row>
    <row r="108164" spans="1:10" x14ac:dyDescent="0.2">
      <c r="A108164" t="s">
        <v>3770</v>
      </c>
      <c r="B108164" t="s">
        <v>69863</v>
      </c>
      <c r="C108164" t="s">
        <v>158099</v>
      </c>
      <c r="D108164">
        <v>1</v>
      </c>
      <c r="E108164">
        <v>5258.1</v>
      </c>
      <c r="F108164">
        <v>2808.75</v>
      </c>
      <c r="G108164">
        <v>2591.11</v>
      </c>
      <c r="I108164">
        <v>2778.72</v>
      </c>
      <c r="J108164">
        <v>3009.72</v>
      </c>
    </row>
    <row r="108165" spans="1:10" x14ac:dyDescent="0.2">
      <c r="A108165" t="s">
        <v>3770</v>
      </c>
      <c r="B108165" t="s">
        <v>69864</v>
      </c>
      <c r="C108165" t="s">
        <v>158099</v>
      </c>
      <c r="D108165">
        <v>1</v>
      </c>
      <c r="E108165">
        <v>11285.9</v>
      </c>
      <c r="F108165">
        <v>8946.58</v>
      </c>
      <c r="G108165">
        <v>9881.34</v>
      </c>
      <c r="H108165">
        <v>10258</v>
      </c>
      <c r="I108165">
        <v>10966.1</v>
      </c>
      <c r="J108165">
        <v>9340.9699999999993</v>
      </c>
    </row>
    <row r="108166" spans="1:10" x14ac:dyDescent="0.2">
      <c r="A108166" t="s">
        <v>3770</v>
      </c>
      <c r="B108166" t="s">
        <v>71952</v>
      </c>
      <c r="C108166" t="s">
        <v>158099</v>
      </c>
      <c r="D108166">
        <v>1</v>
      </c>
      <c r="G108166">
        <v>3251.61</v>
      </c>
      <c r="H108166">
        <v>2042.58</v>
      </c>
      <c r="I108166">
        <v>3231.8</v>
      </c>
      <c r="J108166">
        <v>2725.81</v>
      </c>
    </row>
    <row r="108167" spans="1:10" x14ac:dyDescent="0.2">
      <c r="A108167" t="s">
        <v>3770</v>
      </c>
      <c r="B108167" t="s">
        <v>71953</v>
      </c>
      <c r="C108167" t="s">
        <v>158099</v>
      </c>
      <c r="D108167">
        <v>1</v>
      </c>
      <c r="E108167">
        <v>20151.2</v>
      </c>
      <c r="F108167">
        <v>17398.599999999999</v>
      </c>
      <c r="G108167">
        <v>16085.1</v>
      </c>
      <c r="H108167">
        <v>15605</v>
      </c>
      <c r="I108167">
        <v>6142.71</v>
      </c>
      <c r="J108167">
        <v>6695.59</v>
      </c>
    </row>
    <row r="108168" spans="1:10" x14ac:dyDescent="0.2">
      <c r="A108168" t="s">
        <v>3770</v>
      </c>
      <c r="B108168" t="s">
        <v>75451</v>
      </c>
      <c r="C108168" t="s">
        <v>158099</v>
      </c>
      <c r="D108168">
        <v>1</v>
      </c>
      <c r="E108168">
        <v>441.108</v>
      </c>
      <c r="G108168">
        <v>733.3</v>
      </c>
      <c r="H108168">
        <v>390.84699999999998</v>
      </c>
      <c r="I108168">
        <v>822.52099999999996</v>
      </c>
      <c r="J108168">
        <v>427.41899999999998</v>
      </c>
    </row>
    <row r="108169" spans="1:10" x14ac:dyDescent="0.2">
      <c r="A108169" t="s">
        <v>3770</v>
      </c>
      <c r="B108169" t="s">
        <v>75452</v>
      </c>
      <c r="C108169" t="s">
        <v>158099</v>
      </c>
      <c r="D108169">
        <v>1</v>
      </c>
      <c r="E108169">
        <v>3645.06</v>
      </c>
      <c r="F108169">
        <v>2512.84</v>
      </c>
      <c r="G108169">
        <v>3283.7</v>
      </c>
      <c r="H108169">
        <v>1404.99</v>
      </c>
      <c r="I108169">
        <v>321.279</v>
      </c>
    </row>
    <row r="108170" spans="1:10" x14ac:dyDescent="0.2">
      <c r="A108170" t="s">
        <v>3770</v>
      </c>
      <c r="B108170" t="s">
        <v>76698</v>
      </c>
      <c r="C108170" t="s">
        <v>158099</v>
      </c>
      <c r="D108170">
        <v>1</v>
      </c>
      <c r="E108170">
        <v>2379.0700000000002</v>
      </c>
      <c r="F108170">
        <v>2266.11</v>
      </c>
      <c r="G108170">
        <v>1284.55</v>
      </c>
      <c r="H108170">
        <v>3388.36</v>
      </c>
      <c r="I108170">
        <v>3548.95</v>
      </c>
      <c r="J108170">
        <v>3639.15</v>
      </c>
    </row>
    <row r="108171" spans="1:10" x14ac:dyDescent="0.2">
      <c r="A108171" t="s">
        <v>3770</v>
      </c>
      <c r="B108171" t="s">
        <v>84814</v>
      </c>
      <c r="C108171" t="s">
        <v>158099</v>
      </c>
      <c r="D108171">
        <v>1</v>
      </c>
      <c r="E108171">
        <v>2743.94</v>
      </c>
      <c r="F108171">
        <v>2818.77</v>
      </c>
      <c r="G108171">
        <v>1113.7</v>
      </c>
      <c r="H108171">
        <v>3143.12</v>
      </c>
      <c r="I108171">
        <v>6646.01</v>
      </c>
      <c r="J108171">
        <v>3592.2</v>
      </c>
    </row>
    <row r="108172" spans="1:10" x14ac:dyDescent="0.2">
      <c r="A108172" t="s">
        <v>3770</v>
      </c>
      <c r="B108172" t="s">
        <v>84815</v>
      </c>
      <c r="C108172" t="s">
        <v>158099</v>
      </c>
      <c r="D108172">
        <v>1</v>
      </c>
      <c r="E108172">
        <v>1819.56</v>
      </c>
      <c r="F108172">
        <v>4741.25</v>
      </c>
      <c r="G108172">
        <v>4415.75</v>
      </c>
      <c r="H108172">
        <v>1534.08</v>
      </c>
      <c r="I108172">
        <v>5730.57</v>
      </c>
      <c r="J108172">
        <v>1275.56</v>
      </c>
    </row>
    <row r="108173" spans="1:10" x14ac:dyDescent="0.2">
      <c r="A108173" t="s">
        <v>3770</v>
      </c>
      <c r="B108173" t="s">
        <v>92772</v>
      </c>
      <c r="C108173" t="s">
        <v>158099</v>
      </c>
      <c r="D108173">
        <v>1</v>
      </c>
      <c r="E108173">
        <v>21125.1</v>
      </c>
      <c r="F108173">
        <v>18526.8</v>
      </c>
      <c r="G108173">
        <v>26834.7</v>
      </c>
      <c r="H108173">
        <v>24897.3</v>
      </c>
      <c r="I108173">
        <v>26625.8</v>
      </c>
      <c r="J108173">
        <v>27022.1</v>
      </c>
    </row>
    <row r="108174" spans="1:10" x14ac:dyDescent="0.2">
      <c r="A108174" t="s">
        <v>3770</v>
      </c>
      <c r="B108174" t="s">
        <v>96648</v>
      </c>
      <c r="C108174" t="s">
        <v>158099</v>
      </c>
      <c r="D108174">
        <v>1</v>
      </c>
      <c r="I108174">
        <v>321.95800000000003</v>
      </c>
      <c r="J108174">
        <v>397.798</v>
      </c>
    </row>
    <row r="108175" spans="1:10" x14ac:dyDescent="0.2">
      <c r="A108175" t="s">
        <v>3770</v>
      </c>
      <c r="B108175" t="s">
        <v>110335</v>
      </c>
      <c r="C108175" t="s">
        <v>158099</v>
      </c>
      <c r="D108175">
        <v>1</v>
      </c>
      <c r="E108175">
        <v>27101.200000000001</v>
      </c>
      <c r="F108175">
        <v>33317.5</v>
      </c>
      <c r="G108175">
        <v>24477.3</v>
      </c>
      <c r="H108175">
        <v>27236.9</v>
      </c>
      <c r="I108175">
        <v>28428.5</v>
      </c>
      <c r="J108175">
        <v>29303.4</v>
      </c>
    </row>
    <row r="108176" spans="1:10" x14ac:dyDescent="0.2">
      <c r="A108176" t="s">
        <v>3770</v>
      </c>
      <c r="B108176" t="s">
        <v>114717</v>
      </c>
      <c r="C108176" t="s">
        <v>158099</v>
      </c>
      <c r="D108176">
        <v>1</v>
      </c>
      <c r="E108176">
        <v>2235.02</v>
      </c>
      <c r="F108176">
        <v>5604.49</v>
      </c>
      <c r="G108176">
        <v>8298.99</v>
      </c>
      <c r="H108176">
        <v>6687.55</v>
      </c>
      <c r="I108176">
        <v>2437.73</v>
      </c>
      <c r="J108176">
        <v>2618.2199999999998</v>
      </c>
    </row>
    <row r="108177" spans="1:10" x14ac:dyDescent="0.2">
      <c r="A108177" t="s">
        <v>3770</v>
      </c>
      <c r="B108177" t="s">
        <v>116050</v>
      </c>
      <c r="C108177" t="s">
        <v>158099</v>
      </c>
      <c r="D108177">
        <v>1</v>
      </c>
      <c r="F108177">
        <v>4460.66</v>
      </c>
      <c r="G108177">
        <v>5941.6</v>
      </c>
      <c r="H108177">
        <v>4633.2700000000004</v>
      </c>
      <c r="I108177">
        <v>4667.9399999999996</v>
      </c>
      <c r="J108177">
        <v>5552.47</v>
      </c>
    </row>
    <row r="108178" spans="1:10" x14ac:dyDescent="0.2">
      <c r="A108178" t="s">
        <v>3770</v>
      </c>
      <c r="B108178" t="s">
        <v>120382</v>
      </c>
      <c r="C108178" t="s">
        <v>158099</v>
      </c>
      <c r="D108178">
        <v>1</v>
      </c>
      <c r="E108178">
        <v>4217.9399999999996</v>
      </c>
      <c r="F108178">
        <v>3174.83</v>
      </c>
      <c r="G108178">
        <v>2570.94</v>
      </c>
      <c r="H108178">
        <v>1734.67</v>
      </c>
      <c r="I108178">
        <v>2099.19</v>
      </c>
      <c r="J108178">
        <v>1748.4</v>
      </c>
    </row>
    <row r="108179" spans="1:10" x14ac:dyDescent="0.2">
      <c r="A108179" t="s">
        <v>3770</v>
      </c>
      <c r="B108179" t="s">
        <v>126000</v>
      </c>
      <c r="C108179" t="s">
        <v>158099</v>
      </c>
      <c r="D108179">
        <v>1</v>
      </c>
      <c r="E108179">
        <v>2365.04</v>
      </c>
      <c r="F108179">
        <v>2671.06</v>
      </c>
      <c r="G108179">
        <v>1688.23</v>
      </c>
      <c r="H108179">
        <v>3208.88</v>
      </c>
      <c r="I108179">
        <v>2678.6</v>
      </c>
      <c r="J108179">
        <v>3584.27</v>
      </c>
    </row>
    <row r="108180" spans="1:10" x14ac:dyDescent="0.2">
      <c r="A108180" t="s">
        <v>3770</v>
      </c>
      <c r="B108180" t="s">
        <v>126001</v>
      </c>
      <c r="C108180" t="s">
        <v>158099</v>
      </c>
      <c r="D108180">
        <v>1</v>
      </c>
      <c r="E108180">
        <v>16449.5</v>
      </c>
      <c r="F108180">
        <v>13966</v>
      </c>
      <c r="G108180">
        <v>19719.099999999999</v>
      </c>
      <c r="H108180">
        <v>14246.6</v>
      </c>
      <c r="I108180">
        <v>10743.5</v>
      </c>
      <c r="J108180">
        <v>15834.5</v>
      </c>
    </row>
    <row r="108181" spans="1:10" x14ac:dyDescent="0.2">
      <c r="A108181" t="s">
        <v>3770</v>
      </c>
      <c r="B108181" t="s">
        <v>126907</v>
      </c>
      <c r="C108181" t="s">
        <v>158099</v>
      </c>
      <c r="D108181">
        <v>1</v>
      </c>
      <c r="E108181">
        <v>971.43200000000002</v>
      </c>
      <c r="F108181">
        <v>1644.16</v>
      </c>
      <c r="G108181">
        <v>2925.88</v>
      </c>
      <c r="H108181">
        <v>1321.27</v>
      </c>
      <c r="I108181">
        <v>2385.96</v>
      </c>
      <c r="J108181">
        <v>1789.89</v>
      </c>
    </row>
    <row r="108182" spans="1:10" x14ac:dyDescent="0.2">
      <c r="A108182" t="s">
        <v>3770</v>
      </c>
      <c r="B108182" t="s">
        <v>131172</v>
      </c>
      <c r="C108182" t="s">
        <v>158099</v>
      </c>
      <c r="D108182">
        <v>1</v>
      </c>
      <c r="E108182">
        <v>940.78499999999997</v>
      </c>
      <c r="F108182">
        <v>509.654</v>
      </c>
      <c r="H108182">
        <v>2152.04</v>
      </c>
      <c r="I108182">
        <v>1311.74</v>
      </c>
    </row>
    <row r="108183" spans="1:10" x14ac:dyDescent="0.2">
      <c r="A108183" t="s">
        <v>3770</v>
      </c>
      <c r="B108183" t="s">
        <v>131173</v>
      </c>
      <c r="C108183" t="s">
        <v>158099</v>
      </c>
      <c r="D108183">
        <v>1</v>
      </c>
      <c r="E108183">
        <v>1194.05</v>
      </c>
      <c r="F108183">
        <v>1756.93</v>
      </c>
      <c r="G108183">
        <v>3407.98</v>
      </c>
      <c r="H108183">
        <v>1447.17</v>
      </c>
      <c r="I108183">
        <v>2071.4299999999998</v>
      </c>
      <c r="J108183">
        <v>1774.57</v>
      </c>
    </row>
    <row r="108184" spans="1:10" x14ac:dyDescent="0.2">
      <c r="A108184" t="s">
        <v>3770</v>
      </c>
      <c r="B108184" t="s">
        <v>133577</v>
      </c>
      <c r="C108184" t="s">
        <v>158099</v>
      </c>
      <c r="D108184">
        <v>1</v>
      </c>
      <c r="E108184">
        <v>10813.3</v>
      </c>
      <c r="F108184">
        <v>4368.8</v>
      </c>
      <c r="G108184">
        <v>4420.3999999999996</v>
      </c>
      <c r="H108184">
        <v>8152.96</v>
      </c>
      <c r="I108184">
        <v>6277.91</v>
      </c>
      <c r="J108184">
        <v>6098.06</v>
      </c>
    </row>
    <row r="108185" spans="1:10" x14ac:dyDescent="0.2">
      <c r="A108185" t="s">
        <v>3770</v>
      </c>
      <c r="B108185" t="s">
        <v>137822</v>
      </c>
      <c r="C108185" t="s">
        <v>158099</v>
      </c>
      <c r="D108185">
        <v>1</v>
      </c>
      <c r="E108185">
        <v>2771.07</v>
      </c>
      <c r="H108185">
        <v>2405.25</v>
      </c>
      <c r="I108185">
        <v>3738.73</v>
      </c>
      <c r="J108185">
        <v>3647.39</v>
      </c>
    </row>
    <row r="108186" spans="1:10" x14ac:dyDescent="0.2">
      <c r="A108186" t="s">
        <v>3770</v>
      </c>
      <c r="B108186" t="s">
        <v>145043</v>
      </c>
      <c r="C108186" t="s">
        <v>158099</v>
      </c>
      <c r="D108186">
        <v>1</v>
      </c>
      <c r="E108186">
        <v>12054.1</v>
      </c>
      <c r="F108186">
        <v>8320.93</v>
      </c>
      <c r="G108186">
        <v>11710.1</v>
      </c>
      <c r="H108186">
        <v>14753.5</v>
      </c>
      <c r="I108186">
        <v>18909.099999999999</v>
      </c>
      <c r="J108186">
        <v>23211.5</v>
      </c>
    </row>
    <row r="108187" spans="1:10" x14ac:dyDescent="0.2">
      <c r="A108187" t="s">
        <v>3770</v>
      </c>
      <c r="B108187" t="s">
        <v>154614</v>
      </c>
      <c r="C108187" t="s">
        <v>158099</v>
      </c>
      <c r="D108187">
        <v>1</v>
      </c>
      <c r="E108187">
        <v>955.95100000000002</v>
      </c>
      <c r="F108187">
        <v>1042.04</v>
      </c>
      <c r="G108187">
        <v>602.59299999999996</v>
      </c>
      <c r="H108187">
        <v>249.685</v>
      </c>
      <c r="I108187">
        <v>1470.92</v>
      </c>
      <c r="J108187">
        <v>2378.3200000000002</v>
      </c>
    </row>
    <row r="108188" spans="1:10" x14ac:dyDescent="0.2">
      <c r="A108188" t="s">
        <v>3770</v>
      </c>
      <c r="B108188" t="s">
        <v>156925</v>
      </c>
      <c r="C108188" t="s">
        <v>158099</v>
      </c>
      <c r="D108188">
        <v>1</v>
      </c>
      <c r="E108188">
        <v>18385.8</v>
      </c>
      <c r="F108188">
        <v>11450.2</v>
      </c>
      <c r="G108188">
        <v>13322.1</v>
      </c>
      <c r="H108188">
        <v>15860.1</v>
      </c>
      <c r="I108188">
        <v>8724.18</v>
      </c>
      <c r="J108188">
        <v>10960.7</v>
      </c>
    </row>
    <row r="108189" spans="1:10" x14ac:dyDescent="0.2">
      <c r="A108189" t="s">
        <v>6001</v>
      </c>
      <c r="B108189" t="s">
        <v>28445</v>
      </c>
      <c r="C108189" t="s">
        <v>158099</v>
      </c>
      <c r="D108189">
        <v>1</v>
      </c>
      <c r="E108189">
        <v>13066.8</v>
      </c>
      <c r="F108189">
        <v>14517.9</v>
      </c>
      <c r="G108189">
        <v>13533.5</v>
      </c>
      <c r="H108189">
        <v>8756.32</v>
      </c>
      <c r="I108189">
        <v>9780.0300000000007</v>
      </c>
      <c r="J108189">
        <v>11931.7</v>
      </c>
    </row>
    <row r="108190" spans="1:10" x14ac:dyDescent="0.2">
      <c r="A108190" t="s">
        <v>6001</v>
      </c>
      <c r="B108190" t="s">
        <v>55476</v>
      </c>
      <c r="C108190" t="s">
        <v>158099</v>
      </c>
      <c r="D108190">
        <v>1</v>
      </c>
      <c r="E108190">
        <v>2768.33</v>
      </c>
      <c r="F108190">
        <v>2697.43</v>
      </c>
      <c r="G108190">
        <v>1548.21</v>
      </c>
      <c r="H108190">
        <v>2656.13</v>
      </c>
      <c r="I108190">
        <v>2408.67</v>
      </c>
      <c r="J108190">
        <v>1790.21</v>
      </c>
    </row>
    <row r="108191" spans="1:10" x14ac:dyDescent="0.2">
      <c r="A108191" t="s">
        <v>6001</v>
      </c>
      <c r="B108191" t="s">
        <v>67730</v>
      </c>
      <c r="C108191" t="s">
        <v>158099</v>
      </c>
      <c r="D108191">
        <v>1</v>
      </c>
      <c r="E108191">
        <v>1530.92</v>
      </c>
      <c r="F108191">
        <v>6703.6</v>
      </c>
      <c r="G108191">
        <v>373.1</v>
      </c>
      <c r="H108191">
        <v>3042.9</v>
      </c>
      <c r="I108191">
        <v>3478</v>
      </c>
      <c r="J108191">
        <v>1904.64</v>
      </c>
    </row>
    <row r="108192" spans="1:10" x14ac:dyDescent="0.2">
      <c r="A108192" t="s">
        <v>6001</v>
      </c>
      <c r="B108192" t="s">
        <v>79667</v>
      </c>
      <c r="C108192" t="s">
        <v>158099</v>
      </c>
      <c r="D108192">
        <v>1</v>
      </c>
      <c r="E108192">
        <v>6275.04</v>
      </c>
      <c r="F108192">
        <v>6599.05</v>
      </c>
      <c r="G108192">
        <v>6392.66</v>
      </c>
      <c r="H108192">
        <v>6623.22</v>
      </c>
      <c r="I108192">
        <v>6770.52</v>
      </c>
      <c r="J108192">
        <v>5228.59</v>
      </c>
    </row>
    <row r="108193" spans="1:10" x14ac:dyDescent="0.2">
      <c r="A108193" t="s">
        <v>6001</v>
      </c>
      <c r="B108193" t="s">
        <v>84185</v>
      </c>
      <c r="C108193" t="s">
        <v>158099</v>
      </c>
      <c r="D108193">
        <v>1</v>
      </c>
      <c r="E108193">
        <v>2555.89</v>
      </c>
      <c r="F108193">
        <v>1816.91</v>
      </c>
      <c r="H108193">
        <v>2793.82</v>
      </c>
      <c r="I108193">
        <v>3197.47</v>
      </c>
      <c r="J108193">
        <v>3717.75</v>
      </c>
    </row>
    <row r="108194" spans="1:10" x14ac:dyDescent="0.2">
      <c r="A108194" t="s">
        <v>6001</v>
      </c>
      <c r="B108194" t="s">
        <v>95127</v>
      </c>
      <c r="C108194" t="s">
        <v>158099</v>
      </c>
      <c r="D108194">
        <v>1</v>
      </c>
      <c r="E108194">
        <v>6056.66</v>
      </c>
      <c r="F108194">
        <v>6474.28</v>
      </c>
      <c r="G108194">
        <v>5401.05</v>
      </c>
      <c r="H108194">
        <v>7244.49</v>
      </c>
      <c r="I108194">
        <v>7486.53</v>
      </c>
      <c r="J108194">
        <v>6749.94</v>
      </c>
    </row>
    <row r="108195" spans="1:10" x14ac:dyDescent="0.2">
      <c r="A108195" t="s">
        <v>6001</v>
      </c>
      <c r="B108195" t="s">
        <v>106023</v>
      </c>
      <c r="C108195" t="s">
        <v>158099</v>
      </c>
      <c r="D108195">
        <v>1</v>
      </c>
      <c r="E108195">
        <v>4007.39</v>
      </c>
      <c r="F108195">
        <v>4705.67</v>
      </c>
      <c r="G108195">
        <v>6587.34</v>
      </c>
      <c r="H108195">
        <v>4336.4399999999996</v>
      </c>
      <c r="I108195">
        <v>3586.01</v>
      </c>
      <c r="J108195">
        <v>4148.38</v>
      </c>
    </row>
    <row r="108196" spans="1:10" x14ac:dyDescent="0.2">
      <c r="A108196" t="s">
        <v>6001</v>
      </c>
      <c r="B108196" t="s">
        <v>111457</v>
      </c>
      <c r="C108196" t="s">
        <v>158099</v>
      </c>
      <c r="D108196">
        <v>1</v>
      </c>
      <c r="E108196">
        <v>767.72</v>
      </c>
      <c r="F108196">
        <v>712.51800000000003</v>
      </c>
      <c r="G108196">
        <v>831.41</v>
      </c>
      <c r="H108196">
        <v>736.947</v>
      </c>
      <c r="I108196">
        <v>761.27</v>
      </c>
      <c r="J108196">
        <v>926.99199999999996</v>
      </c>
    </row>
    <row r="108197" spans="1:10" x14ac:dyDescent="0.2">
      <c r="A108197" t="s">
        <v>6001</v>
      </c>
      <c r="B108197" t="s">
        <v>136907</v>
      </c>
      <c r="C108197" t="s">
        <v>158099</v>
      </c>
      <c r="D108197">
        <v>1</v>
      </c>
      <c r="E108197">
        <v>2597.5</v>
      </c>
      <c r="F108197">
        <v>5678.45</v>
      </c>
      <c r="G108197">
        <v>3510.19</v>
      </c>
      <c r="H108197">
        <v>3243.85</v>
      </c>
      <c r="I108197">
        <v>4731.99</v>
      </c>
      <c r="J108197">
        <v>3124.11</v>
      </c>
    </row>
    <row r="108198" spans="1:10" x14ac:dyDescent="0.2">
      <c r="A108198" t="s">
        <v>6001</v>
      </c>
      <c r="B108198" t="s">
        <v>142293</v>
      </c>
      <c r="C108198" t="s">
        <v>158099</v>
      </c>
      <c r="D108198">
        <v>1</v>
      </c>
      <c r="E108198">
        <v>4909.9799999999996</v>
      </c>
      <c r="H108198">
        <v>2357.02</v>
      </c>
      <c r="I108198">
        <v>2014.23</v>
      </c>
    </row>
    <row r="108199" spans="1:10" x14ac:dyDescent="0.2">
      <c r="A108199" t="s">
        <v>6001</v>
      </c>
      <c r="B108199" t="s">
        <v>150686</v>
      </c>
      <c r="C108199" t="s">
        <v>158099</v>
      </c>
      <c r="D108199">
        <v>1</v>
      </c>
      <c r="E108199">
        <v>552.24</v>
      </c>
      <c r="F108199">
        <v>1767.86</v>
      </c>
      <c r="G108199">
        <v>1233.5899999999999</v>
      </c>
      <c r="H108199">
        <v>1756</v>
      </c>
      <c r="I108199">
        <v>1567.31</v>
      </c>
      <c r="J108199">
        <v>1600.33</v>
      </c>
    </row>
    <row r="108200" spans="1:10" x14ac:dyDescent="0.2">
      <c r="A108200" t="s">
        <v>5420</v>
      </c>
      <c r="B108200" t="s">
        <v>25628</v>
      </c>
      <c r="C108200" t="s">
        <v>158099</v>
      </c>
      <c r="D108200">
        <v>1</v>
      </c>
      <c r="E108200">
        <v>863.23299999999995</v>
      </c>
      <c r="H108200">
        <v>1070.6600000000001</v>
      </c>
      <c r="I108200">
        <v>304.488</v>
      </c>
      <c r="J108200">
        <v>180.04</v>
      </c>
    </row>
    <row r="108201" spans="1:10" x14ac:dyDescent="0.2">
      <c r="A108201" t="s">
        <v>5420</v>
      </c>
      <c r="B108201" t="s">
        <v>25629</v>
      </c>
      <c r="C108201" t="s">
        <v>158099</v>
      </c>
      <c r="D108201">
        <v>1</v>
      </c>
      <c r="E108201">
        <v>1848.39</v>
      </c>
      <c r="G108201">
        <v>1905.79</v>
      </c>
      <c r="H108201">
        <v>1504.11</v>
      </c>
      <c r="I108201">
        <v>1198.8699999999999</v>
      </c>
      <c r="J108201">
        <v>1095.49</v>
      </c>
    </row>
    <row r="108202" spans="1:10" x14ac:dyDescent="0.2">
      <c r="A108202" t="s">
        <v>5420</v>
      </c>
      <c r="B108202" t="s">
        <v>57850</v>
      </c>
      <c r="C108202" t="s">
        <v>158099</v>
      </c>
      <c r="D108202">
        <v>1</v>
      </c>
      <c r="G108202">
        <v>849.86400000000003</v>
      </c>
      <c r="H108202">
        <v>210.52</v>
      </c>
      <c r="I108202">
        <v>477.54500000000002</v>
      </c>
      <c r="J108202">
        <v>381.85899999999998</v>
      </c>
    </row>
    <row r="108203" spans="1:10" x14ac:dyDescent="0.2">
      <c r="A108203" t="s">
        <v>5420</v>
      </c>
      <c r="B108203" t="s">
        <v>98658</v>
      </c>
      <c r="C108203" t="s">
        <v>158099</v>
      </c>
      <c r="D108203">
        <v>1</v>
      </c>
      <c r="E108203">
        <v>608.73199999999997</v>
      </c>
      <c r="F108203">
        <v>759.30100000000004</v>
      </c>
      <c r="G108203">
        <v>557.16999999999996</v>
      </c>
      <c r="H108203">
        <v>884.27300000000002</v>
      </c>
      <c r="I108203">
        <v>145.899</v>
      </c>
      <c r="J108203">
        <v>51.176900000000003</v>
      </c>
    </row>
    <row r="108204" spans="1:10" x14ac:dyDescent="0.2">
      <c r="A108204" t="s">
        <v>5420</v>
      </c>
      <c r="B108204" t="s">
        <v>149163</v>
      </c>
      <c r="C108204" t="s">
        <v>158099</v>
      </c>
      <c r="D108204">
        <v>1</v>
      </c>
      <c r="F108204">
        <v>1831.68</v>
      </c>
      <c r="G108204">
        <v>1919.8</v>
      </c>
      <c r="H108204">
        <v>1865.51</v>
      </c>
      <c r="I108204">
        <v>1073.8699999999999</v>
      </c>
      <c r="J108204">
        <v>1978.18</v>
      </c>
    </row>
    <row r="108205" spans="1:10" x14ac:dyDescent="0.2">
      <c r="A108205" t="s">
        <v>5915</v>
      </c>
      <c r="B108205" t="s">
        <v>28053</v>
      </c>
      <c r="C108205" t="s">
        <v>158099</v>
      </c>
      <c r="D108205">
        <v>1</v>
      </c>
      <c r="F108205">
        <v>740.04600000000005</v>
      </c>
      <c r="H108205">
        <v>1247.97</v>
      </c>
      <c r="I108205">
        <v>892.71100000000001</v>
      </c>
      <c r="J108205">
        <v>1438.46</v>
      </c>
    </row>
    <row r="108206" spans="1:10" x14ac:dyDescent="0.2">
      <c r="A108206" t="s">
        <v>5915</v>
      </c>
      <c r="B108206" t="s">
        <v>28054</v>
      </c>
      <c r="C108206" t="s">
        <v>158099</v>
      </c>
      <c r="D108206">
        <v>1</v>
      </c>
      <c r="E108206">
        <v>4703.68</v>
      </c>
      <c r="F108206">
        <v>5119.83</v>
      </c>
      <c r="H108206">
        <v>2691.21</v>
      </c>
    </row>
    <row r="108207" spans="1:10" x14ac:dyDescent="0.2">
      <c r="A108207" t="s">
        <v>5915</v>
      </c>
      <c r="B108207" t="s">
        <v>28055</v>
      </c>
      <c r="C108207" t="s">
        <v>158099</v>
      </c>
      <c r="D108207">
        <v>1</v>
      </c>
      <c r="E108207">
        <v>6670.82</v>
      </c>
      <c r="F108207">
        <v>6500.16</v>
      </c>
      <c r="H108207">
        <v>5245.54</v>
      </c>
      <c r="I108207">
        <v>2019.7</v>
      </c>
    </row>
    <row r="108208" spans="1:10" x14ac:dyDescent="0.2">
      <c r="A108208" t="s">
        <v>5915</v>
      </c>
      <c r="B108208" t="s">
        <v>28056</v>
      </c>
      <c r="C108208" t="s">
        <v>158099</v>
      </c>
      <c r="D108208">
        <v>1</v>
      </c>
      <c r="E108208">
        <v>5309.34</v>
      </c>
      <c r="G108208">
        <v>6343.09</v>
      </c>
      <c r="H108208">
        <v>6971.92</v>
      </c>
      <c r="J108208">
        <v>1455.7</v>
      </c>
    </row>
    <row r="108209" spans="1:10" x14ac:dyDescent="0.2">
      <c r="A108209" t="s">
        <v>5915</v>
      </c>
      <c r="B108209" t="s">
        <v>28057</v>
      </c>
      <c r="C108209" t="s">
        <v>158099</v>
      </c>
      <c r="D108209">
        <v>1</v>
      </c>
      <c r="E108209">
        <v>11566.9</v>
      </c>
      <c r="F108209">
        <v>12519.7</v>
      </c>
      <c r="G108209">
        <v>12517.8</v>
      </c>
      <c r="H108209">
        <v>13240.4</v>
      </c>
      <c r="I108209">
        <v>709.92</v>
      </c>
      <c r="J108209">
        <v>1105.55</v>
      </c>
    </row>
    <row r="108210" spans="1:10" x14ac:dyDescent="0.2">
      <c r="A108210" t="s">
        <v>5915</v>
      </c>
      <c r="B108210" t="s">
        <v>56240</v>
      </c>
      <c r="C108210" t="s">
        <v>158099</v>
      </c>
      <c r="D108210">
        <v>1</v>
      </c>
      <c r="E108210">
        <v>917.33900000000006</v>
      </c>
      <c r="F108210">
        <v>1709.8</v>
      </c>
      <c r="G108210">
        <v>2687.29</v>
      </c>
      <c r="H108210">
        <v>1792.02</v>
      </c>
      <c r="I108210">
        <v>3334.4</v>
      </c>
      <c r="J108210">
        <v>3108.88</v>
      </c>
    </row>
    <row r="108211" spans="1:10" x14ac:dyDescent="0.2">
      <c r="A108211" t="s">
        <v>5915</v>
      </c>
      <c r="B108211" t="s">
        <v>56241</v>
      </c>
      <c r="C108211" t="s">
        <v>158099</v>
      </c>
      <c r="D108211">
        <v>1</v>
      </c>
      <c r="E108211">
        <v>9664.15</v>
      </c>
      <c r="F108211">
        <v>12728.8</v>
      </c>
      <c r="G108211">
        <v>17079.8</v>
      </c>
      <c r="H108211">
        <v>13075</v>
      </c>
      <c r="I108211">
        <v>11845.1</v>
      </c>
      <c r="J108211">
        <v>16112.8</v>
      </c>
    </row>
    <row r="108212" spans="1:10" x14ac:dyDescent="0.2">
      <c r="A108212" t="s">
        <v>5915</v>
      </c>
      <c r="B108212" t="s">
        <v>59166</v>
      </c>
      <c r="C108212" t="s">
        <v>158099</v>
      </c>
      <c r="D108212">
        <v>1</v>
      </c>
      <c r="E108212">
        <v>27578.2</v>
      </c>
      <c r="F108212">
        <v>29227.8</v>
      </c>
      <c r="G108212">
        <v>31155</v>
      </c>
      <c r="H108212">
        <v>29952.3</v>
      </c>
      <c r="I108212">
        <v>8186.24</v>
      </c>
      <c r="J108212">
        <v>9636.82</v>
      </c>
    </row>
    <row r="108213" spans="1:10" x14ac:dyDescent="0.2">
      <c r="A108213" t="s">
        <v>5915</v>
      </c>
      <c r="B108213" t="s">
        <v>89104</v>
      </c>
      <c r="C108213" t="s">
        <v>158099</v>
      </c>
      <c r="D108213">
        <v>1</v>
      </c>
      <c r="E108213">
        <v>50508.3</v>
      </c>
      <c r="F108213">
        <v>54431.9</v>
      </c>
      <c r="G108213">
        <v>44891.4</v>
      </c>
      <c r="H108213">
        <v>53575.9</v>
      </c>
      <c r="I108213">
        <v>50221.4</v>
      </c>
      <c r="J108213">
        <v>28994.5</v>
      </c>
    </row>
    <row r="108214" spans="1:10" x14ac:dyDescent="0.2">
      <c r="A108214" t="s">
        <v>5915</v>
      </c>
      <c r="B108214" t="s">
        <v>97056</v>
      </c>
      <c r="C108214" t="s">
        <v>158099</v>
      </c>
      <c r="D108214">
        <v>1</v>
      </c>
      <c r="F108214">
        <v>29522.6</v>
      </c>
      <c r="G108214">
        <v>31688.6</v>
      </c>
      <c r="H108214">
        <v>30164.7</v>
      </c>
    </row>
    <row r="108215" spans="1:10" x14ac:dyDescent="0.2">
      <c r="A108215" t="s">
        <v>5915</v>
      </c>
      <c r="B108215" t="s">
        <v>97058</v>
      </c>
      <c r="C108215" t="s">
        <v>158099</v>
      </c>
      <c r="D108215">
        <v>1</v>
      </c>
      <c r="E108215">
        <v>49068.4</v>
      </c>
      <c r="F108215">
        <v>32961.300000000003</v>
      </c>
      <c r="G108215">
        <v>58629.5</v>
      </c>
      <c r="H108215">
        <v>46039.6</v>
      </c>
      <c r="I108215">
        <v>56009.7</v>
      </c>
      <c r="J108215">
        <v>58864</v>
      </c>
    </row>
    <row r="108216" spans="1:10" x14ac:dyDescent="0.2">
      <c r="A108216" t="s">
        <v>5915</v>
      </c>
      <c r="B108216" t="s">
        <v>133108</v>
      </c>
      <c r="C108216" t="s">
        <v>158099</v>
      </c>
      <c r="D108216">
        <v>1</v>
      </c>
      <c r="G108216">
        <v>653.84900000000005</v>
      </c>
      <c r="H108216">
        <v>98.638499999999993</v>
      </c>
      <c r="I108216">
        <v>693.02499999999998</v>
      </c>
      <c r="J108216">
        <v>464.661</v>
      </c>
    </row>
    <row r="108217" spans="1:10" x14ac:dyDescent="0.2">
      <c r="A108217" t="s">
        <v>5915</v>
      </c>
      <c r="B108217" t="s">
        <v>133109</v>
      </c>
      <c r="C108217" t="s">
        <v>158099</v>
      </c>
      <c r="D108217">
        <v>1</v>
      </c>
      <c r="E108217">
        <v>12648.4</v>
      </c>
      <c r="F108217">
        <v>8831.1299999999992</v>
      </c>
      <c r="G108217">
        <v>12230.5</v>
      </c>
      <c r="H108217">
        <v>9908.98</v>
      </c>
      <c r="I108217">
        <v>746.70100000000002</v>
      </c>
      <c r="J108217">
        <v>3608.42</v>
      </c>
    </row>
    <row r="108218" spans="1:10" x14ac:dyDescent="0.2">
      <c r="A108218" t="s">
        <v>5915</v>
      </c>
      <c r="B108218" t="s">
        <v>153955</v>
      </c>
      <c r="C108218" t="s">
        <v>158099</v>
      </c>
      <c r="D108218">
        <v>1</v>
      </c>
      <c r="E108218">
        <v>4712.84</v>
      </c>
      <c r="F108218">
        <v>6381.79</v>
      </c>
      <c r="G108218">
        <v>3478.1</v>
      </c>
      <c r="H108218">
        <v>3861.5</v>
      </c>
      <c r="I108218">
        <v>3581.27</v>
      </c>
      <c r="J108218">
        <v>1283.06</v>
      </c>
    </row>
    <row r="108219" spans="1:10" x14ac:dyDescent="0.2">
      <c r="A108219" t="s">
        <v>5915</v>
      </c>
      <c r="B108219" t="s">
        <v>153956</v>
      </c>
      <c r="C108219" t="s">
        <v>158099</v>
      </c>
      <c r="D108219">
        <v>1</v>
      </c>
      <c r="E108219">
        <v>29547.8</v>
      </c>
      <c r="F108219">
        <v>33938.1</v>
      </c>
      <c r="G108219">
        <v>31304.2</v>
      </c>
      <c r="H108219">
        <v>33930.699999999997</v>
      </c>
      <c r="I108219">
        <v>35683</v>
      </c>
      <c r="J108219">
        <v>37670.699999999997</v>
      </c>
    </row>
    <row r="108220" spans="1:10" x14ac:dyDescent="0.2">
      <c r="A108220" t="s">
        <v>6914</v>
      </c>
      <c r="B108220" t="s">
        <v>34506</v>
      </c>
      <c r="C108220" t="s">
        <v>158099</v>
      </c>
      <c r="D108220">
        <v>1</v>
      </c>
      <c r="E108220">
        <v>6061.68</v>
      </c>
      <c r="F108220">
        <v>3856.84</v>
      </c>
      <c r="G108220">
        <v>5979.36</v>
      </c>
      <c r="H108220">
        <v>4960.24</v>
      </c>
      <c r="I108220">
        <v>3350.2</v>
      </c>
      <c r="J108220">
        <v>4268.88</v>
      </c>
    </row>
    <row r="108221" spans="1:10" x14ac:dyDescent="0.2">
      <c r="A108221" t="s">
        <v>6914</v>
      </c>
      <c r="B108221" t="s">
        <v>44088</v>
      </c>
      <c r="C108221" t="s">
        <v>158099</v>
      </c>
      <c r="D108221">
        <v>1</v>
      </c>
      <c r="E108221">
        <v>4094.6</v>
      </c>
      <c r="G108221">
        <v>6838.21</v>
      </c>
      <c r="H108221">
        <v>5053.76</v>
      </c>
      <c r="I108221">
        <v>5304.28</v>
      </c>
      <c r="J108221">
        <v>7288.08</v>
      </c>
    </row>
    <row r="108222" spans="1:10" x14ac:dyDescent="0.2">
      <c r="A108222" t="s">
        <v>6914</v>
      </c>
      <c r="B108222" t="s">
        <v>86537</v>
      </c>
      <c r="C108222" t="s">
        <v>158099</v>
      </c>
      <c r="D108222">
        <v>1</v>
      </c>
      <c r="E108222">
        <v>3719.49</v>
      </c>
      <c r="F108222">
        <v>4302.38</v>
      </c>
      <c r="G108222">
        <v>7318.43</v>
      </c>
      <c r="I108222">
        <v>1310.9</v>
      </c>
      <c r="J108222">
        <v>2468.4899999999998</v>
      </c>
    </row>
    <row r="108223" spans="1:10" x14ac:dyDescent="0.2">
      <c r="A108223" t="s">
        <v>6914</v>
      </c>
      <c r="B108223" t="s">
        <v>94850</v>
      </c>
      <c r="C108223" t="s">
        <v>158099</v>
      </c>
      <c r="D108223">
        <v>1</v>
      </c>
      <c r="E108223">
        <v>5066.3</v>
      </c>
      <c r="F108223">
        <v>6093.57</v>
      </c>
      <c r="G108223">
        <v>3518.76</v>
      </c>
      <c r="H108223">
        <v>4803.1899999999996</v>
      </c>
      <c r="I108223">
        <v>3165.85</v>
      </c>
      <c r="J108223">
        <v>3526.09</v>
      </c>
    </row>
    <row r="108224" spans="1:10" x14ac:dyDescent="0.2">
      <c r="A108224" t="s">
        <v>6914</v>
      </c>
      <c r="B108224" t="s">
        <v>98684</v>
      </c>
      <c r="C108224" t="s">
        <v>158099</v>
      </c>
      <c r="D108224">
        <v>1</v>
      </c>
      <c r="F108224">
        <v>941.36800000000005</v>
      </c>
      <c r="G108224">
        <v>1361.18</v>
      </c>
      <c r="H108224">
        <v>994.03599999999994</v>
      </c>
      <c r="J108224">
        <v>1325.39</v>
      </c>
    </row>
    <row r="108225" spans="1:10" x14ac:dyDescent="0.2">
      <c r="A108225" t="s">
        <v>6914</v>
      </c>
      <c r="B108225" t="s">
        <v>131749</v>
      </c>
      <c r="C108225" t="s">
        <v>158099</v>
      </c>
      <c r="D108225">
        <v>1</v>
      </c>
      <c r="H108225">
        <v>271.13400000000001</v>
      </c>
      <c r="I108225">
        <v>233.06800000000001</v>
      </c>
      <c r="J108225">
        <v>132.41800000000001</v>
      </c>
    </row>
    <row r="108226" spans="1:10" x14ac:dyDescent="0.2">
      <c r="A108226" t="s">
        <v>2437</v>
      </c>
      <c r="B108226" t="s">
        <v>15722</v>
      </c>
      <c r="C108226" t="s">
        <v>158099</v>
      </c>
      <c r="D108226">
        <v>1</v>
      </c>
      <c r="E108226">
        <v>3285.19</v>
      </c>
      <c r="F108226">
        <v>3217.45</v>
      </c>
      <c r="G108226">
        <v>4945.22</v>
      </c>
      <c r="H108226">
        <v>4316.74</v>
      </c>
      <c r="I108226">
        <v>5582.9</v>
      </c>
      <c r="J108226">
        <v>5277.21</v>
      </c>
    </row>
    <row r="108227" spans="1:10" x14ac:dyDescent="0.2">
      <c r="A108227" t="s">
        <v>2437</v>
      </c>
      <c r="B108227" t="s">
        <v>38308</v>
      </c>
      <c r="C108227" t="s">
        <v>158099</v>
      </c>
      <c r="D108227">
        <v>1</v>
      </c>
      <c r="G108227">
        <v>3633.25</v>
      </c>
      <c r="H108227">
        <v>4642.49</v>
      </c>
      <c r="I108227">
        <v>4713.53</v>
      </c>
    </row>
    <row r="108228" spans="1:10" x14ac:dyDescent="0.2">
      <c r="A108228" t="s">
        <v>2437</v>
      </c>
      <c r="B108228" t="s">
        <v>43634</v>
      </c>
      <c r="C108228" t="s">
        <v>158099</v>
      </c>
      <c r="D108228">
        <v>1</v>
      </c>
      <c r="I108228">
        <v>298.46499999999997</v>
      </c>
      <c r="J108228">
        <v>146.41800000000001</v>
      </c>
    </row>
    <row r="108229" spans="1:10" x14ac:dyDescent="0.2">
      <c r="A108229" t="s">
        <v>2437</v>
      </c>
      <c r="B108229" t="s">
        <v>43635</v>
      </c>
      <c r="C108229" t="s">
        <v>158099</v>
      </c>
      <c r="D108229">
        <v>1</v>
      </c>
      <c r="F108229">
        <v>1581.79</v>
      </c>
      <c r="G108229">
        <v>3291.18</v>
      </c>
      <c r="H108229">
        <v>2544.27</v>
      </c>
      <c r="I108229">
        <v>5082.05</v>
      </c>
      <c r="J108229">
        <v>3525.53</v>
      </c>
    </row>
    <row r="108230" spans="1:10" x14ac:dyDescent="0.2">
      <c r="A108230" t="s">
        <v>2437</v>
      </c>
      <c r="B108230" t="s">
        <v>94119</v>
      </c>
      <c r="C108230" t="s">
        <v>158099</v>
      </c>
      <c r="D108230">
        <v>1</v>
      </c>
      <c r="E108230">
        <v>1775.35</v>
      </c>
      <c r="F108230">
        <v>3596.1</v>
      </c>
      <c r="G108230">
        <v>2290.69</v>
      </c>
      <c r="H108230">
        <v>2483.2600000000002</v>
      </c>
      <c r="J108230">
        <v>779.62099999999998</v>
      </c>
    </row>
    <row r="108231" spans="1:10" x14ac:dyDescent="0.2">
      <c r="A108231" t="s">
        <v>2437</v>
      </c>
      <c r="B108231" t="s">
        <v>109470</v>
      </c>
      <c r="C108231" t="s">
        <v>158099</v>
      </c>
      <c r="D108231">
        <v>1</v>
      </c>
      <c r="E108231">
        <v>3767.25</v>
      </c>
      <c r="F108231">
        <v>4057.3</v>
      </c>
      <c r="G108231">
        <v>2896.45</v>
      </c>
      <c r="H108231">
        <v>4206.05</v>
      </c>
      <c r="I108231">
        <v>4494.5200000000004</v>
      </c>
    </row>
    <row r="108232" spans="1:10" x14ac:dyDescent="0.2">
      <c r="A108232" t="s">
        <v>2437</v>
      </c>
      <c r="B108232" t="s">
        <v>128404</v>
      </c>
      <c r="C108232" t="s">
        <v>158099</v>
      </c>
      <c r="D108232">
        <v>1</v>
      </c>
      <c r="E108232">
        <v>13139</v>
      </c>
      <c r="F108232">
        <v>10292.200000000001</v>
      </c>
      <c r="G108232">
        <v>11273.7</v>
      </c>
      <c r="H108232">
        <v>12054.1</v>
      </c>
      <c r="I108232">
        <v>6125</v>
      </c>
      <c r="J108232">
        <v>8499.68</v>
      </c>
    </row>
    <row r="108233" spans="1:10" x14ac:dyDescent="0.2">
      <c r="A108233" t="s">
        <v>2437</v>
      </c>
      <c r="B108233" t="s">
        <v>132455</v>
      </c>
      <c r="C108233" t="s">
        <v>158099</v>
      </c>
      <c r="D108233">
        <v>1</v>
      </c>
      <c r="G108233">
        <v>2501.61</v>
      </c>
      <c r="H108233">
        <v>3336.9</v>
      </c>
      <c r="I108233">
        <v>3193.44</v>
      </c>
      <c r="J108233">
        <v>2212.4899999999998</v>
      </c>
    </row>
    <row r="108234" spans="1:10" x14ac:dyDescent="0.2">
      <c r="A108234" t="s">
        <v>2437</v>
      </c>
      <c r="B108234" t="s">
        <v>150170</v>
      </c>
      <c r="C108234" t="s">
        <v>158099</v>
      </c>
      <c r="D108234">
        <v>1</v>
      </c>
      <c r="E108234">
        <v>19524.099999999999</v>
      </c>
      <c r="F108234">
        <v>15652.1</v>
      </c>
      <c r="G108234">
        <v>18292.400000000001</v>
      </c>
      <c r="H108234">
        <v>19504.7</v>
      </c>
      <c r="I108234">
        <v>16615.099999999999</v>
      </c>
      <c r="J108234">
        <v>16799.099999999999</v>
      </c>
    </row>
    <row r="108235" spans="1:10" x14ac:dyDescent="0.2">
      <c r="A108235" t="s">
        <v>2437</v>
      </c>
      <c r="B108235" t="s">
        <v>154861</v>
      </c>
      <c r="C108235" t="s">
        <v>158099</v>
      </c>
      <c r="D108235">
        <v>1</v>
      </c>
      <c r="E108235">
        <v>7935.81</v>
      </c>
      <c r="F108235">
        <v>6722.49</v>
      </c>
      <c r="G108235">
        <v>2652.68</v>
      </c>
      <c r="H108235">
        <v>4228.1499999999996</v>
      </c>
      <c r="I108235">
        <v>6686</v>
      </c>
      <c r="J108235">
        <v>6274.06</v>
      </c>
    </row>
    <row r="108236" spans="1:10" x14ac:dyDescent="0.2">
      <c r="A108236" t="s">
        <v>3020</v>
      </c>
      <c r="B108236" t="s">
        <v>17146</v>
      </c>
      <c r="C108236" t="s">
        <v>158099</v>
      </c>
      <c r="D108236">
        <v>1</v>
      </c>
      <c r="E108236">
        <v>2990.38</v>
      </c>
      <c r="F108236">
        <v>2193.75</v>
      </c>
      <c r="G108236">
        <v>2068.96</v>
      </c>
      <c r="H108236">
        <v>2681.1</v>
      </c>
      <c r="I108236">
        <v>3718.07</v>
      </c>
      <c r="J108236">
        <v>5121.47</v>
      </c>
    </row>
    <row r="108237" spans="1:10" x14ac:dyDescent="0.2">
      <c r="A108237" t="s">
        <v>3020</v>
      </c>
      <c r="B108237" t="s">
        <v>20060</v>
      </c>
      <c r="C108237" t="s">
        <v>158099</v>
      </c>
      <c r="D108237">
        <v>1</v>
      </c>
      <c r="E108237">
        <v>5952.05</v>
      </c>
      <c r="F108237">
        <v>9150.58</v>
      </c>
      <c r="G108237">
        <v>4767.66</v>
      </c>
      <c r="I108237">
        <v>5900.46</v>
      </c>
      <c r="J108237">
        <v>5192.26</v>
      </c>
    </row>
    <row r="108238" spans="1:10" x14ac:dyDescent="0.2">
      <c r="A108238" t="s">
        <v>3020</v>
      </c>
      <c r="B108238" t="s">
        <v>20645</v>
      </c>
      <c r="C108238" t="s">
        <v>158099</v>
      </c>
      <c r="D108238">
        <v>1</v>
      </c>
      <c r="E108238">
        <v>5322.15</v>
      </c>
      <c r="F108238">
        <v>4035.99</v>
      </c>
      <c r="G108238">
        <v>5382.3</v>
      </c>
      <c r="H108238">
        <v>7706.85</v>
      </c>
      <c r="I108238">
        <v>8115.78</v>
      </c>
      <c r="J108238">
        <v>4531.38</v>
      </c>
    </row>
    <row r="108239" spans="1:10" x14ac:dyDescent="0.2">
      <c r="A108239" t="s">
        <v>3020</v>
      </c>
      <c r="B108239" t="s">
        <v>28196</v>
      </c>
      <c r="C108239" t="s">
        <v>158099</v>
      </c>
      <c r="D108239">
        <v>1</v>
      </c>
      <c r="E108239">
        <v>14124.2</v>
      </c>
      <c r="F108239">
        <v>9788.4599999999991</v>
      </c>
      <c r="G108239">
        <v>11656.2</v>
      </c>
      <c r="H108239">
        <v>8896.0499999999993</v>
      </c>
      <c r="I108239">
        <v>3996.12</v>
      </c>
      <c r="J108239">
        <v>6619.57</v>
      </c>
    </row>
    <row r="108240" spans="1:10" x14ac:dyDescent="0.2">
      <c r="A108240" t="s">
        <v>3020</v>
      </c>
      <c r="B108240" t="s">
        <v>82350</v>
      </c>
      <c r="C108240" t="s">
        <v>158099</v>
      </c>
      <c r="D108240">
        <v>1</v>
      </c>
      <c r="E108240">
        <v>9000.1</v>
      </c>
      <c r="F108240">
        <v>6398.96</v>
      </c>
      <c r="G108240">
        <v>8613.51</v>
      </c>
      <c r="H108240">
        <v>8494.9599999999991</v>
      </c>
      <c r="I108240">
        <v>7568.7</v>
      </c>
      <c r="J108240">
        <v>7076.71</v>
      </c>
    </row>
    <row r="108241" spans="1:10" x14ac:dyDescent="0.2">
      <c r="A108241" t="s">
        <v>3020</v>
      </c>
      <c r="B108241" t="s">
        <v>86933</v>
      </c>
      <c r="C108241" t="s">
        <v>158099</v>
      </c>
      <c r="D108241">
        <v>1</v>
      </c>
      <c r="E108241">
        <v>16819.2</v>
      </c>
      <c r="F108241">
        <v>16686.2</v>
      </c>
      <c r="G108241">
        <v>15007.2</v>
      </c>
      <c r="H108241">
        <v>15421.3</v>
      </c>
      <c r="I108241">
        <v>12704.6</v>
      </c>
      <c r="J108241">
        <v>16583.8</v>
      </c>
    </row>
    <row r="108242" spans="1:10" x14ac:dyDescent="0.2">
      <c r="A108242" t="s">
        <v>3020</v>
      </c>
      <c r="B108242" t="s">
        <v>87948</v>
      </c>
      <c r="C108242" t="s">
        <v>158099</v>
      </c>
      <c r="D108242">
        <v>1</v>
      </c>
      <c r="I108242">
        <v>940.62</v>
      </c>
      <c r="J108242">
        <v>1105.21</v>
      </c>
    </row>
    <row r="108243" spans="1:10" x14ac:dyDescent="0.2">
      <c r="A108243" t="s">
        <v>3020</v>
      </c>
      <c r="B108243" t="s">
        <v>89264</v>
      </c>
      <c r="C108243" t="s">
        <v>158099</v>
      </c>
      <c r="D108243">
        <v>1</v>
      </c>
      <c r="E108243">
        <v>4781.09</v>
      </c>
      <c r="F108243">
        <v>4579.71</v>
      </c>
      <c r="G108243">
        <v>5988.15</v>
      </c>
      <c r="H108243">
        <v>5949.2</v>
      </c>
      <c r="I108243">
        <v>4880.29</v>
      </c>
      <c r="J108243">
        <v>5976.43</v>
      </c>
    </row>
    <row r="108244" spans="1:10" x14ac:dyDescent="0.2">
      <c r="A108244" t="s">
        <v>3020</v>
      </c>
      <c r="B108244" t="s">
        <v>97104</v>
      </c>
      <c r="C108244" t="s">
        <v>158099</v>
      </c>
      <c r="D108244">
        <v>1</v>
      </c>
      <c r="E108244">
        <v>0</v>
      </c>
      <c r="F108244">
        <v>162.49100000000001</v>
      </c>
      <c r="G108244">
        <v>382.49299999999999</v>
      </c>
      <c r="H108244">
        <v>274.76299999999998</v>
      </c>
      <c r="I108244">
        <v>223.756</v>
      </c>
      <c r="J108244">
        <v>7.2008999999999999</v>
      </c>
    </row>
    <row r="108245" spans="1:10" x14ac:dyDescent="0.2">
      <c r="A108245" t="s">
        <v>3020</v>
      </c>
      <c r="B108245" t="s">
        <v>123285</v>
      </c>
      <c r="C108245" t="s">
        <v>158099</v>
      </c>
      <c r="D108245">
        <v>1</v>
      </c>
      <c r="E108245">
        <v>10283.200000000001</v>
      </c>
      <c r="F108245">
        <v>9906</v>
      </c>
      <c r="G108245">
        <v>5218.57</v>
      </c>
      <c r="H108245">
        <v>10695.5</v>
      </c>
      <c r="I108245">
        <v>8130.17</v>
      </c>
      <c r="J108245">
        <v>8851.99</v>
      </c>
    </row>
    <row r="108246" spans="1:10" x14ac:dyDescent="0.2">
      <c r="A108246" t="s">
        <v>3020</v>
      </c>
      <c r="B108246" t="s">
        <v>144743</v>
      </c>
      <c r="C108246" t="s">
        <v>158099</v>
      </c>
      <c r="D108246">
        <v>1</v>
      </c>
      <c r="E108246">
        <v>4455.09</v>
      </c>
      <c r="F108246">
        <v>5559.95</v>
      </c>
      <c r="G108246">
        <v>3557.38</v>
      </c>
      <c r="H108246">
        <v>1031.8900000000001</v>
      </c>
      <c r="I108246">
        <v>968.70799999999997</v>
      </c>
      <c r="J108246">
        <v>1784.9</v>
      </c>
    </row>
    <row r="108247" spans="1:10" x14ac:dyDescent="0.2">
      <c r="A108247" t="s">
        <v>3020</v>
      </c>
      <c r="B108247" t="s">
        <v>150976</v>
      </c>
      <c r="C108247" t="s">
        <v>158099</v>
      </c>
      <c r="D108247">
        <v>1</v>
      </c>
      <c r="E108247">
        <v>748.10500000000002</v>
      </c>
      <c r="F108247">
        <v>1097.02</v>
      </c>
      <c r="G108247">
        <v>1650.87</v>
      </c>
      <c r="H108247">
        <v>1573.38</v>
      </c>
      <c r="I108247">
        <v>1924.59</v>
      </c>
      <c r="J108247">
        <v>3116.77</v>
      </c>
    </row>
    <row r="108248" spans="1:10" x14ac:dyDescent="0.2">
      <c r="A108248" t="s">
        <v>2653</v>
      </c>
      <c r="B108248" t="s">
        <v>16238</v>
      </c>
      <c r="C108248" t="s">
        <v>158099</v>
      </c>
      <c r="D108248">
        <v>1</v>
      </c>
      <c r="I108248">
        <v>181.054</v>
      </c>
      <c r="J108248">
        <v>380.63799999999998</v>
      </c>
    </row>
    <row r="108249" spans="1:10" x14ac:dyDescent="0.2">
      <c r="A108249" t="s">
        <v>2653</v>
      </c>
      <c r="B108249" t="s">
        <v>16239</v>
      </c>
      <c r="C108249" t="s">
        <v>158099</v>
      </c>
      <c r="D108249">
        <v>1</v>
      </c>
      <c r="E108249">
        <v>4401.8</v>
      </c>
      <c r="G108249">
        <v>5948.02</v>
      </c>
      <c r="H108249">
        <v>6472.65</v>
      </c>
      <c r="I108249">
        <v>4140.3900000000003</v>
      </c>
      <c r="J108249">
        <v>5663.51</v>
      </c>
    </row>
    <row r="108250" spans="1:10" x14ac:dyDescent="0.2">
      <c r="A108250" t="s">
        <v>2653</v>
      </c>
      <c r="B108250" t="s">
        <v>38163</v>
      </c>
      <c r="C108250" t="s">
        <v>158099</v>
      </c>
      <c r="D108250">
        <v>1</v>
      </c>
      <c r="E108250">
        <v>4890.1099999999997</v>
      </c>
      <c r="F108250">
        <v>2929.26</v>
      </c>
      <c r="G108250">
        <v>5897.37</v>
      </c>
      <c r="H108250">
        <v>6409.55</v>
      </c>
      <c r="I108250">
        <v>3916.92</v>
      </c>
      <c r="J108250">
        <v>4084.96</v>
      </c>
    </row>
    <row r="108251" spans="1:10" x14ac:dyDescent="0.2">
      <c r="A108251" t="s">
        <v>2653</v>
      </c>
      <c r="B108251" t="s">
        <v>40830</v>
      </c>
      <c r="C108251" t="s">
        <v>158099</v>
      </c>
      <c r="D108251">
        <v>1</v>
      </c>
      <c r="H108251">
        <v>275.37900000000002</v>
      </c>
      <c r="I108251">
        <v>1154.01</v>
      </c>
      <c r="J108251">
        <v>1093.21</v>
      </c>
    </row>
    <row r="108252" spans="1:10" x14ac:dyDescent="0.2">
      <c r="A108252" t="s">
        <v>2653</v>
      </c>
      <c r="B108252" t="s">
        <v>76055</v>
      </c>
      <c r="C108252" t="s">
        <v>158099</v>
      </c>
      <c r="D108252">
        <v>1</v>
      </c>
      <c r="G108252">
        <v>10897</v>
      </c>
      <c r="I108252">
        <v>3251.38</v>
      </c>
      <c r="J108252">
        <v>3093.37</v>
      </c>
    </row>
    <row r="108253" spans="1:10" x14ac:dyDescent="0.2">
      <c r="A108253" t="s">
        <v>2653</v>
      </c>
      <c r="B108253" t="s">
        <v>86116</v>
      </c>
      <c r="C108253" t="s">
        <v>158099</v>
      </c>
      <c r="D108253">
        <v>1</v>
      </c>
      <c r="E108253">
        <v>13517.5</v>
      </c>
      <c r="F108253">
        <v>7907.04</v>
      </c>
      <c r="G108253">
        <v>15335.4</v>
      </c>
      <c r="H108253">
        <v>12870.3</v>
      </c>
      <c r="I108253">
        <v>9841.23</v>
      </c>
      <c r="J108253">
        <v>10343.200000000001</v>
      </c>
    </row>
    <row r="108254" spans="1:10" x14ac:dyDescent="0.2">
      <c r="A108254" t="s">
        <v>2653</v>
      </c>
      <c r="B108254" t="s">
        <v>90623</v>
      </c>
      <c r="C108254" t="s">
        <v>158099</v>
      </c>
      <c r="D108254">
        <v>1</v>
      </c>
      <c r="E108254">
        <v>30780.1</v>
      </c>
      <c r="F108254">
        <v>23638.400000000001</v>
      </c>
      <c r="G108254">
        <v>18310.099999999999</v>
      </c>
      <c r="H108254">
        <v>26394.1</v>
      </c>
      <c r="I108254">
        <v>23336.6</v>
      </c>
      <c r="J108254">
        <v>24008.6</v>
      </c>
    </row>
    <row r="108255" spans="1:10" x14ac:dyDescent="0.2">
      <c r="A108255" t="s">
        <v>2653</v>
      </c>
      <c r="B108255" t="s">
        <v>91555</v>
      </c>
      <c r="C108255" t="s">
        <v>158099</v>
      </c>
      <c r="D108255">
        <v>1</v>
      </c>
      <c r="E108255">
        <v>19661.2</v>
      </c>
      <c r="F108255">
        <v>13109.2</v>
      </c>
      <c r="G108255">
        <v>25830.5</v>
      </c>
      <c r="H108255">
        <v>24002.2</v>
      </c>
      <c r="I108255">
        <v>25704.1</v>
      </c>
      <c r="J108255">
        <v>24518.7</v>
      </c>
    </row>
    <row r="108256" spans="1:10" x14ac:dyDescent="0.2">
      <c r="A108256" t="s">
        <v>2653</v>
      </c>
      <c r="B108256" t="s">
        <v>93353</v>
      </c>
      <c r="C108256" t="s">
        <v>158099</v>
      </c>
      <c r="D108256">
        <v>1</v>
      </c>
      <c r="E108256">
        <v>3963.72</v>
      </c>
      <c r="F108256">
        <v>3716.71</v>
      </c>
      <c r="G108256">
        <v>2442.64</v>
      </c>
      <c r="H108256">
        <v>2879.42</v>
      </c>
      <c r="I108256">
        <v>4812.66</v>
      </c>
      <c r="J108256">
        <v>3952.14</v>
      </c>
    </row>
    <row r="108257" spans="1:10" x14ac:dyDescent="0.2">
      <c r="A108257" t="s">
        <v>2653</v>
      </c>
      <c r="B108257" t="s">
        <v>101629</v>
      </c>
      <c r="C108257" t="s">
        <v>158099</v>
      </c>
      <c r="D108257">
        <v>1</v>
      </c>
      <c r="E108257">
        <v>4225.91</v>
      </c>
      <c r="G108257">
        <v>3438.05</v>
      </c>
      <c r="I108257">
        <v>7847.77</v>
      </c>
      <c r="J108257">
        <v>3402.24</v>
      </c>
    </row>
    <row r="108258" spans="1:10" x14ac:dyDescent="0.2">
      <c r="A108258" t="s">
        <v>2653</v>
      </c>
      <c r="B108258" t="s">
        <v>106002</v>
      </c>
      <c r="C108258" t="s">
        <v>158099</v>
      </c>
      <c r="D108258">
        <v>1</v>
      </c>
      <c r="F108258">
        <v>4027.33</v>
      </c>
      <c r="H108258">
        <v>5741.47</v>
      </c>
      <c r="I108258">
        <v>7847.08</v>
      </c>
      <c r="J108258">
        <v>6335</v>
      </c>
    </row>
    <row r="108259" spans="1:10" x14ac:dyDescent="0.2">
      <c r="A108259" t="s">
        <v>2653</v>
      </c>
      <c r="B108259" t="s">
        <v>106036</v>
      </c>
      <c r="C108259" t="s">
        <v>158099</v>
      </c>
      <c r="D108259">
        <v>1</v>
      </c>
      <c r="E108259">
        <v>25732.5</v>
      </c>
      <c r="F108259">
        <v>30071.4</v>
      </c>
      <c r="G108259">
        <v>29073.7</v>
      </c>
      <c r="H108259">
        <v>26042</v>
      </c>
      <c r="I108259">
        <v>28341.3</v>
      </c>
      <c r="J108259">
        <v>31890.6</v>
      </c>
    </row>
    <row r="108260" spans="1:10" x14ac:dyDescent="0.2">
      <c r="A108260" t="s">
        <v>2653</v>
      </c>
      <c r="B108260" t="s">
        <v>109882</v>
      </c>
      <c r="C108260" t="s">
        <v>158099</v>
      </c>
      <c r="D108260">
        <v>1</v>
      </c>
      <c r="F108260">
        <v>4136.91</v>
      </c>
      <c r="G108260">
        <v>8763.43</v>
      </c>
      <c r="H108260">
        <v>6248.8</v>
      </c>
    </row>
    <row r="108261" spans="1:10" x14ac:dyDescent="0.2">
      <c r="A108261" t="s">
        <v>2653</v>
      </c>
      <c r="B108261" t="s">
        <v>111410</v>
      </c>
      <c r="C108261" t="s">
        <v>158099</v>
      </c>
      <c r="D108261">
        <v>1</v>
      </c>
      <c r="E108261">
        <v>2988.44</v>
      </c>
      <c r="F108261">
        <v>2077.3200000000002</v>
      </c>
      <c r="G108261">
        <v>3978.57</v>
      </c>
      <c r="H108261">
        <v>1785.69</v>
      </c>
      <c r="I108261">
        <v>3696.46</v>
      </c>
      <c r="J108261">
        <v>2543.77</v>
      </c>
    </row>
    <row r="108262" spans="1:10" x14ac:dyDescent="0.2">
      <c r="A108262" t="s">
        <v>2653</v>
      </c>
      <c r="B108262" t="s">
        <v>111411</v>
      </c>
      <c r="C108262" t="s">
        <v>158099</v>
      </c>
      <c r="D108262">
        <v>1</v>
      </c>
      <c r="E108262">
        <v>216.548</v>
      </c>
      <c r="F108262">
        <v>332.80700000000002</v>
      </c>
      <c r="G108262">
        <v>43.796399999999998</v>
      </c>
      <c r="H108262">
        <v>649.28599999999994</v>
      </c>
      <c r="I108262">
        <v>608.86099999999999</v>
      </c>
      <c r="J108262">
        <v>401.22800000000001</v>
      </c>
    </row>
    <row r="108263" spans="1:10" x14ac:dyDescent="0.2">
      <c r="A108263" t="s">
        <v>2653</v>
      </c>
      <c r="B108263" t="s">
        <v>111412</v>
      </c>
      <c r="C108263" t="s">
        <v>158099</v>
      </c>
      <c r="D108263">
        <v>1</v>
      </c>
      <c r="E108263">
        <v>754.81500000000005</v>
      </c>
      <c r="F108263">
        <v>1440.8</v>
      </c>
      <c r="G108263">
        <v>1765.41</v>
      </c>
      <c r="H108263">
        <v>1063.78</v>
      </c>
    </row>
    <row r="108264" spans="1:10" x14ac:dyDescent="0.2">
      <c r="A108264" t="s">
        <v>2653</v>
      </c>
      <c r="B108264" t="s">
        <v>113551</v>
      </c>
      <c r="C108264" t="s">
        <v>158099</v>
      </c>
      <c r="D108264">
        <v>1</v>
      </c>
      <c r="E108264">
        <v>6902.33</v>
      </c>
      <c r="F108264">
        <v>7242.25</v>
      </c>
      <c r="G108264">
        <v>8764.99</v>
      </c>
      <c r="H108264">
        <v>11370.7</v>
      </c>
      <c r="I108264">
        <v>9315.1299999999992</v>
      </c>
      <c r="J108264">
        <v>8564.66</v>
      </c>
    </row>
    <row r="108265" spans="1:10" x14ac:dyDescent="0.2">
      <c r="A108265" t="s">
        <v>2653</v>
      </c>
      <c r="B108265" t="s">
        <v>114546</v>
      </c>
      <c r="C108265" t="s">
        <v>158099</v>
      </c>
      <c r="D108265">
        <v>1</v>
      </c>
      <c r="E108265">
        <v>18716.599999999999</v>
      </c>
      <c r="F108265">
        <v>20469.3</v>
      </c>
      <c r="G108265">
        <v>27337.1</v>
      </c>
      <c r="H108265">
        <v>21094.7</v>
      </c>
      <c r="I108265">
        <v>33011.1</v>
      </c>
      <c r="J108265">
        <v>33708.6</v>
      </c>
    </row>
    <row r="108266" spans="1:10" x14ac:dyDescent="0.2">
      <c r="A108266" t="s">
        <v>2653</v>
      </c>
      <c r="B108266" t="s">
        <v>115132</v>
      </c>
      <c r="C108266" t="s">
        <v>158099</v>
      </c>
      <c r="D108266">
        <v>1</v>
      </c>
      <c r="E108266">
        <v>9182.73</v>
      </c>
      <c r="F108266">
        <v>15624.2</v>
      </c>
      <c r="G108266">
        <v>18706.3</v>
      </c>
      <c r="H108266">
        <v>13686.3</v>
      </c>
      <c r="I108266">
        <v>11906.5</v>
      </c>
      <c r="J108266">
        <v>13181.3</v>
      </c>
    </row>
    <row r="108267" spans="1:10" x14ac:dyDescent="0.2">
      <c r="A108267" t="s">
        <v>2653</v>
      </c>
      <c r="B108267" t="s">
        <v>115321</v>
      </c>
      <c r="C108267" t="s">
        <v>158099</v>
      </c>
      <c r="D108267">
        <v>1</v>
      </c>
      <c r="E108267">
        <v>4925.5200000000004</v>
      </c>
      <c r="F108267">
        <v>5070.3</v>
      </c>
      <c r="G108267">
        <v>4484.28</v>
      </c>
      <c r="H108267">
        <v>6472.77</v>
      </c>
      <c r="I108267">
        <v>4805.05</v>
      </c>
      <c r="J108267">
        <v>6387.97</v>
      </c>
    </row>
    <row r="108268" spans="1:10" x14ac:dyDescent="0.2">
      <c r="A108268" t="s">
        <v>2653</v>
      </c>
      <c r="B108268" t="s">
        <v>127175</v>
      </c>
      <c r="C108268" t="s">
        <v>158099</v>
      </c>
      <c r="D108268">
        <v>1</v>
      </c>
      <c r="E108268">
        <v>20963.599999999999</v>
      </c>
      <c r="F108268">
        <v>14289</v>
      </c>
      <c r="G108268">
        <v>22802.3</v>
      </c>
      <c r="H108268">
        <v>23351.3</v>
      </c>
      <c r="I108268">
        <v>17745.7</v>
      </c>
      <c r="J108268">
        <v>22248.6</v>
      </c>
    </row>
    <row r="108269" spans="1:10" x14ac:dyDescent="0.2">
      <c r="A108269" t="s">
        <v>2653</v>
      </c>
      <c r="B108269" t="s">
        <v>131939</v>
      </c>
      <c r="C108269" t="s">
        <v>158099</v>
      </c>
      <c r="D108269">
        <v>1</v>
      </c>
      <c r="E108269">
        <v>11732.2</v>
      </c>
      <c r="F108269">
        <v>9127.14</v>
      </c>
      <c r="G108269">
        <v>11789.2</v>
      </c>
      <c r="H108269">
        <v>8044.94</v>
      </c>
      <c r="I108269">
        <v>10794.6</v>
      </c>
      <c r="J108269">
        <v>7170.95</v>
      </c>
    </row>
    <row r="108270" spans="1:10" x14ac:dyDescent="0.2">
      <c r="A108270" t="s">
        <v>2653</v>
      </c>
      <c r="B108270" t="s">
        <v>145523</v>
      </c>
      <c r="C108270" t="s">
        <v>158099</v>
      </c>
      <c r="D108270">
        <v>1</v>
      </c>
      <c r="E108270">
        <v>2298.25</v>
      </c>
      <c r="F108270">
        <v>1584.28</v>
      </c>
      <c r="G108270">
        <v>2672.76</v>
      </c>
      <c r="H108270">
        <v>2520.31</v>
      </c>
      <c r="I108270">
        <v>3423.73</v>
      </c>
      <c r="J108270">
        <v>2881.14</v>
      </c>
    </row>
    <row r="108271" spans="1:10" x14ac:dyDescent="0.2">
      <c r="A108271" t="s">
        <v>2653</v>
      </c>
      <c r="B108271" t="s">
        <v>146996</v>
      </c>
      <c r="C108271" t="s">
        <v>158099</v>
      </c>
      <c r="D108271">
        <v>1</v>
      </c>
      <c r="E108271">
        <v>1377.25</v>
      </c>
      <c r="F108271">
        <v>771.48800000000006</v>
      </c>
      <c r="G108271">
        <v>885.81200000000001</v>
      </c>
      <c r="H108271">
        <v>1568.74</v>
      </c>
      <c r="I108271">
        <v>2741.7</v>
      </c>
      <c r="J108271">
        <v>1660.66</v>
      </c>
    </row>
    <row r="108272" spans="1:10" x14ac:dyDescent="0.2">
      <c r="A108272" t="s">
        <v>2653</v>
      </c>
      <c r="B108272" t="s">
        <v>151702</v>
      </c>
      <c r="C108272" t="s">
        <v>158099</v>
      </c>
      <c r="D108272">
        <v>1</v>
      </c>
      <c r="E108272">
        <v>4966.4399999999996</v>
      </c>
      <c r="G108272">
        <v>6158.16</v>
      </c>
      <c r="H108272">
        <v>4837.2700000000004</v>
      </c>
      <c r="I108272">
        <v>2022.42</v>
      </c>
      <c r="J108272">
        <v>4314.28</v>
      </c>
    </row>
    <row r="108273" spans="1:10" x14ac:dyDescent="0.2">
      <c r="A108273" t="s">
        <v>2653</v>
      </c>
      <c r="B108273" t="s">
        <v>151703</v>
      </c>
      <c r="C108273" t="s">
        <v>158099</v>
      </c>
      <c r="D108273">
        <v>1</v>
      </c>
      <c r="E108273">
        <v>603.798</v>
      </c>
      <c r="F108273">
        <v>569.46699999999998</v>
      </c>
      <c r="G108273">
        <v>131.47200000000001</v>
      </c>
      <c r="H108273">
        <v>47.1648</v>
      </c>
      <c r="I108273">
        <v>306.14600000000002</v>
      </c>
      <c r="J108273">
        <v>559.51599999999996</v>
      </c>
    </row>
    <row r="108274" spans="1:10" x14ac:dyDescent="0.2">
      <c r="A108274" t="s">
        <v>2653</v>
      </c>
      <c r="B108274" t="s">
        <v>151704</v>
      </c>
      <c r="C108274" t="s">
        <v>158099</v>
      </c>
      <c r="D108274">
        <v>1</v>
      </c>
      <c r="E108274">
        <v>5623.97</v>
      </c>
      <c r="F108274">
        <v>7822.81</v>
      </c>
      <c r="G108274">
        <v>12055.2</v>
      </c>
      <c r="H108274">
        <v>10629.6</v>
      </c>
      <c r="I108274">
        <v>6652.24</v>
      </c>
      <c r="J108274">
        <v>7455.44</v>
      </c>
    </row>
    <row r="108275" spans="1:10" x14ac:dyDescent="0.2">
      <c r="A108275" t="s">
        <v>9008</v>
      </c>
      <c r="B108275" t="s">
        <v>59248</v>
      </c>
      <c r="C108275" t="s">
        <v>158099</v>
      </c>
      <c r="D108275">
        <v>1</v>
      </c>
      <c r="E108275">
        <v>1785.59</v>
      </c>
      <c r="F108275">
        <v>1412.77</v>
      </c>
      <c r="G108275">
        <v>2599.5</v>
      </c>
      <c r="I108275">
        <v>871.524</v>
      </c>
      <c r="J108275">
        <v>1060.21</v>
      </c>
    </row>
    <row r="108276" spans="1:10" x14ac:dyDescent="0.2">
      <c r="A108276" t="s">
        <v>9008</v>
      </c>
      <c r="B108276" t="s">
        <v>133262</v>
      </c>
      <c r="C108276" t="s">
        <v>158099</v>
      </c>
      <c r="D108276">
        <v>1</v>
      </c>
      <c r="E108276">
        <v>3051.85</v>
      </c>
      <c r="F108276">
        <v>3724.17</v>
      </c>
      <c r="H108276">
        <v>3698.8</v>
      </c>
      <c r="I108276">
        <v>3120.93</v>
      </c>
      <c r="J108276">
        <v>5242.67</v>
      </c>
    </row>
    <row r="108277" spans="1:10" x14ac:dyDescent="0.2">
      <c r="A108277" t="s">
        <v>9008</v>
      </c>
      <c r="B108277" t="s">
        <v>133263</v>
      </c>
      <c r="C108277" t="s">
        <v>158099</v>
      </c>
      <c r="D108277">
        <v>1</v>
      </c>
      <c r="F108277">
        <v>842.94200000000001</v>
      </c>
      <c r="G108277">
        <v>261.19</v>
      </c>
    </row>
    <row r="108278" spans="1:10" x14ac:dyDescent="0.2">
      <c r="A108278" t="s">
        <v>9008</v>
      </c>
      <c r="B108278" t="s">
        <v>141760</v>
      </c>
      <c r="C108278" t="s">
        <v>158099</v>
      </c>
      <c r="D108278">
        <v>1</v>
      </c>
      <c r="G108278">
        <v>1031.58</v>
      </c>
      <c r="H108278">
        <v>317.5</v>
      </c>
      <c r="I108278">
        <v>353.79199999999997</v>
      </c>
      <c r="J108278">
        <v>537.03800000000001</v>
      </c>
    </row>
    <row r="108279" spans="1:10" x14ac:dyDescent="0.2">
      <c r="A108279" t="s">
        <v>7142</v>
      </c>
      <c r="B108279" t="s">
        <v>36418</v>
      </c>
      <c r="C108279" t="s">
        <v>158099</v>
      </c>
      <c r="D108279">
        <v>1</v>
      </c>
      <c r="E108279">
        <v>3789.08</v>
      </c>
      <c r="F108279">
        <v>1859.03</v>
      </c>
      <c r="G108279">
        <v>703.68100000000004</v>
      </c>
      <c r="I108279">
        <v>2284.37</v>
      </c>
      <c r="J108279">
        <v>3319.45</v>
      </c>
    </row>
    <row r="108280" spans="1:10" x14ac:dyDescent="0.2">
      <c r="A108280" t="s">
        <v>7142</v>
      </c>
      <c r="B108280" t="s">
        <v>70894</v>
      </c>
      <c r="C108280" t="s">
        <v>158099</v>
      </c>
      <c r="D108280">
        <v>1</v>
      </c>
      <c r="F108280">
        <v>100.601</v>
      </c>
      <c r="J108280">
        <v>1214.94</v>
      </c>
    </row>
    <row r="108281" spans="1:10" x14ac:dyDescent="0.2">
      <c r="A108281" t="s">
        <v>7142</v>
      </c>
      <c r="B108281" t="s">
        <v>115810</v>
      </c>
      <c r="C108281" t="s">
        <v>158099</v>
      </c>
      <c r="D108281">
        <v>1</v>
      </c>
      <c r="E108281">
        <v>692.57</v>
      </c>
      <c r="J108281">
        <v>493.274</v>
      </c>
    </row>
    <row r="108282" spans="1:10" x14ac:dyDescent="0.2">
      <c r="A108282" t="s">
        <v>7142</v>
      </c>
      <c r="B108282" t="s">
        <v>121164</v>
      </c>
      <c r="C108282" t="s">
        <v>158099</v>
      </c>
      <c r="D108282">
        <v>1</v>
      </c>
      <c r="F108282">
        <v>590.78599999999994</v>
      </c>
      <c r="I108282">
        <v>470.89100000000002</v>
      </c>
      <c r="J108282">
        <v>424.42899999999997</v>
      </c>
    </row>
    <row r="108283" spans="1:10" x14ac:dyDescent="0.2">
      <c r="A108283" t="s">
        <v>7142</v>
      </c>
      <c r="B108283" t="s">
        <v>127452</v>
      </c>
      <c r="C108283" t="s">
        <v>158099</v>
      </c>
      <c r="D108283">
        <v>1</v>
      </c>
      <c r="E108283">
        <v>2097.0300000000002</v>
      </c>
      <c r="F108283">
        <v>2726.53</v>
      </c>
      <c r="G108283">
        <v>1897.74</v>
      </c>
      <c r="H108283">
        <v>1799.44</v>
      </c>
      <c r="I108283">
        <v>1512.89</v>
      </c>
      <c r="J108283">
        <v>2694.53</v>
      </c>
    </row>
    <row r="108284" spans="1:10" x14ac:dyDescent="0.2">
      <c r="A108284" t="s">
        <v>7457</v>
      </c>
      <c r="B108284" t="s">
        <v>39282</v>
      </c>
      <c r="C108284" t="s">
        <v>158099</v>
      </c>
      <c r="D108284">
        <v>1</v>
      </c>
      <c r="E108284">
        <v>4096.29</v>
      </c>
      <c r="F108284">
        <v>3992.07</v>
      </c>
      <c r="G108284">
        <v>6198.44</v>
      </c>
      <c r="H108284">
        <v>7392.87</v>
      </c>
      <c r="I108284">
        <v>5183.21</v>
      </c>
      <c r="J108284">
        <v>6193.98</v>
      </c>
    </row>
    <row r="108285" spans="1:10" x14ac:dyDescent="0.2">
      <c r="A108285" t="s">
        <v>7457</v>
      </c>
      <c r="B108285" t="s">
        <v>114709</v>
      </c>
      <c r="C108285" t="s">
        <v>158099</v>
      </c>
      <c r="D108285">
        <v>1</v>
      </c>
      <c r="E108285">
        <v>4824.01</v>
      </c>
      <c r="F108285">
        <v>4435.4799999999996</v>
      </c>
      <c r="G108285">
        <v>5707.55</v>
      </c>
      <c r="H108285">
        <v>6167.25</v>
      </c>
      <c r="I108285">
        <v>5028.74</v>
      </c>
      <c r="J108285">
        <v>6407.05</v>
      </c>
    </row>
    <row r="108286" spans="1:10" x14ac:dyDescent="0.2">
      <c r="A108286" t="s">
        <v>7311</v>
      </c>
      <c r="B108286" t="s">
        <v>37951</v>
      </c>
      <c r="C108286" t="s">
        <v>158099</v>
      </c>
      <c r="D108286">
        <v>1</v>
      </c>
      <c r="E108286">
        <v>72422.399999999994</v>
      </c>
      <c r="F108286">
        <v>62864.7</v>
      </c>
      <c r="G108286">
        <v>70532.899999999994</v>
      </c>
      <c r="H108286">
        <v>70849.899999999994</v>
      </c>
      <c r="I108286">
        <v>61824.5</v>
      </c>
      <c r="J108286">
        <v>58695</v>
      </c>
    </row>
    <row r="108287" spans="1:10" x14ac:dyDescent="0.2">
      <c r="A108287" t="s">
        <v>7311</v>
      </c>
      <c r="B108287" t="s">
        <v>75958</v>
      </c>
      <c r="C108287" t="s">
        <v>158099</v>
      </c>
      <c r="D108287">
        <v>1</v>
      </c>
      <c r="E108287">
        <v>637.34900000000005</v>
      </c>
      <c r="F108287">
        <v>1470.34</v>
      </c>
      <c r="G108287">
        <v>1980.11</v>
      </c>
      <c r="H108287">
        <v>1819.35</v>
      </c>
      <c r="I108287">
        <v>3080.75</v>
      </c>
      <c r="J108287">
        <v>3034.94</v>
      </c>
    </row>
    <row r="108288" spans="1:10" x14ac:dyDescent="0.2">
      <c r="A108288" t="s">
        <v>7311</v>
      </c>
      <c r="B108288" t="s">
        <v>75959</v>
      </c>
      <c r="C108288" t="s">
        <v>158099</v>
      </c>
      <c r="D108288">
        <v>1</v>
      </c>
      <c r="E108288">
        <v>25991.599999999999</v>
      </c>
      <c r="F108288">
        <v>23169.5</v>
      </c>
      <c r="G108288">
        <v>27745.4</v>
      </c>
      <c r="H108288">
        <v>23926.1</v>
      </c>
      <c r="I108288">
        <v>35239.300000000003</v>
      </c>
      <c r="J108288">
        <v>39006.199999999997</v>
      </c>
    </row>
    <row r="108289" spans="1:10" x14ac:dyDescent="0.2">
      <c r="A108289" t="s">
        <v>7311</v>
      </c>
      <c r="B108289" t="s">
        <v>75960</v>
      </c>
      <c r="C108289" t="s">
        <v>158099</v>
      </c>
      <c r="D108289">
        <v>1</v>
      </c>
      <c r="G108289">
        <v>1412.79</v>
      </c>
      <c r="H108289">
        <v>413.86799999999999</v>
      </c>
      <c r="I108289">
        <v>783.68600000000004</v>
      </c>
    </row>
    <row r="108290" spans="1:10" x14ac:dyDescent="0.2">
      <c r="A108290" t="s">
        <v>7311</v>
      </c>
      <c r="B108290" t="s">
        <v>90168</v>
      </c>
      <c r="C108290" t="s">
        <v>158099</v>
      </c>
      <c r="D108290">
        <v>1</v>
      </c>
      <c r="E108290">
        <v>5324.97</v>
      </c>
      <c r="F108290">
        <v>7181.55</v>
      </c>
      <c r="G108290">
        <v>3364.8</v>
      </c>
      <c r="H108290">
        <v>4560.34</v>
      </c>
      <c r="I108290">
        <v>4087.05</v>
      </c>
      <c r="J108290">
        <v>3806.01</v>
      </c>
    </row>
    <row r="108291" spans="1:10" x14ac:dyDescent="0.2">
      <c r="A108291" t="s">
        <v>7311</v>
      </c>
      <c r="B108291" t="s">
        <v>109085</v>
      </c>
      <c r="C108291" t="s">
        <v>158099</v>
      </c>
      <c r="D108291">
        <v>1</v>
      </c>
      <c r="E108291">
        <v>2029.68</v>
      </c>
      <c r="F108291">
        <v>5679.81</v>
      </c>
      <c r="G108291">
        <v>1975.18</v>
      </c>
      <c r="H108291">
        <v>2892.72</v>
      </c>
      <c r="I108291">
        <v>4142.2</v>
      </c>
      <c r="J108291">
        <v>4120.22</v>
      </c>
    </row>
    <row r="108292" spans="1:10" x14ac:dyDescent="0.2">
      <c r="A108292" t="s">
        <v>7311</v>
      </c>
      <c r="B108292" t="s">
        <v>122843</v>
      </c>
      <c r="C108292" t="s">
        <v>158099</v>
      </c>
      <c r="D108292">
        <v>1</v>
      </c>
      <c r="E108292">
        <v>691.23099999999999</v>
      </c>
      <c r="H108292">
        <v>1975.23</v>
      </c>
      <c r="I108292">
        <v>1490.31</v>
      </c>
      <c r="J108292">
        <v>1309.31</v>
      </c>
    </row>
    <row r="108293" spans="1:10" x14ac:dyDescent="0.2">
      <c r="A108293" t="s">
        <v>7311</v>
      </c>
      <c r="B108293" t="s">
        <v>139906</v>
      </c>
      <c r="C108293" t="s">
        <v>158099</v>
      </c>
      <c r="D108293">
        <v>1</v>
      </c>
      <c r="H108293">
        <v>253.74</v>
      </c>
      <c r="I108293">
        <v>253.202</v>
      </c>
    </row>
    <row r="108294" spans="1:10" x14ac:dyDescent="0.2">
      <c r="A108294" t="s">
        <v>7311</v>
      </c>
      <c r="B108294" t="s">
        <v>139907</v>
      </c>
      <c r="C108294" t="s">
        <v>158099</v>
      </c>
      <c r="D108294">
        <v>1</v>
      </c>
      <c r="E108294">
        <v>10218.4</v>
      </c>
      <c r="F108294">
        <v>7329.18</v>
      </c>
      <c r="G108294">
        <v>10178</v>
      </c>
      <c r="H108294">
        <v>2170.9499999999998</v>
      </c>
      <c r="I108294">
        <v>154.41300000000001</v>
      </c>
    </row>
    <row r="108295" spans="1:10" x14ac:dyDescent="0.2">
      <c r="A108295" t="s">
        <v>5284</v>
      </c>
      <c r="B108295" t="s">
        <v>24960</v>
      </c>
      <c r="C108295" t="s">
        <v>158099</v>
      </c>
      <c r="D108295">
        <v>1</v>
      </c>
      <c r="E108295">
        <v>2250.08</v>
      </c>
      <c r="F108295">
        <v>4665.1099999999997</v>
      </c>
      <c r="H108295">
        <v>2226.58</v>
      </c>
      <c r="I108295">
        <v>2192.77</v>
      </c>
      <c r="J108295">
        <v>1902.75</v>
      </c>
    </row>
    <row r="108296" spans="1:10" x14ac:dyDescent="0.2">
      <c r="A108296" t="s">
        <v>5284</v>
      </c>
      <c r="B108296" t="s">
        <v>49928</v>
      </c>
      <c r="C108296" t="s">
        <v>158099</v>
      </c>
      <c r="D108296">
        <v>1</v>
      </c>
      <c r="F108296">
        <v>1938.52</v>
      </c>
      <c r="G108296">
        <v>754.15700000000004</v>
      </c>
      <c r="H108296">
        <v>1656.17</v>
      </c>
      <c r="I108296">
        <v>1680.22</v>
      </c>
      <c r="J108296">
        <v>1477.9</v>
      </c>
    </row>
    <row r="108297" spans="1:10" x14ac:dyDescent="0.2">
      <c r="A108297" t="s">
        <v>5284</v>
      </c>
      <c r="B108297" t="s">
        <v>54868</v>
      </c>
      <c r="C108297" t="s">
        <v>158099</v>
      </c>
      <c r="D108297">
        <v>1</v>
      </c>
      <c r="E108297">
        <v>5409.57</v>
      </c>
      <c r="F108297">
        <v>4669</v>
      </c>
      <c r="G108297">
        <v>5614.95</v>
      </c>
      <c r="H108297">
        <v>6743.29</v>
      </c>
      <c r="I108297">
        <v>3848.99</v>
      </c>
      <c r="J108297">
        <v>3677.44</v>
      </c>
    </row>
    <row r="108298" spans="1:10" x14ac:dyDescent="0.2">
      <c r="A108298" t="s">
        <v>5284</v>
      </c>
      <c r="B108298" t="s">
        <v>149089</v>
      </c>
      <c r="C108298" t="s">
        <v>158099</v>
      </c>
      <c r="D108298">
        <v>1</v>
      </c>
      <c r="E108298">
        <v>1018.61</v>
      </c>
      <c r="F108298">
        <v>633.95399999999995</v>
      </c>
      <c r="G108298">
        <v>1603.13</v>
      </c>
      <c r="H108298">
        <v>829.65300000000002</v>
      </c>
      <c r="I108298">
        <v>861.90800000000002</v>
      </c>
    </row>
    <row r="108299" spans="1:10" x14ac:dyDescent="0.2">
      <c r="A108299" t="s">
        <v>978</v>
      </c>
      <c r="B108299" t="s">
        <v>12813</v>
      </c>
      <c r="C108299" t="s">
        <v>158099</v>
      </c>
      <c r="D108299">
        <v>1</v>
      </c>
      <c r="I108299">
        <v>307.428</v>
      </c>
      <c r="J108299">
        <v>411.83600000000001</v>
      </c>
    </row>
    <row r="108300" spans="1:10" x14ac:dyDescent="0.2">
      <c r="A108300" t="s">
        <v>978</v>
      </c>
      <c r="B108300" t="s">
        <v>12814</v>
      </c>
      <c r="C108300" t="s">
        <v>158099</v>
      </c>
      <c r="D108300">
        <v>1</v>
      </c>
      <c r="E108300">
        <v>2590.14</v>
      </c>
      <c r="F108300">
        <v>3772.25</v>
      </c>
      <c r="G108300">
        <v>4479.22</v>
      </c>
      <c r="H108300">
        <v>5661.9</v>
      </c>
      <c r="I108300">
        <v>5117.0200000000004</v>
      </c>
    </row>
    <row r="108301" spans="1:10" x14ac:dyDescent="0.2">
      <c r="A108301" t="s">
        <v>978</v>
      </c>
      <c r="B108301" t="s">
        <v>20726</v>
      </c>
      <c r="C108301" t="s">
        <v>158099</v>
      </c>
      <c r="D108301">
        <v>1</v>
      </c>
      <c r="E108301">
        <v>21149.5</v>
      </c>
      <c r="F108301">
        <v>14492.3</v>
      </c>
      <c r="G108301">
        <v>29814</v>
      </c>
      <c r="H108301">
        <v>22484.5</v>
      </c>
      <c r="I108301">
        <v>21713.9</v>
      </c>
      <c r="J108301">
        <v>24260.5</v>
      </c>
    </row>
    <row r="108302" spans="1:10" x14ac:dyDescent="0.2">
      <c r="A108302" t="s">
        <v>978</v>
      </c>
      <c r="B108302" t="s">
        <v>42688</v>
      </c>
      <c r="C108302" t="s">
        <v>158099</v>
      </c>
      <c r="D108302">
        <v>1</v>
      </c>
      <c r="E108302">
        <v>1235.93</v>
      </c>
      <c r="F108302">
        <v>404.351</v>
      </c>
      <c r="G108302">
        <v>1813.5</v>
      </c>
      <c r="H108302">
        <v>1729.07</v>
      </c>
      <c r="I108302">
        <v>1710.18</v>
      </c>
      <c r="J108302">
        <v>2316.88</v>
      </c>
    </row>
    <row r="108303" spans="1:10" x14ac:dyDescent="0.2">
      <c r="A108303" t="s">
        <v>978</v>
      </c>
      <c r="B108303" t="s">
        <v>42689</v>
      </c>
      <c r="C108303" t="s">
        <v>158099</v>
      </c>
      <c r="D108303">
        <v>1</v>
      </c>
      <c r="E108303">
        <v>9995.15</v>
      </c>
      <c r="F108303">
        <v>8842.5400000000009</v>
      </c>
      <c r="G108303">
        <v>11031</v>
      </c>
      <c r="H108303">
        <v>10360.700000000001</v>
      </c>
      <c r="I108303">
        <v>9497.4699999999993</v>
      </c>
      <c r="J108303">
        <v>8511.94</v>
      </c>
    </row>
    <row r="108304" spans="1:10" x14ac:dyDescent="0.2">
      <c r="A108304" t="s">
        <v>978</v>
      </c>
      <c r="B108304" t="s">
        <v>56325</v>
      </c>
      <c r="C108304" t="s">
        <v>158099</v>
      </c>
      <c r="D108304">
        <v>1</v>
      </c>
      <c r="G108304">
        <v>2841.14</v>
      </c>
      <c r="H108304">
        <v>3691.66</v>
      </c>
      <c r="I108304">
        <v>3358.77</v>
      </c>
    </row>
    <row r="108305" spans="1:10" x14ac:dyDescent="0.2">
      <c r="A108305" t="s">
        <v>978</v>
      </c>
      <c r="B108305" t="s">
        <v>59200</v>
      </c>
      <c r="C108305" t="s">
        <v>158099</v>
      </c>
      <c r="D108305">
        <v>1</v>
      </c>
      <c r="E108305">
        <v>2124.4</v>
      </c>
      <c r="F108305">
        <v>1186.68</v>
      </c>
      <c r="G108305">
        <v>3084.97</v>
      </c>
      <c r="H108305">
        <v>1726.11</v>
      </c>
      <c r="I108305">
        <v>2386.8000000000002</v>
      </c>
      <c r="J108305">
        <v>3369.79</v>
      </c>
    </row>
    <row r="108306" spans="1:10" x14ac:dyDescent="0.2">
      <c r="A108306" t="s">
        <v>978</v>
      </c>
      <c r="B108306" t="s">
        <v>63646</v>
      </c>
      <c r="C108306" t="s">
        <v>158099</v>
      </c>
      <c r="D108306">
        <v>1</v>
      </c>
      <c r="E108306">
        <v>68375.3</v>
      </c>
      <c r="F108306">
        <v>37031.1</v>
      </c>
      <c r="G108306">
        <v>70921.2</v>
      </c>
      <c r="H108306">
        <v>80698.100000000006</v>
      </c>
      <c r="I108306">
        <v>76353.399999999994</v>
      </c>
      <c r="J108306">
        <v>80663.399999999994</v>
      </c>
    </row>
    <row r="108307" spans="1:10" x14ac:dyDescent="0.2">
      <c r="A108307" t="s">
        <v>978</v>
      </c>
      <c r="B108307" t="s">
        <v>70927</v>
      </c>
      <c r="C108307" t="s">
        <v>158099</v>
      </c>
      <c r="D108307">
        <v>1</v>
      </c>
      <c r="E108307">
        <v>2209.4</v>
      </c>
      <c r="I108307">
        <v>1403.52</v>
      </c>
      <c r="J108307">
        <v>1122.7</v>
      </c>
    </row>
    <row r="108308" spans="1:10" x14ac:dyDescent="0.2">
      <c r="A108308" t="s">
        <v>978</v>
      </c>
      <c r="B108308" t="s">
        <v>70928</v>
      </c>
      <c r="C108308" t="s">
        <v>158099</v>
      </c>
      <c r="D108308">
        <v>1</v>
      </c>
      <c r="E108308">
        <v>6131.95</v>
      </c>
      <c r="F108308">
        <v>6012.8</v>
      </c>
      <c r="G108308">
        <v>3836.94</v>
      </c>
      <c r="H108308">
        <v>3278.22</v>
      </c>
      <c r="I108308">
        <v>3581.09</v>
      </c>
      <c r="J108308">
        <v>3561.66</v>
      </c>
    </row>
    <row r="108309" spans="1:10" x14ac:dyDescent="0.2">
      <c r="A108309" t="s">
        <v>978</v>
      </c>
      <c r="B108309" t="s">
        <v>70929</v>
      </c>
      <c r="C108309" t="s">
        <v>158099</v>
      </c>
      <c r="D108309">
        <v>1</v>
      </c>
      <c r="E108309">
        <v>15933.8</v>
      </c>
      <c r="F108309">
        <v>15072.5</v>
      </c>
      <c r="G108309">
        <v>16998.2</v>
      </c>
      <c r="H108309">
        <v>18107.099999999999</v>
      </c>
      <c r="I108309">
        <v>16536.400000000001</v>
      </c>
      <c r="J108309">
        <v>16076.1</v>
      </c>
    </row>
    <row r="108310" spans="1:10" x14ac:dyDescent="0.2">
      <c r="A108310" t="s">
        <v>978</v>
      </c>
      <c r="B108310" t="s">
        <v>71084</v>
      </c>
      <c r="C108310" t="s">
        <v>158099</v>
      </c>
      <c r="D108310">
        <v>1</v>
      </c>
      <c r="E108310">
        <v>2510.94</v>
      </c>
      <c r="F108310">
        <v>2121.02</v>
      </c>
      <c r="G108310">
        <v>3231.54</v>
      </c>
      <c r="H108310">
        <v>2365.25</v>
      </c>
      <c r="I108310">
        <v>1800.05</v>
      </c>
      <c r="J108310">
        <v>1700.21</v>
      </c>
    </row>
    <row r="108311" spans="1:10" x14ac:dyDescent="0.2">
      <c r="A108311" t="s">
        <v>978</v>
      </c>
      <c r="B108311" t="s">
        <v>77692</v>
      </c>
      <c r="C108311" t="s">
        <v>158099</v>
      </c>
      <c r="D108311">
        <v>1</v>
      </c>
      <c r="E108311">
        <v>2816.97</v>
      </c>
      <c r="F108311">
        <v>1939.2</v>
      </c>
      <c r="G108311">
        <v>4015.23</v>
      </c>
      <c r="H108311">
        <v>1007.27</v>
      </c>
      <c r="I108311">
        <v>5639.7</v>
      </c>
      <c r="J108311">
        <v>4818.33</v>
      </c>
    </row>
    <row r="108312" spans="1:10" x14ac:dyDescent="0.2">
      <c r="A108312" t="s">
        <v>978</v>
      </c>
      <c r="B108312" t="s">
        <v>85732</v>
      </c>
      <c r="C108312" t="s">
        <v>158099</v>
      </c>
      <c r="D108312">
        <v>1</v>
      </c>
      <c r="E108312">
        <v>522.93700000000001</v>
      </c>
      <c r="F108312">
        <v>911.38</v>
      </c>
      <c r="G108312">
        <v>441.87599999999998</v>
      </c>
      <c r="H108312">
        <v>1358.52</v>
      </c>
      <c r="I108312">
        <v>1034.05</v>
      </c>
      <c r="J108312">
        <v>1280</v>
      </c>
    </row>
    <row r="108313" spans="1:10" x14ac:dyDescent="0.2">
      <c r="A108313" t="s">
        <v>978</v>
      </c>
      <c r="B108313" t="s">
        <v>85733</v>
      </c>
      <c r="C108313" t="s">
        <v>158099</v>
      </c>
      <c r="D108313">
        <v>1</v>
      </c>
      <c r="E108313">
        <v>9612.1200000000008</v>
      </c>
      <c r="F108313">
        <v>10688.3</v>
      </c>
      <c r="G108313">
        <v>11294.8</v>
      </c>
      <c r="H108313">
        <v>10226.299999999999</v>
      </c>
      <c r="I108313">
        <v>9357.1</v>
      </c>
      <c r="J108313">
        <v>14143.3</v>
      </c>
    </row>
    <row r="108314" spans="1:10" x14ac:dyDescent="0.2">
      <c r="A108314" t="s">
        <v>978</v>
      </c>
      <c r="B108314" t="s">
        <v>92157</v>
      </c>
      <c r="C108314" t="s">
        <v>158099</v>
      </c>
      <c r="D108314">
        <v>1</v>
      </c>
      <c r="G108314">
        <v>2092.0100000000002</v>
      </c>
      <c r="H108314">
        <v>1532.55</v>
      </c>
      <c r="I108314">
        <v>1559.23</v>
      </c>
    </row>
    <row r="108315" spans="1:10" x14ac:dyDescent="0.2">
      <c r="A108315" t="s">
        <v>978</v>
      </c>
      <c r="B108315" t="s">
        <v>92458</v>
      </c>
      <c r="C108315" t="s">
        <v>158099</v>
      </c>
      <c r="D108315">
        <v>1</v>
      </c>
      <c r="E108315">
        <v>5685.92</v>
      </c>
      <c r="F108315">
        <v>1877.28</v>
      </c>
      <c r="G108315">
        <v>1811.83</v>
      </c>
      <c r="H108315">
        <v>1606.69</v>
      </c>
    </row>
    <row r="108316" spans="1:10" x14ac:dyDescent="0.2">
      <c r="A108316" t="s">
        <v>978</v>
      </c>
      <c r="B108316" t="s">
        <v>92459</v>
      </c>
      <c r="C108316" t="s">
        <v>158099</v>
      </c>
      <c r="D108316">
        <v>1</v>
      </c>
      <c r="E108316">
        <v>15410.6</v>
      </c>
      <c r="F108316">
        <v>15333.9</v>
      </c>
      <c r="G108316">
        <v>17508.900000000001</v>
      </c>
      <c r="H108316">
        <v>17795.3</v>
      </c>
      <c r="I108316">
        <v>1044.0899999999999</v>
      </c>
      <c r="J108316">
        <v>1047.03</v>
      </c>
    </row>
    <row r="108317" spans="1:10" x14ac:dyDescent="0.2">
      <c r="A108317" t="s">
        <v>978</v>
      </c>
      <c r="B108317" t="s">
        <v>103013</v>
      </c>
      <c r="C108317" t="s">
        <v>158099</v>
      </c>
      <c r="D108317">
        <v>1</v>
      </c>
      <c r="E108317">
        <v>7096.25</v>
      </c>
      <c r="F108317">
        <v>11946.5</v>
      </c>
      <c r="G108317">
        <v>12532.5</v>
      </c>
      <c r="H108317">
        <v>5088.2299999999996</v>
      </c>
      <c r="I108317">
        <v>5577.24</v>
      </c>
      <c r="J108317">
        <v>5772.06</v>
      </c>
    </row>
    <row r="108318" spans="1:10" x14ac:dyDescent="0.2">
      <c r="A108318" t="s">
        <v>978</v>
      </c>
      <c r="B108318" t="s">
        <v>103014</v>
      </c>
      <c r="C108318" t="s">
        <v>158099</v>
      </c>
      <c r="D108318">
        <v>1</v>
      </c>
      <c r="E108318">
        <v>3901.42</v>
      </c>
      <c r="F108318">
        <v>4532.97</v>
      </c>
      <c r="G108318">
        <v>7303.2</v>
      </c>
      <c r="H108318">
        <v>3280.29</v>
      </c>
      <c r="I108318">
        <v>6377.51</v>
      </c>
      <c r="J108318">
        <v>5834.32</v>
      </c>
    </row>
    <row r="108319" spans="1:10" x14ac:dyDescent="0.2">
      <c r="A108319" t="s">
        <v>978</v>
      </c>
      <c r="B108319" t="s">
        <v>109280</v>
      </c>
      <c r="C108319" t="s">
        <v>158099</v>
      </c>
      <c r="D108319">
        <v>1</v>
      </c>
      <c r="E108319">
        <v>5820.83</v>
      </c>
      <c r="G108319">
        <v>4862.8100000000004</v>
      </c>
      <c r="H108319">
        <v>3382.19</v>
      </c>
      <c r="I108319">
        <v>4427.42</v>
      </c>
      <c r="J108319">
        <v>3744.51</v>
      </c>
    </row>
    <row r="108320" spans="1:10" x14ac:dyDescent="0.2">
      <c r="A108320" t="s">
        <v>978</v>
      </c>
      <c r="B108320" t="s">
        <v>115807</v>
      </c>
      <c r="C108320" t="s">
        <v>158099</v>
      </c>
      <c r="D108320">
        <v>1</v>
      </c>
      <c r="E108320">
        <v>8117.1</v>
      </c>
      <c r="F108320">
        <v>4633.46</v>
      </c>
      <c r="G108320">
        <v>5593.72</v>
      </c>
      <c r="H108320">
        <v>5711.11</v>
      </c>
      <c r="I108320">
        <v>6340</v>
      </c>
      <c r="J108320">
        <v>6644.85</v>
      </c>
    </row>
    <row r="108321" spans="1:10" x14ac:dyDescent="0.2">
      <c r="A108321" t="s">
        <v>978</v>
      </c>
      <c r="B108321" t="s">
        <v>118669</v>
      </c>
      <c r="C108321" t="s">
        <v>158099</v>
      </c>
      <c r="D108321">
        <v>1</v>
      </c>
      <c r="F108321">
        <v>4695.47</v>
      </c>
      <c r="I108321">
        <v>5349.84</v>
      </c>
      <c r="J108321">
        <v>6564.7</v>
      </c>
    </row>
    <row r="108322" spans="1:10" x14ac:dyDescent="0.2">
      <c r="A108322" t="s">
        <v>978</v>
      </c>
      <c r="B108322" t="s">
        <v>118670</v>
      </c>
      <c r="C108322" t="s">
        <v>158099</v>
      </c>
      <c r="D108322">
        <v>1</v>
      </c>
      <c r="E108322">
        <v>4290.58</v>
      </c>
      <c r="G108322">
        <v>5838.06</v>
      </c>
      <c r="H108322">
        <v>4901.34</v>
      </c>
      <c r="I108322">
        <v>5404.85</v>
      </c>
      <c r="J108322">
        <v>6992.96</v>
      </c>
    </row>
    <row r="108323" spans="1:10" x14ac:dyDescent="0.2">
      <c r="A108323" t="s">
        <v>978</v>
      </c>
      <c r="B108323" t="s">
        <v>121140</v>
      </c>
      <c r="C108323" t="s">
        <v>158099</v>
      </c>
      <c r="D108323">
        <v>1</v>
      </c>
      <c r="E108323">
        <v>8392.2099999999991</v>
      </c>
      <c r="F108323">
        <v>7918.33</v>
      </c>
      <c r="G108323">
        <v>5025.67</v>
      </c>
      <c r="H108323">
        <v>6700.62</v>
      </c>
      <c r="I108323">
        <v>7752.57</v>
      </c>
      <c r="J108323">
        <v>7040.06</v>
      </c>
    </row>
    <row r="108324" spans="1:10" x14ac:dyDescent="0.2">
      <c r="A108324" t="s">
        <v>978</v>
      </c>
      <c r="B108324" t="s">
        <v>124379</v>
      </c>
      <c r="C108324" t="s">
        <v>158099</v>
      </c>
      <c r="D108324">
        <v>1</v>
      </c>
      <c r="G108324">
        <v>1266.95</v>
      </c>
      <c r="I108324">
        <v>1506.73</v>
      </c>
      <c r="J108324">
        <v>1335.56</v>
      </c>
    </row>
    <row r="108325" spans="1:10" x14ac:dyDescent="0.2">
      <c r="A108325" t="s">
        <v>978</v>
      </c>
      <c r="B108325" t="s">
        <v>125595</v>
      </c>
      <c r="C108325" t="s">
        <v>158099</v>
      </c>
      <c r="D108325">
        <v>1</v>
      </c>
      <c r="E108325">
        <v>2159.0700000000002</v>
      </c>
      <c r="F108325">
        <v>1454.74</v>
      </c>
      <c r="G108325">
        <v>2784.74</v>
      </c>
      <c r="H108325">
        <v>3055.26</v>
      </c>
      <c r="I108325">
        <v>2648.26</v>
      </c>
      <c r="J108325">
        <v>4324.76</v>
      </c>
    </row>
    <row r="108326" spans="1:10" x14ac:dyDescent="0.2">
      <c r="A108326" t="s">
        <v>978</v>
      </c>
      <c r="B108326" t="s">
        <v>125596</v>
      </c>
      <c r="C108326" t="s">
        <v>158099</v>
      </c>
      <c r="D108326">
        <v>1</v>
      </c>
      <c r="F108326">
        <v>1674.98</v>
      </c>
      <c r="G108326">
        <v>3133.87</v>
      </c>
      <c r="H108326">
        <v>2890.38</v>
      </c>
      <c r="I108326">
        <v>745.49</v>
      </c>
      <c r="J108326">
        <v>1431.56</v>
      </c>
    </row>
    <row r="108327" spans="1:10" x14ac:dyDescent="0.2">
      <c r="A108327" t="s">
        <v>978</v>
      </c>
      <c r="B108327" t="s">
        <v>126087</v>
      </c>
      <c r="C108327" t="s">
        <v>158099</v>
      </c>
      <c r="D108327">
        <v>1</v>
      </c>
      <c r="E108327">
        <v>1541.66</v>
      </c>
      <c r="H108327">
        <v>5901.15</v>
      </c>
      <c r="I108327">
        <v>4107.03</v>
      </c>
      <c r="J108327">
        <v>4010.62</v>
      </c>
    </row>
    <row r="108328" spans="1:10" x14ac:dyDescent="0.2">
      <c r="A108328" t="s">
        <v>978</v>
      </c>
      <c r="B108328" t="s">
        <v>126454</v>
      </c>
      <c r="C108328" t="s">
        <v>158099</v>
      </c>
      <c r="D108328">
        <v>1</v>
      </c>
      <c r="E108328">
        <v>25367</v>
      </c>
      <c r="F108328">
        <v>24342.5</v>
      </c>
      <c r="G108328">
        <v>25121.599999999999</v>
      </c>
      <c r="H108328">
        <v>30947.3</v>
      </c>
      <c r="I108328">
        <v>20670.099999999999</v>
      </c>
      <c r="J108328">
        <v>26961.1</v>
      </c>
    </row>
    <row r="108329" spans="1:10" x14ac:dyDescent="0.2">
      <c r="A108329" t="s">
        <v>978</v>
      </c>
      <c r="B108329" t="s">
        <v>126983</v>
      </c>
      <c r="C108329" t="s">
        <v>158099</v>
      </c>
      <c r="D108329">
        <v>1</v>
      </c>
      <c r="E108329">
        <v>6012.95</v>
      </c>
      <c r="F108329">
        <v>7209.18</v>
      </c>
      <c r="G108329">
        <v>9709.35</v>
      </c>
      <c r="H108329">
        <v>8486.08</v>
      </c>
      <c r="I108329">
        <v>3347.98</v>
      </c>
      <c r="J108329">
        <v>4219.83</v>
      </c>
    </row>
    <row r="108330" spans="1:10" x14ac:dyDescent="0.2">
      <c r="A108330" t="s">
        <v>978</v>
      </c>
      <c r="B108330" t="s">
        <v>127040</v>
      </c>
      <c r="C108330" t="s">
        <v>158099</v>
      </c>
      <c r="D108330">
        <v>1</v>
      </c>
      <c r="E108330">
        <v>9882.7000000000007</v>
      </c>
      <c r="F108330">
        <v>8051.15</v>
      </c>
      <c r="G108330">
        <v>9091.76</v>
      </c>
      <c r="H108330">
        <v>6090.2</v>
      </c>
      <c r="I108330">
        <v>4747.9399999999996</v>
      </c>
      <c r="J108330">
        <v>7147.71</v>
      </c>
    </row>
    <row r="108331" spans="1:10" x14ac:dyDescent="0.2">
      <c r="A108331" t="s">
        <v>978</v>
      </c>
      <c r="B108331" t="s">
        <v>142915</v>
      </c>
      <c r="C108331" t="s">
        <v>158099</v>
      </c>
      <c r="D108331">
        <v>1</v>
      </c>
      <c r="E108331">
        <v>18697.900000000001</v>
      </c>
      <c r="F108331">
        <v>18668.099999999999</v>
      </c>
      <c r="G108331">
        <v>31340.799999999999</v>
      </c>
      <c r="H108331">
        <v>25595.5</v>
      </c>
      <c r="I108331">
        <v>19434.099999999999</v>
      </c>
      <c r="J108331">
        <v>27346.7</v>
      </c>
    </row>
    <row r="108332" spans="1:10" x14ac:dyDescent="0.2">
      <c r="A108332" t="s">
        <v>978</v>
      </c>
      <c r="B108332" t="s">
        <v>151478</v>
      </c>
      <c r="C108332" t="s">
        <v>158099</v>
      </c>
      <c r="D108332">
        <v>1</v>
      </c>
      <c r="E108332">
        <v>4998.16</v>
      </c>
      <c r="F108332">
        <v>5535.03</v>
      </c>
      <c r="G108332">
        <v>3495.41</v>
      </c>
      <c r="H108332">
        <v>7736.5</v>
      </c>
      <c r="I108332">
        <v>4326.32</v>
      </c>
      <c r="J108332">
        <v>4373.7299999999996</v>
      </c>
    </row>
    <row r="108333" spans="1:10" x14ac:dyDescent="0.2">
      <c r="A108333" t="s">
        <v>978</v>
      </c>
      <c r="B108333" t="s">
        <v>152179</v>
      </c>
      <c r="C108333" t="s">
        <v>158099</v>
      </c>
      <c r="D108333">
        <v>1</v>
      </c>
      <c r="E108333">
        <v>1261.45</v>
      </c>
      <c r="F108333">
        <v>2696.58</v>
      </c>
      <c r="G108333">
        <v>4000.85</v>
      </c>
      <c r="H108333">
        <v>4326.96</v>
      </c>
      <c r="I108333">
        <v>2250.33</v>
      </c>
      <c r="J108333">
        <v>2705.42</v>
      </c>
    </row>
    <row r="108334" spans="1:10" x14ac:dyDescent="0.2">
      <c r="A108334" t="s">
        <v>978</v>
      </c>
      <c r="B108334" t="s">
        <v>156214</v>
      </c>
      <c r="C108334" t="s">
        <v>158099</v>
      </c>
      <c r="D108334">
        <v>1</v>
      </c>
      <c r="E108334">
        <v>36358.199999999997</v>
      </c>
      <c r="F108334">
        <v>31606.6</v>
      </c>
      <c r="G108334">
        <v>37190.699999999997</v>
      </c>
      <c r="H108334">
        <v>35129.4</v>
      </c>
      <c r="I108334">
        <v>7014.7</v>
      </c>
      <c r="J108334">
        <v>4116.07</v>
      </c>
    </row>
    <row r="108335" spans="1:10" x14ac:dyDescent="0.2">
      <c r="A108335" t="s">
        <v>4894</v>
      </c>
      <c r="B108335" t="s">
        <v>23227</v>
      </c>
      <c r="C108335" t="s">
        <v>158099</v>
      </c>
      <c r="D108335">
        <v>1</v>
      </c>
      <c r="E108335">
        <v>1211.45</v>
      </c>
      <c r="G108335">
        <v>2601.15</v>
      </c>
      <c r="H108335">
        <v>4625.28</v>
      </c>
      <c r="I108335">
        <v>2593.92</v>
      </c>
      <c r="J108335">
        <v>3001.11</v>
      </c>
    </row>
    <row r="108336" spans="1:10" x14ac:dyDescent="0.2">
      <c r="A108336" t="s">
        <v>4894</v>
      </c>
      <c r="B108336" t="s">
        <v>29707</v>
      </c>
      <c r="C108336" t="s">
        <v>158099</v>
      </c>
      <c r="D108336">
        <v>1</v>
      </c>
      <c r="E108336">
        <v>3730.82</v>
      </c>
      <c r="F108336">
        <v>2732.71</v>
      </c>
      <c r="G108336">
        <v>3622.93</v>
      </c>
      <c r="H108336">
        <v>1903.56</v>
      </c>
      <c r="I108336">
        <v>2589.4</v>
      </c>
      <c r="J108336">
        <v>2620.15</v>
      </c>
    </row>
    <row r="108337" spans="1:10" x14ac:dyDescent="0.2">
      <c r="A108337" t="s">
        <v>4894</v>
      </c>
      <c r="B108337" t="s">
        <v>35363</v>
      </c>
      <c r="C108337" t="s">
        <v>158099</v>
      </c>
      <c r="D108337">
        <v>1</v>
      </c>
      <c r="E108337">
        <v>6183.58</v>
      </c>
      <c r="F108337">
        <v>5270.28</v>
      </c>
      <c r="H108337">
        <v>7306.93</v>
      </c>
      <c r="J108337">
        <v>2756.41</v>
      </c>
    </row>
    <row r="108338" spans="1:10" x14ac:dyDescent="0.2">
      <c r="A108338" t="s">
        <v>4894</v>
      </c>
      <c r="B108338" t="s">
        <v>38789</v>
      </c>
      <c r="C108338" t="s">
        <v>158099</v>
      </c>
      <c r="D108338">
        <v>1</v>
      </c>
      <c r="E108338">
        <v>2118.04</v>
      </c>
      <c r="F108338">
        <v>9237.69</v>
      </c>
      <c r="G108338">
        <v>6308.28</v>
      </c>
      <c r="H108338">
        <v>1882.12</v>
      </c>
      <c r="I108338">
        <v>3399.84</v>
      </c>
      <c r="J108338">
        <v>2850.15</v>
      </c>
    </row>
    <row r="108339" spans="1:10" x14ac:dyDescent="0.2">
      <c r="A108339" t="s">
        <v>4894</v>
      </c>
      <c r="B108339" t="s">
        <v>39802</v>
      </c>
      <c r="C108339" t="s">
        <v>158099</v>
      </c>
      <c r="D108339">
        <v>1</v>
      </c>
      <c r="F108339">
        <v>1436.05</v>
      </c>
      <c r="G108339">
        <v>1115.94</v>
      </c>
      <c r="H108339">
        <v>352.798</v>
      </c>
      <c r="I108339">
        <v>2064.29</v>
      </c>
      <c r="J108339">
        <v>2041.03</v>
      </c>
    </row>
    <row r="108340" spans="1:10" x14ac:dyDescent="0.2">
      <c r="A108340" t="s">
        <v>4894</v>
      </c>
      <c r="B108340" t="s">
        <v>40970</v>
      </c>
      <c r="C108340" t="s">
        <v>158099</v>
      </c>
      <c r="D108340">
        <v>1</v>
      </c>
      <c r="E108340">
        <v>1289.2</v>
      </c>
      <c r="F108340">
        <v>350.774</v>
      </c>
      <c r="G108340">
        <v>1150.52</v>
      </c>
      <c r="H108340">
        <v>844.91700000000003</v>
      </c>
      <c r="I108340">
        <v>925.899</v>
      </c>
      <c r="J108340">
        <v>333.08600000000001</v>
      </c>
    </row>
    <row r="108341" spans="1:10" x14ac:dyDescent="0.2">
      <c r="A108341" t="s">
        <v>4894</v>
      </c>
      <c r="B108341" t="s">
        <v>42045</v>
      </c>
      <c r="C108341" t="s">
        <v>158099</v>
      </c>
      <c r="D108341">
        <v>1</v>
      </c>
      <c r="E108341">
        <v>1742.44</v>
      </c>
      <c r="F108341">
        <v>403.51499999999999</v>
      </c>
      <c r="G108341">
        <v>1048.6300000000001</v>
      </c>
      <c r="H108341">
        <v>2538.44</v>
      </c>
      <c r="I108341">
        <v>1740.21</v>
      </c>
      <c r="J108341">
        <v>2026.01</v>
      </c>
    </row>
    <row r="108342" spans="1:10" x14ac:dyDescent="0.2">
      <c r="A108342" t="s">
        <v>4894</v>
      </c>
      <c r="B108342" t="s">
        <v>64147</v>
      </c>
      <c r="C108342" t="s">
        <v>158099</v>
      </c>
      <c r="D108342">
        <v>1</v>
      </c>
      <c r="E108342">
        <v>18713.5</v>
      </c>
      <c r="F108342">
        <v>8420.33</v>
      </c>
      <c r="G108342">
        <v>20308</v>
      </c>
      <c r="H108342">
        <v>18065</v>
      </c>
      <c r="I108342">
        <v>14023.2</v>
      </c>
      <c r="J108342">
        <v>13911.5</v>
      </c>
    </row>
    <row r="108343" spans="1:10" x14ac:dyDescent="0.2">
      <c r="A108343" t="s">
        <v>4894</v>
      </c>
      <c r="B108343" t="s">
        <v>64980</v>
      </c>
      <c r="C108343" t="s">
        <v>158099</v>
      </c>
      <c r="D108343">
        <v>1</v>
      </c>
      <c r="E108343">
        <v>2983.96</v>
      </c>
      <c r="F108343">
        <v>3774.84</v>
      </c>
      <c r="G108343">
        <v>6540.12</v>
      </c>
      <c r="H108343">
        <v>3096.14</v>
      </c>
      <c r="I108343">
        <v>6709.97</v>
      </c>
      <c r="J108343">
        <v>7077.61</v>
      </c>
    </row>
    <row r="108344" spans="1:10" x14ac:dyDescent="0.2">
      <c r="A108344" t="s">
        <v>4894</v>
      </c>
      <c r="B108344" t="s">
        <v>70163</v>
      </c>
      <c r="C108344" t="s">
        <v>158099</v>
      </c>
      <c r="D108344">
        <v>1</v>
      </c>
      <c r="F108344">
        <v>263.71699999999998</v>
      </c>
      <c r="G108344">
        <v>301.351</v>
      </c>
      <c r="H108344">
        <v>1135.3900000000001</v>
      </c>
      <c r="I108344">
        <v>880.24099999999999</v>
      </c>
      <c r="J108344">
        <v>1038.8499999999999</v>
      </c>
    </row>
    <row r="108345" spans="1:10" x14ac:dyDescent="0.2">
      <c r="A108345" t="s">
        <v>4894</v>
      </c>
      <c r="B108345" t="s">
        <v>70737</v>
      </c>
      <c r="C108345" t="s">
        <v>158099</v>
      </c>
      <c r="D108345">
        <v>1</v>
      </c>
      <c r="E108345">
        <v>2480.35</v>
      </c>
      <c r="F108345">
        <v>2100.54</v>
      </c>
      <c r="G108345">
        <v>2087.6799999999998</v>
      </c>
      <c r="H108345">
        <v>1359.94</v>
      </c>
      <c r="I108345">
        <v>2280.35</v>
      </c>
      <c r="J108345">
        <v>1409.24</v>
      </c>
    </row>
    <row r="108346" spans="1:10" x14ac:dyDescent="0.2">
      <c r="A108346" t="s">
        <v>4894</v>
      </c>
      <c r="B108346" t="s">
        <v>92673</v>
      </c>
      <c r="C108346" t="s">
        <v>158099</v>
      </c>
      <c r="D108346">
        <v>1</v>
      </c>
      <c r="E108346">
        <v>2007.56</v>
      </c>
      <c r="F108346">
        <v>2364.7399999999998</v>
      </c>
      <c r="G108346">
        <v>2430.77</v>
      </c>
      <c r="H108346">
        <v>1565.57</v>
      </c>
      <c r="I108346">
        <v>2082.38</v>
      </c>
      <c r="J108346">
        <v>339.99599999999998</v>
      </c>
    </row>
    <row r="108347" spans="1:10" x14ac:dyDescent="0.2">
      <c r="A108347" t="s">
        <v>4894</v>
      </c>
      <c r="B108347" t="s">
        <v>92855</v>
      </c>
      <c r="C108347" t="s">
        <v>158099</v>
      </c>
      <c r="D108347">
        <v>1</v>
      </c>
      <c r="E108347">
        <v>794.827</v>
      </c>
      <c r="G108347">
        <v>1119.3499999999999</v>
      </c>
      <c r="H108347">
        <v>468.24200000000002</v>
      </c>
      <c r="I108347">
        <v>310.71499999999997</v>
      </c>
      <c r="J108347">
        <v>820.07100000000003</v>
      </c>
    </row>
    <row r="108348" spans="1:10" x14ac:dyDescent="0.2">
      <c r="A108348" t="s">
        <v>4894</v>
      </c>
      <c r="B108348" t="s">
        <v>101768</v>
      </c>
      <c r="C108348" t="s">
        <v>158099</v>
      </c>
      <c r="D108348">
        <v>1</v>
      </c>
      <c r="E108348">
        <v>760.84</v>
      </c>
      <c r="F108348">
        <v>358.66800000000001</v>
      </c>
      <c r="G108348">
        <v>403.339</v>
      </c>
      <c r="H108348">
        <v>800.46299999999997</v>
      </c>
      <c r="J108348">
        <v>402.935</v>
      </c>
    </row>
    <row r="108349" spans="1:10" x14ac:dyDescent="0.2">
      <c r="A108349" t="s">
        <v>4894</v>
      </c>
      <c r="B108349" t="s">
        <v>107200</v>
      </c>
      <c r="C108349" t="s">
        <v>158099</v>
      </c>
      <c r="D108349">
        <v>1</v>
      </c>
      <c r="F108349">
        <v>169.041</v>
      </c>
      <c r="G108349">
        <v>461.30099999999999</v>
      </c>
      <c r="I108349">
        <v>617.78300000000002</v>
      </c>
    </row>
    <row r="108350" spans="1:10" x14ac:dyDescent="0.2">
      <c r="A108350" t="s">
        <v>4894</v>
      </c>
      <c r="B108350" t="s">
        <v>107202</v>
      </c>
      <c r="C108350" t="s">
        <v>158099</v>
      </c>
      <c r="D108350">
        <v>1</v>
      </c>
      <c r="E108350">
        <v>2002.59</v>
      </c>
      <c r="F108350">
        <v>3086.35</v>
      </c>
      <c r="G108350">
        <v>1791.15</v>
      </c>
      <c r="H108350">
        <v>2018.02</v>
      </c>
      <c r="I108350">
        <v>2339.4499999999998</v>
      </c>
      <c r="J108350">
        <v>2272.5</v>
      </c>
    </row>
    <row r="108351" spans="1:10" x14ac:dyDescent="0.2">
      <c r="A108351" t="s">
        <v>4894</v>
      </c>
      <c r="B108351" t="s">
        <v>108344</v>
      </c>
      <c r="C108351" t="s">
        <v>158099</v>
      </c>
      <c r="D108351">
        <v>1</v>
      </c>
      <c r="E108351">
        <v>1248.17</v>
      </c>
      <c r="F108351">
        <v>1184.26</v>
      </c>
      <c r="G108351">
        <v>1508.99</v>
      </c>
      <c r="H108351">
        <v>1382.33</v>
      </c>
      <c r="I108351">
        <v>2400.04</v>
      </c>
      <c r="J108351">
        <v>891.66099999999994</v>
      </c>
    </row>
    <row r="108352" spans="1:10" x14ac:dyDescent="0.2">
      <c r="A108352" t="s">
        <v>4894</v>
      </c>
      <c r="B108352" t="s">
        <v>108432</v>
      </c>
      <c r="C108352" t="s">
        <v>158099</v>
      </c>
      <c r="D108352">
        <v>1</v>
      </c>
      <c r="E108352">
        <v>875.41399999999999</v>
      </c>
      <c r="F108352">
        <v>594.48299999999995</v>
      </c>
      <c r="G108352">
        <v>58.515500000000003</v>
      </c>
      <c r="H108352">
        <v>932.86199999999997</v>
      </c>
      <c r="I108352">
        <v>742.49900000000002</v>
      </c>
      <c r="J108352">
        <v>1699.12</v>
      </c>
    </row>
    <row r="108353" spans="1:10" x14ac:dyDescent="0.2">
      <c r="A108353" t="s">
        <v>4894</v>
      </c>
      <c r="B108353" t="s">
        <v>125516</v>
      </c>
      <c r="C108353" t="s">
        <v>158099</v>
      </c>
      <c r="D108353">
        <v>1</v>
      </c>
      <c r="E108353">
        <v>5403.94</v>
      </c>
      <c r="F108353">
        <v>3007.11</v>
      </c>
      <c r="G108353">
        <v>3419.85</v>
      </c>
      <c r="H108353">
        <v>7068.95</v>
      </c>
      <c r="I108353">
        <v>2001.6</v>
      </c>
      <c r="J108353">
        <v>1729.92</v>
      </c>
    </row>
    <row r="108354" spans="1:10" x14ac:dyDescent="0.2">
      <c r="A108354" t="s">
        <v>4894</v>
      </c>
      <c r="B108354" t="s">
        <v>125843</v>
      </c>
      <c r="C108354" t="s">
        <v>158099</v>
      </c>
      <c r="D108354">
        <v>1</v>
      </c>
      <c r="E108354">
        <v>7254.14</v>
      </c>
      <c r="F108354">
        <v>8430.18</v>
      </c>
      <c r="G108354">
        <v>8622.43</v>
      </c>
      <c r="H108354">
        <v>8302.42</v>
      </c>
      <c r="I108354">
        <v>6491.65</v>
      </c>
      <c r="J108354">
        <v>7213.04</v>
      </c>
    </row>
    <row r="108355" spans="1:10" x14ac:dyDescent="0.2">
      <c r="A108355" t="s">
        <v>4894</v>
      </c>
      <c r="B108355" t="s">
        <v>148497</v>
      </c>
      <c r="C108355" t="s">
        <v>158099</v>
      </c>
      <c r="D108355">
        <v>1</v>
      </c>
      <c r="E108355">
        <v>3899.41</v>
      </c>
      <c r="G108355">
        <v>3100</v>
      </c>
      <c r="H108355">
        <v>3633.94</v>
      </c>
      <c r="I108355">
        <v>3565.9</v>
      </c>
      <c r="J108355">
        <v>4533.47</v>
      </c>
    </row>
    <row r="108356" spans="1:10" x14ac:dyDescent="0.2">
      <c r="A108356" t="s">
        <v>4894</v>
      </c>
      <c r="B108356" t="s">
        <v>152244</v>
      </c>
      <c r="C108356" t="s">
        <v>158099</v>
      </c>
      <c r="D108356">
        <v>1</v>
      </c>
      <c r="E108356">
        <v>2266.52</v>
      </c>
      <c r="F108356">
        <v>1659.6</v>
      </c>
      <c r="G108356">
        <v>4657.26</v>
      </c>
      <c r="H108356">
        <v>4690.47</v>
      </c>
      <c r="I108356">
        <v>2889.68</v>
      </c>
      <c r="J108356">
        <v>4906.2299999999996</v>
      </c>
    </row>
    <row r="108357" spans="1:10" x14ac:dyDescent="0.2">
      <c r="A108357" t="s">
        <v>4894</v>
      </c>
      <c r="B108357" t="s">
        <v>152514</v>
      </c>
      <c r="C108357" t="s">
        <v>158099</v>
      </c>
      <c r="D108357">
        <v>1</v>
      </c>
      <c r="E108357">
        <v>15121.6</v>
      </c>
      <c r="F108357">
        <v>17718.3</v>
      </c>
      <c r="G108357">
        <v>10577.7</v>
      </c>
      <c r="H108357">
        <v>16107.5</v>
      </c>
      <c r="I108357">
        <v>18662.599999999999</v>
      </c>
      <c r="J108357">
        <v>18958.900000000001</v>
      </c>
    </row>
    <row r="108358" spans="1:10" x14ac:dyDescent="0.2">
      <c r="A108358" t="s">
        <v>3084</v>
      </c>
      <c r="B108358" t="s">
        <v>17324</v>
      </c>
      <c r="C108358" t="s">
        <v>158099</v>
      </c>
      <c r="D108358">
        <v>1</v>
      </c>
      <c r="E108358">
        <v>38900.800000000003</v>
      </c>
      <c r="F108358">
        <v>23860.400000000001</v>
      </c>
      <c r="G108358">
        <v>47865.3</v>
      </c>
      <c r="H108358">
        <v>40877.599999999999</v>
      </c>
      <c r="I108358">
        <v>51784.9</v>
      </c>
      <c r="J108358">
        <v>46922.2</v>
      </c>
    </row>
    <row r="108359" spans="1:10" x14ac:dyDescent="0.2">
      <c r="A108359" t="s">
        <v>3084</v>
      </c>
      <c r="B108359" t="s">
        <v>17325</v>
      </c>
      <c r="C108359" t="s">
        <v>158099</v>
      </c>
      <c r="D108359">
        <v>1</v>
      </c>
      <c r="E108359">
        <v>3686.5</v>
      </c>
      <c r="F108359">
        <v>3464.54</v>
      </c>
      <c r="G108359">
        <v>3195.51</v>
      </c>
      <c r="H108359">
        <v>2660.53</v>
      </c>
      <c r="I108359">
        <v>4112.63</v>
      </c>
      <c r="J108359">
        <v>5567.96</v>
      </c>
    </row>
    <row r="108360" spans="1:10" x14ac:dyDescent="0.2">
      <c r="A108360" t="s">
        <v>3084</v>
      </c>
      <c r="B108360" t="s">
        <v>17326</v>
      </c>
      <c r="C108360" t="s">
        <v>158099</v>
      </c>
      <c r="D108360">
        <v>1</v>
      </c>
      <c r="E108360">
        <v>22325.599999999999</v>
      </c>
      <c r="F108360">
        <v>25558.5</v>
      </c>
      <c r="G108360">
        <v>25809.3</v>
      </c>
      <c r="H108360">
        <v>26011.7</v>
      </c>
      <c r="I108360">
        <v>20325.7</v>
      </c>
      <c r="J108360">
        <v>15508.1</v>
      </c>
    </row>
    <row r="108361" spans="1:10" x14ac:dyDescent="0.2">
      <c r="A108361" t="s">
        <v>3084</v>
      </c>
      <c r="B108361" t="s">
        <v>22668</v>
      </c>
      <c r="C108361" t="s">
        <v>158099</v>
      </c>
      <c r="D108361">
        <v>1</v>
      </c>
      <c r="E108361">
        <v>20677.8</v>
      </c>
      <c r="F108361">
        <v>19836.599999999999</v>
      </c>
      <c r="G108361">
        <v>18379.099999999999</v>
      </c>
      <c r="H108361">
        <v>24232.9</v>
      </c>
      <c r="I108361">
        <v>13556.4</v>
      </c>
      <c r="J108361">
        <v>13769.8</v>
      </c>
    </row>
    <row r="108362" spans="1:10" x14ac:dyDescent="0.2">
      <c r="A108362" t="s">
        <v>3084</v>
      </c>
      <c r="B108362" t="s">
        <v>23245</v>
      </c>
      <c r="C108362" t="s">
        <v>158099</v>
      </c>
      <c r="D108362">
        <v>1</v>
      </c>
      <c r="E108362">
        <v>5429.36</v>
      </c>
      <c r="F108362">
        <v>4040.84</v>
      </c>
      <c r="G108362">
        <v>4752.26</v>
      </c>
      <c r="H108362">
        <v>1835.15</v>
      </c>
      <c r="I108362">
        <v>3897.53</v>
      </c>
      <c r="J108362">
        <v>4395.3900000000003</v>
      </c>
    </row>
    <row r="108363" spans="1:10" x14ac:dyDescent="0.2">
      <c r="A108363" t="s">
        <v>3084</v>
      </c>
      <c r="B108363" t="s">
        <v>23971</v>
      </c>
      <c r="C108363" t="s">
        <v>158099</v>
      </c>
      <c r="D108363">
        <v>1</v>
      </c>
      <c r="F108363">
        <v>2097.12</v>
      </c>
      <c r="G108363">
        <v>1274.47</v>
      </c>
      <c r="J108363">
        <v>1465.38</v>
      </c>
    </row>
    <row r="108364" spans="1:10" x14ac:dyDescent="0.2">
      <c r="A108364" t="s">
        <v>3084</v>
      </c>
      <c r="B108364" t="s">
        <v>23972</v>
      </c>
      <c r="C108364" t="s">
        <v>158099</v>
      </c>
      <c r="D108364">
        <v>1</v>
      </c>
      <c r="E108364">
        <v>2185.42</v>
      </c>
      <c r="F108364">
        <v>2314.9</v>
      </c>
      <c r="G108364">
        <v>3007.16</v>
      </c>
      <c r="H108364">
        <v>3807.93</v>
      </c>
      <c r="I108364">
        <v>4566.04</v>
      </c>
      <c r="J108364">
        <v>3941.12</v>
      </c>
    </row>
    <row r="108365" spans="1:10" x14ac:dyDescent="0.2">
      <c r="A108365" t="s">
        <v>3084</v>
      </c>
      <c r="B108365" t="s">
        <v>23973</v>
      </c>
      <c r="C108365" t="s">
        <v>158099</v>
      </c>
      <c r="D108365">
        <v>1</v>
      </c>
      <c r="E108365">
        <v>2433.31</v>
      </c>
      <c r="F108365">
        <v>4269.5200000000004</v>
      </c>
      <c r="G108365">
        <v>1796.49</v>
      </c>
      <c r="H108365">
        <v>2207.7399999999998</v>
      </c>
      <c r="I108365">
        <v>1861.27</v>
      </c>
      <c r="J108365">
        <v>2296.7399999999998</v>
      </c>
    </row>
    <row r="108366" spans="1:10" x14ac:dyDescent="0.2">
      <c r="A108366" t="s">
        <v>3084</v>
      </c>
      <c r="B108366" t="s">
        <v>28645</v>
      </c>
      <c r="C108366" t="s">
        <v>158099</v>
      </c>
      <c r="D108366">
        <v>1</v>
      </c>
      <c r="E108366">
        <v>273105</v>
      </c>
      <c r="F108366">
        <v>283398</v>
      </c>
      <c r="G108366">
        <v>282346</v>
      </c>
      <c r="H108366">
        <v>261992</v>
      </c>
      <c r="I108366">
        <v>237010</v>
      </c>
      <c r="J108366">
        <v>226933</v>
      </c>
    </row>
    <row r="108367" spans="1:10" x14ac:dyDescent="0.2">
      <c r="A108367" t="s">
        <v>3084</v>
      </c>
      <c r="B108367" t="s">
        <v>28646</v>
      </c>
      <c r="C108367" t="s">
        <v>158099</v>
      </c>
      <c r="D108367">
        <v>1</v>
      </c>
      <c r="E108367">
        <v>12824.1</v>
      </c>
      <c r="F108367">
        <v>7511.66</v>
      </c>
      <c r="G108367">
        <v>3228.06</v>
      </c>
      <c r="H108367">
        <v>8516.8700000000008</v>
      </c>
      <c r="I108367">
        <v>6436.66</v>
      </c>
      <c r="J108367">
        <v>3620.81</v>
      </c>
    </row>
    <row r="108368" spans="1:10" x14ac:dyDescent="0.2">
      <c r="A108368" t="s">
        <v>3084</v>
      </c>
      <c r="B108368" t="s">
        <v>29479</v>
      </c>
      <c r="C108368" t="s">
        <v>158099</v>
      </c>
      <c r="D108368">
        <v>1</v>
      </c>
      <c r="G108368">
        <v>85675.8</v>
      </c>
      <c r="H108368">
        <v>84712.8</v>
      </c>
      <c r="I108368">
        <v>74822</v>
      </c>
      <c r="J108368">
        <v>79495.199999999997</v>
      </c>
    </row>
    <row r="108369" spans="1:10" x14ac:dyDescent="0.2">
      <c r="A108369" t="s">
        <v>3084</v>
      </c>
      <c r="B108369" t="s">
        <v>45426</v>
      </c>
      <c r="C108369" t="s">
        <v>158099</v>
      </c>
      <c r="D108369">
        <v>1</v>
      </c>
      <c r="E108369">
        <v>6421.7</v>
      </c>
      <c r="F108369">
        <v>5605.23</v>
      </c>
      <c r="G108369">
        <v>7159.04</v>
      </c>
      <c r="H108369">
        <v>9081.7800000000007</v>
      </c>
      <c r="I108369">
        <v>14639.3</v>
      </c>
      <c r="J108369">
        <v>12127.8</v>
      </c>
    </row>
    <row r="108370" spans="1:10" x14ac:dyDescent="0.2">
      <c r="A108370" t="s">
        <v>3084</v>
      </c>
      <c r="B108370" t="s">
        <v>45609</v>
      </c>
      <c r="C108370" t="s">
        <v>158099</v>
      </c>
      <c r="D108370">
        <v>1</v>
      </c>
      <c r="E108370">
        <v>85876.2</v>
      </c>
      <c r="F108370">
        <v>75304.100000000006</v>
      </c>
      <c r="G108370">
        <v>95787</v>
      </c>
      <c r="H108370">
        <v>84468.4</v>
      </c>
      <c r="I108370">
        <v>71155.8</v>
      </c>
      <c r="J108370">
        <v>74496.399999999994</v>
      </c>
    </row>
    <row r="108371" spans="1:10" x14ac:dyDescent="0.2">
      <c r="A108371" t="s">
        <v>3084</v>
      </c>
      <c r="B108371" t="s">
        <v>65353</v>
      </c>
      <c r="C108371" t="s">
        <v>158099</v>
      </c>
      <c r="D108371">
        <v>1</v>
      </c>
      <c r="E108371">
        <v>3678.97</v>
      </c>
      <c r="J108371">
        <v>5827.29</v>
      </c>
    </row>
    <row r="108372" spans="1:10" x14ac:dyDescent="0.2">
      <c r="A108372" t="s">
        <v>3084</v>
      </c>
      <c r="B108372" t="s">
        <v>65354</v>
      </c>
      <c r="C108372" t="s">
        <v>158099</v>
      </c>
      <c r="D108372">
        <v>1</v>
      </c>
      <c r="E108372">
        <v>3707.91</v>
      </c>
      <c r="F108372">
        <v>1630.42</v>
      </c>
      <c r="G108372">
        <v>3117.52</v>
      </c>
      <c r="H108372">
        <v>3903.29</v>
      </c>
      <c r="J108372">
        <v>7395.53</v>
      </c>
    </row>
    <row r="108373" spans="1:10" x14ac:dyDescent="0.2">
      <c r="A108373" t="s">
        <v>3084</v>
      </c>
      <c r="B108373" t="s">
        <v>65355</v>
      </c>
      <c r="C108373" t="s">
        <v>158099</v>
      </c>
      <c r="D108373">
        <v>1</v>
      </c>
      <c r="F108373">
        <v>13427.9</v>
      </c>
      <c r="G108373">
        <v>21104.1</v>
      </c>
      <c r="H108373">
        <v>18526</v>
      </c>
      <c r="I108373">
        <v>22394.2</v>
      </c>
    </row>
    <row r="108374" spans="1:10" x14ac:dyDescent="0.2">
      <c r="A108374" t="s">
        <v>3084</v>
      </c>
      <c r="B108374" t="s">
        <v>65356</v>
      </c>
      <c r="C108374" t="s">
        <v>158099</v>
      </c>
      <c r="D108374">
        <v>1</v>
      </c>
      <c r="E108374">
        <v>2772.1</v>
      </c>
      <c r="F108374">
        <v>2885.1</v>
      </c>
      <c r="I108374">
        <v>3813.49</v>
      </c>
      <c r="J108374">
        <v>7374.72</v>
      </c>
    </row>
    <row r="108375" spans="1:10" x14ac:dyDescent="0.2">
      <c r="A108375" t="s">
        <v>3084</v>
      </c>
      <c r="B108375" t="s">
        <v>65357</v>
      </c>
      <c r="C108375" t="s">
        <v>158099</v>
      </c>
      <c r="D108375">
        <v>1</v>
      </c>
      <c r="E108375">
        <v>4089.09</v>
      </c>
      <c r="G108375">
        <v>2014.44</v>
      </c>
      <c r="H108375">
        <v>3159.48</v>
      </c>
      <c r="I108375">
        <v>3888.51</v>
      </c>
    </row>
    <row r="108376" spans="1:10" x14ac:dyDescent="0.2">
      <c r="A108376" t="s">
        <v>3084</v>
      </c>
      <c r="B108376" t="s">
        <v>65358</v>
      </c>
      <c r="C108376" t="s">
        <v>158099</v>
      </c>
      <c r="D108376">
        <v>1</v>
      </c>
      <c r="E108376">
        <v>16740</v>
      </c>
      <c r="F108376">
        <v>10144.299999999999</v>
      </c>
      <c r="G108376">
        <v>18077.5</v>
      </c>
      <c r="H108376">
        <v>18378.5</v>
      </c>
      <c r="J108376">
        <v>22252.3</v>
      </c>
    </row>
    <row r="108377" spans="1:10" x14ac:dyDescent="0.2">
      <c r="A108377" t="s">
        <v>3084</v>
      </c>
      <c r="B108377" t="s">
        <v>65359</v>
      </c>
      <c r="C108377" t="s">
        <v>158099</v>
      </c>
      <c r="D108377">
        <v>1</v>
      </c>
      <c r="E108377">
        <v>6060.44</v>
      </c>
      <c r="F108377">
        <v>8279.44</v>
      </c>
      <c r="G108377">
        <v>9254.9599999999991</v>
      </c>
      <c r="H108377">
        <v>14030.6</v>
      </c>
      <c r="I108377">
        <v>14737.4</v>
      </c>
      <c r="J108377">
        <v>16811.7</v>
      </c>
    </row>
    <row r="108378" spans="1:10" x14ac:dyDescent="0.2">
      <c r="A108378" t="s">
        <v>3084</v>
      </c>
      <c r="B108378" t="s">
        <v>77596</v>
      </c>
      <c r="C108378" t="s">
        <v>158099</v>
      </c>
      <c r="D108378">
        <v>1</v>
      </c>
      <c r="E108378">
        <v>9707.52</v>
      </c>
      <c r="F108378">
        <v>8994.01</v>
      </c>
      <c r="G108378">
        <v>13408.9</v>
      </c>
      <c r="H108378">
        <v>11760.9</v>
      </c>
      <c r="I108378">
        <v>15229</v>
      </c>
      <c r="J108378">
        <v>16373.1</v>
      </c>
    </row>
    <row r="108379" spans="1:10" x14ac:dyDescent="0.2">
      <c r="A108379" t="s">
        <v>3084</v>
      </c>
      <c r="B108379" t="s">
        <v>77710</v>
      </c>
      <c r="C108379" t="s">
        <v>158099</v>
      </c>
      <c r="D108379">
        <v>1</v>
      </c>
      <c r="G108379">
        <v>3316.36</v>
      </c>
      <c r="H108379">
        <v>1325.42</v>
      </c>
      <c r="I108379">
        <v>4562.83</v>
      </c>
      <c r="J108379">
        <v>6979.17</v>
      </c>
    </row>
    <row r="108380" spans="1:10" x14ac:dyDescent="0.2">
      <c r="A108380" t="s">
        <v>3084</v>
      </c>
      <c r="B108380" t="s">
        <v>78985</v>
      </c>
      <c r="C108380" t="s">
        <v>158099</v>
      </c>
      <c r="D108380">
        <v>1</v>
      </c>
      <c r="E108380">
        <v>3329.06</v>
      </c>
      <c r="F108380">
        <v>2451.94</v>
      </c>
      <c r="G108380">
        <v>3382.99</v>
      </c>
      <c r="H108380">
        <v>2488.09</v>
      </c>
      <c r="I108380">
        <v>3164.52</v>
      </c>
      <c r="J108380">
        <v>1652.98</v>
      </c>
    </row>
    <row r="108381" spans="1:10" x14ac:dyDescent="0.2">
      <c r="A108381" t="s">
        <v>3084</v>
      </c>
      <c r="B108381" t="s">
        <v>78986</v>
      </c>
      <c r="C108381" t="s">
        <v>158099</v>
      </c>
      <c r="D108381">
        <v>1</v>
      </c>
      <c r="E108381">
        <v>65352.7</v>
      </c>
      <c r="F108381">
        <v>61106.2</v>
      </c>
      <c r="G108381">
        <v>64514.9</v>
      </c>
      <c r="H108381">
        <v>53000.1</v>
      </c>
      <c r="I108381">
        <v>57578.1</v>
      </c>
      <c r="J108381">
        <v>64498</v>
      </c>
    </row>
    <row r="108382" spans="1:10" x14ac:dyDescent="0.2">
      <c r="A108382" t="s">
        <v>3084</v>
      </c>
      <c r="B108382" t="s">
        <v>78987</v>
      </c>
      <c r="C108382" t="s">
        <v>158099</v>
      </c>
      <c r="D108382">
        <v>1</v>
      </c>
      <c r="E108382">
        <v>53252.7</v>
      </c>
      <c r="F108382">
        <v>54812.4</v>
      </c>
      <c r="G108382">
        <v>42596.3</v>
      </c>
      <c r="H108382">
        <v>38491.300000000003</v>
      </c>
      <c r="I108382">
        <v>30004.7</v>
      </c>
      <c r="J108382">
        <v>10741.7</v>
      </c>
    </row>
    <row r="108383" spans="1:10" x14ac:dyDescent="0.2">
      <c r="A108383" t="s">
        <v>3084</v>
      </c>
      <c r="B108383" t="s">
        <v>80617</v>
      </c>
      <c r="C108383" t="s">
        <v>158099</v>
      </c>
      <c r="D108383">
        <v>1</v>
      </c>
      <c r="E108383">
        <v>190437</v>
      </c>
      <c r="F108383">
        <v>177365</v>
      </c>
      <c r="G108383">
        <v>195304</v>
      </c>
      <c r="H108383">
        <v>188358</v>
      </c>
      <c r="I108383">
        <v>158614</v>
      </c>
      <c r="J108383">
        <v>154369</v>
      </c>
    </row>
    <row r="108384" spans="1:10" x14ac:dyDescent="0.2">
      <c r="A108384" t="s">
        <v>3084</v>
      </c>
      <c r="B108384" t="s">
        <v>80639</v>
      </c>
      <c r="C108384" t="s">
        <v>158099</v>
      </c>
      <c r="D108384">
        <v>1</v>
      </c>
      <c r="E108384">
        <v>7058.28</v>
      </c>
      <c r="F108384">
        <v>6506.8</v>
      </c>
      <c r="G108384">
        <v>7416.11</v>
      </c>
      <c r="H108384">
        <v>6203.67</v>
      </c>
      <c r="I108384">
        <v>8012.56</v>
      </c>
      <c r="J108384">
        <v>5215.95</v>
      </c>
    </row>
    <row r="108385" spans="1:10" x14ac:dyDescent="0.2">
      <c r="A108385" t="s">
        <v>3084</v>
      </c>
      <c r="B108385" t="s">
        <v>80640</v>
      </c>
      <c r="C108385" t="s">
        <v>158099</v>
      </c>
      <c r="D108385">
        <v>1</v>
      </c>
      <c r="E108385">
        <v>5835.9</v>
      </c>
      <c r="F108385">
        <v>8246.86</v>
      </c>
      <c r="G108385">
        <v>4558.05</v>
      </c>
      <c r="H108385">
        <v>2964.75</v>
      </c>
      <c r="I108385">
        <v>5645.78</v>
      </c>
      <c r="J108385">
        <v>4680.91</v>
      </c>
    </row>
    <row r="108386" spans="1:10" x14ac:dyDescent="0.2">
      <c r="A108386" t="s">
        <v>3084</v>
      </c>
      <c r="B108386" t="s">
        <v>81934</v>
      </c>
      <c r="C108386" t="s">
        <v>158099</v>
      </c>
      <c r="D108386">
        <v>1</v>
      </c>
      <c r="E108386">
        <v>65308.3</v>
      </c>
      <c r="F108386">
        <v>65863.100000000006</v>
      </c>
      <c r="G108386">
        <v>75531</v>
      </c>
      <c r="H108386">
        <v>79416.2</v>
      </c>
      <c r="I108386">
        <v>63559.199999999997</v>
      </c>
      <c r="J108386">
        <v>52737.5</v>
      </c>
    </row>
    <row r="108387" spans="1:10" x14ac:dyDescent="0.2">
      <c r="A108387" t="s">
        <v>3084</v>
      </c>
      <c r="B108387" t="s">
        <v>106900</v>
      </c>
      <c r="C108387" t="s">
        <v>158099</v>
      </c>
      <c r="D108387">
        <v>1</v>
      </c>
      <c r="E108387">
        <v>1571.24</v>
      </c>
      <c r="G108387">
        <v>3105.86</v>
      </c>
      <c r="H108387">
        <v>2440.4499999999998</v>
      </c>
      <c r="I108387">
        <v>909.68299999999999</v>
      </c>
      <c r="J108387">
        <v>1155.8599999999999</v>
      </c>
    </row>
    <row r="108388" spans="1:10" x14ac:dyDescent="0.2">
      <c r="A108388" t="s">
        <v>3084</v>
      </c>
      <c r="B108388" t="s">
        <v>111226</v>
      </c>
      <c r="C108388" t="s">
        <v>158099</v>
      </c>
      <c r="D108388">
        <v>1</v>
      </c>
      <c r="E108388">
        <v>33323.300000000003</v>
      </c>
      <c r="F108388">
        <v>40058.199999999997</v>
      </c>
      <c r="G108388">
        <v>41504.699999999997</v>
      </c>
      <c r="H108388">
        <v>37969.5</v>
      </c>
      <c r="I108388">
        <v>42776.800000000003</v>
      </c>
      <c r="J108388">
        <v>44624.2</v>
      </c>
    </row>
    <row r="108389" spans="1:10" x14ac:dyDescent="0.2">
      <c r="A108389" t="s">
        <v>3084</v>
      </c>
      <c r="B108389" t="s">
        <v>121887</v>
      </c>
      <c r="C108389" t="s">
        <v>158099</v>
      </c>
      <c r="D108389">
        <v>1</v>
      </c>
      <c r="E108389">
        <v>60874.3</v>
      </c>
      <c r="F108389">
        <v>54737.1</v>
      </c>
      <c r="G108389">
        <v>55617.1</v>
      </c>
      <c r="H108389">
        <v>54525.5</v>
      </c>
      <c r="I108389">
        <v>48360.7</v>
      </c>
      <c r="J108389">
        <v>45350.8</v>
      </c>
    </row>
    <row r="108390" spans="1:10" x14ac:dyDescent="0.2">
      <c r="A108390" t="s">
        <v>3084</v>
      </c>
      <c r="B108390" t="s">
        <v>121888</v>
      </c>
      <c r="C108390" t="s">
        <v>158099</v>
      </c>
      <c r="D108390">
        <v>1</v>
      </c>
      <c r="G108390">
        <v>1206.43</v>
      </c>
      <c r="H108390">
        <v>2360.06</v>
      </c>
      <c r="I108390">
        <v>600.20699999999999</v>
      </c>
      <c r="J108390">
        <v>652.471</v>
      </c>
    </row>
    <row r="108391" spans="1:10" x14ac:dyDescent="0.2">
      <c r="A108391" t="s">
        <v>3084</v>
      </c>
      <c r="B108391" t="s">
        <v>121999</v>
      </c>
      <c r="C108391" t="s">
        <v>158099</v>
      </c>
      <c r="D108391">
        <v>1</v>
      </c>
      <c r="E108391">
        <v>7764.3</v>
      </c>
      <c r="F108391">
        <v>12368.9</v>
      </c>
      <c r="G108391">
        <v>6645.91</v>
      </c>
      <c r="H108391">
        <v>6272.12</v>
      </c>
      <c r="I108391">
        <v>1474.3</v>
      </c>
    </row>
    <row r="108392" spans="1:10" x14ac:dyDescent="0.2">
      <c r="A108392" t="s">
        <v>3084</v>
      </c>
      <c r="B108392" t="s">
        <v>126166</v>
      </c>
      <c r="C108392" t="s">
        <v>158099</v>
      </c>
      <c r="D108392">
        <v>1</v>
      </c>
      <c r="E108392">
        <v>6886.99</v>
      </c>
      <c r="F108392">
        <v>4111.45</v>
      </c>
      <c r="G108392">
        <v>7557.36</v>
      </c>
      <c r="H108392">
        <v>13154.5</v>
      </c>
      <c r="I108392">
        <v>14684.3</v>
      </c>
      <c r="J108392">
        <v>14208.4</v>
      </c>
    </row>
    <row r="108393" spans="1:10" x14ac:dyDescent="0.2">
      <c r="A108393" t="s">
        <v>3084</v>
      </c>
      <c r="B108393" t="s">
        <v>141188</v>
      </c>
      <c r="C108393" t="s">
        <v>158099</v>
      </c>
      <c r="D108393">
        <v>1</v>
      </c>
      <c r="E108393">
        <v>89974.5</v>
      </c>
      <c r="F108393">
        <v>64007.6</v>
      </c>
      <c r="G108393">
        <v>97108.5</v>
      </c>
      <c r="H108393">
        <v>87788</v>
      </c>
      <c r="I108393">
        <v>42417.2</v>
      </c>
      <c r="J108393">
        <v>38944.300000000003</v>
      </c>
    </row>
    <row r="108394" spans="1:10" x14ac:dyDescent="0.2">
      <c r="A108394" t="s">
        <v>3084</v>
      </c>
      <c r="B108394" t="s">
        <v>148481</v>
      </c>
      <c r="C108394" t="s">
        <v>158099</v>
      </c>
      <c r="D108394">
        <v>1</v>
      </c>
      <c r="E108394">
        <v>1100.8499999999999</v>
      </c>
      <c r="G108394">
        <v>811.22400000000005</v>
      </c>
      <c r="I108394">
        <v>1715.9</v>
      </c>
      <c r="J108394">
        <v>1401.85</v>
      </c>
    </row>
    <row r="108395" spans="1:10" x14ac:dyDescent="0.2">
      <c r="A108395" t="s">
        <v>3084</v>
      </c>
      <c r="B108395" t="s">
        <v>148482</v>
      </c>
      <c r="C108395" t="s">
        <v>158099</v>
      </c>
      <c r="D108395">
        <v>1</v>
      </c>
      <c r="E108395">
        <v>6723.43</v>
      </c>
      <c r="F108395">
        <v>3678.73</v>
      </c>
      <c r="G108395">
        <v>5013.3500000000004</v>
      </c>
      <c r="H108395">
        <v>8395.33</v>
      </c>
      <c r="I108395">
        <v>6926.31</v>
      </c>
      <c r="J108395">
        <v>6574.71</v>
      </c>
    </row>
    <row r="108396" spans="1:10" x14ac:dyDescent="0.2">
      <c r="A108396" t="s">
        <v>3084</v>
      </c>
      <c r="B108396" t="s">
        <v>148957</v>
      </c>
      <c r="C108396" t="s">
        <v>158099</v>
      </c>
      <c r="D108396">
        <v>1</v>
      </c>
      <c r="E108396">
        <v>54401.599999999999</v>
      </c>
      <c r="F108396">
        <v>58428.800000000003</v>
      </c>
      <c r="G108396">
        <v>60789.2</v>
      </c>
      <c r="H108396">
        <v>62996.6</v>
      </c>
      <c r="I108396">
        <v>60108.800000000003</v>
      </c>
      <c r="J108396">
        <v>58514.7</v>
      </c>
    </row>
    <row r="108397" spans="1:10" x14ac:dyDescent="0.2">
      <c r="A108397" t="s">
        <v>3084</v>
      </c>
      <c r="B108397" t="s">
        <v>152323</v>
      </c>
      <c r="C108397" t="s">
        <v>158099</v>
      </c>
      <c r="D108397">
        <v>1</v>
      </c>
      <c r="E108397">
        <v>10732.2</v>
      </c>
      <c r="F108397">
        <v>14033.9</v>
      </c>
      <c r="G108397">
        <v>11714.5</v>
      </c>
      <c r="H108397">
        <v>13681.6</v>
      </c>
      <c r="I108397">
        <v>21675.7</v>
      </c>
      <c r="J108397">
        <v>22078.5</v>
      </c>
    </row>
    <row r="108398" spans="1:10" x14ac:dyDescent="0.2">
      <c r="A108398" t="s">
        <v>3084</v>
      </c>
      <c r="B108398" t="s">
        <v>152947</v>
      </c>
      <c r="C108398" t="s">
        <v>158099</v>
      </c>
      <c r="D108398">
        <v>1</v>
      </c>
      <c r="F108398">
        <v>4202.93</v>
      </c>
      <c r="G108398">
        <v>6617.37</v>
      </c>
      <c r="H108398">
        <v>4260.2700000000004</v>
      </c>
      <c r="I108398">
        <v>4841.82</v>
      </c>
      <c r="J108398">
        <v>2126.6</v>
      </c>
    </row>
    <row r="108399" spans="1:10" x14ac:dyDescent="0.2">
      <c r="A108399" t="s">
        <v>3084</v>
      </c>
      <c r="B108399" t="s">
        <v>152952</v>
      </c>
      <c r="C108399" t="s">
        <v>158099</v>
      </c>
      <c r="D108399">
        <v>1</v>
      </c>
      <c r="E108399">
        <v>4961.7</v>
      </c>
      <c r="F108399">
        <v>4290.3900000000003</v>
      </c>
      <c r="G108399">
        <v>7193.56</v>
      </c>
      <c r="H108399">
        <v>5808.6</v>
      </c>
      <c r="I108399">
        <v>7192.39</v>
      </c>
      <c r="J108399">
        <v>7933.19</v>
      </c>
    </row>
    <row r="108400" spans="1:10" x14ac:dyDescent="0.2">
      <c r="A108400" t="s">
        <v>3084</v>
      </c>
      <c r="B108400" t="s">
        <v>152953</v>
      </c>
      <c r="C108400" t="s">
        <v>158099</v>
      </c>
      <c r="D108400">
        <v>1</v>
      </c>
      <c r="E108400">
        <v>52304.6</v>
      </c>
      <c r="F108400">
        <v>55900.9</v>
      </c>
      <c r="G108400">
        <v>55934.2</v>
      </c>
      <c r="H108400">
        <v>55303.8</v>
      </c>
      <c r="I108400">
        <v>61069.9</v>
      </c>
      <c r="J108400">
        <v>62143.3</v>
      </c>
    </row>
    <row r="108401" spans="1:10" x14ac:dyDescent="0.2">
      <c r="A108401" t="s">
        <v>3084</v>
      </c>
      <c r="B108401" t="s">
        <v>153107</v>
      </c>
      <c r="C108401" t="s">
        <v>158099</v>
      </c>
      <c r="D108401">
        <v>1</v>
      </c>
      <c r="E108401">
        <v>3081.62</v>
      </c>
      <c r="J108401">
        <v>6168.31</v>
      </c>
    </row>
    <row r="108402" spans="1:10" x14ac:dyDescent="0.2">
      <c r="A108402" t="s">
        <v>3084</v>
      </c>
      <c r="B108402" t="s">
        <v>153108</v>
      </c>
      <c r="C108402" t="s">
        <v>158099</v>
      </c>
      <c r="D108402">
        <v>1</v>
      </c>
      <c r="E108402">
        <v>3806.57</v>
      </c>
      <c r="F108402">
        <v>4541.47</v>
      </c>
      <c r="G108402">
        <v>3628.46</v>
      </c>
      <c r="H108402">
        <v>5658.89</v>
      </c>
      <c r="I108402">
        <v>7687.44</v>
      </c>
      <c r="J108402">
        <v>7905.38</v>
      </c>
    </row>
    <row r="108403" spans="1:10" x14ac:dyDescent="0.2">
      <c r="A108403" t="s">
        <v>3084</v>
      </c>
      <c r="B108403" t="s">
        <v>153109</v>
      </c>
      <c r="C108403" t="s">
        <v>158099</v>
      </c>
      <c r="D108403">
        <v>1</v>
      </c>
      <c r="F108403">
        <v>3341.26</v>
      </c>
      <c r="H108403">
        <v>5989.79</v>
      </c>
      <c r="I108403">
        <v>7310.21</v>
      </c>
    </row>
    <row r="108404" spans="1:10" x14ac:dyDescent="0.2">
      <c r="A108404" t="s">
        <v>3084</v>
      </c>
      <c r="B108404" t="s">
        <v>153110</v>
      </c>
      <c r="C108404" t="s">
        <v>158099</v>
      </c>
      <c r="D108404">
        <v>1</v>
      </c>
      <c r="E108404">
        <v>8915.75</v>
      </c>
      <c r="F108404">
        <v>8643.24</v>
      </c>
      <c r="G108404">
        <v>6722.06</v>
      </c>
      <c r="H108404">
        <v>6689.03</v>
      </c>
      <c r="I108404">
        <v>5859.84</v>
      </c>
      <c r="J108404">
        <v>5114.78</v>
      </c>
    </row>
    <row r="108405" spans="1:10" x14ac:dyDescent="0.2">
      <c r="A108405" t="s">
        <v>3084</v>
      </c>
      <c r="B108405" t="s">
        <v>155446</v>
      </c>
      <c r="C108405" t="s">
        <v>158099</v>
      </c>
      <c r="D108405">
        <v>1</v>
      </c>
      <c r="E108405">
        <v>6041.21</v>
      </c>
      <c r="F108405">
        <v>4340.09</v>
      </c>
      <c r="G108405">
        <v>4460.26</v>
      </c>
      <c r="H108405">
        <v>6240.58</v>
      </c>
      <c r="I108405">
        <v>11041.4</v>
      </c>
      <c r="J108405">
        <v>10197.4</v>
      </c>
    </row>
    <row r="108406" spans="1:10" x14ac:dyDescent="0.2">
      <c r="A108406" t="s">
        <v>10944</v>
      </c>
      <c r="B108406" t="s">
        <v>130451</v>
      </c>
      <c r="C108406" t="s">
        <v>158099</v>
      </c>
      <c r="D108406">
        <v>1</v>
      </c>
      <c r="E108406">
        <v>3446.63</v>
      </c>
      <c r="F108406">
        <v>3542.88</v>
      </c>
      <c r="G108406">
        <v>8080.37</v>
      </c>
      <c r="H108406">
        <v>6955.52</v>
      </c>
      <c r="I108406">
        <v>3504.05</v>
      </c>
      <c r="J108406">
        <v>6166.13</v>
      </c>
    </row>
    <row r="108407" spans="1:10" x14ac:dyDescent="0.2">
      <c r="A108407" t="s">
        <v>1475</v>
      </c>
      <c r="B108407" t="s">
        <v>13675</v>
      </c>
      <c r="C108407" t="s">
        <v>158099</v>
      </c>
      <c r="D108407">
        <v>1</v>
      </c>
      <c r="E108407">
        <v>5079.82</v>
      </c>
      <c r="F108407">
        <v>3925.87</v>
      </c>
      <c r="G108407">
        <v>5622.73</v>
      </c>
      <c r="H108407">
        <v>15171.6</v>
      </c>
      <c r="I108407">
        <v>5134.7</v>
      </c>
      <c r="J108407">
        <v>4672.92</v>
      </c>
    </row>
    <row r="108408" spans="1:10" x14ac:dyDescent="0.2">
      <c r="A108408" t="s">
        <v>1475</v>
      </c>
      <c r="B108408" t="s">
        <v>13676</v>
      </c>
      <c r="C108408" t="s">
        <v>158099</v>
      </c>
      <c r="D108408">
        <v>1</v>
      </c>
      <c r="H108408">
        <v>30575.7</v>
      </c>
      <c r="I108408">
        <v>26913.8</v>
      </c>
      <c r="J108408">
        <v>26988.3</v>
      </c>
    </row>
    <row r="108409" spans="1:10" x14ac:dyDescent="0.2">
      <c r="A108409" t="s">
        <v>1475</v>
      </c>
      <c r="B108409" t="s">
        <v>13677</v>
      </c>
      <c r="C108409" t="s">
        <v>158099</v>
      </c>
      <c r="D108409">
        <v>1</v>
      </c>
      <c r="E108409">
        <v>96224.2</v>
      </c>
      <c r="F108409">
        <v>96398.9</v>
      </c>
      <c r="G108409">
        <v>97170</v>
      </c>
      <c r="H108409">
        <v>90229.6</v>
      </c>
      <c r="I108409">
        <v>81894.399999999994</v>
      </c>
      <c r="J108409">
        <v>76419.199999999997</v>
      </c>
    </row>
    <row r="108410" spans="1:10" x14ac:dyDescent="0.2">
      <c r="A108410" t="s">
        <v>1475</v>
      </c>
      <c r="B108410" t="s">
        <v>38007</v>
      </c>
      <c r="C108410" t="s">
        <v>158099</v>
      </c>
      <c r="D108410">
        <v>1</v>
      </c>
      <c r="E108410">
        <v>71761.2</v>
      </c>
      <c r="F108410">
        <v>53968</v>
      </c>
      <c r="G108410">
        <v>71612.7</v>
      </c>
      <c r="H108410">
        <v>78470.600000000006</v>
      </c>
      <c r="I108410">
        <v>76268.2</v>
      </c>
      <c r="J108410">
        <v>89329.3</v>
      </c>
    </row>
    <row r="108411" spans="1:10" x14ac:dyDescent="0.2">
      <c r="A108411" t="s">
        <v>1475</v>
      </c>
      <c r="B108411" t="s">
        <v>45093</v>
      </c>
      <c r="C108411" t="s">
        <v>158099</v>
      </c>
      <c r="D108411">
        <v>1</v>
      </c>
      <c r="E108411">
        <v>3642.57</v>
      </c>
      <c r="F108411">
        <v>5813.82</v>
      </c>
      <c r="H108411">
        <v>6024.69</v>
      </c>
      <c r="J108411">
        <v>5746.9</v>
      </c>
    </row>
    <row r="108412" spans="1:10" x14ac:dyDescent="0.2">
      <c r="A108412" t="s">
        <v>1475</v>
      </c>
      <c r="B108412" t="s">
        <v>45094</v>
      </c>
      <c r="C108412" t="s">
        <v>158099</v>
      </c>
      <c r="D108412">
        <v>1</v>
      </c>
      <c r="E108412">
        <v>3654.65</v>
      </c>
      <c r="F108412">
        <v>4224.25</v>
      </c>
      <c r="G108412">
        <v>5430.72</v>
      </c>
      <c r="H108412">
        <v>5306.38</v>
      </c>
      <c r="I108412">
        <v>7042.39</v>
      </c>
      <c r="J108412">
        <v>4541.96</v>
      </c>
    </row>
    <row r="108413" spans="1:10" x14ac:dyDescent="0.2">
      <c r="A108413" t="s">
        <v>1475</v>
      </c>
      <c r="B108413" t="s">
        <v>48869</v>
      </c>
      <c r="C108413" t="s">
        <v>158099</v>
      </c>
      <c r="D108413">
        <v>1</v>
      </c>
      <c r="E108413">
        <v>25358.3</v>
      </c>
      <c r="F108413">
        <v>21928.6</v>
      </c>
      <c r="G108413">
        <v>28804.1</v>
      </c>
      <c r="H108413">
        <v>33473.800000000003</v>
      </c>
      <c r="I108413">
        <v>33296.199999999997</v>
      </c>
      <c r="J108413">
        <v>37906</v>
      </c>
    </row>
    <row r="108414" spans="1:10" x14ac:dyDescent="0.2">
      <c r="A108414" t="s">
        <v>1475</v>
      </c>
      <c r="B108414" t="s">
        <v>48870</v>
      </c>
      <c r="C108414" t="s">
        <v>158099</v>
      </c>
      <c r="D108414">
        <v>1</v>
      </c>
      <c r="E108414">
        <v>19664.2</v>
      </c>
      <c r="F108414">
        <v>12611.9</v>
      </c>
      <c r="G108414">
        <v>17337</v>
      </c>
      <c r="H108414">
        <v>16251.4</v>
      </c>
      <c r="I108414">
        <v>11073.1</v>
      </c>
      <c r="J108414">
        <v>13665.7</v>
      </c>
    </row>
    <row r="108415" spans="1:10" x14ac:dyDescent="0.2">
      <c r="A108415" t="s">
        <v>1475</v>
      </c>
      <c r="B108415" t="s">
        <v>48871</v>
      </c>
      <c r="C108415" t="s">
        <v>158099</v>
      </c>
      <c r="D108415">
        <v>1</v>
      </c>
      <c r="E108415">
        <v>170.66900000000001</v>
      </c>
      <c r="F108415">
        <v>47.679600000000001</v>
      </c>
      <c r="G108415">
        <v>255.291</v>
      </c>
      <c r="H108415">
        <v>698.976</v>
      </c>
      <c r="I108415">
        <v>1722.87</v>
      </c>
      <c r="J108415">
        <v>1497.75</v>
      </c>
    </row>
    <row r="108416" spans="1:10" x14ac:dyDescent="0.2">
      <c r="A108416" t="s">
        <v>1475</v>
      </c>
      <c r="B108416" t="s">
        <v>48872</v>
      </c>
      <c r="C108416" t="s">
        <v>158099</v>
      </c>
      <c r="D108416">
        <v>1</v>
      </c>
      <c r="E108416">
        <v>51906.8</v>
      </c>
      <c r="F108416">
        <v>51555.9</v>
      </c>
      <c r="G108416">
        <v>70290.3</v>
      </c>
      <c r="H108416">
        <v>70929.5</v>
      </c>
      <c r="I108416">
        <v>71104</v>
      </c>
      <c r="J108416">
        <v>73876</v>
      </c>
    </row>
    <row r="108417" spans="1:10" x14ac:dyDescent="0.2">
      <c r="A108417" t="s">
        <v>1475</v>
      </c>
      <c r="B108417" t="s">
        <v>48873</v>
      </c>
      <c r="C108417" t="s">
        <v>158099</v>
      </c>
      <c r="D108417">
        <v>1</v>
      </c>
      <c r="E108417">
        <v>15166.9</v>
      </c>
      <c r="F108417">
        <v>14408.3</v>
      </c>
      <c r="G108417">
        <v>16060.6</v>
      </c>
      <c r="H108417">
        <v>13797.9</v>
      </c>
      <c r="I108417">
        <v>13437.3</v>
      </c>
      <c r="J108417">
        <v>10798.5</v>
      </c>
    </row>
    <row r="108418" spans="1:10" x14ac:dyDescent="0.2">
      <c r="A108418" t="s">
        <v>1475</v>
      </c>
      <c r="B108418" t="s">
        <v>61620</v>
      </c>
      <c r="C108418" t="s">
        <v>158099</v>
      </c>
      <c r="D108418">
        <v>1</v>
      </c>
      <c r="E108418">
        <v>79.159000000000006</v>
      </c>
      <c r="H108418">
        <v>335.43299999999999</v>
      </c>
      <c r="I108418">
        <v>481.09100000000001</v>
      </c>
      <c r="J108418">
        <v>17.546199999999999</v>
      </c>
    </row>
    <row r="108419" spans="1:10" x14ac:dyDescent="0.2">
      <c r="A108419" t="s">
        <v>1475</v>
      </c>
      <c r="B108419" t="s">
        <v>61621</v>
      </c>
      <c r="C108419" t="s">
        <v>158099</v>
      </c>
      <c r="D108419">
        <v>1</v>
      </c>
      <c r="E108419">
        <v>9706.0499999999993</v>
      </c>
      <c r="F108419">
        <v>17801</v>
      </c>
      <c r="G108419">
        <v>20137.099999999999</v>
      </c>
      <c r="H108419">
        <v>21734.7</v>
      </c>
      <c r="I108419">
        <v>22672.2</v>
      </c>
      <c r="J108419">
        <v>21278.3</v>
      </c>
    </row>
    <row r="108420" spans="1:10" x14ac:dyDescent="0.2">
      <c r="A108420" t="s">
        <v>1475</v>
      </c>
      <c r="B108420" t="s">
        <v>61622</v>
      </c>
      <c r="C108420" t="s">
        <v>158099</v>
      </c>
      <c r="D108420">
        <v>1</v>
      </c>
      <c r="E108420">
        <v>54657.1</v>
      </c>
      <c r="F108420">
        <v>43517.599999999999</v>
      </c>
      <c r="G108420">
        <v>52964.9</v>
      </c>
      <c r="H108420">
        <v>54335.9</v>
      </c>
      <c r="I108420">
        <v>57085.599999999999</v>
      </c>
      <c r="J108420">
        <v>61537.5</v>
      </c>
    </row>
    <row r="108421" spans="1:10" x14ac:dyDescent="0.2">
      <c r="A108421" t="s">
        <v>1475</v>
      </c>
      <c r="B108421" t="s">
        <v>73698</v>
      </c>
      <c r="C108421" t="s">
        <v>158099</v>
      </c>
      <c r="D108421">
        <v>1</v>
      </c>
      <c r="E108421">
        <v>6179.71</v>
      </c>
      <c r="F108421">
        <v>6125.06</v>
      </c>
      <c r="G108421">
        <v>3967.19</v>
      </c>
      <c r="H108421">
        <v>3930.17</v>
      </c>
      <c r="I108421">
        <v>1663.4</v>
      </c>
    </row>
    <row r="108422" spans="1:10" x14ac:dyDescent="0.2">
      <c r="A108422" t="s">
        <v>1475</v>
      </c>
      <c r="B108422" t="s">
        <v>73699</v>
      </c>
      <c r="C108422" t="s">
        <v>158099</v>
      </c>
      <c r="D108422">
        <v>1</v>
      </c>
      <c r="E108422">
        <v>7351.75</v>
      </c>
      <c r="F108422">
        <v>7247.21</v>
      </c>
      <c r="G108422">
        <v>6330.29</v>
      </c>
      <c r="H108422">
        <v>11408.6</v>
      </c>
      <c r="I108422">
        <v>10999.7</v>
      </c>
      <c r="J108422">
        <v>10121.5</v>
      </c>
    </row>
    <row r="108423" spans="1:10" x14ac:dyDescent="0.2">
      <c r="A108423" t="s">
        <v>1475</v>
      </c>
      <c r="B108423" t="s">
        <v>73700</v>
      </c>
      <c r="C108423" t="s">
        <v>158099</v>
      </c>
      <c r="D108423">
        <v>1</v>
      </c>
      <c r="E108423">
        <v>29814.1</v>
      </c>
      <c r="F108423">
        <v>20466.7</v>
      </c>
      <c r="G108423">
        <v>57691.4</v>
      </c>
      <c r="H108423">
        <v>29351.9</v>
      </c>
      <c r="I108423">
        <v>11981.6</v>
      </c>
      <c r="J108423">
        <v>28857.4</v>
      </c>
    </row>
    <row r="108424" spans="1:10" x14ac:dyDescent="0.2">
      <c r="A108424" t="s">
        <v>1475</v>
      </c>
      <c r="B108424" t="s">
        <v>95627</v>
      </c>
      <c r="C108424" t="s">
        <v>158099</v>
      </c>
      <c r="D108424">
        <v>1</v>
      </c>
      <c r="E108424">
        <v>146524</v>
      </c>
      <c r="F108424">
        <v>137875</v>
      </c>
      <c r="G108424">
        <v>153433</v>
      </c>
      <c r="H108424">
        <v>152582</v>
      </c>
      <c r="I108424">
        <v>157193</v>
      </c>
      <c r="J108424">
        <v>153021</v>
      </c>
    </row>
    <row r="108425" spans="1:10" x14ac:dyDescent="0.2">
      <c r="A108425" t="s">
        <v>1475</v>
      </c>
      <c r="B108425" t="s">
        <v>101716</v>
      </c>
      <c r="C108425" t="s">
        <v>158099</v>
      </c>
      <c r="D108425">
        <v>1</v>
      </c>
      <c r="E108425">
        <v>13655.8</v>
      </c>
      <c r="F108425">
        <v>19853.8</v>
      </c>
      <c r="G108425">
        <v>14074.3</v>
      </c>
      <c r="H108425">
        <v>9594.5499999999993</v>
      </c>
      <c r="J108425">
        <v>3174.69</v>
      </c>
    </row>
    <row r="108426" spans="1:10" x14ac:dyDescent="0.2">
      <c r="A108426" t="s">
        <v>1475</v>
      </c>
      <c r="B108426" t="s">
        <v>106916</v>
      </c>
      <c r="C108426" t="s">
        <v>158099</v>
      </c>
      <c r="D108426">
        <v>1</v>
      </c>
      <c r="E108426">
        <v>67709</v>
      </c>
      <c r="F108426">
        <v>83756.100000000006</v>
      </c>
      <c r="G108426">
        <v>65914.600000000006</v>
      </c>
      <c r="H108426">
        <v>50601.7</v>
      </c>
      <c r="I108426">
        <v>6856.19</v>
      </c>
      <c r="J108426">
        <v>5035.68</v>
      </c>
    </row>
    <row r="108427" spans="1:10" x14ac:dyDescent="0.2">
      <c r="A108427" t="s">
        <v>1475</v>
      </c>
      <c r="B108427" t="s">
        <v>118458</v>
      </c>
      <c r="C108427" t="s">
        <v>158099</v>
      </c>
      <c r="D108427">
        <v>1</v>
      </c>
      <c r="E108427">
        <v>10058.200000000001</v>
      </c>
      <c r="F108427">
        <v>12080.6</v>
      </c>
      <c r="G108427">
        <v>14879.8</v>
      </c>
      <c r="H108427">
        <v>8674.73</v>
      </c>
    </row>
    <row r="108428" spans="1:10" x14ac:dyDescent="0.2">
      <c r="A108428" t="s">
        <v>1475</v>
      </c>
      <c r="B108428" t="s">
        <v>118459</v>
      </c>
      <c r="C108428" t="s">
        <v>158099</v>
      </c>
      <c r="D108428">
        <v>1</v>
      </c>
      <c r="E108428">
        <v>4925.3599999999997</v>
      </c>
      <c r="F108428">
        <v>9073.59</v>
      </c>
      <c r="G108428">
        <v>5937.6</v>
      </c>
      <c r="H108428">
        <v>8433.24</v>
      </c>
      <c r="I108428">
        <v>12142.9</v>
      </c>
      <c r="J108428">
        <v>11236.6</v>
      </c>
    </row>
    <row r="108429" spans="1:10" x14ac:dyDescent="0.2">
      <c r="A108429" t="s">
        <v>1475</v>
      </c>
      <c r="B108429" t="s">
        <v>118460</v>
      </c>
      <c r="C108429" t="s">
        <v>158099</v>
      </c>
      <c r="D108429">
        <v>1</v>
      </c>
      <c r="E108429">
        <v>42103.199999999997</v>
      </c>
      <c r="F108429">
        <v>57916.3</v>
      </c>
      <c r="G108429">
        <v>47656.800000000003</v>
      </c>
      <c r="H108429">
        <v>34105.1</v>
      </c>
      <c r="I108429">
        <v>3415.03</v>
      </c>
    </row>
    <row r="108430" spans="1:10" x14ac:dyDescent="0.2">
      <c r="A108430" t="s">
        <v>1475</v>
      </c>
      <c r="B108430" t="s">
        <v>129957</v>
      </c>
      <c r="C108430" t="s">
        <v>158099</v>
      </c>
      <c r="D108430">
        <v>1</v>
      </c>
      <c r="E108430">
        <v>88813.2</v>
      </c>
      <c r="F108430">
        <v>82988.800000000003</v>
      </c>
      <c r="G108430">
        <v>91621.2</v>
      </c>
      <c r="H108430">
        <v>73562.3</v>
      </c>
      <c r="I108430">
        <v>31955.8</v>
      </c>
      <c r="J108430">
        <v>26642.1</v>
      </c>
    </row>
    <row r="108431" spans="1:10" x14ac:dyDescent="0.2">
      <c r="A108431" t="s">
        <v>1475</v>
      </c>
      <c r="B108431" t="s">
        <v>136773</v>
      </c>
      <c r="C108431" t="s">
        <v>158099</v>
      </c>
      <c r="D108431">
        <v>1</v>
      </c>
      <c r="E108431">
        <v>18007.5</v>
      </c>
      <c r="F108431">
        <v>10324.4</v>
      </c>
      <c r="G108431">
        <v>24026.1</v>
      </c>
      <c r="H108431">
        <v>31082.7</v>
      </c>
      <c r="I108431">
        <v>21695.3</v>
      </c>
      <c r="J108431">
        <v>30095.7</v>
      </c>
    </row>
    <row r="108432" spans="1:10" x14ac:dyDescent="0.2">
      <c r="A108432" t="s">
        <v>1475</v>
      </c>
      <c r="B108432" t="s">
        <v>136774</v>
      </c>
      <c r="C108432" t="s">
        <v>158099</v>
      </c>
      <c r="D108432">
        <v>1</v>
      </c>
      <c r="E108432">
        <v>55969.1</v>
      </c>
      <c r="F108432">
        <v>44581.7</v>
      </c>
      <c r="G108432">
        <v>85764.2</v>
      </c>
      <c r="H108432">
        <v>88384.7</v>
      </c>
      <c r="I108432">
        <v>74441.600000000006</v>
      </c>
      <c r="J108432">
        <v>95822.3</v>
      </c>
    </row>
    <row r="108433" spans="1:10" x14ac:dyDescent="0.2">
      <c r="A108433" t="s">
        <v>1475</v>
      </c>
      <c r="B108433" t="s">
        <v>137469</v>
      </c>
      <c r="C108433" t="s">
        <v>158099</v>
      </c>
      <c r="D108433">
        <v>1</v>
      </c>
      <c r="E108433">
        <v>186271</v>
      </c>
      <c r="F108433">
        <v>204905</v>
      </c>
      <c r="G108433">
        <v>207425</v>
      </c>
      <c r="H108433">
        <v>222610</v>
      </c>
      <c r="I108433">
        <v>169702</v>
      </c>
      <c r="J108433">
        <v>171104</v>
      </c>
    </row>
    <row r="108434" spans="1:10" x14ac:dyDescent="0.2">
      <c r="A108434" t="s">
        <v>1475</v>
      </c>
      <c r="B108434" t="s">
        <v>137470</v>
      </c>
      <c r="C108434" t="s">
        <v>158099</v>
      </c>
      <c r="D108434">
        <v>1</v>
      </c>
      <c r="E108434">
        <v>11476</v>
      </c>
      <c r="F108434">
        <v>6169.98</v>
      </c>
      <c r="G108434">
        <v>6070.06</v>
      </c>
      <c r="H108434">
        <v>4399.7</v>
      </c>
      <c r="I108434">
        <v>4029.59</v>
      </c>
      <c r="J108434">
        <v>3459.78</v>
      </c>
    </row>
    <row r="108435" spans="1:10" x14ac:dyDescent="0.2">
      <c r="A108435" t="s">
        <v>1475</v>
      </c>
      <c r="B108435" t="s">
        <v>139190</v>
      </c>
      <c r="C108435" t="s">
        <v>158099</v>
      </c>
      <c r="D108435">
        <v>1</v>
      </c>
      <c r="E108435">
        <v>508.05200000000002</v>
      </c>
      <c r="F108435">
        <v>94.9529</v>
      </c>
      <c r="G108435">
        <v>471.87299999999999</v>
      </c>
      <c r="H108435">
        <v>588.32299999999998</v>
      </c>
      <c r="I108435">
        <v>779.84799999999996</v>
      </c>
      <c r="J108435">
        <v>862.91</v>
      </c>
    </row>
    <row r="108436" spans="1:10" x14ac:dyDescent="0.2">
      <c r="A108436" t="s">
        <v>1475</v>
      </c>
      <c r="B108436" t="s">
        <v>139191</v>
      </c>
      <c r="C108436" t="s">
        <v>158099</v>
      </c>
      <c r="D108436">
        <v>1</v>
      </c>
      <c r="G108436">
        <v>872.85799999999995</v>
      </c>
      <c r="H108436">
        <v>1591.84</v>
      </c>
      <c r="I108436">
        <v>1546.27</v>
      </c>
      <c r="J108436">
        <v>1639.94</v>
      </c>
    </row>
    <row r="108437" spans="1:10" x14ac:dyDescent="0.2">
      <c r="A108437" t="s">
        <v>1475</v>
      </c>
      <c r="B108437" t="s">
        <v>139192</v>
      </c>
      <c r="C108437" t="s">
        <v>158099</v>
      </c>
      <c r="D108437">
        <v>1</v>
      </c>
      <c r="E108437">
        <v>2645.1</v>
      </c>
      <c r="F108437">
        <v>4083.62</v>
      </c>
      <c r="G108437">
        <v>7700.03</v>
      </c>
      <c r="H108437">
        <v>8523.2199999999993</v>
      </c>
      <c r="I108437">
        <v>13107.7</v>
      </c>
      <c r="J108437">
        <v>14754.2</v>
      </c>
    </row>
    <row r="108438" spans="1:10" x14ac:dyDescent="0.2">
      <c r="A108438" t="s">
        <v>1475</v>
      </c>
      <c r="B108438" t="s">
        <v>139193</v>
      </c>
      <c r="C108438" t="s">
        <v>158099</v>
      </c>
      <c r="D108438">
        <v>1</v>
      </c>
      <c r="E108438">
        <v>10958.4</v>
      </c>
      <c r="F108438">
        <v>11309.2</v>
      </c>
      <c r="G108438">
        <v>34015.800000000003</v>
      </c>
      <c r="H108438">
        <v>26433.4</v>
      </c>
      <c r="I108438">
        <v>39572.6</v>
      </c>
      <c r="J108438">
        <v>41247.199999999997</v>
      </c>
    </row>
    <row r="108439" spans="1:10" x14ac:dyDescent="0.2">
      <c r="A108439" t="s">
        <v>1475</v>
      </c>
      <c r="B108439" t="s">
        <v>141080</v>
      </c>
      <c r="C108439" t="s">
        <v>158099</v>
      </c>
      <c r="D108439">
        <v>1</v>
      </c>
      <c r="E108439">
        <v>4395.08</v>
      </c>
      <c r="F108439">
        <v>6008.25</v>
      </c>
      <c r="G108439">
        <v>6447.94</v>
      </c>
      <c r="H108439">
        <v>9408.4500000000007</v>
      </c>
      <c r="I108439">
        <v>13214.4</v>
      </c>
      <c r="J108439">
        <v>11104.3</v>
      </c>
    </row>
    <row r="108440" spans="1:10" x14ac:dyDescent="0.2">
      <c r="A108440" t="s">
        <v>3460</v>
      </c>
      <c r="B108440" t="s">
        <v>18382</v>
      </c>
      <c r="C108440" t="s">
        <v>158099</v>
      </c>
      <c r="D108440">
        <v>1</v>
      </c>
      <c r="F108440">
        <v>1524.85</v>
      </c>
      <c r="G108440">
        <v>1120.19</v>
      </c>
      <c r="H108440">
        <v>867.45600000000002</v>
      </c>
      <c r="I108440">
        <v>1174.4000000000001</v>
      </c>
      <c r="J108440">
        <v>1248.54</v>
      </c>
    </row>
    <row r="108441" spans="1:10" x14ac:dyDescent="0.2">
      <c r="A108441" t="s">
        <v>3460</v>
      </c>
      <c r="B108441" t="s">
        <v>32246</v>
      </c>
      <c r="C108441" t="s">
        <v>158099</v>
      </c>
      <c r="D108441">
        <v>1</v>
      </c>
      <c r="E108441">
        <v>6476.5</v>
      </c>
      <c r="F108441">
        <v>5599.46</v>
      </c>
      <c r="G108441">
        <v>6503.38</v>
      </c>
      <c r="H108441">
        <v>5182.9799999999996</v>
      </c>
      <c r="I108441">
        <v>8106.85</v>
      </c>
      <c r="J108441">
        <v>7183.53</v>
      </c>
    </row>
    <row r="108442" spans="1:10" x14ac:dyDescent="0.2">
      <c r="A108442" t="s">
        <v>3460</v>
      </c>
      <c r="B108442" t="s">
        <v>38153</v>
      </c>
      <c r="C108442" t="s">
        <v>158099</v>
      </c>
      <c r="D108442">
        <v>1</v>
      </c>
      <c r="E108442">
        <v>70.158900000000003</v>
      </c>
      <c r="G108442">
        <v>296.32400000000001</v>
      </c>
      <c r="H108442">
        <v>426.63400000000001</v>
      </c>
      <c r="J108442">
        <v>210.142</v>
      </c>
    </row>
    <row r="108443" spans="1:10" x14ac:dyDescent="0.2">
      <c r="A108443" t="s">
        <v>3460</v>
      </c>
      <c r="B108443" t="s">
        <v>40584</v>
      </c>
      <c r="C108443" t="s">
        <v>158099</v>
      </c>
      <c r="D108443">
        <v>1</v>
      </c>
      <c r="E108443">
        <v>9260.2800000000007</v>
      </c>
      <c r="F108443">
        <v>12170.7</v>
      </c>
      <c r="G108443">
        <v>7397.56</v>
      </c>
      <c r="H108443">
        <v>11051.2</v>
      </c>
      <c r="I108443">
        <v>13025.4</v>
      </c>
      <c r="J108443">
        <v>15500.4</v>
      </c>
    </row>
    <row r="108444" spans="1:10" x14ac:dyDescent="0.2">
      <c r="A108444" t="s">
        <v>3460</v>
      </c>
      <c r="B108444" t="s">
        <v>46317</v>
      </c>
      <c r="C108444" t="s">
        <v>158099</v>
      </c>
      <c r="D108444">
        <v>1</v>
      </c>
      <c r="E108444">
        <v>7369.98</v>
      </c>
      <c r="F108444">
        <v>5576.1</v>
      </c>
      <c r="G108444">
        <v>7346.56</v>
      </c>
      <c r="H108444">
        <v>8221.2000000000007</v>
      </c>
      <c r="I108444">
        <v>3449.63</v>
      </c>
      <c r="J108444">
        <v>9509.2199999999993</v>
      </c>
    </row>
    <row r="108445" spans="1:10" x14ac:dyDescent="0.2">
      <c r="A108445" t="s">
        <v>3460</v>
      </c>
      <c r="B108445" t="s">
        <v>63523</v>
      </c>
      <c r="C108445" t="s">
        <v>158099</v>
      </c>
      <c r="D108445">
        <v>1</v>
      </c>
      <c r="E108445">
        <v>3380</v>
      </c>
      <c r="F108445">
        <v>5997.43</v>
      </c>
      <c r="G108445">
        <v>2208.25</v>
      </c>
      <c r="I108445">
        <v>1953.72</v>
      </c>
      <c r="J108445">
        <v>2482.92</v>
      </c>
    </row>
    <row r="108446" spans="1:10" x14ac:dyDescent="0.2">
      <c r="A108446" t="s">
        <v>3460</v>
      </c>
      <c r="B108446" t="s">
        <v>67188</v>
      </c>
      <c r="C108446" t="s">
        <v>158099</v>
      </c>
      <c r="D108446">
        <v>1</v>
      </c>
      <c r="E108446">
        <v>5861.19</v>
      </c>
      <c r="F108446">
        <v>3682.69</v>
      </c>
      <c r="G108446">
        <v>2247.2399999999998</v>
      </c>
      <c r="H108446">
        <v>5726.97</v>
      </c>
      <c r="I108446">
        <v>7036.43</v>
      </c>
      <c r="J108446">
        <v>5583.8</v>
      </c>
    </row>
    <row r="108447" spans="1:10" x14ac:dyDescent="0.2">
      <c r="A108447" t="s">
        <v>3460</v>
      </c>
      <c r="B108447" t="s">
        <v>67189</v>
      </c>
      <c r="C108447" t="s">
        <v>158099</v>
      </c>
      <c r="D108447">
        <v>1</v>
      </c>
      <c r="G108447">
        <v>289.72399999999999</v>
      </c>
    </row>
    <row r="108448" spans="1:10" x14ac:dyDescent="0.2">
      <c r="A108448" t="s">
        <v>3460</v>
      </c>
      <c r="B108448" t="s">
        <v>69439</v>
      </c>
      <c r="C108448" t="s">
        <v>158099</v>
      </c>
      <c r="D108448">
        <v>1</v>
      </c>
      <c r="E108448">
        <v>1370.55</v>
      </c>
      <c r="F108448">
        <v>894.74599999999998</v>
      </c>
      <c r="H108448">
        <v>986.59</v>
      </c>
      <c r="I108448">
        <v>1864.73</v>
      </c>
      <c r="J108448">
        <v>1241.3900000000001</v>
      </c>
    </row>
    <row r="108449" spans="1:10" x14ac:dyDescent="0.2">
      <c r="A108449" t="s">
        <v>3460</v>
      </c>
      <c r="B108449" t="s">
        <v>69440</v>
      </c>
      <c r="C108449" t="s">
        <v>158099</v>
      </c>
      <c r="D108449">
        <v>1</v>
      </c>
      <c r="E108449">
        <v>7522.89</v>
      </c>
      <c r="F108449">
        <v>8270.33</v>
      </c>
      <c r="G108449">
        <v>9993.2900000000009</v>
      </c>
      <c r="H108449">
        <v>8398.7199999999993</v>
      </c>
      <c r="I108449">
        <v>6342.47</v>
      </c>
      <c r="J108449">
        <v>9545.36</v>
      </c>
    </row>
    <row r="108450" spans="1:10" x14ac:dyDescent="0.2">
      <c r="A108450" t="s">
        <v>3460</v>
      </c>
      <c r="B108450" t="s">
        <v>77754</v>
      </c>
      <c r="C108450" t="s">
        <v>158099</v>
      </c>
      <c r="D108450">
        <v>1</v>
      </c>
      <c r="E108450">
        <v>2851.96</v>
      </c>
      <c r="F108450">
        <v>2530.21</v>
      </c>
      <c r="G108450">
        <v>3853.93</v>
      </c>
      <c r="H108450">
        <v>3259.03</v>
      </c>
      <c r="I108450">
        <v>3906.7</v>
      </c>
      <c r="J108450">
        <v>3643.2</v>
      </c>
    </row>
    <row r="108451" spans="1:10" x14ac:dyDescent="0.2">
      <c r="A108451" t="s">
        <v>3460</v>
      </c>
      <c r="B108451" t="s">
        <v>79325</v>
      </c>
      <c r="C108451" t="s">
        <v>158099</v>
      </c>
      <c r="D108451">
        <v>1</v>
      </c>
      <c r="E108451">
        <v>2074.71</v>
      </c>
      <c r="F108451">
        <v>1426.91</v>
      </c>
      <c r="G108451">
        <v>2841.08</v>
      </c>
      <c r="H108451">
        <v>1861.39</v>
      </c>
      <c r="J108451">
        <v>2559.87</v>
      </c>
    </row>
    <row r="108452" spans="1:10" x14ac:dyDescent="0.2">
      <c r="A108452" t="s">
        <v>3460</v>
      </c>
      <c r="B108452" t="s">
        <v>81756</v>
      </c>
      <c r="C108452" t="s">
        <v>158099</v>
      </c>
      <c r="D108452">
        <v>1</v>
      </c>
      <c r="E108452">
        <v>13328.6</v>
      </c>
      <c r="F108452">
        <v>22471.200000000001</v>
      </c>
      <c r="G108452">
        <v>16133.6</v>
      </c>
      <c r="H108452">
        <v>18908.5</v>
      </c>
      <c r="I108452">
        <v>13775.9</v>
      </c>
      <c r="J108452">
        <v>11157.1</v>
      </c>
    </row>
    <row r="108453" spans="1:10" x14ac:dyDescent="0.2">
      <c r="A108453" t="s">
        <v>3460</v>
      </c>
      <c r="B108453" t="s">
        <v>85328</v>
      </c>
      <c r="C108453" t="s">
        <v>158099</v>
      </c>
      <c r="D108453">
        <v>1</v>
      </c>
      <c r="E108453">
        <v>3426.77</v>
      </c>
      <c r="G108453">
        <v>6427.59</v>
      </c>
      <c r="H108453">
        <v>4623.3599999999997</v>
      </c>
      <c r="I108453">
        <v>3354.6</v>
      </c>
      <c r="J108453">
        <v>2828.48</v>
      </c>
    </row>
    <row r="108454" spans="1:10" x14ac:dyDescent="0.2">
      <c r="A108454" t="s">
        <v>3460</v>
      </c>
      <c r="B108454" t="s">
        <v>88355</v>
      </c>
      <c r="C108454" t="s">
        <v>158099</v>
      </c>
      <c r="D108454">
        <v>1</v>
      </c>
      <c r="E108454">
        <v>398021</v>
      </c>
      <c r="F108454">
        <v>433017</v>
      </c>
      <c r="G108454">
        <v>157207</v>
      </c>
      <c r="H108454">
        <v>165599</v>
      </c>
      <c r="I108454">
        <v>31359.7</v>
      </c>
      <c r="J108454">
        <v>21928.5</v>
      </c>
    </row>
    <row r="108455" spans="1:10" x14ac:dyDescent="0.2">
      <c r="A108455" t="s">
        <v>3460</v>
      </c>
      <c r="B108455" t="s">
        <v>92669</v>
      </c>
      <c r="C108455" t="s">
        <v>158099</v>
      </c>
      <c r="D108455">
        <v>1</v>
      </c>
      <c r="E108455">
        <v>17045.8</v>
      </c>
      <c r="F108455">
        <v>11833</v>
      </c>
      <c r="G108455">
        <v>16093.5</v>
      </c>
      <c r="H108455">
        <v>17619.099999999999</v>
      </c>
      <c r="I108455">
        <v>18958.099999999999</v>
      </c>
      <c r="J108455">
        <v>20629.099999999999</v>
      </c>
    </row>
    <row r="108456" spans="1:10" x14ac:dyDescent="0.2">
      <c r="A108456" t="s">
        <v>3460</v>
      </c>
      <c r="B108456" t="s">
        <v>92944</v>
      </c>
      <c r="C108456" t="s">
        <v>158099</v>
      </c>
      <c r="D108456">
        <v>1</v>
      </c>
      <c r="E108456">
        <v>2447.92</v>
      </c>
      <c r="F108456">
        <v>1183.53</v>
      </c>
      <c r="G108456">
        <v>3689.74</v>
      </c>
      <c r="H108456">
        <v>2200.23</v>
      </c>
      <c r="I108456">
        <v>2053.21</v>
      </c>
      <c r="J108456">
        <v>2894</v>
      </c>
    </row>
    <row r="108457" spans="1:10" x14ac:dyDescent="0.2">
      <c r="A108457" t="s">
        <v>3460</v>
      </c>
      <c r="B108457" t="s">
        <v>137498</v>
      </c>
      <c r="C108457" t="s">
        <v>158099</v>
      </c>
      <c r="D108457">
        <v>1</v>
      </c>
      <c r="E108457">
        <v>10986.2</v>
      </c>
      <c r="F108457">
        <v>7518.86</v>
      </c>
      <c r="G108457">
        <v>10013.799999999999</v>
      </c>
      <c r="H108457">
        <v>12135.3</v>
      </c>
      <c r="I108457">
        <v>12651.2</v>
      </c>
      <c r="J108457">
        <v>13158.4</v>
      </c>
    </row>
    <row r="108458" spans="1:10" x14ac:dyDescent="0.2">
      <c r="A108458" t="s">
        <v>3460</v>
      </c>
      <c r="B108458" t="s">
        <v>142140</v>
      </c>
      <c r="C108458" t="s">
        <v>158099</v>
      </c>
      <c r="D108458">
        <v>1</v>
      </c>
      <c r="E108458">
        <v>3756.03</v>
      </c>
      <c r="F108458">
        <v>13783.9</v>
      </c>
      <c r="G108458">
        <v>1965.75</v>
      </c>
      <c r="H108458">
        <v>898.83600000000001</v>
      </c>
      <c r="I108458">
        <v>1340.13</v>
      </c>
      <c r="J108458">
        <v>557.053</v>
      </c>
    </row>
    <row r="108459" spans="1:10" x14ac:dyDescent="0.2">
      <c r="A108459" t="s">
        <v>3460</v>
      </c>
      <c r="B108459" t="s">
        <v>142164</v>
      </c>
      <c r="C108459" t="s">
        <v>158099</v>
      </c>
      <c r="D108459">
        <v>1</v>
      </c>
      <c r="E108459">
        <v>4953.6499999999996</v>
      </c>
      <c r="F108459">
        <v>6908.13</v>
      </c>
      <c r="G108459">
        <v>13047.5</v>
      </c>
      <c r="H108459">
        <v>12805</v>
      </c>
      <c r="I108459">
        <v>8758.0400000000009</v>
      </c>
      <c r="J108459">
        <v>13315</v>
      </c>
    </row>
    <row r="108460" spans="1:10" x14ac:dyDescent="0.2">
      <c r="A108460" t="s">
        <v>3460</v>
      </c>
      <c r="B108460" t="s">
        <v>143489</v>
      </c>
      <c r="C108460" t="s">
        <v>158099</v>
      </c>
      <c r="D108460">
        <v>1</v>
      </c>
      <c r="E108460">
        <v>6085.65</v>
      </c>
      <c r="F108460">
        <v>4652.53</v>
      </c>
      <c r="G108460">
        <v>6836.08</v>
      </c>
      <c r="H108460">
        <v>7115.1</v>
      </c>
      <c r="I108460">
        <v>7801.31</v>
      </c>
      <c r="J108460">
        <v>6427.79</v>
      </c>
    </row>
    <row r="108461" spans="1:10" x14ac:dyDescent="0.2">
      <c r="A108461" t="s">
        <v>3460</v>
      </c>
      <c r="B108461" t="s">
        <v>151918</v>
      </c>
      <c r="C108461" t="s">
        <v>158099</v>
      </c>
      <c r="D108461">
        <v>1</v>
      </c>
      <c r="F108461">
        <v>458.50400000000002</v>
      </c>
      <c r="G108461">
        <v>821.745</v>
      </c>
      <c r="H108461">
        <v>426.96100000000001</v>
      </c>
      <c r="I108461">
        <v>662.50900000000001</v>
      </c>
      <c r="J108461">
        <v>718.33799999999997</v>
      </c>
    </row>
    <row r="108462" spans="1:10" x14ac:dyDescent="0.2">
      <c r="A108462" t="s">
        <v>3460</v>
      </c>
      <c r="B108462" t="s">
        <v>156573</v>
      </c>
      <c r="C108462" t="s">
        <v>158099</v>
      </c>
      <c r="D108462">
        <v>1</v>
      </c>
      <c r="E108462">
        <v>6938.6</v>
      </c>
      <c r="H108462">
        <v>5166.32</v>
      </c>
      <c r="J108462">
        <v>8126.49</v>
      </c>
    </row>
    <row r="108463" spans="1:10" x14ac:dyDescent="0.2">
      <c r="A108463" t="s">
        <v>3460</v>
      </c>
      <c r="B108463" t="s">
        <v>156574</v>
      </c>
      <c r="C108463" t="s">
        <v>158099</v>
      </c>
      <c r="D108463">
        <v>1</v>
      </c>
      <c r="E108463">
        <v>9504.66</v>
      </c>
      <c r="F108463">
        <v>9612.3700000000008</v>
      </c>
      <c r="G108463">
        <v>10261.1</v>
      </c>
      <c r="H108463">
        <v>7780.01</v>
      </c>
      <c r="I108463">
        <v>8057.11</v>
      </c>
      <c r="J108463">
        <v>5628.34</v>
      </c>
    </row>
    <row r="108464" spans="1:10" x14ac:dyDescent="0.2">
      <c r="A108464" t="s">
        <v>1118</v>
      </c>
      <c r="B108464" t="s">
        <v>13072</v>
      </c>
      <c r="C108464" t="s">
        <v>158099</v>
      </c>
      <c r="D108464">
        <v>1</v>
      </c>
      <c r="E108464">
        <v>39362.199999999997</v>
      </c>
      <c r="F108464">
        <v>52467.3</v>
      </c>
      <c r="G108464">
        <v>49548.6</v>
      </c>
      <c r="H108464">
        <v>55773.5</v>
      </c>
      <c r="I108464">
        <v>20089.2</v>
      </c>
      <c r="J108464">
        <v>24178.9</v>
      </c>
    </row>
    <row r="108465" spans="1:10" x14ac:dyDescent="0.2">
      <c r="A108465" t="s">
        <v>1118</v>
      </c>
      <c r="B108465" t="s">
        <v>19328</v>
      </c>
      <c r="C108465" t="s">
        <v>158099</v>
      </c>
      <c r="D108465">
        <v>1</v>
      </c>
      <c r="G108465">
        <v>850.68100000000004</v>
      </c>
      <c r="I108465">
        <v>996.67499999999995</v>
      </c>
      <c r="J108465">
        <v>961.22699999999998</v>
      </c>
    </row>
    <row r="108466" spans="1:10" x14ac:dyDescent="0.2">
      <c r="A108466" t="s">
        <v>1118</v>
      </c>
      <c r="B108466" t="s">
        <v>19329</v>
      </c>
      <c r="C108466" t="s">
        <v>158099</v>
      </c>
      <c r="D108466">
        <v>1</v>
      </c>
      <c r="E108466">
        <v>2878.93</v>
      </c>
      <c r="F108466">
        <v>2402.71</v>
      </c>
      <c r="G108466">
        <v>3448.55</v>
      </c>
      <c r="H108466">
        <v>2231.13</v>
      </c>
      <c r="I108466">
        <v>4398.57</v>
      </c>
      <c r="J108466">
        <v>4538.2</v>
      </c>
    </row>
    <row r="108467" spans="1:10" x14ac:dyDescent="0.2">
      <c r="A108467" t="s">
        <v>1118</v>
      </c>
      <c r="B108467" t="s">
        <v>19330</v>
      </c>
      <c r="C108467" t="s">
        <v>158099</v>
      </c>
      <c r="D108467">
        <v>1</v>
      </c>
      <c r="E108467">
        <v>5536.06</v>
      </c>
      <c r="F108467">
        <v>1903.55</v>
      </c>
      <c r="G108467">
        <v>2227.73</v>
      </c>
      <c r="H108467">
        <v>5259.92</v>
      </c>
      <c r="I108467">
        <v>5954.12</v>
      </c>
      <c r="J108467">
        <v>4392.91</v>
      </c>
    </row>
    <row r="108468" spans="1:10" x14ac:dyDescent="0.2">
      <c r="A108468" t="s">
        <v>1118</v>
      </c>
      <c r="B108468" t="s">
        <v>27556</v>
      </c>
      <c r="C108468" t="s">
        <v>158099</v>
      </c>
      <c r="D108468">
        <v>1</v>
      </c>
      <c r="E108468">
        <v>6174.69</v>
      </c>
      <c r="F108468">
        <v>7189.48</v>
      </c>
      <c r="G108468">
        <v>7662.08</v>
      </c>
      <c r="H108468">
        <v>7609.38</v>
      </c>
      <c r="I108468">
        <v>12945.1</v>
      </c>
      <c r="J108468">
        <v>11705.2</v>
      </c>
    </row>
    <row r="108469" spans="1:10" x14ac:dyDescent="0.2">
      <c r="A108469" t="s">
        <v>1118</v>
      </c>
      <c r="B108469" t="s">
        <v>27557</v>
      </c>
      <c r="C108469" t="s">
        <v>158099</v>
      </c>
      <c r="D108469">
        <v>1</v>
      </c>
      <c r="E108469">
        <v>16131.9</v>
      </c>
      <c r="F108469">
        <v>6471.5</v>
      </c>
      <c r="G108469">
        <v>2648.53</v>
      </c>
      <c r="H108469">
        <v>6528.95</v>
      </c>
      <c r="I108469">
        <v>4814.2700000000004</v>
      </c>
      <c r="J108469">
        <v>673.59</v>
      </c>
    </row>
    <row r="108470" spans="1:10" x14ac:dyDescent="0.2">
      <c r="A108470" t="s">
        <v>1118</v>
      </c>
      <c r="B108470" t="s">
        <v>35301</v>
      </c>
      <c r="C108470" t="s">
        <v>158099</v>
      </c>
      <c r="D108470">
        <v>1</v>
      </c>
      <c r="E108470">
        <v>19081.7</v>
      </c>
      <c r="F108470">
        <v>15318.4</v>
      </c>
      <c r="G108470">
        <v>19506.7</v>
      </c>
      <c r="H108470">
        <v>19872.7</v>
      </c>
      <c r="I108470">
        <v>18109.900000000001</v>
      </c>
      <c r="J108470">
        <v>16097.7</v>
      </c>
    </row>
    <row r="108471" spans="1:10" x14ac:dyDescent="0.2">
      <c r="A108471" t="s">
        <v>1118</v>
      </c>
      <c r="B108471" t="s">
        <v>39678</v>
      </c>
      <c r="C108471" t="s">
        <v>158099</v>
      </c>
      <c r="D108471">
        <v>1</v>
      </c>
      <c r="E108471">
        <v>3238.38</v>
      </c>
      <c r="G108471">
        <v>3356.68</v>
      </c>
      <c r="I108471">
        <v>2916.71</v>
      </c>
      <c r="J108471">
        <v>1723.28</v>
      </c>
    </row>
    <row r="108472" spans="1:10" x14ac:dyDescent="0.2">
      <c r="A108472" t="s">
        <v>1118</v>
      </c>
      <c r="B108472" t="s">
        <v>46858</v>
      </c>
      <c r="C108472" t="s">
        <v>158099</v>
      </c>
      <c r="D108472">
        <v>1</v>
      </c>
      <c r="E108472">
        <v>28540.7</v>
      </c>
      <c r="F108472">
        <v>24755.4</v>
      </c>
      <c r="G108472">
        <v>34289.4</v>
      </c>
      <c r="H108472">
        <v>29830</v>
      </c>
      <c r="I108472">
        <v>29877.5</v>
      </c>
      <c r="J108472">
        <v>26204.2</v>
      </c>
    </row>
    <row r="108473" spans="1:10" x14ac:dyDescent="0.2">
      <c r="A108473" t="s">
        <v>1118</v>
      </c>
      <c r="B108473" t="s">
        <v>71734</v>
      </c>
      <c r="C108473" t="s">
        <v>158099</v>
      </c>
      <c r="D108473">
        <v>1</v>
      </c>
      <c r="H108473">
        <v>10656.1</v>
      </c>
    </row>
    <row r="108474" spans="1:10" x14ac:dyDescent="0.2">
      <c r="A108474" t="s">
        <v>1118</v>
      </c>
      <c r="B108474" t="s">
        <v>71735</v>
      </c>
      <c r="C108474" t="s">
        <v>158099</v>
      </c>
      <c r="D108474">
        <v>1</v>
      </c>
      <c r="E108474">
        <v>17712.3</v>
      </c>
      <c r="F108474">
        <v>15284.6</v>
      </c>
      <c r="G108474">
        <v>17841.599999999999</v>
      </c>
      <c r="H108474">
        <v>17446.900000000001</v>
      </c>
      <c r="I108474">
        <v>13878.9</v>
      </c>
      <c r="J108474">
        <v>14867</v>
      </c>
    </row>
    <row r="108475" spans="1:10" x14ac:dyDescent="0.2">
      <c r="A108475" t="s">
        <v>1118</v>
      </c>
      <c r="B108475" t="s">
        <v>71736</v>
      </c>
      <c r="C108475" t="s">
        <v>158099</v>
      </c>
      <c r="D108475">
        <v>1</v>
      </c>
      <c r="E108475">
        <v>3922.7</v>
      </c>
      <c r="F108475">
        <v>5947.63</v>
      </c>
      <c r="G108475">
        <v>4926.5200000000004</v>
      </c>
      <c r="H108475">
        <v>3491.98</v>
      </c>
      <c r="I108475">
        <v>2960.64</v>
      </c>
      <c r="J108475">
        <v>3519.89</v>
      </c>
    </row>
    <row r="108476" spans="1:10" x14ac:dyDescent="0.2">
      <c r="A108476" t="s">
        <v>1118</v>
      </c>
      <c r="B108476" t="s">
        <v>71737</v>
      </c>
      <c r="C108476" t="s">
        <v>158099</v>
      </c>
      <c r="D108476">
        <v>1</v>
      </c>
      <c r="E108476">
        <v>742.09299999999996</v>
      </c>
      <c r="F108476">
        <v>630.798</v>
      </c>
      <c r="G108476">
        <v>748.63599999999997</v>
      </c>
      <c r="H108476">
        <v>418.69200000000001</v>
      </c>
      <c r="I108476">
        <v>470.34399999999999</v>
      </c>
      <c r="J108476">
        <v>565.81200000000001</v>
      </c>
    </row>
    <row r="108477" spans="1:10" x14ac:dyDescent="0.2">
      <c r="A108477" t="s">
        <v>1118</v>
      </c>
      <c r="B108477" t="s">
        <v>81353</v>
      </c>
      <c r="C108477" t="s">
        <v>158099</v>
      </c>
      <c r="D108477">
        <v>1</v>
      </c>
      <c r="E108477">
        <v>827.851</v>
      </c>
      <c r="H108477">
        <v>1182.6099999999999</v>
      </c>
      <c r="I108477">
        <v>3465.01</v>
      </c>
      <c r="J108477">
        <v>3480.31</v>
      </c>
    </row>
    <row r="108478" spans="1:10" x14ac:dyDescent="0.2">
      <c r="A108478" t="s">
        <v>1118</v>
      </c>
      <c r="B108478" t="s">
        <v>81354</v>
      </c>
      <c r="C108478" t="s">
        <v>158099</v>
      </c>
      <c r="D108478">
        <v>1</v>
      </c>
      <c r="E108478">
        <v>28036.2</v>
      </c>
      <c r="F108478">
        <v>37109.9</v>
      </c>
      <c r="G108478">
        <v>39962.6</v>
      </c>
      <c r="H108478">
        <v>40271.4</v>
      </c>
      <c r="I108478">
        <v>10571.2</v>
      </c>
      <c r="J108478">
        <v>7682.71</v>
      </c>
    </row>
    <row r="108479" spans="1:10" x14ac:dyDescent="0.2">
      <c r="A108479" t="s">
        <v>1118</v>
      </c>
      <c r="B108479" t="s">
        <v>82774</v>
      </c>
      <c r="C108479" t="s">
        <v>158099</v>
      </c>
      <c r="D108479">
        <v>1</v>
      </c>
      <c r="E108479">
        <v>5051.71</v>
      </c>
      <c r="G108479">
        <v>6385.83</v>
      </c>
      <c r="H108479">
        <v>4171.8900000000003</v>
      </c>
      <c r="I108479">
        <v>2590.2600000000002</v>
      </c>
      <c r="J108479">
        <v>2997.75</v>
      </c>
    </row>
    <row r="108480" spans="1:10" x14ac:dyDescent="0.2">
      <c r="A108480" t="s">
        <v>1118</v>
      </c>
      <c r="B108480" t="s">
        <v>94117</v>
      </c>
      <c r="C108480" t="s">
        <v>158099</v>
      </c>
      <c r="D108480">
        <v>1</v>
      </c>
      <c r="E108480">
        <v>6801.64</v>
      </c>
      <c r="F108480">
        <v>8204.61</v>
      </c>
      <c r="G108480">
        <v>5143.7</v>
      </c>
      <c r="H108480">
        <v>7620.44</v>
      </c>
      <c r="I108480">
        <v>2444.16</v>
      </c>
      <c r="J108480">
        <v>3388.87</v>
      </c>
    </row>
    <row r="108481" spans="1:10" x14ac:dyDescent="0.2">
      <c r="A108481" t="s">
        <v>1118</v>
      </c>
      <c r="B108481" t="s">
        <v>94118</v>
      </c>
      <c r="C108481" t="s">
        <v>158099</v>
      </c>
      <c r="D108481">
        <v>1</v>
      </c>
      <c r="E108481">
        <v>2949.35</v>
      </c>
      <c r="F108481">
        <v>5419.52</v>
      </c>
      <c r="G108481">
        <v>4853.05</v>
      </c>
      <c r="H108481">
        <v>4352.55</v>
      </c>
      <c r="I108481">
        <v>3234.99</v>
      </c>
      <c r="J108481">
        <v>2542.4</v>
      </c>
    </row>
    <row r="108482" spans="1:10" x14ac:dyDescent="0.2">
      <c r="A108482" t="s">
        <v>1118</v>
      </c>
      <c r="B108482" t="s">
        <v>108548</v>
      </c>
      <c r="C108482" t="s">
        <v>158099</v>
      </c>
      <c r="D108482">
        <v>1</v>
      </c>
      <c r="E108482">
        <v>36776</v>
      </c>
      <c r="F108482">
        <v>28877.4</v>
      </c>
      <c r="G108482">
        <v>15980.2</v>
      </c>
      <c r="H108482">
        <v>30229.5</v>
      </c>
      <c r="I108482">
        <v>30183.7</v>
      </c>
      <c r="J108482">
        <v>24856.9</v>
      </c>
    </row>
    <row r="108483" spans="1:10" x14ac:dyDescent="0.2">
      <c r="A108483" t="s">
        <v>1118</v>
      </c>
      <c r="B108483" t="s">
        <v>108549</v>
      </c>
      <c r="C108483" t="s">
        <v>158099</v>
      </c>
      <c r="D108483">
        <v>1</v>
      </c>
      <c r="E108483">
        <v>50958.3</v>
      </c>
      <c r="F108483">
        <v>52940.6</v>
      </c>
      <c r="G108483">
        <v>51401.599999999999</v>
      </c>
      <c r="H108483">
        <v>46628.1</v>
      </c>
      <c r="I108483">
        <v>42184</v>
      </c>
      <c r="J108483">
        <v>44295.1</v>
      </c>
    </row>
    <row r="108484" spans="1:10" x14ac:dyDescent="0.2">
      <c r="A108484" t="s">
        <v>1118</v>
      </c>
      <c r="B108484" t="s">
        <v>109982</v>
      </c>
      <c r="C108484" t="s">
        <v>158099</v>
      </c>
      <c r="D108484">
        <v>1</v>
      </c>
      <c r="E108484">
        <v>45289.2</v>
      </c>
      <c r="F108484">
        <v>47123.4</v>
      </c>
      <c r="G108484">
        <v>43213.7</v>
      </c>
      <c r="H108484">
        <v>47924.6</v>
      </c>
      <c r="I108484">
        <v>45957.2</v>
      </c>
      <c r="J108484">
        <v>46484.800000000003</v>
      </c>
    </row>
    <row r="108485" spans="1:10" x14ac:dyDescent="0.2">
      <c r="A108485" t="s">
        <v>1118</v>
      </c>
      <c r="B108485" t="s">
        <v>112706</v>
      </c>
      <c r="C108485" t="s">
        <v>158099</v>
      </c>
      <c r="D108485">
        <v>1</v>
      </c>
      <c r="G108485">
        <v>1256.04</v>
      </c>
      <c r="H108485">
        <v>3279.8</v>
      </c>
      <c r="I108485">
        <v>3266.04</v>
      </c>
      <c r="J108485">
        <v>2805.51</v>
      </c>
    </row>
    <row r="108486" spans="1:10" x14ac:dyDescent="0.2">
      <c r="A108486" t="s">
        <v>1118</v>
      </c>
      <c r="B108486" t="s">
        <v>116283</v>
      </c>
      <c r="C108486" t="s">
        <v>158099</v>
      </c>
      <c r="D108486">
        <v>1</v>
      </c>
      <c r="E108486">
        <v>16178.6</v>
      </c>
      <c r="F108486">
        <v>12490.9</v>
      </c>
      <c r="G108486">
        <v>16517.7</v>
      </c>
      <c r="H108486">
        <v>11067.3</v>
      </c>
      <c r="I108486">
        <v>13084</v>
      </c>
      <c r="J108486">
        <v>13720.9</v>
      </c>
    </row>
    <row r="108487" spans="1:10" x14ac:dyDescent="0.2">
      <c r="A108487" t="s">
        <v>1118</v>
      </c>
      <c r="B108487" t="s">
        <v>118710</v>
      </c>
      <c r="C108487" t="s">
        <v>158099</v>
      </c>
      <c r="D108487">
        <v>1</v>
      </c>
      <c r="E108487">
        <v>5140.59</v>
      </c>
      <c r="F108487">
        <v>3342.67</v>
      </c>
      <c r="G108487">
        <v>5083.3599999999997</v>
      </c>
      <c r="H108487">
        <v>7046.82</v>
      </c>
      <c r="I108487">
        <v>10416.200000000001</v>
      </c>
      <c r="J108487">
        <v>12509.2</v>
      </c>
    </row>
    <row r="108488" spans="1:10" x14ac:dyDescent="0.2">
      <c r="A108488" t="s">
        <v>1118</v>
      </c>
      <c r="B108488" t="s">
        <v>118711</v>
      </c>
      <c r="C108488" t="s">
        <v>158099</v>
      </c>
      <c r="D108488">
        <v>1</v>
      </c>
      <c r="E108488">
        <v>37199.5</v>
      </c>
      <c r="F108488">
        <v>28314.799999999999</v>
      </c>
      <c r="G108488">
        <v>51556.800000000003</v>
      </c>
      <c r="H108488">
        <v>53333.9</v>
      </c>
      <c r="I108488">
        <v>45762</v>
      </c>
      <c r="J108488">
        <v>38966</v>
      </c>
    </row>
    <row r="108489" spans="1:10" x14ac:dyDescent="0.2">
      <c r="A108489" t="s">
        <v>1118</v>
      </c>
      <c r="B108489" t="s">
        <v>118715</v>
      </c>
      <c r="C108489" t="s">
        <v>158099</v>
      </c>
      <c r="D108489">
        <v>1</v>
      </c>
      <c r="E108489">
        <v>5485.78</v>
      </c>
      <c r="F108489">
        <v>4404.13</v>
      </c>
      <c r="G108489">
        <v>7282.19</v>
      </c>
      <c r="H108489">
        <v>8667.3799999999992</v>
      </c>
      <c r="I108489">
        <v>7267.26</v>
      </c>
      <c r="J108489">
        <v>9601.5300000000007</v>
      </c>
    </row>
    <row r="108490" spans="1:10" x14ac:dyDescent="0.2">
      <c r="A108490" t="s">
        <v>1118</v>
      </c>
      <c r="B108490" t="s">
        <v>118814</v>
      </c>
      <c r="C108490" t="s">
        <v>158099</v>
      </c>
      <c r="D108490">
        <v>1</v>
      </c>
      <c r="E108490">
        <v>38007.300000000003</v>
      </c>
      <c r="F108490">
        <v>46173.4</v>
      </c>
      <c r="G108490">
        <v>40754.1</v>
      </c>
      <c r="H108490">
        <v>46097.8</v>
      </c>
      <c r="I108490">
        <v>48206.5</v>
      </c>
      <c r="J108490">
        <v>56958.1</v>
      </c>
    </row>
    <row r="108491" spans="1:10" x14ac:dyDescent="0.2">
      <c r="A108491" t="s">
        <v>1118</v>
      </c>
      <c r="B108491" t="s">
        <v>118817</v>
      </c>
      <c r="C108491" t="s">
        <v>158099</v>
      </c>
      <c r="D108491">
        <v>1</v>
      </c>
      <c r="E108491">
        <v>33280.800000000003</v>
      </c>
      <c r="F108491">
        <v>37968.9</v>
      </c>
      <c r="G108491">
        <v>42865.5</v>
      </c>
      <c r="H108491">
        <v>50040.6</v>
      </c>
      <c r="I108491">
        <v>44444.9</v>
      </c>
      <c r="J108491">
        <v>47540.5</v>
      </c>
    </row>
    <row r="108492" spans="1:10" x14ac:dyDescent="0.2">
      <c r="A108492" t="s">
        <v>1118</v>
      </c>
      <c r="B108492" t="s">
        <v>118919</v>
      </c>
      <c r="C108492" t="s">
        <v>158099</v>
      </c>
      <c r="D108492">
        <v>1</v>
      </c>
      <c r="E108492">
        <v>4675.0600000000004</v>
      </c>
      <c r="F108492">
        <v>2120.12</v>
      </c>
      <c r="G108492">
        <v>8633.5400000000009</v>
      </c>
      <c r="H108492">
        <v>2885.12</v>
      </c>
      <c r="I108492">
        <v>5339.78</v>
      </c>
      <c r="J108492">
        <v>4564.7299999999996</v>
      </c>
    </row>
    <row r="108493" spans="1:10" x14ac:dyDescent="0.2">
      <c r="A108493" t="s">
        <v>1118</v>
      </c>
      <c r="B108493" t="s">
        <v>121287</v>
      </c>
      <c r="C108493" t="s">
        <v>158099</v>
      </c>
      <c r="D108493">
        <v>1</v>
      </c>
      <c r="F108493">
        <v>1565.58</v>
      </c>
      <c r="G108493">
        <v>3833.25</v>
      </c>
      <c r="H108493">
        <v>4337.75</v>
      </c>
      <c r="I108493">
        <v>4391.24</v>
      </c>
      <c r="J108493">
        <v>2414.62</v>
      </c>
    </row>
    <row r="108494" spans="1:10" x14ac:dyDescent="0.2">
      <c r="A108494" t="s">
        <v>1118</v>
      </c>
      <c r="B108494" t="s">
        <v>121288</v>
      </c>
      <c r="C108494" t="s">
        <v>158099</v>
      </c>
      <c r="D108494">
        <v>1</v>
      </c>
      <c r="E108494">
        <v>39262.800000000003</v>
      </c>
      <c r="F108494">
        <v>25009.4</v>
      </c>
      <c r="G108494">
        <v>40462.6</v>
      </c>
      <c r="H108494">
        <v>31690</v>
      </c>
      <c r="I108494">
        <v>46659.8</v>
      </c>
      <c r="J108494">
        <v>48050.9</v>
      </c>
    </row>
    <row r="108495" spans="1:10" x14ac:dyDescent="0.2">
      <c r="A108495" t="s">
        <v>1118</v>
      </c>
      <c r="B108495" t="s">
        <v>123201</v>
      </c>
      <c r="C108495" t="s">
        <v>158099</v>
      </c>
      <c r="D108495">
        <v>1</v>
      </c>
      <c r="E108495">
        <v>30307</v>
      </c>
      <c r="F108495">
        <v>19437.099999999999</v>
      </c>
      <c r="G108495">
        <v>31318.2</v>
      </c>
      <c r="H108495">
        <v>28829.200000000001</v>
      </c>
      <c r="I108495">
        <v>29521</v>
      </c>
      <c r="J108495">
        <v>35238.1</v>
      </c>
    </row>
    <row r="108496" spans="1:10" x14ac:dyDescent="0.2">
      <c r="A108496" t="s">
        <v>1118</v>
      </c>
      <c r="B108496" t="s">
        <v>126335</v>
      </c>
      <c r="C108496" t="s">
        <v>158099</v>
      </c>
      <c r="D108496">
        <v>1</v>
      </c>
      <c r="F108496">
        <v>331.00400000000002</v>
      </c>
      <c r="G108496">
        <v>176.61099999999999</v>
      </c>
      <c r="I108496">
        <v>345.245</v>
      </c>
      <c r="J108496">
        <v>71.240200000000002</v>
      </c>
    </row>
    <row r="108497" spans="1:10" x14ac:dyDescent="0.2">
      <c r="A108497" t="s">
        <v>1118</v>
      </c>
      <c r="B108497" t="s">
        <v>126461</v>
      </c>
      <c r="C108497" t="s">
        <v>158099</v>
      </c>
      <c r="D108497">
        <v>1</v>
      </c>
      <c r="E108497">
        <v>1560.12</v>
      </c>
      <c r="F108497">
        <v>2196.37</v>
      </c>
      <c r="G108497">
        <v>1586.04</v>
      </c>
      <c r="H108497">
        <v>2783.71</v>
      </c>
      <c r="I108497">
        <v>1653.04</v>
      </c>
      <c r="J108497">
        <v>2853.14</v>
      </c>
    </row>
    <row r="108498" spans="1:10" x14ac:dyDescent="0.2">
      <c r="A108498" t="s">
        <v>1118</v>
      </c>
      <c r="B108498" t="s">
        <v>126462</v>
      </c>
      <c r="C108498" t="s">
        <v>158099</v>
      </c>
      <c r="D108498">
        <v>1</v>
      </c>
      <c r="E108498">
        <v>11535.7</v>
      </c>
      <c r="F108498">
        <v>6887.65</v>
      </c>
      <c r="G108498">
        <v>7811.34</v>
      </c>
      <c r="H108498">
        <v>12367.8</v>
      </c>
      <c r="I108498">
        <v>14058.4</v>
      </c>
      <c r="J108498">
        <v>13919.1</v>
      </c>
    </row>
    <row r="108499" spans="1:10" x14ac:dyDescent="0.2">
      <c r="A108499" t="s">
        <v>1118</v>
      </c>
      <c r="B108499" t="s">
        <v>128350</v>
      </c>
      <c r="C108499" t="s">
        <v>158099</v>
      </c>
      <c r="D108499">
        <v>1</v>
      </c>
      <c r="E108499">
        <v>68421.5</v>
      </c>
      <c r="F108499">
        <v>70509.2</v>
      </c>
      <c r="G108499">
        <v>61941.1</v>
      </c>
      <c r="H108499">
        <v>62060.800000000003</v>
      </c>
      <c r="I108499">
        <v>53053.2</v>
      </c>
      <c r="J108499">
        <v>54407.7</v>
      </c>
    </row>
    <row r="108500" spans="1:10" x14ac:dyDescent="0.2">
      <c r="A108500" t="s">
        <v>1118</v>
      </c>
      <c r="B108500" t="s">
        <v>131517</v>
      </c>
      <c r="C108500" t="s">
        <v>158099</v>
      </c>
      <c r="D108500">
        <v>1</v>
      </c>
      <c r="E108500">
        <v>9299.3700000000008</v>
      </c>
      <c r="F108500">
        <v>4586.88</v>
      </c>
      <c r="G108500">
        <v>7391.37</v>
      </c>
      <c r="H108500">
        <v>9449.41</v>
      </c>
      <c r="I108500">
        <v>8042.32</v>
      </c>
      <c r="J108500">
        <v>4582.9399999999996</v>
      </c>
    </row>
    <row r="108501" spans="1:10" x14ac:dyDescent="0.2">
      <c r="A108501" t="s">
        <v>1118</v>
      </c>
      <c r="B108501" t="s">
        <v>146932</v>
      </c>
      <c r="C108501" t="s">
        <v>158099</v>
      </c>
      <c r="D108501">
        <v>1</v>
      </c>
      <c r="E108501">
        <v>131017</v>
      </c>
      <c r="F108501">
        <v>137245</v>
      </c>
      <c r="G108501">
        <v>150165</v>
      </c>
      <c r="H108501">
        <v>142603</v>
      </c>
      <c r="I108501">
        <v>140842</v>
      </c>
      <c r="J108501">
        <v>150506</v>
      </c>
    </row>
    <row r="108502" spans="1:10" x14ac:dyDescent="0.2">
      <c r="A108502" t="s">
        <v>1118</v>
      </c>
      <c r="B108502" t="s">
        <v>150173</v>
      </c>
      <c r="C108502" t="s">
        <v>158099</v>
      </c>
      <c r="D108502">
        <v>1</v>
      </c>
      <c r="E108502">
        <v>87368.2</v>
      </c>
      <c r="F108502">
        <v>90198.2</v>
      </c>
      <c r="G108502">
        <v>90954.5</v>
      </c>
      <c r="H108502">
        <v>92771.9</v>
      </c>
      <c r="I108502">
        <v>80615.7</v>
      </c>
      <c r="J108502">
        <v>58607.199999999997</v>
      </c>
    </row>
    <row r="108503" spans="1:10" x14ac:dyDescent="0.2">
      <c r="A108503" t="s">
        <v>1118</v>
      </c>
      <c r="B108503" t="s">
        <v>151681</v>
      </c>
      <c r="C108503" t="s">
        <v>158099</v>
      </c>
      <c r="D108503">
        <v>1</v>
      </c>
      <c r="E108503">
        <v>5245.55</v>
      </c>
      <c r="F108503">
        <v>4937.99</v>
      </c>
      <c r="G108503">
        <v>7183.67</v>
      </c>
      <c r="H108503">
        <v>5326.26</v>
      </c>
      <c r="I108503">
        <v>9614.9500000000007</v>
      </c>
      <c r="J108503">
        <v>10720.6</v>
      </c>
    </row>
    <row r="108504" spans="1:10" x14ac:dyDescent="0.2">
      <c r="A108504" t="s">
        <v>1118</v>
      </c>
      <c r="B108504" t="s">
        <v>155568</v>
      </c>
      <c r="C108504" t="s">
        <v>158099</v>
      </c>
      <c r="D108504">
        <v>1</v>
      </c>
      <c r="E108504">
        <v>35229</v>
      </c>
      <c r="F108504">
        <v>38787.4</v>
      </c>
      <c r="G108504">
        <v>42134.2</v>
      </c>
      <c r="H108504">
        <v>47898.6</v>
      </c>
      <c r="I108504">
        <v>42683.199999999997</v>
      </c>
      <c r="J108504">
        <v>42512.2</v>
      </c>
    </row>
    <row r="108505" spans="1:10" x14ac:dyDescent="0.2">
      <c r="A108505" t="s">
        <v>8376</v>
      </c>
      <c r="B108505" t="s">
        <v>49058</v>
      </c>
      <c r="C108505" t="s">
        <v>158099</v>
      </c>
      <c r="D108505">
        <v>1</v>
      </c>
      <c r="E108505">
        <v>7363.84</v>
      </c>
      <c r="F108505">
        <v>7570.16</v>
      </c>
      <c r="G108505">
        <v>6014.11</v>
      </c>
      <c r="H108505">
        <v>10906.4</v>
      </c>
      <c r="I108505">
        <v>9673.44</v>
      </c>
      <c r="J108505">
        <v>9468.27</v>
      </c>
    </row>
    <row r="108506" spans="1:10" x14ac:dyDescent="0.2">
      <c r="A108506" t="s">
        <v>8376</v>
      </c>
      <c r="B108506" t="s">
        <v>49076</v>
      </c>
      <c r="C108506" t="s">
        <v>158099</v>
      </c>
      <c r="D108506">
        <v>1</v>
      </c>
      <c r="F108506">
        <v>9118.41</v>
      </c>
    </row>
    <row r="108507" spans="1:10" x14ac:dyDescent="0.2">
      <c r="A108507" t="s">
        <v>8376</v>
      </c>
      <c r="B108507" t="s">
        <v>49077</v>
      </c>
      <c r="C108507" t="s">
        <v>158099</v>
      </c>
      <c r="D108507">
        <v>1</v>
      </c>
      <c r="E108507">
        <v>4939.53</v>
      </c>
      <c r="G108507">
        <v>6515.35</v>
      </c>
      <c r="H108507">
        <v>6622.48</v>
      </c>
      <c r="I108507">
        <v>7896.1</v>
      </c>
      <c r="J108507">
        <v>6832.52</v>
      </c>
    </row>
    <row r="108508" spans="1:10" x14ac:dyDescent="0.2">
      <c r="A108508" t="s">
        <v>8376</v>
      </c>
      <c r="B108508" t="s">
        <v>49078</v>
      </c>
      <c r="C108508" t="s">
        <v>158099</v>
      </c>
      <c r="D108508">
        <v>1</v>
      </c>
      <c r="E108508">
        <v>17629.5</v>
      </c>
      <c r="F108508">
        <v>19700.099999999999</v>
      </c>
      <c r="G108508">
        <v>13210.7</v>
      </c>
      <c r="H108508">
        <v>20544.099999999999</v>
      </c>
      <c r="I108508">
        <v>14035.6</v>
      </c>
      <c r="J108508">
        <v>15154.9</v>
      </c>
    </row>
    <row r="108509" spans="1:10" x14ac:dyDescent="0.2">
      <c r="A108509" t="s">
        <v>8376</v>
      </c>
      <c r="B108509" t="s">
        <v>56336</v>
      </c>
      <c r="C108509" t="s">
        <v>158099</v>
      </c>
      <c r="D108509">
        <v>1</v>
      </c>
      <c r="F108509">
        <v>16112.6</v>
      </c>
      <c r="H108509">
        <v>23235.7</v>
      </c>
      <c r="I108509">
        <v>21309.8</v>
      </c>
      <c r="J108509">
        <v>24292</v>
      </c>
    </row>
    <row r="108510" spans="1:10" x14ac:dyDescent="0.2">
      <c r="A108510" t="s">
        <v>8376</v>
      </c>
      <c r="B108510" t="s">
        <v>56337</v>
      </c>
      <c r="C108510" t="s">
        <v>158099</v>
      </c>
      <c r="D108510">
        <v>1</v>
      </c>
      <c r="E108510">
        <v>30520.6</v>
      </c>
      <c r="F108510">
        <v>25634.1</v>
      </c>
      <c r="G108510">
        <v>24971.1</v>
      </c>
      <c r="H108510">
        <v>26277.9</v>
      </c>
      <c r="I108510">
        <v>25821</v>
      </c>
    </row>
    <row r="108511" spans="1:10" x14ac:dyDescent="0.2">
      <c r="A108511" t="s">
        <v>8376</v>
      </c>
      <c r="B108511" t="s">
        <v>105851</v>
      </c>
      <c r="C108511" t="s">
        <v>158099</v>
      </c>
      <c r="D108511">
        <v>1</v>
      </c>
      <c r="E108511">
        <v>2656.18</v>
      </c>
      <c r="F108511">
        <v>2893.51</v>
      </c>
      <c r="G108511">
        <v>2430.85</v>
      </c>
      <c r="H108511">
        <v>3337.22</v>
      </c>
      <c r="I108511">
        <v>2622.22</v>
      </c>
      <c r="J108511">
        <v>4102.62</v>
      </c>
    </row>
    <row r="108512" spans="1:10" x14ac:dyDescent="0.2">
      <c r="A108512" t="s">
        <v>8376</v>
      </c>
      <c r="B108512" t="s">
        <v>105854</v>
      </c>
      <c r="C108512" t="s">
        <v>158099</v>
      </c>
      <c r="D108512">
        <v>1</v>
      </c>
      <c r="E108512">
        <v>84807.1</v>
      </c>
      <c r="F108512">
        <v>59562</v>
      </c>
      <c r="G108512">
        <v>102906</v>
      </c>
      <c r="H108512">
        <v>107046</v>
      </c>
      <c r="I108512">
        <v>113352</v>
      </c>
      <c r="J108512">
        <v>101040</v>
      </c>
    </row>
    <row r="108513" spans="1:10" x14ac:dyDescent="0.2">
      <c r="A108513" t="s">
        <v>8376</v>
      </c>
      <c r="B108513" t="s">
        <v>105922</v>
      </c>
      <c r="C108513" t="s">
        <v>158099</v>
      </c>
      <c r="D108513">
        <v>1</v>
      </c>
      <c r="E108513">
        <v>1643.86</v>
      </c>
      <c r="F108513">
        <v>4030.82</v>
      </c>
      <c r="G108513">
        <v>3709.28</v>
      </c>
      <c r="H108513">
        <v>2732.72</v>
      </c>
      <c r="I108513">
        <v>3936.9</v>
      </c>
      <c r="J108513">
        <v>3754.21</v>
      </c>
    </row>
    <row r="108514" spans="1:10" x14ac:dyDescent="0.2">
      <c r="A108514" t="s">
        <v>8376</v>
      </c>
      <c r="B108514" t="s">
        <v>105923</v>
      </c>
      <c r="C108514" t="s">
        <v>158099</v>
      </c>
      <c r="D108514">
        <v>1</v>
      </c>
      <c r="E108514">
        <v>18618.900000000001</v>
      </c>
      <c r="F108514">
        <v>15001.3</v>
      </c>
      <c r="G108514">
        <v>15388.3</v>
      </c>
      <c r="H108514">
        <v>14502.9</v>
      </c>
      <c r="I108514">
        <v>15276.7</v>
      </c>
      <c r="J108514">
        <v>15253.9</v>
      </c>
    </row>
    <row r="108515" spans="1:10" x14ac:dyDescent="0.2">
      <c r="A108515" t="s">
        <v>8376</v>
      </c>
      <c r="B108515" t="s">
        <v>106336</v>
      </c>
      <c r="C108515" t="s">
        <v>158099</v>
      </c>
      <c r="D108515">
        <v>1</v>
      </c>
      <c r="E108515">
        <v>958.91600000000005</v>
      </c>
      <c r="H108515">
        <v>3345.8</v>
      </c>
    </row>
    <row r="108516" spans="1:10" x14ac:dyDescent="0.2">
      <c r="A108516" t="s">
        <v>8376</v>
      </c>
      <c r="B108516" t="s">
        <v>106337</v>
      </c>
      <c r="C108516" t="s">
        <v>158099</v>
      </c>
      <c r="D108516">
        <v>1</v>
      </c>
      <c r="E108516">
        <v>22319.1</v>
      </c>
      <c r="F108516">
        <v>25681.200000000001</v>
      </c>
      <c r="G108516">
        <v>17303.8</v>
      </c>
      <c r="H108516">
        <v>26306.6</v>
      </c>
      <c r="I108516">
        <v>25255</v>
      </c>
      <c r="J108516">
        <v>26786</v>
      </c>
    </row>
    <row r="108517" spans="1:10" x14ac:dyDescent="0.2">
      <c r="A108517" t="s">
        <v>8376</v>
      </c>
      <c r="B108517" t="s">
        <v>106338</v>
      </c>
      <c r="C108517" t="s">
        <v>158099</v>
      </c>
      <c r="D108517">
        <v>1</v>
      </c>
      <c r="F108517">
        <v>2668.92</v>
      </c>
      <c r="G108517">
        <v>3093.43</v>
      </c>
      <c r="I108517">
        <v>2660.52</v>
      </c>
      <c r="J108517">
        <v>3382.58</v>
      </c>
    </row>
    <row r="108518" spans="1:10" x14ac:dyDescent="0.2">
      <c r="A108518" t="s">
        <v>8376</v>
      </c>
      <c r="B108518" t="s">
        <v>106339</v>
      </c>
      <c r="C108518" t="s">
        <v>158099</v>
      </c>
      <c r="D108518">
        <v>1</v>
      </c>
      <c r="E108518">
        <v>20164.599999999999</v>
      </c>
      <c r="F108518">
        <v>14756.1</v>
      </c>
      <c r="G108518">
        <v>12345.7</v>
      </c>
      <c r="H108518">
        <v>27065.8</v>
      </c>
      <c r="I108518">
        <v>23287.5</v>
      </c>
      <c r="J108518">
        <v>24787.1</v>
      </c>
    </row>
    <row r="108519" spans="1:10" x14ac:dyDescent="0.2">
      <c r="A108519" t="s">
        <v>8376</v>
      </c>
      <c r="B108519" t="s">
        <v>106340</v>
      </c>
      <c r="C108519" t="s">
        <v>158099</v>
      </c>
      <c r="D108519">
        <v>1</v>
      </c>
      <c r="E108519">
        <v>17246.900000000001</v>
      </c>
      <c r="F108519">
        <v>9451.76</v>
      </c>
      <c r="G108519">
        <v>11896.4</v>
      </c>
      <c r="H108519">
        <v>10644</v>
      </c>
      <c r="I108519">
        <v>6612.46</v>
      </c>
      <c r="J108519">
        <v>6629.05</v>
      </c>
    </row>
    <row r="108520" spans="1:10" x14ac:dyDescent="0.2">
      <c r="A108520" t="s">
        <v>8376</v>
      </c>
      <c r="B108520" t="s">
        <v>109971</v>
      </c>
      <c r="C108520" t="s">
        <v>158099</v>
      </c>
      <c r="D108520">
        <v>1</v>
      </c>
      <c r="J108520">
        <v>2313.4499999999998</v>
      </c>
    </row>
    <row r="108521" spans="1:10" x14ac:dyDescent="0.2">
      <c r="A108521" t="s">
        <v>8376</v>
      </c>
      <c r="B108521" t="s">
        <v>116008</v>
      </c>
      <c r="C108521" t="s">
        <v>158099</v>
      </c>
      <c r="D108521">
        <v>1</v>
      </c>
      <c r="E108521">
        <v>50749.1</v>
      </c>
      <c r="F108521">
        <v>61508.9</v>
      </c>
      <c r="G108521">
        <v>64467</v>
      </c>
      <c r="H108521">
        <v>54901.2</v>
      </c>
      <c r="I108521">
        <v>20812.599999999999</v>
      </c>
      <c r="J108521">
        <v>24308</v>
      </c>
    </row>
    <row r="108522" spans="1:10" x14ac:dyDescent="0.2">
      <c r="A108522" t="s">
        <v>8376</v>
      </c>
      <c r="B108522" t="s">
        <v>126728</v>
      </c>
      <c r="C108522" t="s">
        <v>158099</v>
      </c>
      <c r="D108522">
        <v>1</v>
      </c>
      <c r="G108522">
        <v>227.49700000000001</v>
      </c>
      <c r="J108522">
        <v>96.798599999999993</v>
      </c>
    </row>
    <row r="108523" spans="1:10" x14ac:dyDescent="0.2">
      <c r="A108523" t="s">
        <v>8376</v>
      </c>
      <c r="B108523" t="s">
        <v>126729</v>
      </c>
      <c r="C108523" t="s">
        <v>158099</v>
      </c>
      <c r="D108523">
        <v>1</v>
      </c>
      <c r="F108523">
        <v>159.898</v>
      </c>
      <c r="I108523">
        <v>333.541</v>
      </c>
      <c r="J108523">
        <v>183.73400000000001</v>
      </c>
    </row>
    <row r="108524" spans="1:10" x14ac:dyDescent="0.2">
      <c r="A108524" t="s">
        <v>8376</v>
      </c>
      <c r="B108524" t="s">
        <v>126858</v>
      </c>
      <c r="C108524" t="s">
        <v>158099</v>
      </c>
      <c r="D108524">
        <v>1</v>
      </c>
      <c r="E108524">
        <v>11566.8</v>
      </c>
      <c r="F108524">
        <v>7635.76</v>
      </c>
      <c r="G108524">
        <v>8754.99</v>
      </c>
      <c r="H108524">
        <v>10731.1</v>
      </c>
      <c r="I108524">
        <v>22196.6</v>
      </c>
      <c r="J108524">
        <v>23398.5</v>
      </c>
    </row>
    <row r="108525" spans="1:10" x14ac:dyDescent="0.2">
      <c r="A108525" t="s">
        <v>1161</v>
      </c>
      <c r="B108525" t="s">
        <v>13141</v>
      </c>
      <c r="C108525" t="s">
        <v>158099</v>
      </c>
      <c r="D108525">
        <v>1</v>
      </c>
      <c r="F108525">
        <v>291.92099999999999</v>
      </c>
      <c r="H108525">
        <v>114.86199999999999</v>
      </c>
      <c r="I108525">
        <v>229.178</v>
      </c>
    </row>
    <row r="108526" spans="1:10" x14ac:dyDescent="0.2">
      <c r="A108526" t="s">
        <v>1161</v>
      </c>
      <c r="B108526" t="s">
        <v>14488</v>
      </c>
      <c r="C108526" t="s">
        <v>158099</v>
      </c>
      <c r="D108526">
        <v>1</v>
      </c>
      <c r="G108526">
        <v>1550.97</v>
      </c>
      <c r="H108526">
        <v>1176.6400000000001</v>
      </c>
      <c r="I108526">
        <v>183.48500000000001</v>
      </c>
      <c r="J108526">
        <v>424.55099999999999</v>
      </c>
    </row>
    <row r="108527" spans="1:10" x14ac:dyDescent="0.2">
      <c r="A108527" t="s">
        <v>1161</v>
      </c>
      <c r="B108527" t="s">
        <v>67561</v>
      </c>
      <c r="C108527" t="s">
        <v>158099</v>
      </c>
      <c r="D108527">
        <v>1</v>
      </c>
      <c r="E108527">
        <v>3311.77</v>
      </c>
      <c r="F108527">
        <v>1260.08</v>
      </c>
      <c r="H108527">
        <v>1595.61</v>
      </c>
      <c r="I108527">
        <v>3645.28</v>
      </c>
      <c r="J108527">
        <v>3426.19</v>
      </c>
    </row>
    <row r="108528" spans="1:10" x14ac:dyDescent="0.2">
      <c r="A108528" t="s">
        <v>1161</v>
      </c>
      <c r="B108528" t="s">
        <v>89094</v>
      </c>
      <c r="C108528" t="s">
        <v>158099</v>
      </c>
      <c r="D108528">
        <v>1</v>
      </c>
      <c r="E108528">
        <v>5136.3599999999997</v>
      </c>
      <c r="F108528">
        <v>2332.0300000000002</v>
      </c>
      <c r="G108528">
        <v>938.74</v>
      </c>
      <c r="H108528">
        <v>3924.11</v>
      </c>
      <c r="I108528">
        <v>3946.27</v>
      </c>
    </row>
    <row r="108529" spans="1:10" x14ac:dyDescent="0.2">
      <c r="A108529" t="s">
        <v>1161</v>
      </c>
      <c r="B108529" t="s">
        <v>106122</v>
      </c>
      <c r="C108529" t="s">
        <v>158099</v>
      </c>
      <c r="D108529">
        <v>1</v>
      </c>
      <c r="G108529">
        <v>1455.36</v>
      </c>
      <c r="H108529">
        <v>3651.2</v>
      </c>
      <c r="I108529">
        <v>3881.94</v>
      </c>
      <c r="J108529">
        <v>2869.92</v>
      </c>
    </row>
    <row r="108530" spans="1:10" x14ac:dyDescent="0.2">
      <c r="A108530" t="s">
        <v>1161</v>
      </c>
      <c r="B108530" t="s">
        <v>107607</v>
      </c>
      <c r="C108530" t="s">
        <v>158099</v>
      </c>
      <c r="D108530">
        <v>1</v>
      </c>
      <c r="G108530">
        <v>468.73700000000002</v>
      </c>
      <c r="H108530">
        <v>712.03700000000003</v>
      </c>
      <c r="I108530">
        <v>1229.3699999999999</v>
      </c>
      <c r="J108530">
        <v>502.04599999999999</v>
      </c>
    </row>
    <row r="108531" spans="1:10" x14ac:dyDescent="0.2">
      <c r="A108531" t="s">
        <v>1161</v>
      </c>
      <c r="B108531" t="s">
        <v>121664</v>
      </c>
      <c r="C108531" t="s">
        <v>158099</v>
      </c>
      <c r="D108531">
        <v>1</v>
      </c>
      <c r="E108531">
        <v>1743.51</v>
      </c>
      <c r="H108531">
        <v>1347.09</v>
      </c>
      <c r="I108531">
        <v>416.03699999999998</v>
      </c>
      <c r="J108531">
        <v>1275.76</v>
      </c>
    </row>
    <row r="108532" spans="1:10" x14ac:dyDescent="0.2">
      <c r="A108532" t="s">
        <v>5021</v>
      </c>
      <c r="B108532" t="s">
        <v>23848</v>
      </c>
      <c r="C108532" t="s">
        <v>158099</v>
      </c>
      <c r="D108532">
        <v>1</v>
      </c>
      <c r="E108532">
        <v>8740.92</v>
      </c>
      <c r="F108532">
        <v>9915.61</v>
      </c>
      <c r="G108532">
        <v>14248.3</v>
      </c>
      <c r="H108532">
        <v>19824</v>
      </c>
      <c r="I108532">
        <v>22917.5</v>
      </c>
      <c r="J108532">
        <v>20955.900000000001</v>
      </c>
    </row>
    <row r="108533" spans="1:10" x14ac:dyDescent="0.2">
      <c r="A108533" t="s">
        <v>5021</v>
      </c>
      <c r="B108533" t="s">
        <v>37632</v>
      </c>
      <c r="C108533" t="s">
        <v>158099</v>
      </c>
      <c r="D108533">
        <v>1</v>
      </c>
      <c r="E108533">
        <v>1854.15</v>
      </c>
      <c r="F108533">
        <v>1859.76</v>
      </c>
      <c r="G108533">
        <v>1479.21</v>
      </c>
      <c r="H108533">
        <v>2134.7600000000002</v>
      </c>
      <c r="I108533">
        <v>2030.27</v>
      </c>
      <c r="J108533">
        <v>2191.67</v>
      </c>
    </row>
    <row r="108534" spans="1:10" x14ac:dyDescent="0.2">
      <c r="A108534" t="s">
        <v>5021</v>
      </c>
      <c r="B108534" t="s">
        <v>37633</v>
      </c>
      <c r="C108534" t="s">
        <v>158099</v>
      </c>
      <c r="D108534">
        <v>1</v>
      </c>
      <c r="E108534">
        <v>25268.3</v>
      </c>
      <c r="F108534">
        <v>25161.200000000001</v>
      </c>
      <c r="G108534">
        <v>27432.5</v>
      </c>
      <c r="H108534">
        <v>26955.8</v>
      </c>
      <c r="I108534">
        <v>22275.7</v>
      </c>
      <c r="J108534">
        <v>17896.099999999999</v>
      </c>
    </row>
    <row r="108535" spans="1:10" x14ac:dyDescent="0.2">
      <c r="A108535" t="s">
        <v>5021</v>
      </c>
      <c r="B108535" t="s">
        <v>47649</v>
      </c>
      <c r="C108535" t="s">
        <v>158099</v>
      </c>
      <c r="D108535">
        <v>1</v>
      </c>
      <c r="E108535">
        <v>4293.32</v>
      </c>
      <c r="F108535">
        <v>5018.43</v>
      </c>
      <c r="G108535">
        <v>5718.11</v>
      </c>
      <c r="I108535">
        <v>3580.83</v>
      </c>
      <c r="J108535">
        <v>2951.18</v>
      </c>
    </row>
    <row r="108536" spans="1:10" x14ac:dyDescent="0.2">
      <c r="A108536" t="s">
        <v>5021</v>
      </c>
      <c r="B108536" t="s">
        <v>47650</v>
      </c>
      <c r="C108536" t="s">
        <v>158099</v>
      </c>
      <c r="D108536">
        <v>1</v>
      </c>
      <c r="E108536">
        <v>111902</v>
      </c>
      <c r="F108536">
        <v>117049</v>
      </c>
      <c r="G108536">
        <v>101151</v>
      </c>
      <c r="H108536">
        <v>103517</v>
      </c>
      <c r="I108536">
        <v>94664.4</v>
      </c>
      <c r="J108536">
        <v>97494.8</v>
      </c>
    </row>
    <row r="108537" spans="1:10" x14ac:dyDescent="0.2">
      <c r="A108537" t="s">
        <v>5021</v>
      </c>
      <c r="B108537" t="s">
        <v>63239</v>
      </c>
      <c r="C108537" t="s">
        <v>158099</v>
      </c>
      <c r="D108537">
        <v>1</v>
      </c>
      <c r="E108537">
        <v>19239.7</v>
      </c>
      <c r="F108537">
        <v>16503</v>
      </c>
      <c r="G108537">
        <v>9171.9599999999991</v>
      </c>
      <c r="H108537">
        <v>11587.6</v>
      </c>
      <c r="I108537">
        <v>13042.3</v>
      </c>
      <c r="J108537">
        <v>11067.6</v>
      </c>
    </row>
    <row r="108538" spans="1:10" x14ac:dyDescent="0.2">
      <c r="A108538" t="s">
        <v>5021</v>
      </c>
      <c r="B108538" t="s">
        <v>63240</v>
      </c>
      <c r="C108538" t="s">
        <v>158099</v>
      </c>
      <c r="D108538">
        <v>1</v>
      </c>
      <c r="F108538">
        <v>599.81299999999999</v>
      </c>
      <c r="G108538">
        <v>422.64299999999997</v>
      </c>
      <c r="I108538">
        <v>836.90200000000004</v>
      </c>
      <c r="J108538">
        <v>545.74699999999996</v>
      </c>
    </row>
    <row r="108539" spans="1:10" x14ac:dyDescent="0.2">
      <c r="A108539" t="s">
        <v>5021</v>
      </c>
      <c r="B108539" t="s">
        <v>65515</v>
      </c>
      <c r="C108539" t="s">
        <v>158099</v>
      </c>
      <c r="D108539">
        <v>1</v>
      </c>
      <c r="E108539">
        <v>43469.1</v>
      </c>
      <c r="F108539">
        <v>47156.6</v>
      </c>
      <c r="G108539">
        <v>49734</v>
      </c>
      <c r="H108539">
        <v>49066.9</v>
      </c>
      <c r="I108539">
        <v>45092.1</v>
      </c>
      <c r="J108539">
        <v>45598.8</v>
      </c>
    </row>
    <row r="108540" spans="1:10" x14ac:dyDescent="0.2">
      <c r="A108540" t="s">
        <v>5021</v>
      </c>
      <c r="B108540" t="s">
        <v>79169</v>
      </c>
      <c r="C108540" t="s">
        <v>158099</v>
      </c>
      <c r="D108540">
        <v>1</v>
      </c>
      <c r="G108540">
        <v>28923.3</v>
      </c>
    </row>
    <row r="108541" spans="1:10" x14ac:dyDescent="0.2">
      <c r="A108541" t="s">
        <v>5021</v>
      </c>
      <c r="B108541" t="s">
        <v>79170</v>
      </c>
      <c r="C108541" t="s">
        <v>158099</v>
      </c>
      <c r="D108541">
        <v>1</v>
      </c>
      <c r="E108541">
        <v>3178.25</v>
      </c>
      <c r="F108541">
        <v>3184.56</v>
      </c>
      <c r="G108541">
        <v>2044.57</v>
      </c>
      <c r="H108541">
        <v>2103.1999999999998</v>
      </c>
      <c r="I108541">
        <v>2091.7399999999998</v>
      </c>
      <c r="J108541">
        <v>3690.53</v>
      </c>
    </row>
    <row r="108542" spans="1:10" x14ac:dyDescent="0.2">
      <c r="A108542" t="s">
        <v>5021</v>
      </c>
      <c r="B108542" t="s">
        <v>79171</v>
      </c>
      <c r="C108542" t="s">
        <v>158099</v>
      </c>
      <c r="D108542">
        <v>1</v>
      </c>
      <c r="E108542">
        <v>38560.9</v>
      </c>
      <c r="F108542">
        <v>36619</v>
      </c>
      <c r="G108542">
        <v>37417.800000000003</v>
      </c>
      <c r="H108542">
        <v>39129.1</v>
      </c>
      <c r="I108542">
        <v>36728.300000000003</v>
      </c>
      <c r="J108542">
        <v>36505</v>
      </c>
    </row>
    <row r="108543" spans="1:10" x14ac:dyDescent="0.2">
      <c r="A108543" t="s">
        <v>5021</v>
      </c>
      <c r="B108543" t="s">
        <v>82166</v>
      </c>
      <c r="C108543" t="s">
        <v>158099</v>
      </c>
      <c r="D108543">
        <v>1</v>
      </c>
      <c r="E108543">
        <v>37742</v>
      </c>
      <c r="F108543">
        <v>41068</v>
      </c>
      <c r="G108543">
        <v>42415.7</v>
      </c>
      <c r="H108543">
        <v>45792.4</v>
      </c>
      <c r="I108543">
        <v>54210.1</v>
      </c>
      <c r="J108543">
        <v>50180.1</v>
      </c>
    </row>
    <row r="108544" spans="1:10" x14ac:dyDescent="0.2">
      <c r="A108544" t="s">
        <v>5021</v>
      </c>
      <c r="B108544" t="s">
        <v>94279</v>
      </c>
      <c r="C108544" t="s">
        <v>158099</v>
      </c>
      <c r="D108544">
        <v>1</v>
      </c>
      <c r="E108544">
        <v>60367.9</v>
      </c>
      <c r="F108544">
        <v>49448.2</v>
      </c>
      <c r="G108544">
        <v>72301.3</v>
      </c>
      <c r="H108544">
        <v>72700.3</v>
      </c>
      <c r="I108544">
        <v>73306</v>
      </c>
      <c r="J108544">
        <v>69758</v>
      </c>
    </row>
    <row r="108545" spans="1:10" x14ac:dyDescent="0.2">
      <c r="A108545" t="s">
        <v>5021</v>
      </c>
      <c r="B108545" t="s">
        <v>96583</v>
      </c>
      <c r="C108545" t="s">
        <v>158099</v>
      </c>
      <c r="D108545">
        <v>1</v>
      </c>
      <c r="F108545">
        <v>407.42200000000003</v>
      </c>
      <c r="I108545">
        <v>562.84100000000001</v>
      </c>
      <c r="J108545">
        <v>1197.1199999999999</v>
      </c>
    </row>
    <row r="108546" spans="1:10" x14ac:dyDescent="0.2">
      <c r="A108546" t="s">
        <v>5021</v>
      </c>
      <c r="B108546" t="s">
        <v>98322</v>
      </c>
      <c r="C108546" t="s">
        <v>158099</v>
      </c>
      <c r="D108546">
        <v>1</v>
      </c>
      <c r="E108546">
        <v>3309.45</v>
      </c>
      <c r="F108546">
        <v>4124.6099999999997</v>
      </c>
      <c r="G108546">
        <v>6080.66</v>
      </c>
      <c r="H108546">
        <v>9862.5300000000007</v>
      </c>
      <c r="I108546">
        <v>14615.4</v>
      </c>
      <c r="J108546">
        <v>12814</v>
      </c>
    </row>
    <row r="108547" spans="1:10" x14ac:dyDescent="0.2">
      <c r="A108547" t="s">
        <v>5021</v>
      </c>
      <c r="B108547" t="s">
        <v>98323</v>
      </c>
      <c r="C108547" t="s">
        <v>158099</v>
      </c>
      <c r="D108547">
        <v>1</v>
      </c>
      <c r="E108547">
        <v>7217.41</v>
      </c>
      <c r="F108547">
        <v>5255.72</v>
      </c>
      <c r="G108547">
        <v>6026.28</v>
      </c>
      <c r="H108547">
        <v>2913.95</v>
      </c>
    </row>
    <row r="108548" spans="1:10" x14ac:dyDescent="0.2">
      <c r="A108548" t="s">
        <v>5021</v>
      </c>
      <c r="B108548" t="s">
        <v>100758</v>
      </c>
      <c r="C108548" t="s">
        <v>158099</v>
      </c>
      <c r="D108548">
        <v>1</v>
      </c>
      <c r="E108548">
        <v>36512.9</v>
      </c>
      <c r="F108548">
        <v>45577.599999999999</v>
      </c>
      <c r="G108548">
        <v>35353.599999999999</v>
      </c>
      <c r="H108548">
        <v>39288.5</v>
      </c>
      <c r="I108548">
        <v>53232.800000000003</v>
      </c>
      <c r="J108548">
        <v>60610.3</v>
      </c>
    </row>
    <row r="108549" spans="1:10" x14ac:dyDescent="0.2">
      <c r="A108549" t="s">
        <v>5021</v>
      </c>
      <c r="B108549" t="s">
        <v>120081</v>
      </c>
      <c r="C108549" t="s">
        <v>158099</v>
      </c>
      <c r="D108549">
        <v>1</v>
      </c>
      <c r="E108549">
        <v>10781.3</v>
      </c>
      <c r="F108549">
        <v>16449.099999999999</v>
      </c>
      <c r="G108549">
        <v>14565.6</v>
      </c>
      <c r="H108549">
        <v>15647.4</v>
      </c>
      <c r="I108549">
        <v>22463.9</v>
      </c>
      <c r="J108549">
        <v>23225.3</v>
      </c>
    </row>
    <row r="108550" spans="1:10" x14ac:dyDescent="0.2">
      <c r="A108550" t="s">
        <v>5021</v>
      </c>
      <c r="B108550" t="s">
        <v>120082</v>
      </c>
      <c r="C108550" t="s">
        <v>158099</v>
      </c>
      <c r="D108550">
        <v>1</v>
      </c>
      <c r="J108550">
        <v>254.47399999999999</v>
      </c>
    </row>
    <row r="108551" spans="1:10" x14ac:dyDescent="0.2">
      <c r="A108551" t="s">
        <v>5021</v>
      </c>
      <c r="B108551" t="s">
        <v>125423</v>
      </c>
      <c r="C108551" t="s">
        <v>158099</v>
      </c>
      <c r="D108551">
        <v>1</v>
      </c>
      <c r="E108551">
        <v>41948</v>
      </c>
      <c r="F108551">
        <v>44810.2</v>
      </c>
      <c r="G108551">
        <v>37133.9</v>
      </c>
      <c r="H108551">
        <v>38552.9</v>
      </c>
      <c r="I108551">
        <v>48915.3</v>
      </c>
      <c r="J108551">
        <v>53927.1</v>
      </c>
    </row>
    <row r="108552" spans="1:10" x14ac:dyDescent="0.2">
      <c r="A108552" t="s">
        <v>5021</v>
      </c>
      <c r="B108552" t="s">
        <v>134418</v>
      </c>
      <c r="C108552" t="s">
        <v>158099</v>
      </c>
      <c r="D108552">
        <v>1</v>
      </c>
      <c r="E108552">
        <v>27790.799999999999</v>
      </c>
      <c r="F108552">
        <v>27859.8</v>
      </c>
      <c r="G108552">
        <v>28618</v>
      </c>
      <c r="H108552">
        <v>26856.400000000001</v>
      </c>
      <c r="I108552">
        <v>10465.6</v>
      </c>
      <c r="J108552">
        <v>9228.7199999999993</v>
      </c>
    </row>
    <row r="108553" spans="1:10" x14ac:dyDescent="0.2">
      <c r="A108553" t="s">
        <v>5021</v>
      </c>
      <c r="B108553" t="s">
        <v>146777</v>
      </c>
      <c r="C108553" t="s">
        <v>158099</v>
      </c>
      <c r="D108553">
        <v>1</v>
      </c>
      <c r="G108553">
        <v>2040.98</v>
      </c>
      <c r="H108553">
        <v>1781.84</v>
      </c>
      <c r="I108553">
        <v>2581.85</v>
      </c>
      <c r="J108553">
        <v>2282.17</v>
      </c>
    </row>
    <row r="108554" spans="1:10" x14ac:dyDescent="0.2">
      <c r="A108554" t="s">
        <v>5021</v>
      </c>
      <c r="B108554" t="s">
        <v>152097</v>
      </c>
      <c r="C108554" t="s">
        <v>158099</v>
      </c>
      <c r="D108554">
        <v>1</v>
      </c>
      <c r="E108554">
        <v>7896.94</v>
      </c>
      <c r="F108554">
        <v>6287.08</v>
      </c>
      <c r="G108554">
        <v>5849.35</v>
      </c>
      <c r="H108554">
        <v>7992.54</v>
      </c>
      <c r="I108554">
        <v>7378.13</v>
      </c>
      <c r="J108554">
        <v>8089.57</v>
      </c>
    </row>
    <row r="108555" spans="1:10" x14ac:dyDescent="0.2">
      <c r="A108555" t="s">
        <v>5021</v>
      </c>
      <c r="B108555" t="s">
        <v>152098</v>
      </c>
      <c r="C108555" t="s">
        <v>158099</v>
      </c>
      <c r="D108555">
        <v>1</v>
      </c>
      <c r="E108555">
        <v>7963.87</v>
      </c>
      <c r="F108555">
        <v>5290.36</v>
      </c>
      <c r="G108555">
        <v>8045.31</v>
      </c>
      <c r="H108555">
        <v>5686.18</v>
      </c>
      <c r="I108555">
        <v>8482.9599999999991</v>
      </c>
      <c r="J108555">
        <v>7267.61</v>
      </c>
    </row>
    <row r="108556" spans="1:10" x14ac:dyDescent="0.2">
      <c r="A108556" t="s">
        <v>5021</v>
      </c>
      <c r="B108556" t="s">
        <v>152121</v>
      </c>
      <c r="C108556" t="s">
        <v>158099</v>
      </c>
      <c r="D108556">
        <v>1</v>
      </c>
      <c r="E108556">
        <v>989.274</v>
      </c>
      <c r="F108556">
        <v>1172.03</v>
      </c>
      <c r="G108556">
        <v>636.87099999999998</v>
      </c>
      <c r="H108556">
        <v>1745</v>
      </c>
      <c r="I108556">
        <v>1692.68</v>
      </c>
      <c r="J108556">
        <v>1668.43</v>
      </c>
    </row>
    <row r="108557" spans="1:10" x14ac:dyDescent="0.2">
      <c r="A108557" t="s">
        <v>5021</v>
      </c>
      <c r="B108557" t="s">
        <v>154191</v>
      </c>
      <c r="C108557" t="s">
        <v>158099</v>
      </c>
      <c r="D108557">
        <v>1</v>
      </c>
      <c r="E108557">
        <v>39151.599999999999</v>
      </c>
      <c r="F108557">
        <v>43692.7</v>
      </c>
      <c r="G108557">
        <v>45028</v>
      </c>
      <c r="H108557">
        <v>50837.7</v>
      </c>
      <c r="I108557">
        <v>35373.9</v>
      </c>
      <c r="J108557">
        <v>40268.800000000003</v>
      </c>
    </row>
    <row r="108558" spans="1:10" x14ac:dyDescent="0.2">
      <c r="A108558" t="s">
        <v>5021</v>
      </c>
      <c r="B108558" t="s">
        <v>156714</v>
      </c>
      <c r="C108558" t="s">
        <v>158099</v>
      </c>
      <c r="D108558">
        <v>1</v>
      </c>
      <c r="E108558">
        <v>1937.91</v>
      </c>
      <c r="F108558">
        <v>2495.37</v>
      </c>
      <c r="G108558">
        <v>3567.77</v>
      </c>
      <c r="H108558">
        <v>3508.68</v>
      </c>
      <c r="I108558">
        <v>4437.74</v>
      </c>
      <c r="J108558">
        <v>3842.93</v>
      </c>
    </row>
    <row r="108559" spans="1:10" x14ac:dyDescent="0.2">
      <c r="A108559" t="s">
        <v>5021</v>
      </c>
      <c r="B108559" t="s">
        <v>156715</v>
      </c>
      <c r="C108559" t="s">
        <v>158099</v>
      </c>
      <c r="D108559">
        <v>1</v>
      </c>
      <c r="E108559">
        <v>13258.3</v>
      </c>
      <c r="F108559">
        <v>14639.7</v>
      </c>
      <c r="G108559">
        <v>14485.6</v>
      </c>
      <c r="H108559">
        <v>14052.1</v>
      </c>
      <c r="I108559">
        <v>16292.5</v>
      </c>
      <c r="J108559">
        <v>15805.6</v>
      </c>
    </row>
    <row r="108560" spans="1:10" x14ac:dyDescent="0.2">
      <c r="A108560" t="s">
        <v>705</v>
      </c>
      <c r="B108560" t="s">
        <v>12331</v>
      </c>
      <c r="C108560" t="s">
        <v>158099</v>
      </c>
      <c r="D108560">
        <v>1</v>
      </c>
      <c r="F108560">
        <v>1170.21</v>
      </c>
      <c r="G108560">
        <v>1393.74</v>
      </c>
      <c r="H108560">
        <v>1383.29</v>
      </c>
      <c r="I108560">
        <v>1201.9000000000001</v>
      </c>
      <c r="J108560">
        <v>2338.6999999999998</v>
      </c>
    </row>
    <row r="108561" spans="1:10" x14ac:dyDescent="0.2">
      <c r="A108561" t="s">
        <v>705</v>
      </c>
      <c r="B108561" t="s">
        <v>12332</v>
      </c>
      <c r="C108561" t="s">
        <v>158099</v>
      </c>
      <c r="D108561">
        <v>1</v>
      </c>
      <c r="E108561">
        <v>2205.7800000000002</v>
      </c>
      <c r="F108561">
        <v>1202.3399999999999</v>
      </c>
      <c r="G108561">
        <v>1655.74</v>
      </c>
      <c r="H108561">
        <v>721.41800000000001</v>
      </c>
    </row>
    <row r="108562" spans="1:10" x14ac:dyDescent="0.2">
      <c r="A108562" t="s">
        <v>705</v>
      </c>
      <c r="B108562" t="s">
        <v>12333</v>
      </c>
      <c r="C108562" t="s">
        <v>158099</v>
      </c>
      <c r="D108562">
        <v>1</v>
      </c>
      <c r="E108562">
        <v>8329.9699999999993</v>
      </c>
      <c r="F108562">
        <v>7876.05</v>
      </c>
      <c r="G108562">
        <v>13934.6</v>
      </c>
      <c r="H108562">
        <v>12795.2</v>
      </c>
      <c r="I108562">
        <v>16193.3</v>
      </c>
      <c r="J108562">
        <v>17009</v>
      </c>
    </row>
    <row r="108563" spans="1:10" x14ac:dyDescent="0.2">
      <c r="A108563" t="s">
        <v>705</v>
      </c>
      <c r="B108563" t="s">
        <v>19683</v>
      </c>
      <c r="C108563" t="s">
        <v>158099</v>
      </c>
      <c r="D108563">
        <v>1</v>
      </c>
      <c r="E108563">
        <v>14370.4</v>
      </c>
      <c r="F108563">
        <v>12894.7</v>
      </c>
      <c r="G108563">
        <v>16535.599999999999</v>
      </c>
      <c r="H108563">
        <v>16868.8</v>
      </c>
      <c r="I108563">
        <v>16176.8</v>
      </c>
      <c r="J108563">
        <v>17310.2</v>
      </c>
    </row>
    <row r="108564" spans="1:10" x14ac:dyDescent="0.2">
      <c r="A108564" t="s">
        <v>705</v>
      </c>
      <c r="B108564" t="s">
        <v>23319</v>
      </c>
      <c r="C108564" t="s">
        <v>158099</v>
      </c>
      <c r="D108564">
        <v>1</v>
      </c>
      <c r="E108564">
        <v>5400.26</v>
      </c>
      <c r="F108564">
        <v>4830.76</v>
      </c>
      <c r="G108564">
        <v>3399.78</v>
      </c>
      <c r="H108564">
        <v>3254.57</v>
      </c>
      <c r="I108564">
        <v>4316.6499999999996</v>
      </c>
      <c r="J108564">
        <v>4925.13</v>
      </c>
    </row>
    <row r="108565" spans="1:10" x14ac:dyDescent="0.2">
      <c r="A108565" t="s">
        <v>705</v>
      </c>
      <c r="B108565" t="s">
        <v>23391</v>
      </c>
      <c r="C108565" t="s">
        <v>158099</v>
      </c>
      <c r="D108565">
        <v>1</v>
      </c>
      <c r="E108565">
        <v>7476.77</v>
      </c>
      <c r="F108565">
        <v>3235.17</v>
      </c>
      <c r="G108565">
        <v>7516.05</v>
      </c>
      <c r="H108565">
        <v>9160.73</v>
      </c>
      <c r="I108565">
        <v>8241.34</v>
      </c>
      <c r="J108565">
        <v>8878.5400000000009</v>
      </c>
    </row>
    <row r="108566" spans="1:10" x14ac:dyDescent="0.2">
      <c r="A108566" t="s">
        <v>705</v>
      </c>
      <c r="B108566" t="s">
        <v>30664</v>
      </c>
      <c r="C108566" t="s">
        <v>158099</v>
      </c>
      <c r="D108566">
        <v>1</v>
      </c>
      <c r="E108566">
        <v>5256.12</v>
      </c>
      <c r="F108566">
        <v>4911.2700000000004</v>
      </c>
      <c r="G108566">
        <v>3415.84</v>
      </c>
      <c r="H108566">
        <v>4809.18</v>
      </c>
      <c r="I108566">
        <v>4098.8500000000004</v>
      </c>
      <c r="J108566">
        <v>5290.23</v>
      </c>
    </row>
    <row r="108567" spans="1:10" x14ac:dyDescent="0.2">
      <c r="A108567" t="s">
        <v>705</v>
      </c>
      <c r="B108567" t="s">
        <v>33361</v>
      </c>
      <c r="C108567" t="s">
        <v>158099</v>
      </c>
      <c r="D108567">
        <v>1</v>
      </c>
      <c r="E108567">
        <v>10827.1</v>
      </c>
      <c r="F108567">
        <v>5735.68</v>
      </c>
      <c r="G108567">
        <v>11198.9</v>
      </c>
      <c r="H108567">
        <v>12567.2</v>
      </c>
      <c r="I108567">
        <v>10820.6</v>
      </c>
      <c r="J108567">
        <v>9705.5400000000009</v>
      </c>
    </row>
    <row r="108568" spans="1:10" x14ac:dyDescent="0.2">
      <c r="A108568" t="s">
        <v>705</v>
      </c>
      <c r="B108568" t="s">
        <v>36110</v>
      </c>
      <c r="C108568" t="s">
        <v>158099</v>
      </c>
      <c r="D108568">
        <v>1</v>
      </c>
      <c r="E108568">
        <v>7067.91</v>
      </c>
      <c r="F108568">
        <v>5667.57</v>
      </c>
      <c r="G108568">
        <v>8312.99</v>
      </c>
      <c r="H108568">
        <v>10181</v>
      </c>
      <c r="I108568">
        <v>15940.8</v>
      </c>
      <c r="J108568">
        <v>11057</v>
      </c>
    </row>
    <row r="108569" spans="1:10" x14ac:dyDescent="0.2">
      <c r="A108569" t="s">
        <v>705</v>
      </c>
      <c r="B108569" t="s">
        <v>36848</v>
      </c>
      <c r="C108569" t="s">
        <v>158099</v>
      </c>
      <c r="D108569">
        <v>1</v>
      </c>
      <c r="G108569">
        <v>1172.3399999999999</v>
      </c>
      <c r="H108569">
        <v>256.08600000000001</v>
      </c>
      <c r="I108569">
        <v>395.03699999999998</v>
      </c>
    </row>
    <row r="108570" spans="1:10" x14ac:dyDescent="0.2">
      <c r="A108570" t="s">
        <v>705</v>
      </c>
      <c r="B108570" t="s">
        <v>36849</v>
      </c>
      <c r="C108570" t="s">
        <v>158099</v>
      </c>
      <c r="D108570">
        <v>1</v>
      </c>
      <c r="E108570">
        <v>644.14400000000001</v>
      </c>
      <c r="F108570">
        <v>1196.31</v>
      </c>
      <c r="G108570">
        <v>3859.29</v>
      </c>
      <c r="H108570">
        <v>2801.27</v>
      </c>
      <c r="I108570">
        <v>5392.86</v>
      </c>
      <c r="J108570">
        <v>4503.37</v>
      </c>
    </row>
    <row r="108571" spans="1:10" x14ac:dyDescent="0.2">
      <c r="A108571" t="s">
        <v>705</v>
      </c>
      <c r="B108571" t="s">
        <v>52357</v>
      </c>
      <c r="C108571" t="s">
        <v>158099</v>
      </c>
      <c r="D108571">
        <v>1</v>
      </c>
      <c r="E108571">
        <v>13975.3</v>
      </c>
      <c r="F108571">
        <v>9201.02</v>
      </c>
      <c r="G108571">
        <v>12504.3</v>
      </c>
      <c r="H108571">
        <v>16415.7</v>
      </c>
      <c r="I108571">
        <v>10087.4</v>
      </c>
      <c r="J108571">
        <v>9313.2199999999993</v>
      </c>
    </row>
    <row r="108572" spans="1:10" x14ac:dyDescent="0.2">
      <c r="A108572" t="s">
        <v>705</v>
      </c>
      <c r="B108572" t="s">
        <v>53113</v>
      </c>
      <c r="C108572" t="s">
        <v>158099</v>
      </c>
      <c r="D108572">
        <v>1</v>
      </c>
      <c r="E108572">
        <v>7430.82</v>
      </c>
      <c r="F108572">
        <v>5296.02</v>
      </c>
      <c r="G108572">
        <v>12411.9</v>
      </c>
      <c r="H108572">
        <v>8150.93</v>
      </c>
      <c r="I108572">
        <v>12060.9</v>
      </c>
      <c r="J108572">
        <v>7320.06</v>
      </c>
    </row>
    <row r="108573" spans="1:10" x14ac:dyDescent="0.2">
      <c r="A108573" t="s">
        <v>705</v>
      </c>
      <c r="B108573" t="s">
        <v>62912</v>
      </c>
      <c r="C108573" t="s">
        <v>158099</v>
      </c>
      <c r="D108573">
        <v>1</v>
      </c>
      <c r="E108573">
        <v>4809.33</v>
      </c>
      <c r="F108573">
        <v>4423.8900000000003</v>
      </c>
      <c r="G108573">
        <v>6694.58</v>
      </c>
      <c r="H108573">
        <v>8078.52</v>
      </c>
      <c r="I108573">
        <v>4290.7700000000004</v>
      </c>
      <c r="J108573">
        <v>9228.2800000000007</v>
      </c>
    </row>
    <row r="108574" spans="1:10" x14ac:dyDescent="0.2">
      <c r="A108574" t="s">
        <v>705</v>
      </c>
      <c r="B108574" t="s">
        <v>62913</v>
      </c>
      <c r="C108574" t="s">
        <v>158099</v>
      </c>
      <c r="D108574">
        <v>1</v>
      </c>
      <c r="E108574">
        <v>7259.14</v>
      </c>
      <c r="F108574">
        <v>5961.67</v>
      </c>
      <c r="G108574">
        <v>9282.5300000000007</v>
      </c>
      <c r="H108574">
        <v>6747.04</v>
      </c>
      <c r="I108574">
        <v>6654.46</v>
      </c>
      <c r="J108574">
        <v>3993.51</v>
      </c>
    </row>
    <row r="108575" spans="1:10" x14ac:dyDescent="0.2">
      <c r="A108575" t="s">
        <v>705</v>
      </c>
      <c r="B108575" t="s">
        <v>64975</v>
      </c>
      <c r="C108575" t="s">
        <v>158099</v>
      </c>
      <c r="D108575">
        <v>1</v>
      </c>
      <c r="E108575">
        <v>1881.14</v>
      </c>
      <c r="G108575">
        <v>2000.57</v>
      </c>
      <c r="H108575">
        <v>1889.03</v>
      </c>
      <c r="I108575">
        <v>1497.75</v>
      </c>
      <c r="J108575">
        <v>1145.3399999999999</v>
      </c>
    </row>
    <row r="108576" spans="1:10" x14ac:dyDescent="0.2">
      <c r="A108576" t="s">
        <v>705</v>
      </c>
      <c r="B108576" t="s">
        <v>69878</v>
      </c>
      <c r="C108576" t="s">
        <v>158099</v>
      </c>
      <c r="D108576">
        <v>1</v>
      </c>
      <c r="E108576">
        <v>24280.2</v>
      </c>
      <c r="F108576">
        <v>25461.4</v>
      </c>
      <c r="G108576">
        <v>21957.4</v>
      </c>
      <c r="H108576">
        <v>26090.6</v>
      </c>
      <c r="I108576">
        <v>27558.3</v>
      </c>
      <c r="J108576">
        <v>26177.200000000001</v>
      </c>
    </row>
    <row r="108577" spans="1:10" x14ac:dyDescent="0.2">
      <c r="A108577" t="s">
        <v>705</v>
      </c>
      <c r="B108577" t="s">
        <v>71290</v>
      </c>
      <c r="C108577" t="s">
        <v>158099</v>
      </c>
      <c r="D108577">
        <v>1</v>
      </c>
      <c r="E108577">
        <v>960.37099999999998</v>
      </c>
      <c r="F108577">
        <v>412.84100000000001</v>
      </c>
      <c r="G108577">
        <v>1322.62</v>
      </c>
      <c r="H108577">
        <v>1017.45</v>
      </c>
      <c r="I108577">
        <v>1280.6400000000001</v>
      </c>
    </row>
    <row r="108578" spans="1:10" x14ac:dyDescent="0.2">
      <c r="A108578" t="s">
        <v>705</v>
      </c>
      <c r="B108578" t="s">
        <v>71291</v>
      </c>
      <c r="C108578" t="s">
        <v>158099</v>
      </c>
      <c r="D108578">
        <v>1</v>
      </c>
      <c r="E108578">
        <v>5444</v>
      </c>
      <c r="G108578">
        <v>2896.74</v>
      </c>
      <c r="H108578">
        <v>3557.96</v>
      </c>
      <c r="I108578">
        <v>6429.71</v>
      </c>
      <c r="J108578">
        <v>3828.07</v>
      </c>
    </row>
    <row r="108579" spans="1:10" x14ac:dyDescent="0.2">
      <c r="A108579" t="s">
        <v>705</v>
      </c>
      <c r="B108579" t="s">
        <v>71292</v>
      </c>
      <c r="C108579" t="s">
        <v>158099</v>
      </c>
      <c r="D108579">
        <v>1</v>
      </c>
      <c r="E108579">
        <v>4688.54</v>
      </c>
      <c r="F108579">
        <v>3684.93</v>
      </c>
      <c r="G108579">
        <v>1302</v>
      </c>
      <c r="H108579">
        <v>2499.17</v>
      </c>
      <c r="J108579">
        <v>5106.91</v>
      </c>
    </row>
    <row r="108580" spans="1:10" x14ac:dyDescent="0.2">
      <c r="A108580" t="s">
        <v>705</v>
      </c>
      <c r="B108580" t="s">
        <v>82068</v>
      </c>
      <c r="C108580" t="s">
        <v>158099</v>
      </c>
      <c r="D108580">
        <v>1</v>
      </c>
      <c r="E108580">
        <v>39439.5</v>
      </c>
      <c r="F108580">
        <v>41980.7</v>
      </c>
      <c r="G108580">
        <v>33518.300000000003</v>
      </c>
      <c r="H108580">
        <v>37130</v>
      </c>
      <c r="I108580">
        <v>33076.6</v>
      </c>
      <c r="J108580">
        <v>34402.400000000001</v>
      </c>
    </row>
    <row r="108581" spans="1:10" x14ac:dyDescent="0.2">
      <c r="A108581" t="s">
        <v>705</v>
      </c>
      <c r="B108581" t="s">
        <v>91512</v>
      </c>
      <c r="C108581" t="s">
        <v>158099</v>
      </c>
      <c r="D108581">
        <v>1</v>
      </c>
      <c r="F108581">
        <v>96.1952</v>
      </c>
      <c r="H108581">
        <v>137.489</v>
      </c>
      <c r="I108581">
        <v>55.273000000000003</v>
      </c>
      <c r="J108581">
        <v>370.61599999999999</v>
      </c>
    </row>
    <row r="108582" spans="1:10" x14ac:dyDescent="0.2">
      <c r="A108582" t="s">
        <v>705</v>
      </c>
      <c r="B108582" t="s">
        <v>91513</v>
      </c>
      <c r="C108582" t="s">
        <v>158099</v>
      </c>
      <c r="D108582">
        <v>1</v>
      </c>
      <c r="E108582">
        <v>10325.799999999999</v>
      </c>
      <c r="F108582">
        <v>8575.8799999999992</v>
      </c>
      <c r="G108582">
        <v>12070.1</v>
      </c>
      <c r="H108582">
        <v>9551.2999999999993</v>
      </c>
      <c r="I108582">
        <v>14157</v>
      </c>
      <c r="J108582">
        <v>13887.3</v>
      </c>
    </row>
    <row r="108583" spans="1:10" x14ac:dyDescent="0.2">
      <c r="A108583" t="s">
        <v>705</v>
      </c>
      <c r="B108583" t="s">
        <v>92211</v>
      </c>
      <c r="C108583" t="s">
        <v>158099</v>
      </c>
      <c r="D108583">
        <v>1</v>
      </c>
      <c r="E108583">
        <v>827.50599999999997</v>
      </c>
      <c r="F108583">
        <v>870.34299999999996</v>
      </c>
      <c r="G108583">
        <v>1457.46</v>
      </c>
      <c r="H108583">
        <v>1092.21</v>
      </c>
      <c r="I108583">
        <v>3267.23</v>
      </c>
      <c r="J108583">
        <v>2190.2399999999998</v>
      </c>
    </row>
    <row r="108584" spans="1:10" x14ac:dyDescent="0.2">
      <c r="A108584" t="s">
        <v>705</v>
      </c>
      <c r="B108584" t="s">
        <v>97732</v>
      </c>
      <c r="C108584" t="s">
        <v>158099</v>
      </c>
      <c r="D108584">
        <v>1</v>
      </c>
      <c r="J108584">
        <v>384.55500000000001</v>
      </c>
    </row>
    <row r="108585" spans="1:10" x14ac:dyDescent="0.2">
      <c r="A108585" t="s">
        <v>705</v>
      </c>
      <c r="B108585" t="s">
        <v>97733</v>
      </c>
      <c r="C108585" t="s">
        <v>158099</v>
      </c>
      <c r="D108585">
        <v>1</v>
      </c>
      <c r="E108585">
        <v>11290.3</v>
      </c>
      <c r="F108585">
        <v>10501.6</v>
      </c>
      <c r="G108585">
        <v>18116</v>
      </c>
      <c r="H108585">
        <v>16160.6</v>
      </c>
      <c r="I108585">
        <v>17506.3</v>
      </c>
      <c r="J108585">
        <v>15504.8</v>
      </c>
    </row>
    <row r="108586" spans="1:10" x14ac:dyDescent="0.2">
      <c r="A108586" t="s">
        <v>705</v>
      </c>
      <c r="B108586" t="s">
        <v>101757</v>
      </c>
      <c r="C108586" t="s">
        <v>158099</v>
      </c>
      <c r="D108586">
        <v>1</v>
      </c>
      <c r="E108586">
        <v>895.18499999999995</v>
      </c>
      <c r="F108586">
        <v>1934.28</v>
      </c>
      <c r="G108586">
        <v>2063.8000000000002</v>
      </c>
      <c r="H108586">
        <v>2174.71</v>
      </c>
      <c r="I108586">
        <v>1303.0899999999999</v>
      </c>
      <c r="J108586">
        <v>2145.59</v>
      </c>
    </row>
    <row r="108587" spans="1:10" x14ac:dyDescent="0.2">
      <c r="A108587" t="s">
        <v>705</v>
      </c>
      <c r="B108587" t="s">
        <v>105789</v>
      </c>
      <c r="C108587" t="s">
        <v>158099</v>
      </c>
      <c r="D108587">
        <v>1</v>
      </c>
      <c r="E108587">
        <v>12249.4</v>
      </c>
      <c r="F108587">
        <v>5344.57</v>
      </c>
      <c r="G108587">
        <v>6841.73</v>
      </c>
      <c r="H108587">
        <v>9544.56</v>
      </c>
      <c r="I108587">
        <v>5104.3599999999997</v>
      </c>
      <c r="J108587">
        <v>7447.24</v>
      </c>
    </row>
    <row r="108588" spans="1:10" x14ac:dyDescent="0.2">
      <c r="A108588" t="s">
        <v>705</v>
      </c>
      <c r="B108588" t="s">
        <v>107170</v>
      </c>
      <c r="C108588" t="s">
        <v>158099</v>
      </c>
      <c r="D108588">
        <v>1</v>
      </c>
      <c r="F108588">
        <v>1606.55</v>
      </c>
      <c r="G108588">
        <v>1535.24</v>
      </c>
      <c r="H108588">
        <v>1237.08</v>
      </c>
      <c r="I108588">
        <v>1956.01</v>
      </c>
    </row>
    <row r="108589" spans="1:10" x14ac:dyDescent="0.2">
      <c r="A108589" t="s">
        <v>705</v>
      </c>
      <c r="B108589" t="s">
        <v>107171</v>
      </c>
      <c r="C108589" t="s">
        <v>158099</v>
      </c>
      <c r="D108589">
        <v>1</v>
      </c>
      <c r="H108589">
        <v>265.238</v>
      </c>
      <c r="I108589">
        <v>293.85300000000001</v>
      </c>
      <c r="J108589">
        <v>126.133</v>
      </c>
    </row>
    <row r="108590" spans="1:10" x14ac:dyDescent="0.2">
      <c r="A108590" t="s">
        <v>705</v>
      </c>
      <c r="B108590" t="s">
        <v>107172</v>
      </c>
      <c r="C108590" t="s">
        <v>158099</v>
      </c>
      <c r="D108590">
        <v>1</v>
      </c>
      <c r="E108590">
        <v>1598.09</v>
      </c>
      <c r="F108590">
        <v>1316.73</v>
      </c>
      <c r="G108590">
        <v>1737.45</v>
      </c>
      <c r="H108590">
        <v>444.47699999999998</v>
      </c>
      <c r="I108590">
        <v>1829.98</v>
      </c>
      <c r="J108590">
        <v>1062.02</v>
      </c>
    </row>
    <row r="108591" spans="1:10" x14ac:dyDescent="0.2">
      <c r="A108591" t="s">
        <v>705</v>
      </c>
      <c r="B108591" t="s">
        <v>107173</v>
      </c>
      <c r="C108591" t="s">
        <v>158099</v>
      </c>
      <c r="D108591">
        <v>1</v>
      </c>
      <c r="H108591">
        <v>127.17100000000001</v>
      </c>
      <c r="I108591">
        <v>37.042099999999998</v>
      </c>
      <c r="J108591">
        <v>123.66200000000001</v>
      </c>
    </row>
    <row r="108592" spans="1:10" x14ac:dyDescent="0.2">
      <c r="A108592" t="s">
        <v>705</v>
      </c>
      <c r="B108592" t="s">
        <v>107174</v>
      </c>
      <c r="C108592" t="s">
        <v>158099</v>
      </c>
      <c r="D108592">
        <v>1</v>
      </c>
      <c r="E108592">
        <v>9969.7000000000007</v>
      </c>
      <c r="F108592">
        <v>7062.77</v>
      </c>
      <c r="G108592">
        <v>9034.3700000000008</v>
      </c>
      <c r="H108592">
        <v>11708.5</v>
      </c>
      <c r="I108592">
        <v>11446.6</v>
      </c>
      <c r="J108592">
        <v>10309.9</v>
      </c>
    </row>
    <row r="108593" spans="1:10" x14ac:dyDescent="0.2">
      <c r="A108593" t="s">
        <v>705</v>
      </c>
      <c r="B108593" t="s">
        <v>113878</v>
      </c>
      <c r="C108593" t="s">
        <v>158099</v>
      </c>
      <c r="D108593">
        <v>1</v>
      </c>
      <c r="E108593">
        <v>17270.400000000001</v>
      </c>
      <c r="F108593">
        <v>20682.7</v>
      </c>
      <c r="G108593">
        <v>20961.099999999999</v>
      </c>
      <c r="H108593">
        <v>22986</v>
      </c>
      <c r="I108593">
        <v>21606.7</v>
      </c>
      <c r="J108593">
        <v>20744.400000000001</v>
      </c>
    </row>
    <row r="108594" spans="1:10" x14ac:dyDescent="0.2">
      <c r="A108594" t="s">
        <v>705</v>
      </c>
      <c r="B108594" t="s">
        <v>114547</v>
      </c>
      <c r="C108594" t="s">
        <v>158099</v>
      </c>
      <c r="D108594">
        <v>1</v>
      </c>
      <c r="E108594">
        <v>4724.28</v>
      </c>
      <c r="F108594">
        <v>4084.19</v>
      </c>
      <c r="G108594">
        <v>5385.11</v>
      </c>
      <c r="H108594">
        <v>7698.76</v>
      </c>
      <c r="I108594">
        <v>6023.12</v>
      </c>
      <c r="J108594">
        <v>4798.37</v>
      </c>
    </row>
    <row r="108595" spans="1:10" x14ac:dyDescent="0.2">
      <c r="A108595" t="s">
        <v>705</v>
      </c>
      <c r="B108595" t="s">
        <v>122526</v>
      </c>
      <c r="C108595" t="s">
        <v>158099</v>
      </c>
      <c r="D108595">
        <v>1</v>
      </c>
      <c r="E108595">
        <v>13630.1</v>
      </c>
      <c r="F108595">
        <v>12536.4</v>
      </c>
      <c r="G108595">
        <v>12175.7</v>
      </c>
      <c r="H108595">
        <v>14169.8</v>
      </c>
      <c r="I108595">
        <v>13345</v>
      </c>
      <c r="J108595">
        <v>14005</v>
      </c>
    </row>
    <row r="108596" spans="1:10" x14ac:dyDescent="0.2">
      <c r="A108596" t="s">
        <v>705</v>
      </c>
      <c r="B108596" t="s">
        <v>129781</v>
      </c>
      <c r="C108596" t="s">
        <v>158099</v>
      </c>
      <c r="D108596">
        <v>1</v>
      </c>
      <c r="E108596">
        <v>1831.79</v>
      </c>
      <c r="F108596">
        <v>3166.8</v>
      </c>
      <c r="G108596">
        <v>2439.41</v>
      </c>
      <c r="H108596">
        <v>1823.88</v>
      </c>
      <c r="I108596">
        <v>4093.61</v>
      </c>
      <c r="J108596">
        <v>4274.16</v>
      </c>
    </row>
    <row r="108597" spans="1:10" x14ac:dyDescent="0.2">
      <c r="A108597" t="s">
        <v>705</v>
      </c>
      <c r="B108597" t="s">
        <v>132382</v>
      </c>
      <c r="C108597" t="s">
        <v>158099</v>
      </c>
      <c r="D108597">
        <v>1</v>
      </c>
      <c r="E108597">
        <v>3225.22</v>
      </c>
      <c r="F108597">
        <v>11953.8</v>
      </c>
      <c r="G108597">
        <v>13704</v>
      </c>
      <c r="H108597">
        <v>16141.1</v>
      </c>
      <c r="I108597">
        <v>17263.099999999999</v>
      </c>
      <c r="J108597">
        <v>16073.9</v>
      </c>
    </row>
    <row r="108598" spans="1:10" x14ac:dyDescent="0.2">
      <c r="A108598" t="s">
        <v>705</v>
      </c>
      <c r="B108598" t="s">
        <v>136406</v>
      </c>
      <c r="C108598" t="s">
        <v>158099</v>
      </c>
      <c r="D108598">
        <v>1</v>
      </c>
      <c r="E108598">
        <v>10439</v>
      </c>
      <c r="F108598">
        <v>7421.29</v>
      </c>
      <c r="G108598">
        <v>8011.2</v>
      </c>
      <c r="H108598">
        <v>9000.39</v>
      </c>
      <c r="I108598">
        <v>9127.18</v>
      </c>
      <c r="J108598">
        <v>11290.4</v>
      </c>
    </row>
    <row r="108599" spans="1:10" x14ac:dyDescent="0.2">
      <c r="A108599" t="s">
        <v>705</v>
      </c>
      <c r="B108599" t="s">
        <v>136407</v>
      </c>
      <c r="C108599" t="s">
        <v>158099</v>
      </c>
      <c r="D108599">
        <v>1</v>
      </c>
      <c r="E108599">
        <v>13974.2</v>
      </c>
      <c r="F108599">
        <v>18103.7</v>
      </c>
      <c r="G108599">
        <v>21677.3</v>
      </c>
      <c r="H108599">
        <v>12206.1</v>
      </c>
      <c r="I108599">
        <v>10213.799999999999</v>
      </c>
      <c r="J108599">
        <v>7624.75</v>
      </c>
    </row>
    <row r="108600" spans="1:10" x14ac:dyDescent="0.2">
      <c r="A108600" t="s">
        <v>705</v>
      </c>
      <c r="B108600" t="s">
        <v>144940</v>
      </c>
      <c r="C108600" t="s">
        <v>158099</v>
      </c>
      <c r="D108600">
        <v>1</v>
      </c>
      <c r="E108600">
        <v>74750.399999999994</v>
      </c>
      <c r="F108600">
        <v>73880.100000000006</v>
      </c>
      <c r="G108600">
        <v>78116.800000000003</v>
      </c>
      <c r="H108600">
        <v>79127</v>
      </c>
      <c r="I108600">
        <v>58695.5</v>
      </c>
      <c r="J108600">
        <v>60998.5</v>
      </c>
    </row>
    <row r="108601" spans="1:10" x14ac:dyDescent="0.2">
      <c r="A108601" t="s">
        <v>705</v>
      </c>
      <c r="B108601" t="s">
        <v>150147</v>
      </c>
      <c r="C108601" t="s">
        <v>158099</v>
      </c>
      <c r="D108601">
        <v>1</v>
      </c>
      <c r="G108601">
        <v>3150.66</v>
      </c>
      <c r="I108601">
        <v>3560.91</v>
      </c>
      <c r="J108601">
        <v>4617.93</v>
      </c>
    </row>
    <row r="108602" spans="1:10" x14ac:dyDescent="0.2">
      <c r="A108602" t="s">
        <v>705</v>
      </c>
      <c r="B108602" t="s">
        <v>150199</v>
      </c>
      <c r="C108602" t="s">
        <v>158099</v>
      </c>
      <c r="D108602">
        <v>1</v>
      </c>
      <c r="E108602">
        <v>9267.06</v>
      </c>
      <c r="F108602">
        <v>4040.14</v>
      </c>
      <c r="G108602">
        <v>8846.33</v>
      </c>
      <c r="H108602">
        <v>9221.58</v>
      </c>
      <c r="I108602">
        <v>11871.2</v>
      </c>
      <c r="J108602">
        <v>5190.87</v>
      </c>
    </row>
    <row r="108603" spans="1:10" x14ac:dyDescent="0.2">
      <c r="A108603" t="s">
        <v>705</v>
      </c>
      <c r="B108603" t="s">
        <v>156561</v>
      </c>
      <c r="C108603" t="s">
        <v>158099</v>
      </c>
      <c r="D108603">
        <v>1</v>
      </c>
      <c r="E108603">
        <v>17337</v>
      </c>
      <c r="F108603">
        <v>13926</v>
      </c>
      <c r="G108603">
        <v>21524</v>
      </c>
      <c r="H108603">
        <v>21067.5</v>
      </c>
      <c r="I108603">
        <v>20719.7</v>
      </c>
      <c r="J108603">
        <v>21527.1</v>
      </c>
    </row>
    <row r="108604" spans="1:10" x14ac:dyDescent="0.2">
      <c r="A108604" t="s">
        <v>11279</v>
      </c>
      <c r="B108604" t="s">
        <v>157562</v>
      </c>
      <c r="C108604" t="s">
        <v>158099</v>
      </c>
      <c r="D108604">
        <v>1</v>
      </c>
      <c r="J108604">
        <v>179.88200000000001</v>
      </c>
    </row>
    <row r="108605" spans="1:10" x14ac:dyDescent="0.2">
      <c r="A108605" t="s">
        <v>9882</v>
      </c>
      <c r="B108605" t="s">
        <v>80666</v>
      </c>
      <c r="C108605" t="s">
        <v>158099</v>
      </c>
      <c r="D108605">
        <v>1</v>
      </c>
      <c r="F108605">
        <v>658.53800000000001</v>
      </c>
      <c r="I108605">
        <v>224.81200000000001</v>
      </c>
      <c r="J108605">
        <v>662.30600000000004</v>
      </c>
    </row>
    <row r="108606" spans="1:10" x14ac:dyDescent="0.2">
      <c r="A108606" t="s">
        <v>9882</v>
      </c>
      <c r="B108606" t="s">
        <v>148160</v>
      </c>
      <c r="C108606" t="s">
        <v>158099</v>
      </c>
      <c r="D108606">
        <v>1</v>
      </c>
      <c r="I108606">
        <v>531.29100000000005</v>
      </c>
      <c r="J108606">
        <v>799.45399999999995</v>
      </c>
    </row>
    <row r="108607" spans="1:10" x14ac:dyDescent="0.2">
      <c r="A108607" t="s">
        <v>508</v>
      </c>
      <c r="B108607" t="s">
        <v>12029</v>
      </c>
      <c r="C108607" t="s">
        <v>158099</v>
      </c>
      <c r="D108607">
        <v>1</v>
      </c>
      <c r="E108607">
        <v>11293.8</v>
      </c>
      <c r="F108607">
        <v>11847.7</v>
      </c>
      <c r="G108607">
        <v>12927.7</v>
      </c>
      <c r="H108607">
        <v>13135</v>
      </c>
      <c r="I108607">
        <v>16283.6</v>
      </c>
      <c r="J108607">
        <v>16758.400000000001</v>
      </c>
    </row>
    <row r="108608" spans="1:10" x14ac:dyDescent="0.2">
      <c r="A108608" t="s">
        <v>508</v>
      </c>
      <c r="B108608" t="s">
        <v>13140</v>
      </c>
      <c r="C108608" t="s">
        <v>158099</v>
      </c>
      <c r="D108608">
        <v>1</v>
      </c>
      <c r="E108608">
        <v>22183.7</v>
      </c>
      <c r="F108608">
        <v>15760.1</v>
      </c>
      <c r="G108608">
        <v>18867.3</v>
      </c>
      <c r="H108608">
        <v>22383.599999999999</v>
      </c>
      <c r="I108608">
        <v>23942.7</v>
      </c>
      <c r="J108608">
        <v>22574.5</v>
      </c>
    </row>
    <row r="108609" spans="1:10" x14ac:dyDescent="0.2">
      <c r="A108609" t="s">
        <v>508</v>
      </c>
      <c r="B108609" t="s">
        <v>22355</v>
      </c>
      <c r="C108609" t="s">
        <v>158099</v>
      </c>
      <c r="D108609">
        <v>1</v>
      </c>
      <c r="E108609">
        <v>6793.08</v>
      </c>
      <c r="F108609">
        <v>4209.7700000000004</v>
      </c>
      <c r="G108609">
        <v>4734.93</v>
      </c>
      <c r="H108609">
        <v>5493.73</v>
      </c>
      <c r="I108609">
        <v>9379.5400000000009</v>
      </c>
      <c r="J108609">
        <v>6000.08</v>
      </c>
    </row>
    <row r="108610" spans="1:10" x14ac:dyDescent="0.2">
      <c r="A108610" t="s">
        <v>508</v>
      </c>
      <c r="B108610" t="s">
        <v>22356</v>
      </c>
      <c r="C108610" t="s">
        <v>158099</v>
      </c>
      <c r="D108610">
        <v>1</v>
      </c>
      <c r="E108610">
        <v>7820.53</v>
      </c>
      <c r="F108610">
        <v>7460.87</v>
      </c>
      <c r="G108610">
        <v>7999.3</v>
      </c>
      <c r="H108610">
        <v>3389.13</v>
      </c>
      <c r="J108610">
        <v>515.54300000000001</v>
      </c>
    </row>
    <row r="108611" spans="1:10" x14ac:dyDescent="0.2">
      <c r="A108611" t="s">
        <v>508</v>
      </c>
      <c r="B108611" t="s">
        <v>23988</v>
      </c>
      <c r="C108611" t="s">
        <v>158099</v>
      </c>
      <c r="D108611">
        <v>1</v>
      </c>
      <c r="E108611">
        <v>2850.99</v>
      </c>
      <c r="F108611">
        <v>3432.77</v>
      </c>
      <c r="G108611">
        <v>3929.66</v>
      </c>
      <c r="H108611">
        <v>2796.04</v>
      </c>
      <c r="I108611">
        <v>3372.28</v>
      </c>
      <c r="J108611">
        <v>3487.31</v>
      </c>
    </row>
    <row r="108612" spans="1:10" x14ac:dyDescent="0.2">
      <c r="A108612" t="s">
        <v>508</v>
      </c>
      <c r="B108612" t="s">
        <v>31325</v>
      </c>
      <c r="C108612" t="s">
        <v>158099</v>
      </c>
      <c r="D108612">
        <v>1</v>
      </c>
      <c r="E108612">
        <v>5217</v>
      </c>
      <c r="F108612">
        <v>3161.61</v>
      </c>
      <c r="G108612">
        <v>3148.59</v>
      </c>
      <c r="H108612">
        <v>4511.99</v>
      </c>
      <c r="I108612">
        <v>5177.47</v>
      </c>
      <c r="J108612">
        <v>8857.3799999999992</v>
      </c>
    </row>
    <row r="108613" spans="1:10" x14ac:dyDescent="0.2">
      <c r="A108613" t="s">
        <v>508</v>
      </c>
      <c r="B108613" t="s">
        <v>31326</v>
      </c>
      <c r="C108613" t="s">
        <v>158099</v>
      </c>
      <c r="D108613">
        <v>1</v>
      </c>
      <c r="E108613">
        <v>7603.82</v>
      </c>
      <c r="F108613">
        <v>5192.8900000000003</v>
      </c>
      <c r="G108613">
        <v>2642.17</v>
      </c>
      <c r="H108613">
        <v>6875.81</v>
      </c>
      <c r="I108613">
        <v>1361.26</v>
      </c>
    </row>
    <row r="108614" spans="1:10" x14ac:dyDescent="0.2">
      <c r="A108614" t="s">
        <v>508</v>
      </c>
      <c r="B108614" t="s">
        <v>54616</v>
      </c>
      <c r="C108614" t="s">
        <v>158099</v>
      </c>
      <c r="D108614">
        <v>1</v>
      </c>
      <c r="E108614">
        <v>1373.17</v>
      </c>
      <c r="F108614">
        <v>1873.02</v>
      </c>
      <c r="G108614">
        <v>2868.39</v>
      </c>
      <c r="H108614">
        <v>2265.62</v>
      </c>
      <c r="I108614">
        <v>2450.5700000000002</v>
      </c>
      <c r="J108614">
        <v>2535.17</v>
      </c>
    </row>
    <row r="108615" spans="1:10" x14ac:dyDescent="0.2">
      <c r="A108615" t="s">
        <v>508</v>
      </c>
      <c r="B108615" t="s">
        <v>61215</v>
      </c>
      <c r="C108615" t="s">
        <v>158099</v>
      </c>
      <c r="D108615">
        <v>1</v>
      </c>
      <c r="E108615">
        <v>21376.2</v>
      </c>
      <c r="F108615">
        <v>15248.2</v>
      </c>
      <c r="G108615">
        <v>28495.3</v>
      </c>
      <c r="H108615">
        <v>31313.4</v>
      </c>
      <c r="I108615">
        <v>37148.800000000003</v>
      </c>
      <c r="J108615">
        <v>34779.699999999997</v>
      </c>
    </row>
    <row r="108616" spans="1:10" x14ac:dyDescent="0.2">
      <c r="A108616" t="s">
        <v>508</v>
      </c>
      <c r="B108616" t="s">
        <v>68506</v>
      </c>
      <c r="C108616" t="s">
        <v>158099</v>
      </c>
      <c r="D108616">
        <v>1</v>
      </c>
      <c r="E108616">
        <v>1719.03</v>
      </c>
      <c r="F108616">
        <v>838.24699999999996</v>
      </c>
      <c r="G108616">
        <v>246.26900000000001</v>
      </c>
      <c r="H108616">
        <v>1691.43</v>
      </c>
      <c r="I108616">
        <v>1580.91</v>
      </c>
      <c r="J108616">
        <v>1235.07</v>
      </c>
    </row>
    <row r="108617" spans="1:10" x14ac:dyDescent="0.2">
      <c r="A108617" t="s">
        <v>508</v>
      </c>
      <c r="B108617" t="s">
        <v>68507</v>
      </c>
      <c r="C108617" t="s">
        <v>158099</v>
      </c>
      <c r="D108617">
        <v>1</v>
      </c>
      <c r="E108617">
        <v>5144.5</v>
      </c>
      <c r="F108617">
        <v>4338.87</v>
      </c>
      <c r="G108617">
        <v>3617.64</v>
      </c>
      <c r="I108617">
        <v>3426.95</v>
      </c>
    </row>
    <row r="108618" spans="1:10" x14ac:dyDescent="0.2">
      <c r="A108618" t="s">
        <v>508</v>
      </c>
      <c r="B108618" t="s">
        <v>71592</v>
      </c>
      <c r="C108618" t="s">
        <v>158099</v>
      </c>
      <c r="D108618">
        <v>1</v>
      </c>
      <c r="E108618">
        <v>8724.81</v>
      </c>
      <c r="F108618">
        <v>5962.86</v>
      </c>
      <c r="G108618">
        <v>5274.54</v>
      </c>
      <c r="H108618">
        <v>6998.98</v>
      </c>
      <c r="I108618">
        <v>8117.56</v>
      </c>
      <c r="J108618">
        <v>6944.49</v>
      </c>
    </row>
    <row r="108619" spans="1:10" x14ac:dyDescent="0.2">
      <c r="A108619" t="s">
        <v>508</v>
      </c>
      <c r="B108619" t="s">
        <v>71593</v>
      </c>
      <c r="C108619" t="s">
        <v>158099</v>
      </c>
      <c r="D108619">
        <v>1</v>
      </c>
      <c r="E108619">
        <v>12789</v>
      </c>
      <c r="F108619">
        <v>15201.4</v>
      </c>
      <c r="G108619">
        <v>12408.2</v>
      </c>
      <c r="H108619">
        <v>13131</v>
      </c>
      <c r="I108619">
        <v>5947.49</v>
      </c>
      <c r="J108619">
        <v>7370.8</v>
      </c>
    </row>
    <row r="108620" spans="1:10" x14ac:dyDescent="0.2">
      <c r="A108620" t="s">
        <v>508</v>
      </c>
      <c r="B108620" t="s">
        <v>98529</v>
      </c>
      <c r="C108620" t="s">
        <v>158099</v>
      </c>
      <c r="D108620">
        <v>1</v>
      </c>
      <c r="E108620">
        <v>30104</v>
      </c>
      <c r="F108620">
        <v>29041.1</v>
      </c>
      <c r="G108620">
        <v>32602.1</v>
      </c>
      <c r="H108620">
        <v>30961.200000000001</v>
      </c>
      <c r="I108620">
        <v>29623.599999999999</v>
      </c>
      <c r="J108620">
        <v>30380.6</v>
      </c>
    </row>
    <row r="108621" spans="1:10" x14ac:dyDescent="0.2">
      <c r="A108621" t="s">
        <v>508</v>
      </c>
      <c r="B108621" t="s">
        <v>109407</v>
      </c>
      <c r="C108621" t="s">
        <v>158099</v>
      </c>
      <c r="D108621">
        <v>1</v>
      </c>
      <c r="E108621">
        <v>4057.63</v>
      </c>
      <c r="F108621">
        <v>7704.38</v>
      </c>
      <c r="G108621">
        <v>4473.1899999999996</v>
      </c>
      <c r="H108621">
        <v>8385.4500000000007</v>
      </c>
      <c r="I108621">
        <v>6734.01</v>
      </c>
      <c r="J108621">
        <v>8065.52</v>
      </c>
    </row>
    <row r="108622" spans="1:10" x14ac:dyDescent="0.2">
      <c r="A108622" t="s">
        <v>508</v>
      </c>
      <c r="B108622" t="s">
        <v>109612</v>
      </c>
      <c r="C108622" t="s">
        <v>158099</v>
      </c>
      <c r="D108622">
        <v>1</v>
      </c>
      <c r="E108622">
        <v>1325.41</v>
      </c>
      <c r="F108622">
        <v>986.92</v>
      </c>
      <c r="G108622">
        <v>674.34799999999996</v>
      </c>
      <c r="H108622">
        <v>381.74</v>
      </c>
      <c r="I108622">
        <v>1421.32</v>
      </c>
      <c r="J108622">
        <v>1906.84</v>
      </c>
    </row>
    <row r="108623" spans="1:10" x14ac:dyDescent="0.2">
      <c r="A108623" t="s">
        <v>508</v>
      </c>
      <c r="B108623" t="s">
        <v>127289</v>
      </c>
      <c r="C108623" t="s">
        <v>158099</v>
      </c>
      <c r="D108623">
        <v>1</v>
      </c>
      <c r="E108623">
        <v>52444.3</v>
      </c>
      <c r="F108623">
        <v>59888.800000000003</v>
      </c>
      <c r="G108623">
        <v>55354.9</v>
      </c>
      <c r="H108623">
        <v>63865.599999999999</v>
      </c>
      <c r="I108623">
        <v>54295.8</v>
      </c>
      <c r="J108623">
        <v>57637.1</v>
      </c>
    </row>
    <row r="108624" spans="1:10" x14ac:dyDescent="0.2">
      <c r="A108624" t="s">
        <v>508</v>
      </c>
      <c r="B108624" t="s">
        <v>132693</v>
      </c>
      <c r="C108624" t="s">
        <v>158099</v>
      </c>
      <c r="D108624">
        <v>1</v>
      </c>
      <c r="E108624">
        <v>4133.79</v>
      </c>
      <c r="F108624">
        <v>4209.49</v>
      </c>
      <c r="G108624">
        <v>4424.24</v>
      </c>
      <c r="H108624">
        <v>3151.86</v>
      </c>
      <c r="I108624">
        <v>5876.86</v>
      </c>
    </row>
    <row r="108625" spans="1:10" x14ac:dyDescent="0.2">
      <c r="A108625" t="s">
        <v>508</v>
      </c>
      <c r="B108625" t="s">
        <v>132715</v>
      </c>
      <c r="C108625" t="s">
        <v>158099</v>
      </c>
      <c r="D108625">
        <v>1</v>
      </c>
      <c r="F108625">
        <v>3614.9</v>
      </c>
      <c r="G108625">
        <v>3640.92</v>
      </c>
      <c r="H108625">
        <v>2809.45</v>
      </c>
      <c r="I108625">
        <v>4593.45</v>
      </c>
      <c r="J108625">
        <v>4498.78</v>
      </c>
    </row>
    <row r="108626" spans="1:10" x14ac:dyDescent="0.2">
      <c r="A108626" t="s">
        <v>508</v>
      </c>
      <c r="B108626" t="s">
        <v>136965</v>
      </c>
      <c r="C108626" t="s">
        <v>158099</v>
      </c>
      <c r="D108626">
        <v>1</v>
      </c>
      <c r="F108626">
        <v>2916.64</v>
      </c>
      <c r="G108626">
        <v>864.875</v>
      </c>
      <c r="H108626">
        <v>2870.76</v>
      </c>
      <c r="I108626">
        <v>2569.81</v>
      </c>
      <c r="J108626">
        <v>2670.63</v>
      </c>
    </row>
    <row r="108627" spans="1:10" x14ac:dyDescent="0.2">
      <c r="A108627" t="s">
        <v>508</v>
      </c>
      <c r="B108627" t="s">
        <v>146010</v>
      </c>
      <c r="C108627" t="s">
        <v>158099</v>
      </c>
      <c r="D108627">
        <v>1</v>
      </c>
      <c r="E108627">
        <v>24573.5</v>
      </c>
      <c r="G108627">
        <v>38698</v>
      </c>
      <c r="I108627">
        <v>19186.3</v>
      </c>
      <c r="J108627">
        <v>18542.3</v>
      </c>
    </row>
    <row r="108628" spans="1:10" x14ac:dyDescent="0.2">
      <c r="A108628" t="s">
        <v>508</v>
      </c>
      <c r="B108628" t="s">
        <v>156780</v>
      </c>
      <c r="C108628" t="s">
        <v>158099</v>
      </c>
      <c r="D108628">
        <v>1</v>
      </c>
      <c r="E108628">
        <v>6105.76</v>
      </c>
      <c r="F108628">
        <v>6285.83</v>
      </c>
      <c r="G108628">
        <v>10659.2</v>
      </c>
      <c r="H108628">
        <v>7342.31</v>
      </c>
      <c r="I108628">
        <v>14594</v>
      </c>
      <c r="J108628">
        <v>12111.2</v>
      </c>
    </row>
    <row r="108629" spans="1:10" x14ac:dyDescent="0.2">
      <c r="A108629" t="s">
        <v>8566</v>
      </c>
      <c r="B108629" t="s">
        <v>51628</v>
      </c>
      <c r="C108629" t="s">
        <v>158099</v>
      </c>
      <c r="D108629">
        <v>1</v>
      </c>
      <c r="E108629">
        <v>4847.8599999999997</v>
      </c>
      <c r="F108629">
        <v>5351.23</v>
      </c>
      <c r="G108629">
        <v>4862.6899999999996</v>
      </c>
      <c r="H108629">
        <v>7446.45</v>
      </c>
      <c r="I108629">
        <v>3456.68</v>
      </c>
      <c r="J108629">
        <v>5210.13</v>
      </c>
    </row>
    <row r="108630" spans="1:10" x14ac:dyDescent="0.2">
      <c r="A108630" t="s">
        <v>8900</v>
      </c>
      <c r="B108630" t="s">
        <v>57483</v>
      </c>
      <c r="C108630" t="s">
        <v>158099</v>
      </c>
      <c r="D108630">
        <v>1</v>
      </c>
      <c r="F108630">
        <v>683.42700000000002</v>
      </c>
      <c r="G108630">
        <v>1029.55</v>
      </c>
      <c r="H108630">
        <v>735.04700000000003</v>
      </c>
      <c r="I108630">
        <v>1441.6</v>
      </c>
      <c r="J108630">
        <v>1398.78</v>
      </c>
    </row>
    <row r="108631" spans="1:10" x14ac:dyDescent="0.2">
      <c r="A108631" t="s">
        <v>8900</v>
      </c>
      <c r="B108631" t="s">
        <v>91053</v>
      </c>
      <c r="C108631" t="s">
        <v>158099</v>
      </c>
      <c r="D108631">
        <v>1</v>
      </c>
      <c r="E108631">
        <v>4157.43</v>
      </c>
      <c r="F108631">
        <v>3549.02</v>
      </c>
      <c r="H108631">
        <v>2810.87</v>
      </c>
      <c r="I108631">
        <v>2068.9899999999998</v>
      </c>
      <c r="J108631">
        <v>1829.76</v>
      </c>
    </row>
    <row r="108632" spans="1:10" x14ac:dyDescent="0.2">
      <c r="A108632" t="s">
        <v>8900</v>
      </c>
      <c r="B108632" t="s">
        <v>108685</v>
      </c>
      <c r="C108632" t="s">
        <v>158099</v>
      </c>
      <c r="D108632">
        <v>1</v>
      </c>
      <c r="E108632">
        <v>5102.5600000000004</v>
      </c>
      <c r="F108632">
        <v>5423.09</v>
      </c>
      <c r="G108632">
        <v>4218.04</v>
      </c>
      <c r="H108632">
        <v>4476.28</v>
      </c>
      <c r="I108632">
        <v>5137.78</v>
      </c>
      <c r="J108632">
        <v>5889.86</v>
      </c>
    </row>
    <row r="108633" spans="1:10" x14ac:dyDescent="0.2">
      <c r="A108633" t="s">
        <v>8900</v>
      </c>
      <c r="B108633" t="s">
        <v>120049</v>
      </c>
      <c r="C108633" t="s">
        <v>158099</v>
      </c>
      <c r="D108633">
        <v>1</v>
      </c>
      <c r="E108633">
        <v>1288.46</v>
      </c>
      <c r="F108633">
        <v>708.77599999999995</v>
      </c>
      <c r="G108633">
        <v>1028.5999999999999</v>
      </c>
      <c r="H108633">
        <v>829.43</v>
      </c>
      <c r="I108633">
        <v>1521.86</v>
      </c>
      <c r="J108633">
        <v>507.22</v>
      </c>
    </row>
    <row r="108634" spans="1:10" x14ac:dyDescent="0.2">
      <c r="A108634" t="s">
        <v>8900</v>
      </c>
      <c r="B108634" t="s">
        <v>120429</v>
      </c>
      <c r="C108634" t="s">
        <v>158099</v>
      </c>
      <c r="D108634">
        <v>1</v>
      </c>
      <c r="E108634">
        <v>4227.08</v>
      </c>
      <c r="F108634">
        <v>3571.86</v>
      </c>
      <c r="G108634">
        <v>4052.07</v>
      </c>
      <c r="J108634">
        <v>1258.32</v>
      </c>
    </row>
    <row r="108635" spans="1:10" x14ac:dyDescent="0.2">
      <c r="A108635" t="s">
        <v>6376</v>
      </c>
      <c r="B108635" t="s">
        <v>30862</v>
      </c>
      <c r="C108635" t="s">
        <v>158099</v>
      </c>
      <c r="D108635">
        <v>1</v>
      </c>
      <c r="E108635">
        <v>8575.68</v>
      </c>
      <c r="F108635">
        <v>14565.9</v>
      </c>
      <c r="G108635">
        <v>15530.8</v>
      </c>
      <c r="H108635">
        <v>14409.9</v>
      </c>
      <c r="I108635">
        <v>13266.1</v>
      </c>
      <c r="J108635">
        <v>12967.5</v>
      </c>
    </row>
    <row r="108636" spans="1:10" x14ac:dyDescent="0.2">
      <c r="A108636" t="s">
        <v>6376</v>
      </c>
      <c r="B108636" t="s">
        <v>40154</v>
      </c>
      <c r="C108636" t="s">
        <v>158099</v>
      </c>
      <c r="D108636">
        <v>1</v>
      </c>
      <c r="H108636">
        <v>1550.94</v>
      </c>
      <c r="I108636">
        <v>3498.76</v>
      </c>
    </row>
    <row r="108637" spans="1:10" x14ac:dyDescent="0.2">
      <c r="A108637" t="s">
        <v>6376</v>
      </c>
      <c r="B108637" t="s">
        <v>44526</v>
      </c>
      <c r="C108637" t="s">
        <v>158099</v>
      </c>
      <c r="D108637">
        <v>1</v>
      </c>
      <c r="E108637">
        <v>791.46199999999999</v>
      </c>
      <c r="F108637">
        <v>633.70799999999997</v>
      </c>
      <c r="G108637">
        <v>264.90100000000001</v>
      </c>
      <c r="H108637">
        <v>537.39800000000002</v>
      </c>
      <c r="I108637">
        <v>1054.77</v>
      </c>
      <c r="J108637">
        <v>462.447</v>
      </c>
    </row>
    <row r="108638" spans="1:10" x14ac:dyDescent="0.2">
      <c r="A108638" t="s">
        <v>6376</v>
      </c>
      <c r="B108638" t="s">
        <v>44527</v>
      </c>
      <c r="C108638" t="s">
        <v>158099</v>
      </c>
      <c r="D108638">
        <v>1</v>
      </c>
      <c r="E108638">
        <v>285.36599999999999</v>
      </c>
      <c r="F108638">
        <v>452.892</v>
      </c>
      <c r="H108638">
        <v>611.69000000000005</v>
      </c>
      <c r="I108638">
        <v>554.31899999999996</v>
      </c>
      <c r="J108638">
        <v>736.33900000000006</v>
      </c>
    </row>
    <row r="108639" spans="1:10" x14ac:dyDescent="0.2">
      <c r="A108639" t="s">
        <v>6376</v>
      </c>
      <c r="B108639" t="s">
        <v>84071</v>
      </c>
      <c r="C108639" t="s">
        <v>158099</v>
      </c>
      <c r="D108639">
        <v>1</v>
      </c>
      <c r="E108639">
        <v>3962.31</v>
      </c>
      <c r="H108639">
        <v>6353.93</v>
      </c>
      <c r="I108639">
        <v>5658.09</v>
      </c>
      <c r="J108639">
        <v>3328.89</v>
      </c>
    </row>
    <row r="108640" spans="1:10" x14ac:dyDescent="0.2">
      <c r="A108640" t="s">
        <v>6376</v>
      </c>
      <c r="B108640" t="s">
        <v>96342</v>
      </c>
      <c r="C108640" t="s">
        <v>158099</v>
      </c>
      <c r="D108640">
        <v>1</v>
      </c>
      <c r="E108640">
        <v>8042.01</v>
      </c>
      <c r="F108640">
        <v>7815.82</v>
      </c>
      <c r="G108640">
        <v>9083.86</v>
      </c>
      <c r="H108640">
        <v>5567.85</v>
      </c>
      <c r="I108640">
        <v>7675.08</v>
      </c>
      <c r="J108640">
        <v>8892.0400000000009</v>
      </c>
    </row>
    <row r="108641" spans="1:10" x14ac:dyDescent="0.2">
      <c r="A108641" t="s">
        <v>6376</v>
      </c>
      <c r="B108641" t="s">
        <v>101849</v>
      </c>
      <c r="C108641" t="s">
        <v>158099</v>
      </c>
      <c r="D108641">
        <v>1</v>
      </c>
      <c r="E108641">
        <v>2350.98</v>
      </c>
      <c r="F108641">
        <v>2028.04</v>
      </c>
      <c r="H108641">
        <v>2659.12</v>
      </c>
      <c r="I108641">
        <v>3067.66</v>
      </c>
      <c r="J108641">
        <v>3117.76</v>
      </c>
    </row>
    <row r="108642" spans="1:10" x14ac:dyDescent="0.2">
      <c r="A108642" t="s">
        <v>6376</v>
      </c>
      <c r="B108642" t="s">
        <v>109177</v>
      </c>
      <c r="C108642" t="s">
        <v>158099</v>
      </c>
      <c r="D108642">
        <v>1</v>
      </c>
      <c r="E108642">
        <v>12924.8</v>
      </c>
      <c r="F108642">
        <v>18652.5</v>
      </c>
      <c r="G108642">
        <v>8452.61</v>
      </c>
      <c r="H108642">
        <v>7639.03</v>
      </c>
      <c r="I108642">
        <v>16116.1</v>
      </c>
      <c r="J108642">
        <v>16364.7</v>
      </c>
    </row>
    <row r="108643" spans="1:10" x14ac:dyDescent="0.2">
      <c r="A108643" t="s">
        <v>6376</v>
      </c>
      <c r="B108643" t="s">
        <v>131301</v>
      </c>
      <c r="C108643" t="s">
        <v>158099</v>
      </c>
      <c r="D108643">
        <v>1</v>
      </c>
      <c r="E108643">
        <v>5332.1</v>
      </c>
      <c r="F108643">
        <v>6802.93</v>
      </c>
      <c r="G108643">
        <v>7467.25</v>
      </c>
      <c r="H108643">
        <v>9076.83</v>
      </c>
      <c r="I108643">
        <v>7780.91</v>
      </c>
      <c r="J108643">
        <v>6732.19</v>
      </c>
    </row>
    <row r="108644" spans="1:10" x14ac:dyDescent="0.2">
      <c r="A108644" t="s">
        <v>6376</v>
      </c>
      <c r="B108644" t="s">
        <v>137152</v>
      </c>
      <c r="C108644" t="s">
        <v>158099</v>
      </c>
      <c r="D108644">
        <v>1</v>
      </c>
      <c r="H108644">
        <v>769.81200000000001</v>
      </c>
      <c r="I108644">
        <v>1697.94</v>
      </c>
      <c r="J108644">
        <v>1179.17</v>
      </c>
    </row>
    <row r="108645" spans="1:10" x14ac:dyDescent="0.2">
      <c r="A108645" t="s">
        <v>6376</v>
      </c>
      <c r="B108645" t="s">
        <v>140451</v>
      </c>
      <c r="C108645" t="s">
        <v>158099</v>
      </c>
      <c r="D108645">
        <v>1</v>
      </c>
      <c r="E108645">
        <v>15102.8</v>
      </c>
      <c r="F108645">
        <v>11529.6</v>
      </c>
      <c r="G108645">
        <v>15837.8</v>
      </c>
      <c r="H108645">
        <v>15039.4</v>
      </c>
      <c r="I108645">
        <v>14886.4</v>
      </c>
      <c r="J108645">
        <v>14323.6</v>
      </c>
    </row>
    <row r="108646" spans="1:10" x14ac:dyDescent="0.2">
      <c r="A108646" t="s">
        <v>9398</v>
      </c>
      <c r="B108646" t="s">
        <v>67928</v>
      </c>
      <c r="C108646" t="s">
        <v>158099</v>
      </c>
      <c r="D108646">
        <v>1</v>
      </c>
      <c r="E108646">
        <v>1544.92</v>
      </c>
      <c r="F108646">
        <v>1618.53</v>
      </c>
      <c r="G108646">
        <v>3290.74</v>
      </c>
      <c r="H108646">
        <v>2883.76</v>
      </c>
      <c r="I108646">
        <v>1375.21</v>
      </c>
      <c r="J108646">
        <v>1546.67</v>
      </c>
    </row>
    <row r="108647" spans="1:10" x14ac:dyDescent="0.2">
      <c r="A108647" t="s">
        <v>9398</v>
      </c>
      <c r="B108647" t="s">
        <v>152964</v>
      </c>
      <c r="C108647" t="s">
        <v>158099</v>
      </c>
      <c r="D108647">
        <v>1</v>
      </c>
      <c r="E108647">
        <v>579.29200000000003</v>
      </c>
      <c r="G108647">
        <v>819.64</v>
      </c>
      <c r="H108647">
        <v>912.76599999999996</v>
      </c>
      <c r="I108647">
        <v>634.92399999999998</v>
      </c>
      <c r="J108647">
        <v>1103.19</v>
      </c>
    </row>
    <row r="108648" spans="1:10" x14ac:dyDescent="0.2">
      <c r="A108648" t="s">
        <v>3877</v>
      </c>
      <c r="B108648" t="s">
        <v>19629</v>
      </c>
      <c r="C108648" t="s">
        <v>158099</v>
      </c>
      <c r="D108648">
        <v>1</v>
      </c>
      <c r="E108648">
        <v>6635.51</v>
      </c>
      <c r="F108648">
        <v>5789.78</v>
      </c>
      <c r="G108648">
        <v>7348.57</v>
      </c>
      <c r="I108648">
        <v>5168.1000000000004</v>
      </c>
      <c r="J108648">
        <v>3976.46</v>
      </c>
    </row>
    <row r="108649" spans="1:10" x14ac:dyDescent="0.2">
      <c r="A108649" t="s">
        <v>3877</v>
      </c>
      <c r="B108649" t="s">
        <v>27290</v>
      </c>
      <c r="C108649" t="s">
        <v>158099</v>
      </c>
      <c r="D108649">
        <v>1</v>
      </c>
      <c r="E108649">
        <v>2478.2199999999998</v>
      </c>
      <c r="I108649">
        <v>1947.84</v>
      </c>
      <c r="J108649">
        <v>2150.04</v>
      </c>
    </row>
    <row r="108650" spans="1:10" x14ac:dyDescent="0.2">
      <c r="A108650" t="s">
        <v>3877</v>
      </c>
      <c r="B108650" t="s">
        <v>37459</v>
      </c>
      <c r="C108650" t="s">
        <v>158099</v>
      </c>
      <c r="D108650">
        <v>1</v>
      </c>
      <c r="E108650">
        <v>857.67700000000002</v>
      </c>
      <c r="F108650">
        <v>589.93499999999995</v>
      </c>
      <c r="G108650">
        <v>966.84900000000005</v>
      </c>
      <c r="H108650">
        <v>1686.99</v>
      </c>
      <c r="I108650">
        <v>283.90899999999999</v>
      </c>
      <c r="J108650">
        <v>1344.06</v>
      </c>
    </row>
    <row r="108651" spans="1:10" x14ac:dyDescent="0.2">
      <c r="A108651" t="s">
        <v>3877</v>
      </c>
      <c r="B108651" t="s">
        <v>42463</v>
      </c>
      <c r="C108651" t="s">
        <v>158099</v>
      </c>
      <c r="D108651">
        <v>1</v>
      </c>
      <c r="E108651">
        <v>1459.02</v>
      </c>
      <c r="G108651">
        <v>2085.54</v>
      </c>
      <c r="H108651">
        <v>1329.23</v>
      </c>
      <c r="J108651">
        <v>1261.47</v>
      </c>
    </row>
    <row r="108652" spans="1:10" x14ac:dyDescent="0.2">
      <c r="A108652" t="s">
        <v>3877</v>
      </c>
      <c r="B108652" t="s">
        <v>45380</v>
      </c>
      <c r="C108652" t="s">
        <v>158099</v>
      </c>
      <c r="D108652">
        <v>1</v>
      </c>
      <c r="G108652">
        <v>1929.19</v>
      </c>
      <c r="H108652">
        <v>1456.38</v>
      </c>
      <c r="I108652">
        <v>432.363</v>
      </c>
      <c r="J108652">
        <v>889.50900000000001</v>
      </c>
    </row>
    <row r="108653" spans="1:10" x14ac:dyDescent="0.2">
      <c r="A108653" t="s">
        <v>3877</v>
      </c>
      <c r="B108653" t="s">
        <v>53841</v>
      </c>
      <c r="C108653" t="s">
        <v>158099</v>
      </c>
      <c r="D108653">
        <v>1</v>
      </c>
      <c r="E108653">
        <v>1279.04</v>
      </c>
      <c r="F108653">
        <v>995.476</v>
      </c>
      <c r="G108653">
        <v>2308.64</v>
      </c>
      <c r="H108653">
        <v>1779.42</v>
      </c>
      <c r="I108653">
        <v>2369.14</v>
      </c>
      <c r="J108653">
        <v>953.43399999999997</v>
      </c>
    </row>
    <row r="108654" spans="1:10" x14ac:dyDescent="0.2">
      <c r="A108654" t="s">
        <v>3877</v>
      </c>
      <c r="B108654" t="s">
        <v>78871</v>
      </c>
      <c r="C108654" t="s">
        <v>158099</v>
      </c>
      <c r="D108654">
        <v>1</v>
      </c>
      <c r="E108654">
        <v>2019.95</v>
      </c>
      <c r="F108654">
        <v>934.92600000000004</v>
      </c>
      <c r="H108654">
        <v>696</v>
      </c>
      <c r="I108654">
        <v>1657.42</v>
      </c>
      <c r="J108654">
        <v>975.66499999999996</v>
      </c>
    </row>
    <row r="108655" spans="1:10" x14ac:dyDescent="0.2">
      <c r="A108655" t="s">
        <v>3877</v>
      </c>
      <c r="B108655" t="s">
        <v>80970</v>
      </c>
      <c r="C108655" t="s">
        <v>158099</v>
      </c>
      <c r="D108655">
        <v>1</v>
      </c>
      <c r="E108655">
        <v>3424.4</v>
      </c>
      <c r="F108655">
        <v>2108.2800000000002</v>
      </c>
      <c r="G108655">
        <v>3641.52</v>
      </c>
      <c r="H108655">
        <v>3118.53</v>
      </c>
      <c r="I108655">
        <v>3164.11</v>
      </c>
      <c r="J108655">
        <v>3541.65</v>
      </c>
    </row>
    <row r="108656" spans="1:10" x14ac:dyDescent="0.2">
      <c r="A108656" t="s">
        <v>3877</v>
      </c>
      <c r="B108656" t="s">
        <v>88794</v>
      </c>
      <c r="C108656" t="s">
        <v>158099</v>
      </c>
      <c r="D108656">
        <v>1</v>
      </c>
      <c r="E108656">
        <v>3031.11</v>
      </c>
      <c r="F108656">
        <v>1892.09</v>
      </c>
      <c r="G108656">
        <v>1213.07</v>
      </c>
      <c r="H108656">
        <v>2383.52</v>
      </c>
      <c r="I108656">
        <v>1092.67</v>
      </c>
      <c r="J108656">
        <v>1924.56</v>
      </c>
    </row>
    <row r="108657" spans="1:10" x14ac:dyDescent="0.2">
      <c r="A108657" t="s">
        <v>3877</v>
      </c>
      <c r="B108657" t="s">
        <v>106050</v>
      </c>
      <c r="C108657" t="s">
        <v>158099</v>
      </c>
      <c r="D108657">
        <v>1</v>
      </c>
      <c r="H108657">
        <v>2242.91</v>
      </c>
      <c r="I108657">
        <v>2909.54</v>
      </c>
      <c r="J108657">
        <v>2172.3000000000002</v>
      </c>
    </row>
    <row r="108658" spans="1:10" x14ac:dyDescent="0.2">
      <c r="A108658" t="s">
        <v>3877</v>
      </c>
      <c r="B108658" t="s">
        <v>125295</v>
      </c>
      <c r="C108658" t="s">
        <v>158099</v>
      </c>
      <c r="D108658">
        <v>1</v>
      </c>
      <c r="E108658">
        <v>1525.12</v>
      </c>
      <c r="F108658">
        <v>1507.86</v>
      </c>
      <c r="G108658">
        <v>1776.25</v>
      </c>
      <c r="H108658">
        <v>776.51700000000005</v>
      </c>
      <c r="I108658">
        <v>1819.26</v>
      </c>
      <c r="J108658">
        <v>1675.01</v>
      </c>
    </row>
    <row r="108659" spans="1:10" x14ac:dyDescent="0.2">
      <c r="A108659" t="s">
        <v>3877</v>
      </c>
      <c r="B108659" t="s">
        <v>134415</v>
      </c>
      <c r="C108659" t="s">
        <v>158099</v>
      </c>
      <c r="D108659">
        <v>1</v>
      </c>
      <c r="E108659">
        <v>6533.79</v>
      </c>
      <c r="F108659">
        <v>3923.6</v>
      </c>
      <c r="G108659">
        <v>6051.18</v>
      </c>
      <c r="H108659">
        <v>5066.79</v>
      </c>
      <c r="I108659">
        <v>1883.16</v>
      </c>
      <c r="J108659">
        <v>1443.42</v>
      </c>
    </row>
    <row r="108660" spans="1:10" x14ac:dyDescent="0.2">
      <c r="A108660" t="s">
        <v>3877</v>
      </c>
      <c r="B108660" t="s">
        <v>136078</v>
      </c>
      <c r="C108660" t="s">
        <v>158099</v>
      </c>
      <c r="D108660">
        <v>1</v>
      </c>
      <c r="F108660">
        <v>233.82900000000001</v>
      </c>
      <c r="G108660">
        <v>478.88799999999998</v>
      </c>
      <c r="H108660">
        <v>325.18</v>
      </c>
    </row>
    <row r="108661" spans="1:10" x14ac:dyDescent="0.2">
      <c r="A108661" t="s">
        <v>3877</v>
      </c>
      <c r="B108661" t="s">
        <v>154942</v>
      </c>
      <c r="C108661" t="s">
        <v>158099</v>
      </c>
      <c r="D108661">
        <v>1</v>
      </c>
      <c r="G108661">
        <v>530.18100000000004</v>
      </c>
      <c r="H108661">
        <v>521.42499999999995</v>
      </c>
      <c r="I108661">
        <v>515.63300000000004</v>
      </c>
      <c r="J108661">
        <v>535.45399999999995</v>
      </c>
    </row>
    <row r="108662" spans="1:10" x14ac:dyDescent="0.2">
      <c r="A108662" t="s">
        <v>5124</v>
      </c>
      <c r="B108662" t="s">
        <v>24317</v>
      </c>
      <c r="C108662" t="s">
        <v>158099</v>
      </c>
      <c r="D108662">
        <v>1</v>
      </c>
      <c r="E108662">
        <v>4435.53</v>
      </c>
      <c r="F108662">
        <v>3284.29</v>
      </c>
      <c r="H108662">
        <v>2438.67</v>
      </c>
      <c r="I108662">
        <v>3215.19</v>
      </c>
      <c r="J108662">
        <v>2677.92</v>
      </c>
    </row>
    <row r="108663" spans="1:10" x14ac:dyDescent="0.2">
      <c r="A108663" t="s">
        <v>5124</v>
      </c>
      <c r="B108663" t="s">
        <v>24318</v>
      </c>
      <c r="C108663" t="s">
        <v>158099</v>
      </c>
      <c r="D108663">
        <v>1</v>
      </c>
      <c r="E108663">
        <v>390.68900000000002</v>
      </c>
      <c r="F108663">
        <v>665.79399999999998</v>
      </c>
      <c r="H108663">
        <v>698.55499999999995</v>
      </c>
      <c r="I108663">
        <v>544.26099999999997</v>
      </c>
      <c r="J108663">
        <v>385.66500000000002</v>
      </c>
    </row>
    <row r="108664" spans="1:10" x14ac:dyDescent="0.2">
      <c r="A108664" t="s">
        <v>5124</v>
      </c>
      <c r="B108664" t="s">
        <v>38358</v>
      </c>
      <c r="C108664" t="s">
        <v>158099</v>
      </c>
      <c r="D108664">
        <v>1</v>
      </c>
      <c r="I108664">
        <v>3130.26</v>
      </c>
      <c r="J108664">
        <v>2913.32</v>
      </c>
    </row>
    <row r="108665" spans="1:10" x14ac:dyDescent="0.2">
      <c r="A108665" t="s">
        <v>5124</v>
      </c>
      <c r="B108665" t="s">
        <v>75577</v>
      </c>
      <c r="C108665" t="s">
        <v>158099</v>
      </c>
      <c r="D108665">
        <v>1</v>
      </c>
      <c r="E108665">
        <v>4470.62</v>
      </c>
      <c r="F108665">
        <v>3571.52</v>
      </c>
      <c r="G108665">
        <v>2661.09</v>
      </c>
      <c r="H108665">
        <v>1112.05</v>
      </c>
      <c r="I108665">
        <v>5244.13</v>
      </c>
      <c r="J108665">
        <v>3884.28</v>
      </c>
    </row>
    <row r="108666" spans="1:10" x14ac:dyDescent="0.2">
      <c r="A108666" t="s">
        <v>5124</v>
      </c>
      <c r="B108666" t="s">
        <v>114501</v>
      </c>
      <c r="C108666" t="s">
        <v>158099</v>
      </c>
      <c r="D108666">
        <v>1</v>
      </c>
      <c r="E108666">
        <v>3720.93</v>
      </c>
      <c r="J108666">
        <v>6733.88</v>
      </c>
    </row>
    <row r="108667" spans="1:10" x14ac:dyDescent="0.2">
      <c r="A108667" t="s">
        <v>5124</v>
      </c>
      <c r="B108667" t="s">
        <v>134639</v>
      </c>
      <c r="C108667" t="s">
        <v>158099</v>
      </c>
      <c r="D108667">
        <v>1</v>
      </c>
      <c r="G108667">
        <v>6477.38</v>
      </c>
      <c r="H108667">
        <v>5899.17</v>
      </c>
      <c r="I108667">
        <v>5950.43</v>
      </c>
      <c r="J108667">
        <v>4061.67</v>
      </c>
    </row>
    <row r="108668" spans="1:10" x14ac:dyDescent="0.2">
      <c r="A108668" t="s">
        <v>5124</v>
      </c>
      <c r="B108668" t="s">
        <v>145813</v>
      </c>
      <c r="C108668" t="s">
        <v>158099</v>
      </c>
      <c r="D108668">
        <v>1</v>
      </c>
      <c r="F108668">
        <v>529.15499999999997</v>
      </c>
      <c r="G108668">
        <v>1600.72</v>
      </c>
      <c r="H108668">
        <v>1176.79</v>
      </c>
      <c r="I108668">
        <v>1121.48</v>
      </c>
      <c r="J108668">
        <v>1308.48</v>
      </c>
    </row>
    <row r="108669" spans="1:10" x14ac:dyDescent="0.2">
      <c r="A108669" t="s">
        <v>9288</v>
      </c>
      <c r="B108669" t="s">
        <v>65495</v>
      </c>
      <c r="C108669" t="s">
        <v>158099</v>
      </c>
      <c r="D108669">
        <v>1</v>
      </c>
      <c r="G108669">
        <v>1287.9000000000001</v>
      </c>
      <c r="H108669">
        <v>1512.84</v>
      </c>
      <c r="I108669">
        <v>1491.24</v>
      </c>
      <c r="J108669">
        <v>1667.08</v>
      </c>
    </row>
    <row r="108670" spans="1:10" x14ac:dyDescent="0.2">
      <c r="A108670" t="s">
        <v>9288</v>
      </c>
      <c r="B108670" t="s">
        <v>122415</v>
      </c>
      <c r="C108670" t="s">
        <v>158099</v>
      </c>
      <c r="D108670">
        <v>1</v>
      </c>
      <c r="E108670">
        <v>1937.86</v>
      </c>
      <c r="F108670">
        <v>1600.05</v>
      </c>
      <c r="G108670">
        <v>1432.7</v>
      </c>
      <c r="H108670">
        <v>1026.46</v>
      </c>
      <c r="I108670">
        <v>610.01199999999994</v>
      </c>
      <c r="J108670">
        <v>2245.91</v>
      </c>
    </row>
    <row r="108671" spans="1:10" x14ac:dyDescent="0.2">
      <c r="A108671" t="s">
        <v>9288</v>
      </c>
      <c r="B108671" t="s">
        <v>127927</v>
      </c>
      <c r="C108671" t="s">
        <v>158099</v>
      </c>
      <c r="D108671">
        <v>1</v>
      </c>
      <c r="F108671">
        <v>589.74599999999998</v>
      </c>
      <c r="G108671">
        <v>928.99099999999999</v>
      </c>
      <c r="H108671">
        <v>769.42</v>
      </c>
      <c r="I108671">
        <v>2886.74</v>
      </c>
      <c r="J108671">
        <v>1667.42</v>
      </c>
    </row>
    <row r="108672" spans="1:10" x14ac:dyDescent="0.2">
      <c r="A108672" t="s">
        <v>9288</v>
      </c>
      <c r="B108672" t="s">
        <v>157136</v>
      </c>
      <c r="C108672" t="s">
        <v>158099</v>
      </c>
      <c r="D108672">
        <v>1</v>
      </c>
      <c r="E108672">
        <v>4580.45</v>
      </c>
      <c r="F108672">
        <v>3203.87</v>
      </c>
      <c r="G108672">
        <v>3106.46</v>
      </c>
      <c r="H108672">
        <v>2529.59</v>
      </c>
      <c r="I108672">
        <v>2314.98</v>
      </c>
      <c r="J108672">
        <v>2048.25</v>
      </c>
    </row>
    <row r="108673" spans="1:10" x14ac:dyDescent="0.2">
      <c r="A108673" t="s">
        <v>7954</v>
      </c>
      <c r="B108673" t="s">
        <v>44512</v>
      </c>
      <c r="C108673" t="s">
        <v>158099</v>
      </c>
      <c r="D108673">
        <v>1</v>
      </c>
      <c r="G108673">
        <v>4480.45</v>
      </c>
      <c r="I108673">
        <v>4842.1000000000004</v>
      </c>
      <c r="J108673">
        <v>3600.86</v>
      </c>
    </row>
    <row r="108674" spans="1:10" x14ac:dyDescent="0.2">
      <c r="A108674" t="s">
        <v>7954</v>
      </c>
      <c r="B108674" t="s">
        <v>53244</v>
      </c>
      <c r="C108674" t="s">
        <v>158099</v>
      </c>
      <c r="D108674">
        <v>1</v>
      </c>
      <c r="E108674">
        <v>11149.1</v>
      </c>
      <c r="F108674">
        <v>17946</v>
      </c>
      <c r="G108674">
        <v>12764.3</v>
      </c>
      <c r="H108674">
        <v>9941.08</v>
      </c>
    </row>
    <row r="108675" spans="1:10" x14ac:dyDescent="0.2">
      <c r="A108675" t="s">
        <v>7954</v>
      </c>
      <c r="B108675" t="s">
        <v>56709</v>
      </c>
      <c r="C108675" t="s">
        <v>158099</v>
      </c>
      <c r="D108675">
        <v>1</v>
      </c>
      <c r="E108675">
        <v>15008.6</v>
      </c>
      <c r="F108675">
        <v>15637.9</v>
      </c>
      <c r="G108675">
        <v>18237.400000000001</v>
      </c>
      <c r="H108675">
        <v>17826.400000000001</v>
      </c>
      <c r="I108675">
        <v>14376.1</v>
      </c>
      <c r="J108675">
        <v>14330.6</v>
      </c>
    </row>
    <row r="108676" spans="1:10" x14ac:dyDescent="0.2">
      <c r="A108676" t="s">
        <v>7954</v>
      </c>
      <c r="B108676" t="s">
        <v>60856</v>
      </c>
      <c r="C108676" t="s">
        <v>158099</v>
      </c>
      <c r="D108676">
        <v>1</v>
      </c>
      <c r="F108676">
        <v>8362.02</v>
      </c>
      <c r="G108676">
        <v>4125.63</v>
      </c>
      <c r="H108676">
        <v>5913.04</v>
      </c>
      <c r="I108676">
        <v>8876.07</v>
      </c>
      <c r="J108676">
        <v>8286.4500000000007</v>
      </c>
    </row>
    <row r="108677" spans="1:10" x14ac:dyDescent="0.2">
      <c r="A108677" t="s">
        <v>7954</v>
      </c>
      <c r="B108677" t="s">
        <v>83322</v>
      </c>
      <c r="C108677" t="s">
        <v>158099</v>
      </c>
      <c r="D108677">
        <v>1</v>
      </c>
      <c r="E108677">
        <v>1229.1400000000001</v>
      </c>
      <c r="F108677">
        <v>1329.3</v>
      </c>
      <c r="G108677">
        <v>1597.07</v>
      </c>
      <c r="H108677">
        <v>1324.37</v>
      </c>
      <c r="I108677">
        <v>981.36500000000001</v>
      </c>
      <c r="J108677">
        <v>894.11599999999999</v>
      </c>
    </row>
    <row r="108678" spans="1:10" x14ac:dyDescent="0.2">
      <c r="A108678" t="s">
        <v>7954</v>
      </c>
      <c r="B108678" t="s">
        <v>95612</v>
      </c>
      <c r="C108678" t="s">
        <v>158099</v>
      </c>
      <c r="D108678">
        <v>1</v>
      </c>
      <c r="G108678">
        <v>1889.44</v>
      </c>
      <c r="H108678">
        <v>2673.78</v>
      </c>
      <c r="I108678">
        <v>2168.15</v>
      </c>
      <c r="J108678">
        <v>3051.47</v>
      </c>
    </row>
    <row r="108679" spans="1:10" x14ac:dyDescent="0.2">
      <c r="A108679" t="s">
        <v>7954</v>
      </c>
      <c r="B108679" t="s">
        <v>100080</v>
      </c>
      <c r="C108679" t="s">
        <v>158099</v>
      </c>
      <c r="D108679">
        <v>1</v>
      </c>
      <c r="E108679">
        <v>6600.92</v>
      </c>
      <c r="F108679">
        <v>8316.8799999999992</v>
      </c>
      <c r="G108679">
        <v>6235.91</v>
      </c>
      <c r="H108679">
        <v>2859.96</v>
      </c>
      <c r="I108679">
        <v>7094.03</v>
      </c>
      <c r="J108679">
        <v>7247.49</v>
      </c>
    </row>
    <row r="108680" spans="1:10" x14ac:dyDescent="0.2">
      <c r="A108680" t="s">
        <v>7954</v>
      </c>
      <c r="B108680" t="s">
        <v>118430</v>
      </c>
      <c r="C108680" t="s">
        <v>158099</v>
      </c>
      <c r="D108680">
        <v>1</v>
      </c>
      <c r="E108680">
        <v>3801.52</v>
      </c>
      <c r="F108680">
        <v>2735.99</v>
      </c>
      <c r="G108680">
        <v>4417.3599999999997</v>
      </c>
      <c r="H108680">
        <v>5995.81</v>
      </c>
      <c r="I108680">
        <v>8313.9</v>
      </c>
      <c r="J108680">
        <v>9916.2099999999991</v>
      </c>
    </row>
    <row r="108681" spans="1:10" x14ac:dyDescent="0.2">
      <c r="A108681" t="s">
        <v>7954</v>
      </c>
      <c r="B108681" t="s">
        <v>142450</v>
      </c>
      <c r="C108681" t="s">
        <v>158099</v>
      </c>
      <c r="D108681">
        <v>1</v>
      </c>
      <c r="E108681">
        <v>8720.23</v>
      </c>
      <c r="F108681">
        <v>9269.7800000000007</v>
      </c>
      <c r="G108681">
        <v>10865.9</v>
      </c>
      <c r="H108681">
        <v>10726.4</v>
      </c>
      <c r="I108681">
        <v>2645.74</v>
      </c>
      <c r="J108681">
        <v>4680.6099999999997</v>
      </c>
    </row>
    <row r="108682" spans="1:10" x14ac:dyDescent="0.2">
      <c r="A108682" t="s">
        <v>7954</v>
      </c>
      <c r="B108682" t="s">
        <v>146886</v>
      </c>
      <c r="C108682" t="s">
        <v>158099</v>
      </c>
      <c r="D108682">
        <v>1</v>
      </c>
      <c r="E108682">
        <v>1800.7</v>
      </c>
      <c r="F108682">
        <v>2919.69</v>
      </c>
      <c r="G108682">
        <v>2757.23</v>
      </c>
      <c r="H108682">
        <v>2682.59</v>
      </c>
      <c r="I108682">
        <v>2239.2199999999998</v>
      </c>
      <c r="J108682">
        <v>2464.52</v>
      </c>
    </row>
    <row r="108683" spans="1:10" x14ac:dyDescent="0.2">
      <c r="A108683" t="s">
        <v>7954</v>
      </c>
      <c r="B108683" t="s">
        <v>146887</v>
      </c>
      <c r="C108683" t="s">
        <v>158099</v>
      </c>
      <c r="D108683">
        <v>1</v>
      </c>
      <c r="E108683">
        <v>1188.28</v>
      </c>
      <c r="I108683">
        <v>727.24599999999998</v>
      </c>
      <c r="J108683">
        <v>461.77199999999999</v>
      </c>
    </row>
    <row r="108684" spans="1:10" x14ac:dyDescent="0.2">
      <c r="A108684" t="s">
        <v>4831</v>
      </c>
      <c r="B108684" t="s">
        <v>22976</v>
      </c>
      <c r="C108684" t="s">
        <v>158099</v>
      </c>
      <c r="D108684">
        <v>1</v>
      </c>
      <c r="F108684">
        <v>1292.04</v>
      </c>
      <c r="G108684">
        <v>1652.33</v>
      </c>
      <c r="H108684">
        <v>3299.16</v>
      </c>
      <c r="I108684">
        <v>2085.88</v>
      </c>
      <c r="J108684">
        <v>2869.28</v>
      </c>
    </row>
    <row r="108685" spans="1:10" x14ac:dyDescent="0.2">
      <c r="A108685" t="s">
        <v>4831</v>
      </c>
      <c r="B108685" t="s">
        <v>22977</v>
      </c>
      <c r="C108685" t="s">
        <v>158099</v>
      </c>
      <c r="D108685">
        <v>1</v>
      </c>
      <c r="E108685">
        <v>2291.09</v>
      </c>
      <c r="F108685">
        <v>1269.29</v>
      </c>
      <c r="G108685">
        <v>1826.08</v>
      </c>
      <c r="H108685">
        <v>2715.51</v>
      </c>
      <c r="I108685">
        <v>2311.9499999999998</v>
      </c>
      <c r="J108685">
        <v>2077.21</v>
      </c>
    </row>
    <row r="108686" spans="1:10" x14ac:dyDescent="0.2">
      <c r="A108686" t="s">
        <v>4831</v>
      </c>
      <c r="B108686" t="s">
        <v>22978</v>
      </c>
      <c r="C108686" t="s">
        <v>158099</v>
      </c>
      <c r="D108686">
        <v>1</v>
      </c>
      <c r="E108686">
        <v>8393.34</v>
      </c>
      <c r="F108686">
        <v>7238.06</v>
      </c>
      <c r="G108686">
        <v>12207.4</v>
      </c>
      <c r="H108686">
        <v>9058.68</v>
      </c>
      <c r="I108686">
        <v>9196.14</v>
      </c>
      <c r="J108686">
        <v>6631.72</v>
      </c>
    </row>
    <row r="108687" spans="1:10" x14ac:dyDescent="0.2">
      <c r="A108687" t="s">
        <v>4831</v>
      </c>
      <c r="B108687" t="s">
        <v>26763</v>
      </c>
      <c r="C108687" t="s">
        <v>158099</v>
      </c>
      <c r="D108687">
        <v>1</v>
      </c>
      <c r="E108687">
        <v>9389.27</v>
      </c>
      <c r="F108687">
        <v>10132.6</v>
      </c>
      <c r="G108687">
        <v>12371.4</v>
      </c>
      <c r="H108687">
        <v>13475.1</v>
      </c>
      <c r="I108687">
        <v>15189.5</v>
      </c>
      <c r="J108687">
        <v>16436.3</v>
      </c>
    </row>
    <row r="108688" spans="1:10" x14ac:dyDescent="0.2">
      <c r="A108688" t="s">
        <v>4831</v>
      </c>
      <c r="B108688" t="s">
        <v>37006</v>
      </c>
      <c r="C108688" t="s">
        <v>158099</v>
      </c>
      <c r="D108688">
        <v>1</v>
      </c>
      <c r="E108688">
        <v>20802.099999999999</v>
      </c>
      <c r="F108688">
        <v>17659.5</v>
      </c>
      <c r="G108688">
        <v>14958.8</v>
      </c>
      <c r="H108688">
        <v>17753.3</v>
      </c>
      <c r="I108688">
        <v>15432.2</v>
      </c>
      <c r="J108688">
        <v>16153</v>
      </c>
    </row>
    <row r="108689" spans="1:10" x14ac:dyDescent="0.2">
      <c r="A108689" t="s">
        <v>4831</v>
      </c>
      <c r="B108689" t="s">
        <v>37124</v>
      </c>
      <c r="C108689" t="s">
        <v>158099</v>
      </c>
      <c r="D108689">
        <v>1</v>
      </c>
      <c r="E108689">
        <v>6143.76</v>
      </c>
      <c r="F108689">
        <v>6877.65</v>
      </c>
      <c r="G108689">
        <v>6469.36</v>
      </c>
      <c r="H108689">
        <v>6700.83</v>
      </c>
      <c r="I108689">
        <v>7154.46</v>
      </c>
      <c r="J108689">
        <v>7414.25</v>
      </c>
    </row>
    <row r="108690" spans="1:10" x14ac:dyDescent="0.2">
      <c r="A108690" t="s">
        <v>4831</v>
      </c>
      <c r="B108690" t="s">
        <v>44746</v>
      </c>
      <c r="C108690" t="s">
        <v>158099</v>
      </c>
      <c r="D108690">
        <v>1</v>
      </c>
      <c r="E108690">
        <v>2578.23</v>
      </c>
      <c r="F108690">
        <v>3723.44</v>
      </c>
      <c r="G108690">
        <v>6856.92</v>
      </c>
      <c r="H108690">
        <v>6468.07</v>
      </c>
      <c r="I108690">
        <v>5930.3</v>
      </c>
      <c r="J108690">
        <v>2359.77</v>
      </c>
    </row>
    <row r="108691" spans="1:10" x14ac:dyDescent="0.2">
      <c r="A108691" t="s">
        <v>4831</v>
      </c>
      <c r="B108691" t="s">
        <v>59158</v>
      </c>
      <c r="C108691" t="s">
        <v>158099</v>
      </c>
      <c r="D108691">
        <v>1</v>
      </c>
      <c r="E108691">
        <v>7138.04</v>
      </c>
      <c r="F108691">
        <v>9159.2999999999993</v>
      </c>
      <c r="G108691">
        <v>5904.41</v>
      </c>
      <c r="H108691">
        <v>8885.16</v>
      </c>
      <c r="I108691">
        <v>5374.75</v>
      </c>
      <c r="J108691">
        <v>4395.1499999999996</v>
      </c>
    </row>
    <row r="108692" spans="1:10" x14ac:dyDescent="0.2">
      <c r="A108692" t="s">
        <v>4831</v>
      </c>
      <c r="B108692" t="s">
        <v>65791</v>
      </c>
      <c r="C108692" t="s">
        <v>158099</v>
      </c>
      <c r="D108692">
        <v>1</v>
      </c>
      <c r="E108692">
        <v>553.64599999999996</v>
      </c>
      <c r="F108692">
        <v>658.59299999999996</v>
      </c>
      <c r="G108692">
        <v>1869.57</v>
      </c>
      <c r="H108692">
        <v>1640.97</v>
      </c>
      <c r="I108692">
        <v>1721.31</v>
      </c>
      <c r="J108692">
        <v>2649.45</v>
      </c>
    </row>
    <row r="108693" spans="1:10" x14ac:dyDescent="0.2">
      <c r="A108693" t="s">
        <v>4831</v>
      </c>
      <c r="B108693" t="s">
        <v>65792</v>
      </c>
      <c r="C108693" t="s">
        <v>158099</v>
      </c>
      <c r="D108693">
        <v>1</v>
      </c>
      <c r="E108693">
        <v>6671.1</v>
      </c>
      <c r="F108693">
        <v>6341.19</v>
      </c>
      <c r="G108693">
        <v>8640.61</v>
      </c>
      <c r="H108693">
        <v>7999.6</v>
      </c>
      <c r="I108693">
        <v>10176</v>
      </c>
      <c r="J108693">
        <v>10382.1</v>
      </c>
    </row>
    <row r="108694" spans="1:10" x14ac:dyDescent="0.2">
      <c r="A108694" t="s">
        <v>4831</v>
      </c>
      <c r="B108694" t="s">
        <v>69107</v>
      </c>
      <c r="C108694" t="s">
        <v>158099</v>
      </c>
      <c r="D108694">
        <v>1</v>
      </c>
      <c r="E108694">
        <v>14201.1</v>
      </c>
      <c r="F108694">
        <v>14798.7</v>
      </c>
      <c r="G108694">
        <v>16700.900000000001</v>
      </c>
      <c r="H108694">
        <v>14256.6</v>
      </c>
      <c r="I108694">
        <v>14001.6</v>
      </c>
      <c r="J108694">
        <v>15077.3</v>
      </c>
    </row>
    <row r="108695" spans="1:10" x14ac:dyDescent="0.2">
      <c r="A108695" t="s">
        <v>4831</v>
      </c>
      <c r="B108695" t="s">
        <v>74117</v>
      </c>
      <c r="C108695" t="s">
        <v>158099</v>
      </c>
      <c r="D108695">
        <v>1</v>
      </c>
      <c r="G108695">
        <v>3413.71</v>
      </c>
      <c r="H108695">
        <v>3623.18</v>
      </c>
      <c r="I108695">
        <v>4428.82</v>
      </c>
      <c r="J108695">
        <v>2338.5700000000002</v>
      </c>
    </row>
    <row r="108696" spans="1:10" x14ac:dyDescent="0.2">
      <c r="A108696" t="s">
        <v>4831</v>
      </c>
      <c r="B108696" t="s">
        <v>75878</v>
      </c>
      <c r="C108696" t="s">
        <v>158099</v>
      </c>
      <c r="D108696">
        <v>1</v>
      </c>
      <c r="H108696">
        <v>406.92599999999999</v>
      </c>
      <c r="J108696">
        <v>1275.97</v>
      </c>
    </row>
    <row r="108697" spans="1:10" x14ac:dyDescent="0.2">
      <c r="A108697" t="s">
        <v>4831</v>
      </c>
      <c r="B108697" t="s">
        <v>75879</v>
      </c>
      <c r="C108697" t="s">
        <v>158099</v>
      </c>
      <c r="D108697">
        <v>1</v>
      </c>
      <c r="E108697">
        <v>1152.5</v>
      </c>
      <c r="F108697">
        <v>1152.58</v>
      </c>
      <c r="H108697">
        <v>1636.73</v>
      </c>
      <c r="I108697">
        <v>1210.25</v>
      </c>
    </row>
    <row r="108698" spans="1:10" x14ac:dyDescent="0.2">
      <c r="A108698" t="s">
        <v>4831</v>
      </c>
      <c r="B108698" t="s">
        <v>86134</v>
      </c>
      <c r="C108698" t="s">
        <v>158099</v>
      </c>
      <c r="D108698">
        <v>1</v>
      </c>
      <c r="E108698">
        <v>2821.74</v>
      </c>
      <c r="F108698">
        <v>2920.76</v>
      </c>
      <c r="G108698">
        <v>2385.56</v>
      </c>
      <c r="H108698">
        <v>1197.52</v>
      </c>
      <c r="I108698">
        <v>2172.27</v>
      </c>
      <c r="J108698">
        <v>1435.04</v>
      </c>
    </row>
    <row r="108699" spans="1:10" x14ac:dyDescent="0.2">
      <c r="A108699" t="s">
        <v>4831</v>
      </c>
      <c r="B108699" t="s">
        <v>86136</v>
      </c>
      <c r="C108699" t="s">
        <v>158099</v>
      </c>
      <c r="D108699">
        <v>1</v>
      </c>
      <c r="E108699">
        <v>2894.09</v>
      </c>
      <c r="F108699">
        <v>3421.61</v>
      </c>
      <c r="G108699">
        <v>3610.94</v>
      </c>
      <c r="H108699">
        <v>4714.6400000000003</v>
      </c>
      <c r="I108699">
        <v>4240.57</v>
      </c>
      <c r="J108699">
        <v>4365.03</v>
      </c>
    </row>
    <row r="108700" spans="1:10" x14ac:dyDescent="0.2">
      <c r="A108700" t="s">
        <v>4831</v>
      </c>
      <c r="B108700" t="s">
        <v>88806</v>
      </c>
      <c r="C108700" t="s">
        <v>158099</v>
      </c>
      <c r="D108700">
        <v>1</v>
      </c>
      <c r="F108700">
        <v>4722.6000000000004</v>
      </c>
      <c r="G108700">
        <v>3614.69</v>
      </c>
      <c r="H108700">
        <v>5134.7</v>
      </c>
      <c r="I108700">
        <v>4677.74</v>
      </c>
      <c r="J108700">
        <v>4343.6099999999997</v>
      </c>
    </row>
    <row r="108701" spans="1:10" x14ac:dyDescent="0.2">
      <c r="A108701" t="s">
        <v>4831</v>
      </c>
      <c r="B108701" t="s">
        <v>91803</v>
      </c>
      <c r="C108701" t="s">
        <v>158099</v>
      </c>
      <c r="D108701">
        <v>1</v>
      </c>
      <c r="F108701">
        <v>4071.64</v>
      </c>
      <c r="G108701">
        <v>2047</v>
      </c>
      <c r="H108701">
        <v>3530.07</v>
      </c>
      <c r="I108701">
        <v>2444.46</v>
      </c>
      <c r="J108701">
        <v>3848.32</v>
      </c>
    </row>
    <row r="108702" spans="1:10" x14ac:dyDescent="0.2">
      <c r="A108702" t="s">
        <v>4831</v>
      </c>
      <c r="B108702" t="s">
        <v>107895</v>
      </c>
      <c r="C108702" t="s">
        <v>158099</v>
      </c>
      <c r="D108702">
        <v>1</v>
      </c>
      <c r="E108702">
        <v>11306.8</v>
      </c>
      <c r="F108702">
        <v>14654.7</v>
      </c>
      <c r="G108702">
        <v>11376.7</v>
      </c>
      <c r="H108702">
        <v>13459.5</v>
      </c>
      <c r="I108702">
        <v>11783.2</v>
      </c>
      <c r="J108702">
        <v>9876.9500000000007</v>
      </c>
    </row>
    <row r="108703" spans="1:10" x14ac:dyDescent="0.2">
      <c r="A108703" t="s">
        <v>4831</v>
      </c>
      <c r="B108703" t="s">
        <v>129369</v>
      </c>
      <c r="C108703" t="s">
        <v>158099</v>
      </c>
      <c r="D108703">
        <v>1</v>
      </c>
      <c r="E108703">
        <v>8152.21</v>
      </c>
      <c r="F108703">
        <v>13498.7</v>
      </c>
      <c r="G108703">
        <v>12026.6</v>
      </c>
      <c r="H108703">
        <v>6453.55</v>
      </c>
      <c r="I108703">
        <v>7470.14</v>
      </c>
      <c r="J108703">
        <v>6876.98</v>
      </c>
    </row>
    <row r="108704" spans="1:10" x14ac:dyDescent="0.2">
      <c r="A108704" t="s">
        <v>4831</v>
      </c>
      <c r="B108704" t="s">
        <v>133336</v>
      </c>
      <c r="C108704" t="s">
        <v>158099</v>
      </c>
      <c r="D108704">
        <v>1</v>
      </c>
      <c r="E108704">
        <v>2932.43</v>
      </c>
      <c r="F108704">
        <v>1506.26</v>
      </c>
      <c r="G108704">
        <v>2995.4</v>
      </c>
      <c r="H108704">
        <v>2077.16</v>
      </c>
      <c r="I108704">
        <v>3061.53</v>
      </c>
      <c r="J108704">
        <v>2747.31</v>
      </c>
    </row>
    <row r="108705" spans="1:10" x14ac:dyDescent="0.2">
      <c r="A108705" t="s">
        <v>4831</v>
      </c>
      <c r="B108705" t="s">
        <v>135676</v>
      </c>
      <c r="C108705" t="s">
        <v>158099</v>
      </c>
      <c r="D108705">
        <v>1</v>
      </c>
      <c r="E108705">
        <v>1561.41</v>
      </c>
      <c r="F108705">
        <v>3129.45</v>
      </c>
      <c r="G108705">
        <v>1253.1500000000001</v>
      </c>
      <c r="H108705">
        <v>1754.99</v>
      </c>
      <c r="I108705">
        <v>2784.78</v>
      </c>
      <c r="J108705">
        <v>4907.93</v>
      </c>
    </row>
    <row r="108706" spans="1:10" x14ac:dyDescent="0.2">
      <c r="A108706" t="s">
        <v>4831</v>
      </c>
      <c r="B108706" t="s">
        <v>146235</v>
      </c>
      <c r="C108706" t="s">
        <v>158099</v>
      </c>
      <c r="D108706">
        <v>1</v>
      </c>
      <c r="F108706">
        <v>257.44099999999997</v>
      </c>
      <c r="G108706">
        <v>244.89</v>
      </c>
      <c r="H108706">
        <v>977.90599999999995</v>
      </c>
      <c r="I108706">
        <v>579.27800000000002</v>
      </c>
      <c r="J108706">
        <v>1081.73</v>
      </c>
    </row>
    <row r="108707" spans="1:10" x14ac:dyDescent="0.2">
      <c r="A108707" t="s">
        <v>4831</v>
      </c>
      <c r="B108707" t="s">
        <v>146543</v>
      </c>
      <c r="C108707" t="s">
        <v>158099</v>
      </c>
      <c r="D108707">
        <v>1</v>
      </c>
      <c r="F108707">
        <v>3712.64</v>
      </c>
      <c r="G108707">
        <v>3690.43</v>
      </c>
      <c r="I108707">
        <v>5316.54</v>
      </c>
      <c r="J108707">
        <v>5154.8999999999996</v>
      </c>
    </row>
    <row r="108708" spans="1:10" x14ac:dyDescent="0.2">
      <c r="A108708" t="s">
        <v>4831</v>
      </c>
      <c r="B108708" t="s">
        <v>146580</v>
      </c>
      <c r="C108708" t="s">
        <v>158099</v>
      </c>
      <c r="D108708">
        <v>1</v>
      </c>
      <c r="E108708">
        <v>3131.42</v>
      </c>
      <c r="G108708">
        <v>3016.73</v>
      </c>
      <c r="H108708">
        <v>6083.09</v>
      </c>
      <c r="I108708">
        <v>6516.08</v>
      </c>
      <c r="J108708">
        <v>5740.44</v>
      </c>
    </row>
    <row r="108709" spans="1:10" x14ac:dyDescent="0.2">
      <c r="A108709" t="s">
        <v>4831</v>
      </c>
      <c r="B108709" t="s">
        <v>152226</v>
      </c>
      <c r="C108709" t="s">
        <v>158099</v>
      </c>
      <c r="D108709">
        <v>1</v>
      </c>
      <c r="E108709">
        <v>7368.32</v>
      </c>
      <c r="G108709">
        <v>6611.59</v>
      </c>
      <c r="H108709">
        <v>7749.41</v>
      </c>
      <c r="I108709">
        <v>6684.26</v>
      </c>
      <c r="J108709">
        <v>6759.65</v>
      </c>
    </row>
    <row r="108710" spans="1:10" x14ac:dyDescent="0.2">
      <c r="A108710" t="s">
        <v>6121</v>
      </c>
      <c r="B108710" t="s">
        <v>29146</v>
      </c>
      <c r="C108710" t="s">
        <v>158099</v>
      </c>
      <c r="D108710">
        <v>1</v>
      </c>
      <c r="E108710">
        <v>112.393</v>
      </c>
      <c r="F108710">
        <v>648.25699999999995</v>
      </c>
      <c r="G108710">
        <v>0</v>
      </c>
      <c r="H108710">
        <v>168.69800000000001</v>
      </c>
      <c r="I108710">
        <v>844.68299999999999</v>
      </c>
      <c r="J108710">
        <v>171.79599999999999</v>
      </c>
    </row>
    <row r="108711" spans="1:10" x14ac:dyDescent="0.2">
      <c r="A108711" t="s">
        <v>6121</v>
      </c>
      <c r="B108711" t="s">
        <v>29147</v>
      </c>
      <c r="C108711" t="s">
        <v>158099</v>
      </c>
      <c r="D108711">
        <v>1</v>
      </c>
      <c r="E108711">
        <v>15598</v>
      </c>
      <c r="F108711">
        <v>11384.8</v>
      </c>
      <c r="G108711">
        <v>17699.2</v>
      </c>
      <c r="H108711">
        <v>20074.7</v>
      </c>
      <c r="I108711">
        <v>21202.799999999999</v>
      </c>
      <c r="J108711">
        <v>19543.599999999999</v>
      </c>
    </row>
    <row r="108712" spans="1:10" x14ac:dyDescent="0.2">
      <c r="A108712" t="s">
        <v>6121</v>
      </c>
      <c r="B108712" t="s">
        <v>29938</v>
      </c>
      <c r="C108712" t="s">
        <v>158099</v>
      </c>
      <c r="D108712">
        <v>1</v>
      </c>
      <c r="E108712">
        <v>15737.5</v>
      </c>
      <c r="F108712">
        <v>19398</v>
      </c>
      <c r="G108712">
        <v>23898</v>
      </c>
      <c r="H108712">
        <v>17046.099999999999</v>
      </c>
      <c r="I108712">
        <v>26841.200000000001</v>
      </c>
      <c r="J108712">
        <v>22997.9</v>
      </c>
    </row>
    <row r="108713" spans="1:10" x14ac:dyDescent="0.2">
      <c r="A108713" t="s">
        <v>6121</v>
      </c>
      <c r="B108713" t="s">
        <v>35629</v>
      </c>
      <c r="C108713" t="s">
        <v>158099</v>
      </c>
      <c r="D108713">
        <v>1</v>
      </c>
      <c r="E108713">
        <v>11130.3</v>
      </c>
      <c r="F108713">
        <v>17109.900000000001</v>
      </c>
      <c r="G108713">
        <v>17020.5</v>
      </c>
      <c r="H108713">
        <v>13871.8</v>
      </c>
      <c r="I108713">
        <v>15607.8</v>
      </c>
      <c r="J108713">
        <v>14335.7</v>
      </c>
    </row>
    <row r="108714" spans="1:10" x14ac:dyDescent="0.2">
      <c r="A108714" t="s">
        <v>6121</v>
      </c>
      <c r="B108714" t="s">
        <v>36175</v>
      </c>
      <c r="C108714" t="s">
        <v>158099</v>
      </c>
      <c r="D108714">
        <v>1</v>
      </c>
      <c r="E108714">
        <v>21631.5</v>
      </c>
      <c r="F108714">
        <v>18360.900000000001</v>
      </c>
      <c r="G108714">
        <v>27492</v>
      </c>
      <c r="H108714">
        <v>27890.5</v>
      </c>
      <c r="I108714">
        <v>28318.6</v>
      </c>
      <c r="J108714">
        <v>24479.7</v>
      </c>
    </row>
    <row r="108715" spans="1:10" x14ac:dyDescent="0.2">
      <c r="A108715" t="s">
        <v>6121</v>
      </c>
      <c r="B108715" t="s">
        <v>53580</v>
      </c>
      <c r="C108715" t="s">
        <v>158099</v>
      </c>
      <c r="D108715">
        <v>1</v>
      </c>
      <c r="E108715">
        <v>19068.5</v>
      </c>
      <c r="F108715">
        <v>11179.5</v>
      </c>
      <c r="G108715">
        <v>21481.9</v>
      </c>
      <c r="H108715">
        <v>20094.400000000001</v>
      </c>
      <c r="I108715">
        <v>19235.900000000001</v>
      </c>
      <c r="J108715">
        <v>19437.7</v>
      </c>
    </row>
    <row r="108716" spans="1:10" x14ac:dyDescent="0.2">
      <c r="A108716" t="s">
        <v>6121</v>
      </c>
      <c r="B108716" t="s">
        <v>64681</v>
      </c>
      <c r="C108716" t="s">
        <v>158099</v>
      </c>
      <c r="D108716">
        <v>1</v>
      </c>
      <c r="E108716">
        <v>11736.8</v>
      </c>
      <c r="F108716">
        <v>12721.3</v>
      </c>
      <c r="G108716">
        <v>14425.4</v>
      </c>
      <c r="H108716">
        <v>19885</v>
      </c>
      <c r="I108716">
        <v>4124.78</v>
      </c>
      <c r="J108716">
        <v>5718.16</v>
      </c>
    </row>
    <row r="108717" spans="1:10" x14ac:dyDescent="0.2">
      <c r="A108717" t="s">
        <v>6121</v>
      </c>
      <c r="B108717" t="s">
        <v>84927</v>
      </c>
      <c r="C108717" t="s">
        <v>158099</v>
      </c>
      <c r="D108717">
        <v>1</v>
      </c>
      <c r="E108717">
        <v>12687.9</v>
      </c>
      <c r="G108717">
        <v>4919.8999999999996</v>
      </c>
      <c r="I108717">
        <v>5489.93</v>
      </c>
      <c r="J108717">
        <v>3737.32</v>
      </c>
    </row>
    <row r="108718" spans="1:10" x14ac:dyDescent="0.2">
      <c r="A108718" t="s">
        <v>6121</v>
      </c>
      <c r="B108718" t="s">
        <v>84954</v>
      </c>
      <c r="C108718" t="s">
        <v>158099</v>
      </c>
      <c r="D108718">
        <v>1</v>
      </c>
      <c r="E108718">
        <v>6134.76</v>
      </c>
      <c r="F108718">
        <v>4287.2299999999996</v>
      </c>
      <c r="G108718">
        <v>4660.41</v>
      </c>
      <c r="H108718">
        <v>4946.38</v>
      </c>
      <c r="I108718">
        <v>4313.16</v>
      </c>
      <c r="J108718">
        <v>2863.17</v>
      </c>
    </row>
    <row r="108719" spans="1:10" x14ac:dyDescent="0.2">
      <c r="A108719" t="s">
        <v>6121</v>
      </c>
      <c r="B108719" t="s">
        <v>84955</v>
      </c>
      <c r="C108719" t="s">
        <v>158099</v>
      </c>
      <c r="D108719">
        <v>1</v>
      </c>
      <c r="E108719">
        <v>7664.56</v>
      </c>
      <c r="F108719">
        <v>6111.49</v>
      </c>
      <c r="G108719">
        <v>3430.67</v>
      </c>
      <c r="H108719">
        <v>6971.99</v>
      </c>
      <c r="I108719">
        <v>5865.46</v>
      </c>
      <c r="J108719">
        <v>4956.96</v>
      </c>
    </row>
    <row r="108720" spans="1:10" x14ac:dyDescent="0.2">
      <c r="A108720" t="s">
        <v>6121</v>
      </c>
      <c r="B108720" t="s">
        <v>105482</v>
      </c>
      <c r="C108720" t="s">
        <v>158099</v>
      </c>
      <c r="D108720">
        <v>1</v>
      </c>
      <c r="E108720">
        <v>11559.9</v>
      </c>
    </row>
    <row r="108721" spans="1:10" x14ac:dyDescent="0.2">
      <c r="A108721" t="s">
        <v>6121</v>
      </c>
      <c r="B108721" t="s">
        <v>137951</v>
      </c>
      <c r="C108721" t="s">
        <v>158099</v>
      </c>
      <c r="D108721">
        <v>1</v>
      </c>
      <c r="E108721">
        <v>34593.300000000003</v>
      </c>
      <c r="F108721">
        <v>37321.1</v>
      </c>
      <c r="G108721">
        <v>43688.7</v>
      </c>
      <c r="H108721">
        <v>36159.300000000003</v>
      </c>
      <c r="I108721">
        <v>30837.5</v>
      </c>
      <c r="J108721">
        <v>33062.199999999997</v>
      </c>
    </row>
    <row r="108722" spans="1:10" x14ac:dyDescent="0.2">
      <c r="A108722" t="s">
        <v>2272</v>
      </c>
      <c r="B108722" t="s">
        <v>15344</v>
      </c>
      <c r="C108722" t="s">
        <v>158099</v>
      </c>
      <c r="D108722">
        <v>1</v>
      </c>
      <c r="E108722">
        <v>3587.32</v>
      </c>
      <c r="F108722">
        <v>8511.81</v>
      </c>
      <c r="G108722">
        <v>3856.38</v>
      </c>
      <c r="H108722">
        <v>3936.46</v>
      </c>
      <c r="I108722">
        <v>1348.64</v>
      </c>
      <c r="J108722">
        <v>1400.32</v>
      </c>
    </row>
    <row r="108723" spans="1:10" x14ac:dyDescent="0.2">
      <c r="A108723" t="s">
        <v>2272</v>
      </c>
      <c r="B108723" t="s">
        <v>51183</v>
      </c>
      <c r="C108723" t="s">
        <v>158099</v>
      </c>
      <c r="D108723">
        <v>1</v>
      </c>
      <c r="E108723">
        <v>5227.59</v>
      </c>
      <c r="F108723">
        <v>6201.07</v>
      </c>
      <c r="G108723">
        <v>6211.8</v>
      </c>
      <c r="H108723">
        <v>6306.55</v>
      </c>
      <c r="I108723">
        <v>4631.28</v>
      </c>
      <c r="J108723">
        <v>4368.37</v>
      </c>
    </row>
    <row r="108724" spans="1:10" x14ac:dyDescent="0.2">
      <c r="A108724" t="s">
        <v>2272</v>
      </c>
      <c r="B108724" t="s">
        <v>59480</v>
      </c>
      <c r="C108724" t="s">
        <v>158099</v>
      </c>
      <c r="D108724">
        <v>1</v>
      </c>
      <c r="E108724">
        <v>6437.56</v>
      </c>
      <c r="F108724">
        <v>1610.38</v>
      </c>
      <c r="G108724">
        <v>9987.83</v>
      </c>
      <c r="H108724">
        <v>9127.59</v>
      </c>
      <c r="I108724">
        <v>7969.83</v>
      </c>
      <c r="J108724">
        <v>6924.75</v>
      </c>
    </row>
    <row r="108725" spans="1:10" x14ac:dyDescent="0.2">
      <c r="A108725" t="s">
        <v>2272</v>
      </c>
      <c r="B108725" t="s">
        <v>68246</v>
      </c>
      <c r="C108725" t="s">
        <v>158099</v>
      </c>
      <c r="D108725">
        <v>1</v>
      </c>
      <c r="E108725">
        <v>20596.2</v>
      </c>
      <c r="F108725">
        <v>12587.4</v>
      </c>
      <c r="G108725">
        <v>18460.400000000001</v>
      </c>
      <c r="H108725">
        <v>20592</v>
      </c>
      <c r="I108725">
        <v>21230.799999999999</v>
      </c>
      <c r="J108725">
        <v>18575.8</v>
      </c>
    </row>
    <row r="108726" spans="1:10" x14ac:dyDescent="0.2">
      <c r="A108726" t="s">
        <v>2272</v>
      </c>
      <c r="B108726" t="s">
        <v>69723</v>
      </c>
      <c r="C108726" t="s">
        <v>158099</v>
      </c>
      <c r="D108726">
        <v>1</v>
      </c>
      <c r="E108726">
        <v>19123.599999999999</v>
      </c>
      <c r="F108726">
        <v>28981.9</v>
      </c>
      <c r="G108726">
        <v>23502.2</v>
      </c>
      <c r="H108726">
        <v>30507.3</v>
      </c>
      <c r="I108726">
        <v>25299.599999999999</v>
      </c>
      <c r="J108726">
        <v>26664.2</v>
      </c>
    </row>
    <row r="108727" spans="1:10" x14ac:dyDescent="0.2">
      <c r="A108727" t="s">
        <v>2272</v>
      </c>
      <c r="B108727" t="s">
        <v>95622</v>
      </c>
      <c r="C108727" t="s">
        <v>158099</v>
      </c>
      <c r="D108727">
        <v>1</v>
      </c>
      <c r="F108727">
        <v>3279.18</v>
      </c>
      <c r="G108727">
        <v>5684.83</v>
      </c>
      <c r="J108727">
        <v>4099.76</v>
      </c>
    </row>
    <row r="108728" spans="1:10" x14ac:dyDescent="0.2">
      <c r="A108728" t="s">
        <v>2272</v>
      </c>
      <c r="B108728" t="s">
        <v>144715</v>
      </c>
      <c r="C108728" t="s">
        <v>158099</v>
      </c>
      <c r="D108728">
        <v>1</v>
      </c>
      <c r="E108728">
        <v>12986.8</v>
      </c>
      <c r="F108728">
        <v>19456.900000000001</v>
      </c>
      <c r="G108728">
        <v>22436.7</v>
      </c>
      <c r="H108728">
        <v>23169.9</v>
      </c>
      <c r="I108728">
        <v>22900.6</v>
      </c>
      <c r="J108728">
        <v>22295.4</v>
      </c>
    </row>
    <row r="108729" spans="1:10" x14ac:dyDescent="0.2">
      <c r="A108729" t="s">
        <v>8423</v>
      </c>
      <c r="B108729" t="s">
        <v>49687</v>
      </c>
      <c r="C108729" t="s">
        <v>158099</v>
      </c>
      <c r="D108729">
        <v>1</v>
      </c>
      <c r="F108729">
        <v>568.745</v>
      </c>
      <c r="H108729">
        <v>275.01499999999999</v>
      </c>
      <c r="I108729">
        <v>578.66200000000003</v>
      </c>
      <c r="J108729">
        <v>482.40199999999999</v>
      </c>
    </row>
    <row r="108730" spans="1:10" x14ac:dyDescent="0.2">
      <c r="A108730" t="s">
        <v>8423</v>
      </c>
      <c r="B108730" t="s">
        <v>51071</v>
      </c>
      <c r="C108730" t="s">
        <v>158099</v>
      </c>
      <c r="D108730">
        <v>1</v>
      </c>
      <c r="E108730">
        <v>2281.1999999999998</v>
      </c>
      <c r="H108730">
        <v>1828.98</v>
      </c>
      <c r="I108730">
        <v>1812.52</v>
      </c>
    </row>
    <row r="108731" spans="1:10" x14ac:dyDescent="0.2">
      <c r="A108731" t="s">
        <v>8423</v>
      </c>
      <c r="B108731" t="s">
        <v>51072</v>
      </c>
      <c r="C108731" t="s">
        <v>158099</v>
      </c>
      <c r="D108731">
        <v>1</v>
      </c>
      <c r="F108731">
        <v>2082.5500000000002</v>
      </c>
      <c r="J108731">
        <v>1745.91</v>
      </c>
    </row>
    <row r="108732" spans="1:10" x14ac:dyDescent="0.2">
      <c r="A108732" t="s">
        <v>8423</v>
      </c>
      <c r="B108732" t="s">
        <v>62108</v>
      </c>
      <c r="C108732" t="s">
        <v>158099</v>
      </c>
      <c r="D108732">
        <v>1</v>
      </c>
      <c r="E108732">
        <v>1674.32</v>
      </c>
      <c r="I108732">
        <v>2266.98</v>
      </c>
      <c r="J108732">
        <v>3025.98</v>
      </c>
    </row>
    <row r="108733" spans="1:10" x14ac:dyDescent="0.2">
      <c r="A108733" t="s">
        <v>8423</v>
      </c>
      <c r="B108733" t="s">
        <v>87758</v>
      </c>
      <c r="C108733" t="s">
        <v>158099</v>
      </c>
      <c r="D108733">
        <v>1</v>
      </c>
      <c r="E108733">
        <v>293.17399999999998</v>
      </c>
      <c r="G108733">
        <v>427.91300000000001</v>
      </c>
      <c r="H108733">
        <v>1050.42</v>
      </c>
      <c r="I108733">
        <v>525.64800000000002</v>
      </c>
      <c r="J108733">
        <v>544.82799999999997</v>
      </c>
    </row>
    <row r="108734" spans="1:10" x14ac:dyDescent="0.2">
      <c r="A108734" t="s">
        <v>8423</v>
      </c>
      <c r="B108734" t="s">
        <v>89538</v>
      </c>
      <c r="C108734" t="s">
        <v>158099</v>
      </c>
      <c r="D108734">
        <v>1</v>
      </c>
      <c r="E108734">
        <v>2549.58</v>
      </c>
      <c r="F108734">
        <v>2228.48</v>
      </c>
      <c r="G108734">
        <v>2697.05</v>
      </c>
      <c r="H108734">
        <v>1870.72</v>
      </c>
      <c r="I108734">
        <v>2563.96</v>
      </c>
      <c r="J108734">
        <v>1990.77</v>
      </c>
    </row>
    <row r="108735" spans="1:10" x14ac:dyDescent="0.2">
      <c r="A108735" t="s">
        <v>8423</v>
      </c>
      <c r="B108735" t="s">
        <v>94217</v>
      </c>
      <c r="C108735" t="s">
        <v>158099</v>
      </c>
      <c r="D108735">
        <v>1</v>
      </c>
      <c r="E108735">
        <v>694.87199999999996</v>
      </c>
      <c r="G108735">
        <v>894.29200000000003</v>
      </c>
      <c r="J108735">
        <v>840.46900000000005</v>
      </c>
    </row>
    <row r="108736" spans="1:10" x14ac:dyDescent="0.2">
      <c r="A108736" t="s">
        <v>8423</v>
      </c>
      <c r="B108736" t="s">
        <v>94753</v>
      </c>
      <c r="C108736" t="s">
        <v>158099</v>
      </c>
      <c r="D108736">
        <v>1</v>
      </c>
      <c r="E108736">
        <v>10258</v>
      </c>
      <c r="G108736">
        <v>4123.42</v>
      </c>
      <c r="H108736">
        <v>6093.93</v>
      </c>
      <c r="I108736">
        <v>8030.99</v>
      </c>
      <c r="J108736">
        <v>5602.43</v>
      </c>
    </row>
    <row r="108737" spans="1:10" x14ac:dyDescent="0.2">
      <c r="A108737" t="s">
        <v>8423</v>
      </c>
      <c r="B108737" t="s">
        <v>95767</v>
      </c>
      <c r="C108737" t="s">
        <v>158099</v>
      </c>
      <c r="D108737">
        <v>1</v>
      </c>
      <c r="E108737">
        <v>2602.37</v>
      </c>
      <c r="F108737">
        <v>3262.91</v>
      </c>
      <c r="G108737">
        <v>2165.9499999999998</v>
      </c>
      <c r="H108737">
        <v>6453.08</v>
      </c>
      <c r="I108737">
        <v>5507.4</v>
      </c>
      <c r="J108737">
        <v>5087.1899999999996</v>
      </c>
    </row>
    <row r="108738" spans="1:10" x14ac:dyDescent="0.2">
      <c r="A108738" t="s">
        <v>8423</v>
      </c>
      <c r="B108738" t="s">
        <v>98922</v>
      </c>
      <c r="C108738" t="s">
        <v>158099</v>
      </c>
      <c r="D108738">
        <v>1</v>
      </c>
      <c r="E108738">
        <v>2813.21</v>
      </c>
      <c r="F108738">
        <v>1140.1099999999999</v>
      </c>
      <c r="G108738">
        <v>2130.04</v>
      </c>
      <c r="H108738">
        <v>3034.27</v>
      </c>
      <c r="I108738">
        <v>1936.71</v>
      </c>
    </row>
    <row r="108739" spans="1:10" x14ac:dyDescent="0.2">
      <c r="A108739" t="s">
        <v>8423</v>
      </c>
      <c r="B108739" t="s">
        <v>98923</v>
      </c>
      <c r="C108739" t="s">
        <v>158099</v>
      </c>
      <c r="D108739">
        <v>1</v>
      </c>
      <c r="F108739">
        <v>4296.2700000000004</v>
      </c>
      <c r="G108739">
        <v>3939.54</v>
      </c>
      <c r="H108739">
        <v>6182.09</v>
      </c>
      <c r="I108739">
        <v>3446.01</v>
      </c>
      <c r="J108739">
        <v>1956.44</v>
      </c>
    </row>
    <row r="108740" spans="1:10" x14ac:dyDescent="0.2">
      <c r="A108740" t="s">
        <v>8423</v>
      </c>
      <c r="B108740" t="s">
        <v>102047</v>
      </c>
      <c r="C108740" t="s">
        <v>158099</v>
      </c>
      <c r="D108740">
        <v>1</v>
      </c>
      <c r="G108740">
        <v>159.227</v>
      </c>
      <c r="H108740">
        <v>90.0749</v>
      </c>
      <c r="J108740">
        <v>273.51499999999999</v>
      </c>
    </row>
    <row r="108741" spans="1:10" x14ac:dyDescent="0.2">
      <c r="A108741" t="s">
        <v>8423</v>
      </c>
      <c r="B108741" t="s">
        <v>106318</v>
      </c>
      <c r="C108741" t="s">
        <v>158099</v>
      </c>
      <c r="D108741">
        <v>1</v>
      </c>
      <c r="I108741">
        <v>325.59399999999999</v>
      </c>
      <c r="J108741">
        <v>293.31799999999998</v>
      </c>
    </row>
    <row r="108742" spans="1:10" x14ac:dyDescent="0.2">
      <c r="A108742" t="s">
        <v>8423</v>
      </c>
      <c r="B108742" t="s">
        <v>132644</v>
      </c>
      <c r="C108742" t="s">
        <v>158099</v>
      </c>
      <c r="D108742">
        <v>1</v>
      </c>
      <c r="H108742">
        <v>540.55200000000002</v>
      </c>
      <c r="I108742">
        <v>554.75900000000001</v>
      </c>
    </row>
    <row r="108743" spans="1:10" x14ac:dyDescent="0.2">
      <c r="A108743" t="s">
        <v>8423</v>
      </c>
      <c r="B108743" t="s">
        <v>134873</v>
      </c>
      <c r="C108743" t="s">
        <v>158099</v>
      </c>
      <c r="D108743">
        <v>1</v>
      </c>
      <c r="E108743">
        <v>2066.21</v>
      </c>
      <c r="F108743">
        <v>3153.98</v>
      </c>
      <c r="G108743">
        <v>2809.68</v>
      </c>
      <c r="H108743">
        <v>2489.2800000000002</v>
      </c>
      <c r="I108743">
        <v>2652.44</v>
      </c>
      <c r="J108743">
        <v>1629.53</v>
      </c>
    </row>
    <row r="108744" spans="1:10" x14ac:dyDescent="0.2">
      <c r="A108744" t="s">
        <v>8423</v>
      </c>
      <c r="B108744" t="s">
        <v>148756</v>
      </c>
      <c r="C108744" t="s">
        <v>158099</v>
      </c>
      <c r="D108744">
        <v>1</v>
      </c>
      <c r="E108744">
        <v>562.75400000000002</v>
      </c>
      <c r="F108744">
        <v>768.70100000000002</v>
      </c>
      <c r="G108744">
        <v>1077.8699999999999</v>
      </c>
      <c r="H108744">
        <v>1161.1500000000001</v>
      </c>
      <c r="I108744">
        <v>472.327</v>
      </c>
      <c r="J108744">
        <v>608.46</v>
      </c>
    </row>
    <row r="108745" spans="1:10" x14ac:dyDescent="0.2">
      <c r="A108745" t="s">
        <v>209</v>
      </c>
      <c r="B108745" t="s">
        <v>11564</v>
      </c>
      <c r="C108745" t="s">
        <v>158099</v>
      </c>
      <c r="D108745">
        <v>1</v>
      </c>
      <c r="E108745">
        <v>685.79499999999996</v>
      </c>
      <c r="G108745">
        <v>869.39499999999998</v>
      </c>
      <c r="H108745">
        <v>1693.98</v>
      </c>
      <c r="J108745">
        <v>1692.49</v>
      </c>
    </row>
    <row r="108746" spans="1:10" x14ac:dyDescent="0.2">
      <c r="A108746" t="s">
        <v>209</v>
      </c>
      <c r="B108746" t="s">
        <v>11565</v>
      </c>
      <c r="C108746" t="s">
        <v>158099</v>
      </c>
      <c r="D108746">
        <v>1</v>
      </c>
      <c r="F108746">
        <v>2701.58</v>
      </c>
      <c r="G108746">
        <v>5258.29</v>
      </c>
      <c r="H108746">
        <v>3079.37</v>
      </c>
      <c r="I108746">
        <v>3067.46</v>
      </c>
      <c r="J108746">
        <v>4751.3599999999997</v>
      </c>
    </row>
    <row r="108747" spans="1:10" x14ac:dyDescent="0.2">
      <c r="A108747" t="s">
        <v>209</v>
      </c>
      <c r="B108747" t="s">
        <v>11566</v>
      </c>
      <c r="C108747" t="s">
        <v>158099</v>
      </c>
      <c r="D108747">
        <v>1</v>
      </c>
      <c r="E108747">
        <v>253.88300000000001</v>
      </c>
      <c r="F108747">
        <v>341.30700000000002</v>
      </c>
      <c r="G108747">
        <v>501.88099999999997</v>
      </c>
      <c r="H108747">
        <v>1837.86</v>
      </c>
      <c r="I108747">
        <v>2616.66</v>
      </c>
      <c r="J108747">
        <v>1660.14</v>
      </c>
    </row>
    <row r="108748" spans="1:10" x14ac:dyDescent="0.2">
      <c r="A108748" t="s">
        <v>209</v>
      </c>
      <c r="B108748" t="s">
        <v>11567</v>
      </c>
      <c r="C108748" t="s">
        <v>158099</v>
      </c>
      <c r="D108748">
        <v>1</v>
      </c>
      <c r="E108748">
        <v>13461.8</v>
      </c>
      <c r="F108748">
        <v>13332</v>
      </c>
      <c r="G108748">
        <v>28313.8</v>
      </c>
      <c r="H108748">
        <v>36515.300000000003</v>
      </c>
      <c r="I108748">
        <v>27753.9</v>
      </c>
      <c r="J108748">
        <v>27283.1</v>
      </c>
    </row>
    <row r="108749" spans="1:10" x14ac:dyDescent="0.2">
      <c r="A108749" t="s">
        <v>209</v>
      </c>
      <c r="B108749" t="s">
        <v>43357</v>
      </c>
      <c r="C108749" t="s">
        <v>158099</v>
      </c>
      <c r="D108749">
        <v>1</v>
      </c>
      <c r="E108749">
        <v>17731.8</v>
      </c>
      <c r="F108749">
        <v>27532.400000000001</v>
      </c>
      <c r="G108749">
        <v>24537.200000000001</v>
      </c>
      <c r="H108749">
        <v>19772.599999999999</v>
      </c>
      <c r="J108749">
        <v>15421.9</v>
      </c>
    </row>
    <row r="108750" spans="1:10" x14ac:dyDescent="0.2">
      <c r="A108750" t="s">
        <v>209</v>
      </c>
      <c r="B108750" t="s">
        <v>43358</v>
      </c>
      <c r="C108750" t="s">
        <v>158099</v>
      </c>
      <c r="D108750">
        <v>1</v>
      </c>
      <c r="E108750">
        <v>115231</v>
      </c>
      <c r="F108750">
        <v>99372.4</v>
      </c>
      <c r="G108750">
        <v>132703</v>
      </c>
      <c r="H108750">
        <v>141778</v>
      </c>
      <c r="I108750">
        <v>64462.1</v>
      </c>
      <c r="J108750">
        <v>58080</v>
      </c>
    </row>
    <row r="108751" spans="1:10" x14ac:dyDescent="0.2">
      <c r="A108751" t="s">
        <v>209</v>
      </c>
      <c r="B108751" t="s">
        <v>43359</v>
      </c>
      <c r="C108751" t="s">
        <v>158099</v>
      </c>
      <c r="D108751">
        <v>1</v>
      </c>
      <c r="E108751">
        <v>881.077</v>
      </c>
      <c r="F108751">
        <v>717.42600000000004</v>
      </c>
      <c r="G108751">
        <v>944.75300000000004</v>
      </c>
      <c r="H108751">
        <v>2432.65</v>
      </c>
      <c r="I108751">
        <v>1930.98</v>
      </c>
      <c r="J108751">
        <v>2071.96</v>
      </c>
    </row>
    <row r="108752" spans="1:10" x14ac:dyDescent="0.2">
      <c r="A108752" t="s">
        <v>209</v>
      </c>
      <c r="B108752" t="s">
        <v>51643</v>
      </c>
      <c r="C108752" t="s">
        <v>158099</v>
      </c>
      <c r="D108752">
        <v>1</v>
      </c>
      <c r="E108752">
        <v>241788</v>
      </c>
      <c r="F108752">
        <v>240895</v>
      </c>
      <c r="G108752">
        <v>267368</v>
      </c>
      <c r="H108752">
        <v>256073</v>
      </c>
      <c r="I108752">
        <v>223611</v>
      </c>
      <c r="J108752">
        <v>212258</v>
      </c>
    </row>
    <row r="108753" spans="1:10" x14ac:dyDescent="0.2">
      <c r="A108753" t="s">
        <v>209</v>
      </c>
      <c r="B108753" t="s">
        <v>66733</v>
      </c>
      <c r="C108753" t="s">
        <v>158099</v>
      </c>
      <c r="D108753">
        <v>1</v>
      </c>
      <c r="E108753">
        <v>173201</v>
      </c>
      <c r="F108753">
        <v>184874</v>
      </c>
      <c r="G108753">
        <v>203631</v>
      </c>
      <c r="H108753">
        <v>207938</v>
      </c>
      <c r="I108753">
        <v>195861</v>
      </c>
      <c r="J108753">
        <v>182188</v>
      </c>
    </row>
    <row r="108754" spans="1:10" x14ac:dyDescent="0.2">
      <c r="A108754" t="s">
        <v>209</v>
      </c>
      <c r="B108754" t="s">
        <v>88312</v>
      </c>
      <c r="C108754" t="s">
        <v>158099</v>
      </c>
      <c r="D108754">
        <v>1</v>
      </c>
      <c r="E108754">
        <v>44186.3</v>
      </c>
      <c r="F108754">
        <v>38306.699999999997</v>
      </c>
      <c r="G108754">
        <v>42517</v>
      </c>
      <c r="H108754">
        <v>43819</v>
      </c>
      <c r="I108754">
        <v>44084.9</v>
      </c>
      <c r="J108754">
        <v>43146.400000000001</v>
      </c>
    </row>
    <row r="108755" spans="1:10" x14ac:dyDescent="0.2">
      <c r="A108755" t="s">
        <v>209</v>
      </c>
      <c r="B108755" t="s">
        <v>96954</v>
      </c>
      <c r="C108755" t="s">
        <v>158099</v>
      </c>
      <c r="D108755">
        <v>1</v>
      </c>
      <c r="E108755">
        <v>9117.24</v>
      </c>
      <c r="G108755">
        <v>15953.7</v>
      </c>
      <c r="H108755">
        <v>13958</v>
      </c>
      <c r="I108755">
        <v>8246.5400000000009</v>
      </c>
      <c r="J108755">
        <v>12637.9</v>
      </c>
    </row>
    <row r="108756" spans="1:10" x14ac:dyDescent="0.2">
      <c r="A108756" t="s">
        <v>209</v>
      </c>
      <c r="B108756" t="s">
        <v>100462</v>
      </c>
      <c r="C108756" t="s">
        <v>158099</v>
      </c>
      <c r="D108756">
        <v>1</v>
      </c>
      <c r="E108756">
        <v>206931</v>
      </c>
      <c r="F108756">
        <v>193156</v>
      </c>
      <c r="G108756">
        <v>250371</v>
      </c>
      <c r="H108756">
        <v>220257</v>
      </c>
      <c r="I108756">
        <v>82139.8</v>
      </c>
      <c r="J108756">
        <v>67057.8</v>
      </c>
    </row>
    <row r="108757" spans="1:10" x14ac:dyDescent="0.2">
      <c r="A108757" t="s">
        <v>2348</v>
      </c>
      <c r="B108757" t="s">
        <v>15523</v>
      </c>
      <c r="C108757" t="s">
        <v>158099</v>
      </c>
      <c r="D108757">
        <v>1</v>
      </c>
      <c r="E108757">
        <v>8149.87</v>
      </c>
      <c r="F108757">
        <v>11203.6</v>
      </c>
      <c r="G108757">
        <v>11131.5</v>
      </c>
      <c r="H108757">
        <v>12735.9</v>
      </c>
      <c r="I108757">
        <v>11160.2</v>
      </c>
      <c r="J108757">
        <v>12982.2</v>
      </c>
    </row>
    <row r="108758" spans="1:10" x14ac:dyDescent="0.2">
      <c r="A108758" t="s">
        <v>2348</v>
      </c>
      <c r="B108758" t="s">
        <v>47286</v>
      </c>
      <c r="C108758" t="s">
        <v>158099</v>
      </c>
      <c r="D108758">
        <v>1</v>
      </c>
      <c r="E108758">
        <v>2978.43</v>
      </c>
      <c r="F108758">
        <v>2678.16</v>
      </c>
      <c r="G108758">
        <v>1882.58</v>
      </c>
      <c r="H108758">
        <v>1704.27</v>
      </c>
      <c r="I108758">
        <v>3823.24</v>
      </c>
      <c r="J108758">
        <v>3131.05</v>
      </c>
    </row>
    <row r="108759" spans="1:10" x14ac:dyDescent="0.2">
      <c r="A108759" t="s">
        <v>2348</v>
      </c>
      <c r="B108759" t="s">
        <v>129307</v>
      </c>
      <c r="C108759" t="s">
        <v>158099</v>
      </c>
      <c r="D108759">
        <v>1</v>
      </c>
      <c r="E108759">
        <v>4141.68</v>
      </c>
      <c r="F108759">
        <v>3841.17</v>
      </c>
      <c r="G108759">
        <v>4732.3599999999997</v>
      </c>
      <c r="H108759">
        <v>5071.41</v>
      </c>
      <c r="I108759">
        <v>5487.77</v>
      </c>
      <c r="J108759">
        <v>6172.32</v>
      </c>
    </row>
    <row r="108760" spans="1:10" x14ac:dyDescent="0.2">
      <c r="A108760" t="s">
        <v>2348</v>
      </c>
      <c r="B108760" t="s">
        <v>153003</v>
      </c>
      <c r="C108760" t="s">
        <v>158099</v>
      </c>
      <c r="D108760">
        <v>1</v>
      </c>
      <c r="E108760">
        <v>15421.3</v>
      </c>
      <c r="F108760">
        <v>9621.2000000000007</v>
      </c>
      <c r="G108760">
        <v>16017.8</v>
      </c>
      <c r="H108760">
        <v>10866.8</v>
      </c>
      <c r="I108760">
        <v>15129.5</v>
      </c>
      <c r="J108760">
        <v>10859.9</v>
      </c>
    </row>
    <row r="108761" spans="1:10" x14ac:dyDescent="0.2">
      <c r="A108761" t="s">
        <v>10301</v>
      </c>
      <c r="B108761" t="s">
        <v>93984</v>
      </c>
      <c r="C108761" t="s">
        <v>158099</v>
      </c>
      <c r="D108761">
        <v>1</v>
      </c>
      <c r="G108761">
        <v>56.741999999999997</v>
      </c>
      <c r="I108761">
        <v>248.41900000000001</v>
      </c>
      <c r="J108761">
        <v>131.535</v>
      </c>
    </row>
    <row r="108762" spans="1:10" x14ac:dyDescent="0.2">
      <c r="A108762" t="s">
        <v>10301</v>
      </c>
      <c r="B108762" t="s">
        <v>124973</v>
      </c>
      <c r="C108762" t="s">
        <v>158099</v>
      </c>
      <c r="D108762">
        <v>1</v>
      </c>
      <c r="E108762">
        <v>2401.1999999999998</v>
      </c>
      <c r="G108762">
        <v>1158.5999999999999</v>
      </c>
      <c r="H108762">
        <v>702.601</v>
      </c>
      <c r="I108762">
        <v>1487.3</v>
      </c>
      <c r="J108762">
        <v>3332.88</v>
      </c>
    </row>
    <row r="108763" spans="1:10" x14ac:dyDescent="0.2">
      <c r="A108763" t="s">
        <v>3978</v>
      </c>
      <c r="B108763" t="s">
        <v>19982</v>
      </c>
      <c r="C108763" t="s">
        <v>158099</v>
      </c>
      <c r="D108763">
        <v>1</v>
      </c>
      <c r="E108763">
        <v>38989.5</v>
      </c>
      <c r="F108763">
        <v>31536</v>
      </c>
      <c r="G108763">
        <v>26908.1</v>
      </c>
      <c r="H108763">
        <v>25060.5</v>
      </c>
    </row>
    <row r="108764" spans="1:10" x14ac:dyDescent="0.2">
      <c r="A108764" t="s">
        <v>3978</v>
      </c>
      <c r="B108764" t="s">
        <v>19983</v>
      </c>
      <c r="C108764" t="s">
        <v>158099</v>
      </c>
      <c r="D108764">
        <v>1</v>
      </c>
      <c r="E108764">
        <v>2420.7399999999998</v>
      </c>
      <c r="F108764">
        <v>1996.72</v>
      </c>
      <c r="G108764">
        <v>3753.88</v>
      </c>
      <c r="H108764">
        <v>3081.68</v>
      </c>
      <c r="I108764">
        <v>1860.33</v>
      </c>
      <c r="J108764">
        <v>1661.5</v>
      </c>
    </row>
    <row r="108765" spans="1:10" x14ac:dyDescent="0.2">
      <c r="A108765" t="s">
        <v>3978</v>
      </c>
      <c r="B108765" t="s">
        <v>19984</v>
      </c>
      <c r="C108765" t="s">
        <v>158099</v>
      </c>
      <c r="D108765">
        <v>1</v>
      </c>
      <c r="E108765">
        <v>14488.4</v>
      </c>
      <c r="F108765">
        <v>10499.5</v>
      </c>
      <c r="G108765">
        <v>8161.57</v>
      </c>
      <c r="H108765">
        <v>7833.01</v>
      </c>
      <c r="I108765">
        <v>5964.24</v>
      </c>
      <c r="J108765">
        <v>5100.4399999999996</v>
      </c>
    </row>
    <row r="108766" spans="1:10" x14ac:dyDescent="0.2">
      <c r="A108766" t="s">
        <v>3978</v>
      </c>
      <c r="B108766" t="s">
        <v>19985</v>
      </c>
      <c r="C108766" t="s">
        <v>158099</v>
      </c>
      <c r="D108766">
        <v>1</v>
      </c>
      <c r="F108766">
        <v>35012.800000000003</v>
      </c>
      <c r="G108766">
        <v>26881</v>
      </c>
      <c r="I108766">
        <v>21617.8</v>
      </c>
      <c r="J108766">
        <v>17326.2</v>
      </c>
    </row>
    <row r="108767" spans="1:10" x14ac:dyDescent="0.2">
      <c r="A108767" t="s">
        <v>3978</v>
      </c>
      <c r="B108767" t="s">
        <v>19986</v>
      </c>
      <c r="C108767" t="s">
        <v>158099</v>
      </c>
      <c r="D108767">
        <v>1</v>
      </c>
      <c r="E108767">
        <v>17136.2</v>
      </c>
      <c r="F108767">
        <v>17989.2</v>
      </c>
      <c r="G108767">
        <v>21815.5</v>
      </c>
      <c r="H108767">
        <v>20317</v>
      </c>
      <c r="I108767">
        <v>22374.1</v>
      </c>
      <c r="J108767">
        <v>21706.2</v>
      </c>
    </row>
    <row r="108768" spans="1:10" x14ac:dyDescent="0.2">
      <c r="A108768" t="s">
        <v>3978</v>
      </c>
      <c r="B108768" t="s">
        <v>19987</v>
      </c>
      <c r="C108768" t="s">
        <v>158099</v>
      </c>
      <c r="D108768">
        <v>1</v>
      </c>
      <c r="H108768">
        <v>25694.3</v>
      </c>
    </row>
    <row r="108769" spans="1:10" x14ac:dyDescent="0.2">
      <c r="A108769" t="s">
        <v>3978</v>
      </c>
      <c r="B108769" t="s">
        <v>22454</v>
      </c>
      <c r="C108769" t="s">
        <v>158099</v>
      </c>
      <c r="D108769">
        <v>1</v>
      </c>
      <c r="E108769">
        <v>18395.3</v>
      </c>
      <c r="F108769">
        <v>8490.89</v>
      </c>
      <c r="G108769">
        <v>23915.1</v>
      </c>
      <c r="H108769">
        <v>24954.799999999999</v>
      </c>
      <c r="I108769">
        <v>22333.1</v>
      </c>
      <c r="J108769">
        <v>21558.1</v>
      </c>
    </row>
    <row r="108770" spans="1:10" x14ac:dyDescent="0.2">
      <c r="A108770" t="s">
        <v>3978</v>
      </c>
      <c r="B108770" t="s">
        <v>22455</v>
      </c>
      <c r="C108770" t="s">
        <v>158099</v>
      </c>
      <c r="D108770">
        <v>1</v>
      </c>
      <c r="E108770">
        <v>486131</v>
      </c>
      <c r="F108770">
        <v>497617</v>
      </c>
      <c r="G108770">
        <v>332084</v>
      </c>
      <c r="H108770">
        <v>358966</v>
      </c>
      <c r="I108770">
        <v>297914</v>
      </c>
      <c r="J108770">
        <v>311590</v>
      </c>
    </row>
    <row r="108771" spans="1:10" x14ac:dyDescent="0.2">
      <c r="A108771" t="s">
        <v>3978</v>
      </c>
      <c r="B108771" t="s">
        <v>27051</v>
      </c>
      <c r="C108771" t="s">
        <v>158099</v>
      </c>
      <c r="D108771">
        <v>1</v>
      </c>
      <c r="E108771">
        <v>72751.5</v>
      </c>
      <c r="F108771">
        <v>87479.9</v>
      </c>
      <c r="G108771">
        <v>126078</v>
      </c>
      <c r="H108771">
        <v>109426</v>
      </c>
      <c r="I108771">
        <v>115956</v>
      </c>
      <c r="J108771">
        <v>120757</v>
      </c>
    </row>
    <row r="108772" spans="1:10" x14ac:dyDescent="0.2">
      <c r="A108772" t="s">
        <v>3978</v>
      </c>
      <c r="B108772" t="s">
        <v>34615</v>
      </c>
      <c r="C108772" t="s">
        <v>158099</v>
      </c>
      <c r="D108772">
        <v>1</v>
      </c>
      <c r="E108772">
        <v>1324.28</v>
      </c>
      <c r="F108772">
        <v>1428.91</v>
      </c>
      <c r="G108772">
        <v>382.714</v>
      </c>
      <c r="H108772">
        <v>2351.11</v>
      </c>
      <c r="I108772">
        <v>303.25299999999999</v>
      </c>
      <c r="J108772">
        <v>994.95600000000002</v>
      </c>
    </row>
    <row r="108773" spans="1:10" x14ac:dyDescent="0.2">
      <c r="A108773" t="s">
        <v>3978</v>
      </c>
      <c r="B108773" t="s">
        <v>37635</v>
      </c>
      <c r="C108773" t="s">
        <v>158099</v>
      </c>
      <c r="D108773">
        <v>1</v>
      </c>
      <c r="E108773">
        <v>265.57600000000002</v>
      </c>
      <c r="F108773">
        <v>284.95600000000002</v>
      </c>
      <c r="G108773">
        <v>237.255</v>
      </c>
      <c r="H108773">
        <v>0</v>
      </c>
      <c r="I108773">
        <v>433.48099999999999</v>
      </c>
      <c r="J108773">
        <v>411.13499999999999</v>
      </c>
    </row>
    <row r="108774" spans="1:10" x14ac:dyDescent="0.2">
      <c r="A108774" t="s">
        <v>3978</v>
      </c>
      <c r="B108774" t="s">
        <v>45966</v>
      </c>
      <c r="C108774" t="s">
        <v>158099</v>
      </c>
      <c r="D108774">
        <v>1</v>
      </c>
      <c r="E108774">
        <v>12301.6</v>
      </c>
      <c r="F108774">
        <v>9511.06</v>
      </c>
      <c r="G108774">
        <v>10815.6</v>
      </c>
      <c r="H108774">
        <v>13068.1</v>
      </c>
      <c r="I108774">
        <v>11209.7</v>
      </c>
    </row>
    <row r="108775" spans="1:10" x14ac:dyDescent="0.2">
      <c r="A108775" t="s">
        <v>3978</v>
      </c>
      <c r="B108775" t="s">
        <v>59320</v>
      </c>
      <c r="C108775" t="s">
        <v>158099</v>
      </c>
      <c r="D108775">
        <v>1</v>
      </c>
      <c r="E108775">
        <v>129490</v>
      </c>
      <c r="F108775">
        <v>90923</v>
      </c>
      <c r="G108775">
        <v>132519</v>
      </c>
      <c r="H108775">
        <v>126645</v>
      </c>
      <c r="I108775">
        <v>126716</v>
      </c>
      <c r="J108775">
        <v>127325</v>
      </c>
    </row>
    <row r="108776" spans="1:10" x14ac:dyDescent="0.2">
      <c r="A108776" t="s">
        <v>3978</v>
      </c>
      <c r="B108776" t="s">
        <v>65579</v>
      </c>
      <c r="C108776" t="s">
        <v>158099</v>
      </c>
      <c r="D108776">
        <v>1</v>
      </c>
      <c r="E108776">
        <v>3757.34</v>
      </c>
      <c r="F108776">
        <v>1203.44</v>
      </c>
      <c r="G108776">
        <v>4021.64</v>
      </c>
      <c r="H108776">
        <v>5470.63</v>
      </c>
      <c r="I108776">
        <v>9937.9</v>
      </c>
      <c r="J108776">
        <v>8884.82</v>
      </c>
    </row>
    <row r="108777" spans="1:10" x14ac:dyDescent="0.2">
      <c r="A108777" t="s">
        <v>3978</v>
      </c>
      <c r="B108777" t="s">
        <v>65580</v>
      </c>
      <c r="C108777" t="s">
        <v>158099</v>
      </c>
      <c r="D108777">
        <v>1</v>
      </c>
      <c r="E108777">
        <v>25447.7</v>
      </c>
      <c r="F108777">
        <v>29411.8</v>
      </c>
      <c r="G108777">
        <v>22321.9</v>
      </c>
      <c r="H108777">
        <v>24140.400000000001</v>
      </c>
      <c r="I108777">
        <v>22533.8</v>
      </c>
      <c r="J108777">
        <v>23525.5</v>
      </c>
    </row>
    <row r="108778" spans="1:10" x14ac:dyDescent="0.2">
      <c r="A108778" t="s">
        <v>3978</v>
      </c>
      <c r="B108778" t="s">
        <v>73570</v>
      </c>
      <c r="C108778" t="s">
        <v>158099</v>
      </c>
      <c r="D108778">
        <v>1</v>
      </c>
      <c r="E108778">
        <v>1785.38</v>
      </c>
      <c r="F108778">
        <v>2001.51</v>
      </c>
      <c r="H108778">
        <v>1792.26</v>
      </c>
    </row>
    <row r="108779" spans="1:10" x14ac:dyDescent="0.2">
      <c r="A108779" t="s">
        <v>3978</v>
      </c>
      <c r="B108779" t="s">
        <v>73571</v>
      </c>
      <c r="C108779" t="s">
        <v>158099</v>
      </c>
      <c r="D108779">
        <v>1</v>
      </c>
      <c r="E108779">
        <v>1262.04</v>
      </c>
      <c r="F108779">
        <v>1855.41</v>
      </c>
      <c r="G108779">
        <v>2997.12</v>
      </c>
      <c r="H108779">
        <v>2376.1</v>
      </c>
      <c r="I108779">
        <v>4301.13</v>
      </c>
      <c r="J108779">
        <v>2723.79</v>
      </c>
    </row>
    <row r="108780" spans="1:10" x14ac:dyDescent="0.2">
      <c r="A108780" t="s">
        <v>3978</v>
      </c>
      <c r="B108780" t="s">
        <v>73572</v>
      </c>
      <c r="C108780" t="s">
        <v>158099</v>
      </c>
      <c r="D108780">
        <v>1</v>
      </c>
      <c r="E108780">
        <v>174333</v>
      </c>
      <c r="F108780">
        <v>181150</v>
      </c>
      <c r="G108780">
        <v>189978</v>
      </c>
      <c r="H108780">
        <v>175877</v>
      </c>
      <c r="I108780">
        <v>152738</v>
      </c>
      <c r="J108780">
        <v>152107</v>
      </c>
    </row>
    <row r="108781" spans="1:10" x14ac:dyDescent="0.2">
      <c r="A108781" t="s">
        <v>3978</v>
      </c>
      <c r="B108781" t="s">
        <v>76858</v>
      </c>
      <c r="C108781" t="s">
        <v>158099</v>
      </c>
      <c r="D108781">
        <v>1</v>
      </c>
      <c r="E108781">
        <v>49094.8</v>
      </c>
      <c r="F108781">
        <v>41862.9</v>
      </c>
      <c r="G108781">
        <v>43034.9</v>
      </c>
      <c r="H108781">
        <v>47590.9</v>
      </c>
      <c r="I108781">
        <v>64284</v>
      </c>
      <c r="J108781">
        <v>67454.3</v>
      </c>
    </row>
    <row r="108782" spans="1:10" x14ac:dyDescent="0.2">
      <c r="A108782" t="s">
        <v>3978</v>
      </c>
      <c r="B108782" t="s">
        <v>77632</v>
      </c>
      <c r="C108782" t="s">
        <v>158099</v>
      </c>
      <c r="D108782">
        <v>1</v>
      </c>
      <c r="E108782">
        <v>15568.8</v>
      </c>
      <c r="F108782">
        <v>14023.2</v>
      </c>
      <c r="G108782">
        <v>16463.8</v>
      </c>
      <c r="H108782">
        <v>13195.4</v>
      </c>
      <c r="I108782">
        <v>20945.400000000001</v>
      </c>
      <c r="J108782">
        <v>20660.900000000001</v>
      </c>
    </row>
    <row r="108783" spans="1:10" x14ac:dyDescent="0.2">
      <c r="A108783" t="s">
        <v>3978</v>
      </c>
      <c r="B108783" t="s">
        <v>77724</v>
      </c>
      <c r="C108783" t="s">
        <v>158099</v>
      </c>
      <c r="D108783">
        <v>1</v>
      </c>
      <c r="E108783">
        <v>12603</v>
      </c>
      <c r="F108783">
        <v>13297.7</v>
      </c>
      <c r="G108783">
        <v>12213.2</v>
      </c>
      <c r="H108783">
        <v>15031.8</v>
      </c>
      <c r="I108783">
        <v>16200.2</v>
      </c>
      <c r="J108783">
        <v>18427.2</v>
      </c>
    </row>
    <row r="108784" spans="1:10" x14ac:dyDescent="0.2">
      <c r="A108784" t="s">
        <v>3978</v>
      </c>
      <c r="B108784" t="s">
        <v>83270</v>
      </c>
      <c r="C108784" t="s">
        <v>158099</v>
      </c>
      <c r="D108784">
        <v>1</v>
      </c>
      <c r="F108784">
        <v>19634.5</v>
      </c>
      <c r="H108784">
        <v>22091.3</v>
      </c>
    </row>
    <row r="108785" spans="1:10" x14ac:dyDescent="0.2">
      <c r="A108785" t="s">
        <v>3978</v>
      </c>
      <c r="B108785" t="s">
        <v>83271</v>
      </c>
      <c r="C108785" t="s">
        <v>158099</v>
      </c>
      <c r="D108785">
        <v>1</v>
      </c>
      <c r="E108785">
        <v>232334</v>
      </c>
      <c r="F108785">
        <v>139693</v>
      </c>
      <c r="G108785">
        <v>191251</v>
      </c>
      <c r="H108785">
        <v>292758</v>
      </c>
      <c r="I108785">
        <v>305786</v>
      </c>
      <c r="J108785">
        <v>339034</v>
      </c>
    </row>
    <row r="108786" spans="1:10" x14ac:dyDescent="0.2">
      <c r="A108786" t="s">
        <v>3978</v>
      </c>
      <c r="B108786" t="s">
        <v>110189</v>
      </c>
      <c r="C108786" t="s">
        <v>158099</v>
      </c>
      <c r="D108786">
        <v>1</v>
      </c>
      <c r="E108786">
        <v>4544.6000000000004</v>
      </c>
      <c r="F108786">
        <v>6865.68</v>
      </c>
      <c r="G108786">
        <v>5462.21</v>
      </c>
      <c r="H108786">
        <v>6432.5</v>
      </c>
      <c r="I108786">
        <v>10037.1</v>
      </c>
      <c r="J108786">
        <v>8642.77</v>
      </c>
    </row>
    <row r="108787" spans="1:10" x14ac:dyDescent="0.2">
      <c r="A108787" t="s">
        <v>3978</v>
      </c>
      <c r="B108787" t="s">
        <v>110190</v>
      </c>
      <c r="C108787" t="s">
        <v>158099</v>
      </c>
      <c r="D108787">
        <v>1</v>
      </c>
      <c r="E108787">
        <v>7616.65</v>
      </c>
      <c r="F108787">
        <v>8979.34</v>
      </c>
      <c r="G108787">
        <v>9439.17</v>
      </c>
      <c r="H108787">
        <v>12684.9</v>
      </c>
      <c r="I108787">
        <v>5774.55</v>
      </c>
      <c r="J108787">
        <v>8100.15</v>
      </c>
    </row>
    <row r="108788" spans="1:10" x14ac:dyDescent="0.2">
      <c r="A108788" t="s">
        <v>3978</v>
      </c>
      <c r="B108788" t="s">
        <v>110191</v>
      </c>
      <c r="C108788" t="s">
        <v>158099</v>
      </c>
      <c r="D108788">
        <v>1</v>
      </c>
      <c r="E108788">
        <v>61486.400000000001</v>
      </c>
      <c r="F108788">
        <v>76501.8</v>
      </c>
      <c r="G108788">
        <v>61743.8</v>
      </c>
      <c r="H108788">
        <v>47513.3</v>
      </c>
      <c r="I108788">
        <v>49761.599999999999</v>
      </c>
      <c r="J108788">
        <v>49976.3</v>
      </c>
    </row>
    <row r="108789" spans="1:10" x14ac:dyDescent="0.2">
      <c r="A108789" t="s">
        <v>3978</v>
      </c>
      <c r="B108789" t="s">
        <v>111296</v>
      </c>
      <c r="C108789" t="s">
        <v>158099</v>
      </c>
      <c r="D108789">
        <v>1</v>
      </c>
      <c r="E108789">
        <v>115702</v>
      </c>
      <c r="F108789">
        <v>130797</v>
      </c>
      <c r="G108789">
        <v>123380</v>
      </c>
      <c r="H108789">
        <v>123912</v>
      </c>
      <c r="I108789">
        <v>102777</v>
      </c>
      <c r="J108789">
        <v>86947.1</v>
      </c>
    </row>
    <row r="108790" spans="1:10" x14ac:dyDescent="0.2">
      <c r="A108790" t="s">
        <v>3978</v>
      </c>
      <c r="B108790" t="s">
        <v>112300</v>
      </c>
      <c r="C108790" t="s">
        <v>158099</v>
      </c>
      <c r="D108790">
        <v>1</v>
      </c>
      <c r="E108790">
        <v>6435.46</v>
      </c>
      <c r="F108790">
        <v>6330.47</v>
      </c>
      <c r="G108790">
        <v>7717.18</v>
      </c>
      <c r="H108790">
        <v>6979.94</v>
      </c>
      <c r="I108790">
        <v>4186.3999999999996</v>
      </c>
      <c r="J108790">
        <v>6701.15</v>
      </c>
    </row>
    <row r="108791" spans="1:10" x14ac:dyDescent="0.2">
      <c r="A108791" t="s">
        <v>3978</v>
      </c>
      <c r="B108791" t="s">
        <v>112688</v>
      </c>
      <c r="C108791" t="s">
        <v>158099</v>
      </c>
      <c r="D108791">
        <v>1</v>
      </c>
      <c r="E108791">
        <v>54537.7</v>
      </c>
      <c r="F108791">
        <v>46136.800000000003</v>
      </c>
      <c r="G108791">
        <v>45867.7</v>
      </c>
      <c r="H108791">
        <v>55960.2</v>
      </c>
      <c r="I108791">
        <v>56810.7</v>
      </c>
      <c r="J108791">
        <v>53643.8</v>
      </c>
    </row>
    <row r="108792" spans="1:10" x14ac:dyDescent="0.2">
      <c r="A108792" t="s">
        <v>3978</v>
      </c>
      <c r="B108792" t="s">
        <v>122667</v>
      </c>
      <c r="C108792" t="s">
        <v>158099</v>
      </c>
      <c r="D108792">
        <v>1</v>
      </c>
      <c r="F108792">
        <v>2398.9899999999998</v>
      </c>
      <c r="G108792">
        <v>4813.37</v>
      </c>
      <c r="I108792">
        <v>4677.22</v>
      </c>
      <c r="J108792">
        <v>3026.41</v>
      </c>
    </row>
    <row r="108793" spans="1:10" x14ac:dyDescent="0.2">
      <c r="A108793" t="s">
        <v>3978</v>
      </c>
      <c r="B108793" t="s">
        <v>122668</v>
      </c>
      <c r="C108793" t="s">
        <v>158099</v>
      </c>
      <c r="D108793">
        <v>1</v>
      </c>
      <c r="E108793">
        <v>7184.43</v>
      </c>
      <c r="F108793">
        <v>5460.46</v>
      </c>
      <c r="G108793">
        <v>5622.25</v>
      </c>
      <c r="H108793">
        <v>10571.7</v>
      </c>
      <c r="I108793">
        <v>5891.47</v>
      </c>
      <c r="J108793">
        <v>8941.4699999999993</v>
      </c>
    </row>
    <row r="108794" spans="1:10" x14ac:dyDescent="0.2">
      <c r="A108794" t="s">
        <v>3978</v>
      </c>
      <c r="B108794" t="s">
        <v>122669</v>
      </c>
      <c r="C108794" t="s">
        <v>158099</v>
      </c>
      <c r="D108794">
        <v>1</v>
      </c>
      <c r="E108794">
        <v>127754</v>
      </c>
      <c r="F108794">
        <v>123601</v>
      </c>
      <c r="G108794">
        <v>122025</v>
      </c>
      <c r="H108794">
        <v>108419</v>
      </c>
      <c r="I108794">
        <v>100950</v>
      </c>
      <c r="J108794">
        <v>100042</v>
      </c>
    </row>
    <row r="108795" spans="1:10" x14ac:dyDescent="0.2">
      <c r="A108795" t="s">
        <v>3978</v>
      </c>
      <c r="B108795" t="s">
        <v>142818</v>
      </c>
      <c r="C108795" t="s">
        <v>158099</v>
      </c>
      <c r="D108795">
        <v>1</v>
      </c>
      <c r="E108795">
        <v>24248.5</v>
      </c>
      <c r="F108795">
        <v>21852.1</v>
      </c>
      <c r="G108795">
        <v>22524.400000000001</v>
      </c>
      <c r="H108795">
        <v>23089.599999999999</v>
      </c>
      <c r="I108795">
        <v>21948.799999999999</v>
      </c>
      <c r="J108795">
        <v>21886.3</v>
      </c>
    </row>
    <row r="108796" spans="1:10" x14ac:dyDescent="0.2">
      <c r="A108796" t="s">
        <v>3978</v>
      </c>
      <c r="B108796" t="s">
        <v>142819</v>
      </c>
      <c r="C108796" t="s">
        <v>158099</v>
      </c>
      <c r="D108796">
        <v>1</v>
      </c>
      <c r="E108796">
        <v>76152</v>
      </c>
      <c r="F108796">
        <v>77912.3</v>
      </c>
      <c r="G108796">
        <v>78655.199999999997</v>
      </c>
      <c r="H108796">
        <v>68701</v>
      </c>
      <c r="I108796">
        <v>61609.9</v>
      </c>
      <c r="J108796">
        <v>62249.5</v>
      </c>
    </row>
    <row r="108797" spans="1:10" x14ac:dyDescent="0.2">
      <c r="A108797" t="s">
        <v>3978</v>
      </c>
      <c r="B108797" t="s">
        <v>143606</v>
      </c>
      <c r="C108797" t="s">
        <v>158099</v>
      </c>
      <c r="D108797">
        <v>1</v>
      </c>
      <c r="E108797">
        <v>60696.800000000003</v>
      </c>
      <c r="F108797">
        <v>60423.7</v>
      </c>
      <c r="G108797">
        <v>88827</v>
      </c>
      <c r="H108797">
        <v>84681.4</v>
      </c>
      <c r="I108797">
        <v>18696.7</v>
      </c>
      <c r="J108797">
        <v>16466</v>
      </c>
    </row>
    <row r="108798" spans="1:10" x14ac:dyDescent="0.2">
      <c r="A108798" t="s">
        <v>3978</v>
      </c>
      <c r="B108798" t="s">
        <v>149612</v>
      </c>
      <c r="C108798" t="s">
        <v>158099</v>
      </c>
      <c r="D108798">
        <v>1</v>
      </c>
      <c r="E108798">
        <v>117322</v>
      </c>
      <c r="F108798">
        <v>110876</v>
      </c>
      <c r="G108798">
        <v>108968</v>
      </c>
      <c r="H108798">
        <v>116096</v>
      </c>
      <c r="I108798">
        <v>132493</v>
      </c>
      <c r="J108798">
        <v>130263</v>
      </c>
    </row>
    <row r="108799" spans="1:10" x14ac:dyDescent="0.2">
      <c r="A108799" t="s">
        <v>3978</v>
      </c>
      <c r="B108799" t="s">
        <v>151114</v>
      </c>
      <c r="C108799" t="s">
        <v>158099</v>
      </c>
      <c r="D108799">
        <v>1</v>
      </c>
      <c r="E108799">
        <v>50632.1</v>
      </c>
      <c r="F108799">
        <v>52471.4</v>
      </c>
      <c r="G108799">
        <v>53547.4</v>
      </c>
      <c r="H108799">
        <v>40800.300000000003</v>
      </c>
      <c r="I108799">
        <v>76524.2</v>
      </c>
      <c r="J108799">
        <v>73293.7</v>
      </c>
    </row>
    <row r="108800" spans="1:10" x14ac:dyDescent="0.2">
      <c r="A108800" t="s">
        <v>3978</v>
      </c>
      <c r="B108800" t="s">
        <v>151115</v>
      </c>
      <c r="C108800" t="s">
        <v>158099</v>
      </c>
      <c r="D108800">
        <v>1</v>
      </c>
      <c r="E108800">
        <v>16870.7</v>
      </c>
      <c r="F108800">
        <v>14746.2</v>
      </c>
      <c r="G108800">
        <v>15621.8</v>
      </c>
      <c r="H108800">
        <v>10677.2</v>
      </c>
      <c r="I108800">
        <v>13145.6</v>
      </c>
      <c r="J108800">
        <v>10951.5</v>
      </c>
    </row>
    <row r="108801" spans="1:10" x14ac:dyDescent="0.2">
      <c r="A108801" t="s">
        <v>3978</v>
      </c>
      <c r="B108801" t="s">
        <v>151833</v>
      </c>
      <c r="C108801" t="s">
        <v>158099</v>
      </c>
      <c r="D108801">
        <v>1</v>
      </c>
      <c r="E108801">
        <v>51815.1</v>
      </c>
      <c r="F108801">
        <v>43208.800000000003</v>
      </c>
      <c r="G108801">
        <v>52156.9</v>
      </c>
      <c r="H108801">
        <v>53774.2</v>
      </c>
      <c r="I108801">
        <v>62157.1</v>
      </c>
      <c r="J108801">
        <v>49229.3</v>
      </c>
    </row>
    <row r="108802" spans="1:10" x14ac:dyDescent="0.2">
      <c r="A108802" t="s">
        <v>3978</v>
      </c>
      <c r="B108802" t="s">
        <v>152941</v>
      </c>
      <c r="C108802" t="s">
        <v>158099</v>
      </c>
      <c r="D108802">
        <v>1</v>
      </c>
      <c r="E108802">
        <v>53660.9</v>
      </c>
      <c r="F108802">
        <v>50414.6</v>
      </c>
      <c r="G108802">
        <v>56837.9</v>
      </c>
      <c r="H108802">
        <v>58077</v>
      </c>
      <c r="I108802">
        <v>54397.9</v>
      </c>
      <c r="J108802">
        <v>51856.5</v>
      </c>
    </row>
    <row r="108803" spans="1:10" x14ac:dyDescent="0.2">
      <c r="A108803" t="s">
        <v>4528</v>
      </c>
      <c r="B108803" t="s">
        <v>21861</v>
      </c>
      <c r="C108803" t="s">
        <v>158099</v>
      </c>
      <c r="D108803">
        <v>1</v>
      </c>
      <c r="E108803">
        <v>940.22199999999998</v>
      </c>
      <c r="F108803">
        <v>404.76299999999998</v>
      </c>
      <c r="G108803">
        <v>1239.8900000000001</v>
      </c>
      <c r="H108803">
        <v>2210.98</v>
      </c>
      <c r="I108803">
        <v>1716.09</v>
      </c>
      <c r="J108803">
        <v>1048.9100000000001</v>
      </c>
    </row>
    <row r="108804" spans="1:10" x14ac:dyDescent="0.2">
      <c r="A108804" t="s">
        <v>4528</v>
      </c>
      <c r="B108804" t="s">
        <v>21862</v>
      </c>
      <c r="C108804" t="s">
        <v>158099</v>
      </c>
      <c r="D108804">
        <v>1</v>
      </c>
      <c r="E108804">
        <v>7050.57</v>
      </c>
      <c r="F108804">
        <v>5736.99</v>
      </c>
      <c r="G108804">
        <v>8689.31</v>
      </c>
      <c r="H108804">
        <v>9038.0300000000007</v>
      </c>
      <c r="I108804">
        <v>11477.2</v>
      </c>
      <c r="J108804">
        <v>12352.6</v>
      </c>
    </row>
    <row r="108805" spans="1:10" x14ac:dyDescent="0.2">
      <c r="A108805" t="s">
        <v>4528</v>
      </c>
      <c r="B108805" t="s">
        <v>38686</v>
      </c>
      <c r="C108805" t="s">
        <v>158099</v>
      </c>
      <c r="D108805">
        <v>1</v>
      </c>
      <c r="E108805">
        <v>1510.93</v>
      </c>
      <c r="F108805">
        <v>2812.47</v>
      </c>
      <c r="G108805">
        <v>2007.68</v>
      </c>
      <c r="H108805">
        <v>2444.17</v>
      </c>
      <c r="I108805">
        <v>3161.25</v>
      </c>
      <c r="J108805">
        <v>3369.58</v>
      </c>
    </row>
    <row r="108806" spans="1:10" x14ac:dyDescent="0.2">
      <c r="A108806" t="s">
        <v>4528</v>
      </c>
      <c r="B108806" t="s">
        <v>38687</v>
      </c>
      <c r="C108806" t="s">
        <v>158099</v>
      </c>
      <c r="D108806">
        <v>1</v>
      </c>
      <c r="E108806">
        <v>20474.099999999999</v>
      </c>
      <c r="F108806">
        <v>23589.200000000001</v>
      </c>
      <c r="G108806">
        <v>22599</v>
      </c>
      <c r="H108806">
        <v>25668.799999999999</v>
      </c>
      <c r="I108806">
        <v>23911.4</v>
      </c>
      <c r="J108806">
        <v>27286.9</v>
      </c>
    </row>
    <row r="108807" spans="1:10" x14ac:dyDescent="0.2">
      <c r="A108807" t="s">
        <v>4528</v>
      </c>
      <c r="B108807" t="s">
        <v>40731</v>
      </c>
      <c r="C108807" t="s">
        <v>158099</v>
      </c>
      <c r="D108807">
        <v>1</v>
      </c>
      <c r="E108807">
        <v>1622.46</v>
      </c>
      <c r="F108807">
        <v>3275.66</v>
      </c>
      <c r="G108807">
        <v>2666.89</v>
      </c>
      <c r="H108807">
        <v>3891.72</v>
      </c>
      <c r="I108807">
        <v>5571.52</v>
      </c>
      <c r="J108807">
        <v>5630.91</v>
      </c>
    </row>
    <row r="108808" spans="1:10" x14ac:dyDescent="0.2">
      <c r="A108808" t="s">
        <v>4528</v>
      </c>
      <c r="B108808" t="s">
        <v>40732</v>
      </c>
      <c r="C108808" t="s">
        <v>158099</v>
      </c>
      <c r="D108808">
        <v>1</v>
      </c>
      <c r="E108808">
        <v>2677.87</v>
      </c>
      <c r="G108808">
        <v>5585.36</v>
      </c>
      <c r="H108808">
        <v>5384.41</v>
      </c>
      <c r="I108808">
        <v>8083.47</v>
      </c>
      <c r="J108808">
        <v>6916.33</v>
      </c>
    </row>
    <row r="108809" spans="1:10" x14ac:dyDescent="0.2">
      <c r="A108809" t="s">
        <v>4528</v>
      </c>
      <c r="B108809" t="s">
        <v>66150</v>
      </c>
      <c r="C108809" t="s">
        <v>158099</v>
      </c>
      <c r="D108809">
        <v>1</v>
      </c>
      <c r="G108809">
        <v>924.41499999999996</v>
      </c>
      <c r="H108809">
        <v>651.61599999999999</v>
      </c>
      <c r="I108809">
        <v>215.79499999999999</v>
      </c>
      <c r="J108809">
        <v>544.40300000000002</v>
      </c>
    </row>
    <row r="108810" spans="1:10" x14ac:dyDescent="0.2">
      <c r="A108810" t="s">
        <v>4528</v>
      </c>
      <c r="B108810" t="s">
        <v>66151</v>
      </c>
      <c r="C108810" t="s">
        <v>158099</v>
      </c>
      <c r="D108810">
        <v>1</v>
      </c>
      <c r="E108810">
        <v>1710.33</v>
      </c>
      <c r="F108810">
        <v>663.37300000000005</v>
      </c>
      <c r="G108810">
        <v>1229.74</v>
      </c>
      <c r="H108810">
        <v>1400.67</v>
      </c>
      <c r="I108810">
        <v>1691.48</v>
      </c>
      <c r="J108810">
        <v>1714.92</v>
      </c>
    </row>
    <row r="108811" spans="1:10" x14ac:dyDescent="0.2">
      <c r="A108811" t="s">
        <v>4528</v>
      </c>
      <c r="B108811" t="s">
        <v>66152</v>
      </c>
      <c r="C108811" t="s">
        <v>158099</v>
      </c>
      <c r="D108811">
        <v>1</v>
      </c>
      <c r="E108811">
        <v>9784.5499999999993</v>
      </c>
      <c r="F108811">
        <v>7501.07</v>
      </c>
      <c r="G108811">
        <v>9007.26</v>
      </c>
      <c r="H108811">
        <v>8472</v>
      </c>
      <c r="I108811">
        <v>4239.3900000000003</v>
      </c>
      <c r="J108811">
        <v>5453.54</v>
      </c>
    </row>
    <row r="108812" spans="1:10" x14ac:dyDescent="0.2">
      <c r="A108812" t="s">
        <v>4528</v>
      </c>
      <c r="B108812" t="s">
        <v>93992</v>
      </c>
      <c r="C108812" t="s">
        <v>158099</v>
      </c>
      <c r="D108812">
        <v>1</v>
      </c>
      <c r="E108812">
        <v>10979.2</v>
      </c>
      <c r="F108812">
        <v>22588</v>
      </c>
      <c r="G108812">
        <v>28202.799999999999</v>
      </c>
      <c r="H108812">
        <v>27265.9</v>
      </c>
      <c r="I108812">
        <v>25947.7</v>
      </c>
      <c r="J108812">
        <v>24814.3</v>
      </c>
    </row>
    <row r="108813" spans="1:10" x14ac:dyDescent="0.2">
      <c r="A108813" t="s">
        <v>4528</v>
      </c>
      <c r="B108813" t="s">
        <v>101205</v>
      </c>
      <c r="C108813" t="s">
        <v>158099</v>
      </c>
      <c r="D108813">
        <v>1</v>
      </c>
      <c r="E108813">
        <v>3040.44</v>
      </c>
      <c r="F108813">
        <v>4742.58</v>
      </c>
      <c r="G108813">
        <v>4341.62</v>
      </c>
      <c r="H108813">
        <v>4044.21</v>
      </c>
      <c r="I108813">
        <v>3705.95</v>
      </c>
      <c r="J108813">
        <v>3482.28</v>
      </c>
    </row>
    <row r="108814" spans="1:10" x14ac:dyDescent="0.2">
      <c r="A108814" t="s">
        <v>4528</v>
      </c>
      <c r="B108814" t="s">
        <v>105292</v>
      </c>
      <c r="C108814" t="s">
        <v>158099</v>
      </c>
      <c r="D108814">
        <v>1</v>
      </c>
      <c r="H108814">
        <v>1010.51</v>
      </c>
      <c r="J108814">
        <v>2279.35</v>
      </c>
    </row>
    <row r="108815" spans="1:10" x14ac:dyDescent="0.2">
      <c r="A108815" t="s">
        <v>4528</v>
      </c>
      <c r="B108815" t="s">
        <v>105358</v>
      </c>
      <c r="C108815" t="s">
        <v>158099</v>
      </c>
      <c r="D108815">
        <v>1</v>
      </c>
      <c r="E108815">
        <v>24022.400000000001</v>
      </c>
      <c r="F108815">
        <v>21125.8</v>
      </c>
      <c r="G108815">
        <v>20647.3</v>
      </c>
      <c r="H108815">
        <v>23084.6</v>
      </c>
      <c r="I108815">
        <v>17878</v>
      </c>
      <c r="J108815">
        <v>20335.400000000001</v>
      </c>
    </row>
    <row r="108816" spans="1:10" x14ac:dyDescent="0.2">
      <c r="A108816" t="s">
        <v>4528</v>
      </c>
      <c r="B108816" t="s">
        <v>109996</v>
      </c>
      <c r="C108816" t="s">
        <v>158099</v>
      </c>
      <c r="D108816">
        <v>1</v>
      </c>
      <c r="G108816">
        <v>311.98200000000003</v>
      </c>
      <c r="H108816">
        <v>2250.7399999999998</v>
      </c>
      <c r="I108816">
        <v>1503.09</v>
      </c>
    </row>
    <row r="108817" spans="1:10" x14ac:dyDescent="0.2">
      <c r="A108817" t="s">
        <v>4528</v>
      </c>
      <c r="B108817" t="s">
        <v>109997</v>
      </c>
      <c r="C108817" t="s">
        <v>158099</v>
      </c>
      <c r="D108817">
        <v>1</v>
      </c>
      <c r="E108817">
        <v>2965.36</v>
      </c>
      <c r="G108817">
        <v>835.625</v>
      </c>
      <c r="I108817">
        <v>1084.67</v>
      </c>
      <c r="J108817">
        <v>3543.53</v>
      </c>
    </row>
    <row r="108818" spans="1:10" x14ac:dyDescent="0.2">
      <c r="A108818" t="s">
        <v>4528</v>
      </c>
      <c r="B108818" t="s">
        <v>136172</v>
      </c>
      <c r="C108818" t="s">
        <v>158099</v>
      </c>
      <c r="D108818">
        <v>1</v>
      </c>
      <c r="E108818">
        <v>7458.94</v>
      </c>
      <c r="F108818">
        <v>12876.1</v>
      </c>
      <c r="G108818">
        <v>13244.5</v>
      </c>
      <c r="H108818">
        <v>9772.24</v>
      </c>
      <c r="I108818">
        <v>13115.5</v>
      </c>
      <c r="J108818">
        <v>10363.700000000001</v>
      </c>
    </row>
    <row r="108819" spans="1:10" x14ac:dyDescent="0.2">
      <c r="A108819" t="s">
        <v>4528</v>
      </c>
      <c r="B108819" t="s">
        <v>143453</v>
      </c>
      <c r="C108819" t="s">
        <v>158099</v>
      </c>
      <c r="D108819">
        <v>1</v>
      </c>
      <c r="E108819">
        <v>3949.62</v>
      </c>
      <c r="F108819">
        <v>2124.5500000000002</v>
      </c>
      <c r="G108819">
        <v>5925.52</v>
      </c>
      <c r="H108819">
        <v>3989.81</v>
      </c>
      <c r="I108819">
        <v>7570.91</v>
      </c>
      <c r="J108819">
        <v>4837.16</v>
      </c>
    </row>
    <row r="108820" spans="1:10" x14ac:dyDescent="0.2">
      <c r="A108820" t="s">
        <v>4528</v>
      </c>
      <c r="B108820" t="s">
        <v>150085</v>
      </c>
      <c r="C108820" t="s">
        <v>158099</v>
      </c>
      <c r="D108820">
        <v>1</v>
      </c>
      <c r="E108820">
        <v>5893.04</v>
      </c>
      <c r="F108820">
        <v>5362.78</v>
      </c>
      <c r="G108820">
        <v>7074.2</v>
      </c>
      <c r="H108820">
        <v>5270.32</v>
      </c>
      <c r="I108820">
        <v>7200.25</v>
      </c>
      <c r="J108820">
        <v>6098.54</v>
      </c>
    </row>
    <row r="108821" spans="1:10" x14ac:dyDescent="0.2">
      <c r="A108821" t="s">
        <v>1294</v>
      </c>
      <c r="B108821" t="s">
        <v>13366</v>
      </c>
      <c r="C108821" t="s">
        <v>158099</v>
      </c>
      <c r="D108821">
        <v>1</v>
      </c>
      <c r="E108821">
        <v>124707</v>
      </c>
      <c r="F108821">
        <v>122767</v>
      </c>
      <c r="G108821">
        <v>129502</v>
      </c>
      <c r="H108821">
        <v>130350</v>
      </c>
      <c r="I108821">
        <v>123512</v>
      </c>
      <c r="J108821">
        <v>125721</v>
      </c>
    </row>
    <row r="108822" spans="1:10" x14ac:dyDescent="0.2">
      <c r="A108822" t="s">
        <v>1294</v>
      </c>
      <c r="B108822" t="s">
        <v>27303</v>
      </c>
      <c r="C108822" t="s">
        <v>158099</v>
      </c>
      <c r="D108822">
        <v>1</v>
      </c>
      <c r="E108822">
        <v>73000.399999999994</v>
      </c>
      <c r="F108822">
        <v>76554.8</v>
      </c>
      <c r="G108822">
        <v>67902.5</v>
      </c>
      <c r="H108822">
        <v>69082.399999999994</v>
      </c>
      <c r="I108822">
        <v>57602.8</v>
      </c>
      <c r="J108822">
        <v>59232.7</v>
      </c>
    </row>
    <row r="108823" spans="1:10" x14ac:dyDescent="0.2">
      <c r="A108823" t="s">
        <v>1294</v>
      </c>
      <c r="B108823" t="s">
        <v>27304</v>
      </c>
      <c r="C108823" t="s">
        <v>158099</v>
      </c>
      <c r="D108823">
        <v>1</v>
      </c>
      <c r="E108823">
        <v>44193.5</v>
      </c>
      <c r="F108823">
        <v>56295</v>
      </c>
      <c r="G108823">
        <v>50054.6</v>
      </c>
      <c r="H108823">
        <v>54829.7</v>
      </c>
      <c r="I108823">
        <v>43466.6</v>
      </c>
      <c r="J108823">
        <v>43842.9</v>
      </c>
    </row>
    <row r="108824" spans="1:10" x14ac:dyDescent="0.2">
      <c r="A108824" t="s">
        <v>1294</v>
      </c>
      <c r="B108824" t="s">
        <v>44080</v>
      </c>
      <c r="C108824" t="s">
        <v>158099</v>
      </c>
      <c r="D108824">
        <v>1</v>
      </c>
      <c r="F108824">
        <v>18724.599999999999</v>
      </c>
    </row>
    <row r="108825" spans="1:10" x14ac:dyDescent="0.2">
      <c r="A108825" t="s">
        <v>1294</v>
      </c>
      <c r="B108825" t="s">
        <v>44081</v>
      </c>
      <c r="C108825" t="s">
        <v>158099</v>
      </c>
      <c r="D108825">
        <v>1</v>
      </c>
      <c r="E108825">
        <v>20569.3</v>
      </c>
      <c r="F108825">
        <v>18816.599999999999</v>
      </c>
      <c r="G108825">
        <v>25918.1</v>
      </c>
      <c r="H108825">
        <v>20432</v>
      </c>
      <c r="I108825">
        <v>27318</v>
      </c>
      <c r="J108825">
        <v>19816.8</v>
      </c>
    </row>
    <row r="108826" spans="1:10" x14ac:dyDescent="0.2">
      <c r="A108826" t="s">
        <v>1294</v>
      </c>
      <c r="B108826" t="s">
        <v>63065</v>
      </c>
      <c r="C108826" t="s">
        <v>158099</v>
      </c>
      <c r="D108826">
        <v>1</v>
      </c>
      <c r="E108826">
        <v>14483.7</v>
      </c>
      <c r="F108826">
        <v>15681.2</v>
      </c>
      <c r="G108826">
        <v>11467.2</v>
      </c>
      <c r="H108826">
        <v>14542.4</v>
      </c>
      <c r="I108826">
        <v>15432.1</v>
      </c>
      <c r="J108826">
        <v>16444.7</v>
      </c>
    </row>
    <row r="108827" spans="1:10" x14ac:dyDescent="0.2">
      <c r="A108827" t="s">
        <v>1294</v>
      </c>
      <c r="B108827" t="s">
        <v>63066</v>
      </c>
      <c r="C108827" t="s">
        <v>158099</v>
      </c>
      <c r="D108827">
        <v>1</v>
      </c>
      <c r="H108827">
        <v>10314.9</v>
      </c>
      <c r="I108827">
        <v>9529.39</v>
      </c>
    </row>
    <row r="108828" spans="1:10" x14ac:dyDescent="0.2">
      <c r="A108828" t="s">
        <v>1294</v>
      </c>
      <c r="B108828" t="s">
        <v>63067</v>
      </c>
      <c r="C108828" t="s">
        <v>158099</v>
      </c>
      <c r="D108828">
        <v>1</v>
      </c>
      <c r="F108828">
        <v>11469.4</v>
      </c>
      <c r="G108828">
        <v>10928.4</v>
      </c>
      <c r="I108828">
        <v>12378</v>
      </c>
      <c r="J108828">
        <v>12788.2</v>
      </c>
    </row>
    <row r="108829" spans="1:10" x14ac:dyDescent="0.2">
      <c r="A108829" t="s">
        <v>1294</v>
      </c>
      <c r="B108829" t="s">
        <v>63068</v>
      </c>
      <c r="C108829" t="s">
        <v>158099</v>
      </c>
      <c r="D108829">
        <v>1</v>
      </c>
      <c r="E108829">
        <v>15054.6</v>
      </c>
      <c r="F108829">
        <v>9696.34</v>
      </c>
      <c r="G108829">
        <v>10649.3</v>
      </c>
      <c r="H108829">
        <v>10431.9</v>
      </c>
      <c r="I108829">
        <v>8747.6299999999992</v>
      </c>
      <c r="J108829">
        <v>6657.65</v>
      </c>
    </row>
    <row r="108830" spans="1:10" x14ac:dyDescent="0.2">
      <c r="A108830" t="s">
        <v>1294</v>
      </c>
      <c r="B108830" t="s">
        <v>86428</v>
      </c>
      <c r="C108830" t="s">
        <v>158099</v>
      </c>
      <c r="D108830">
        <v>1</v>
      </c>
      <c r="E108830">
        <v>853.22</v>
      </c>
      <c r="F108830">
        <v>959.87599999999998</v>
      </c>
      <c r="G108830">
        <v>775.82100000000003</v>
      </c>
      <c r="H108830">
        <v>2035.35</v>
      </c>
      <c r="I108830">
        <v>5771.26</v>
      </c>
      <c r="J108830">
        <v>5235.66</v>
      </c>
    </row>
    <row r="108831" spans="1:10" x14ac:dyDescent="0.2">
      <c r="A108831" t="s">
        <v>1294</v>
      </c>
      <c r="B108831" t="s">
        <v>86429</v>
      </c>
      <c r="C108831" t="s">
        <v>158099</v>
      </c>
      <c r="D108831">
        <v>1</v>
      </c>
      <c r="E108831">
        <v>1186.17</v>
      </c>
      <c r="F108831">
        <v>2580.17</v>
      </c>
      <c r="G108831">
        <v>7580.15</v>
      </c>
      <c r="H108831">
        <v>6832.72</v>
      </c>
      <c r="I108831">
        <v>18689.900000000001</v>
      </c>
      <c r="J108831">
        <v>16235.5</v>
      </c>
    </row>
    <row r="108832" spans="1:10" x14ac:dyDescent="0.2">
      <c r="A108832" t="s">
        <v>1294</v>
      </c>
      <c r="B108832" t="s">
        <v>114206</v>
      </c>
      <c r="C108832" t="s">
        <v>158099</v>
      </c>
      <c r="D108832">
        <v>1</v>
      </c>
      <c r="E108832">
        <v>4325.8</v>
      </c>
      <c r="F108832">
        <v>2885</v>
      </c>
      <c r="G108832">
        <v>3747.25</v>
      </c>
      <c r="H108832">
        <v>4354.03</v>
      </c>
      <c r="I108832">
        <v>7036.04</v>
      </c>
      <c r="J108832">
        <v>6439.36</v>
      </c>
    </row>
    <row r="108833" spans="1:10" x14ac:dyDescent="0.2">
      <c r="A108833" t="s">
        <v>1294</v>
      </c>
      <c r="B108833" t="s">
        <v>150946</v>
      </c>
      <c r="C108833" t="s">
        <v>158099</v>
      </c>
      <c r="D108833">
        <v>1</v>
      </c>
      <c r="E108833">
        <v>34288.400000000001</v>
      </c>
      <c r="F108833">
        <v>27060.799999999999</v>
      </c>
      <c r="G108833">
        <v>43586.400000000001</v>
      </c>
      <c r="H108833">
        <v>46220.6</v>
      </c>
      <c r="I108833">
        <v>46638.1</v>
      </c>
      <c r="J108833">
        <v>50359</v>
      </c>
    </row>
    <row r="108834" spans="1:10" x14ac:dyDescent="0.2">
      <c r="A108834" t="s">
        <v>9724</v>
      </c>
      <c r="B108834" t="s">
        <v>76190</v>
      </c>
      <c r="C108834" t="s">
        <v>158099</v>
      </c>
      <c r="D108834">
        <v>1</v>
      </c>
      <c r="E108834">
        <v>164.75399999999999</v>
      </c>
      <c r="G108834">
        <v>595.03300000000002</v>
      </c>
      <c r="H108834">
        <v>0</v>
      </c>
    </row>
    <row r="108835" spans="1:10" x14ac:dyDescent="0.2">
      <c r="A108835" t="s">
        <v>9724</v>
      </c>
      <c r="B108835" t="s">
        <v>92552</v>
      </c>
      <c r="C108835" t="s">
        <v>158099</v>
      </c>
      <c r="D108835">
        <v>1</v>
      </c>
      <c r="E108835">
        <v>2105.0500000000002</v>
      </c>
      <c r="F108835">
        <v>2687.68</v>
      </c>
      <c r="G108835">
        <v>1509.17</v>
      </c>
      <c r="H108835">
        <v>2120.2199999999998</v>
      </c>
      <c r="I108835">
        <v>1708.55</v>
      </c>
      <c r="J108835">
        <v>1151.32</v>
      </c>
    </row>
    <row r="108836" spans="1:10" x14ac:dyDescent="0.2">
      <c r="A108836" t="s">
        <v>9724</v>
      </c>
      <c r="B108836" t="s">
        <v>147241</v>
      </c>
      <c r="C108836" t="s">
        <v>158099</v>
      </c>
      <c r="D108836">
        <v>1</v>
      </c>
      <c r="E108836">
        <v>7844.59</v>
      </c>
      <c r="F108836">
        <v>8330.26</v>
      </c>
      <c r="G108836">
        <v>9076.42</v>
      </c>
      <c r="H108836">
        <v>6834.24</v>
      </c>
      <c r="I108836">
        <v>8620.9500000000007</v>
      </c>
      <c r="J108836">
        <v>9322.14</v>
      </c>
    </row>
    <row r="108837" spans="1:10" x14ac:dyDescent="0.2">
      <c r="A108837" t="s">
        <v>9677</v>
      </c>
      <c r="B108837" t="s">
        <v>74168</v>
      </c>
      <c r="C108837" t="s">
        <v>158099</v>
      </c>
      <c r="D108837">
        <v>1</v>
      </c>
      <c r="E108837">
        <v>337.137</v>
      </c>
      <c r="F108837">
        <v>460.02199999999999</v>
      </c>
      <c r="G108837">
        <v>619.428</v>
      </c>
      <c r="H108837">
        <v>661.88099999999997</v>
      </c>
      <c r="I108837">
        <v>1283.17</v>
      </c>
      <c r="J108837">
        <v>1317.1</v>
      </c>
    </row>
    <row r="108838" spans="1:10" x14ac:dyDescent="0.2">
      <c r="A108838" t="s">
        <v>9677</v>
      </c>
      <c r="B108838" t="s">
        <v>90598</v>
      </c>
      <c r="C108838" t="s">
        <v>158099</v>
      </c>
      <c r="D108838">
        <v>1</v>
      </c>
      <c r="H108838">
        <v>514.58100000000002</v>
      </c>
      <c r="I108838">
        <v>633.76199999999994</v>
      </c>
      <c r="J108838">
        <v>909.726</v>
      </c>
    </row>
    <row r="108839" spans="1:10" x14ac:dyDescent="0.2">
      <c r="A108839" t="s">
        <v>8327</v>
      </c>
      <c r="B108839" t="s">
        <v>48506</v>
      </c>
      <c r="C108839" t="s">
        <v>158099</v>
      </c>
      <c r="D108839">
        <v>1</v>
      </c>
      <c r="G108839">
        <v>1398.4</v>
      </c>
      <c r="I108839">
        <v>1832.32</v>
      </c>
      <c r="J108839">
        <v>723.971</v>
      </c>
    </row>
    <row r="108840" spans="1:10" x14ac:dyDescent="0.2">
      <c r="A108840" t="s">
        <v>8327</v>
      </c>
      <c r="B108840" t="s">
        <v>48507</v>
      </c>
      <c r="C108840" t="s">
        <v>158099</v>
      </c>
      <c r="D108840">
        <v>1</v>
      </c>
      <c r="E108840">
        <v>784.16700000000003</v>
      </c>
      <c r="F108840">
        <v>1028.51</v>
      </c>
      <c r="G108840">
        <v>1991.85</v>
      </c>
      <c r="H108840">
        <v>1851.91</v>
      </c>
      <c r="I108840">
        <v>1028.6600000000001</v>
      </c>
    </row>
    <row r="108841" spans="1:10" x14ac:dyDescent="0.2">
      <c r="A108841" t="s">
        <v>8327</v>
      </c>
      <c r="B108841" t="s">
        <v>55501</v>
      </c>
      <c r="C108841" t="s">
        <v>158099</v>
      </c>
      <c r="D108841">
        <v>1</v>
      </c>
      <c r="E108841">
        <v>1673.19</v>
      </c>
      <c r="F108841">
        <v>1484.61</v>
      </c>
      <c r="G108841">
        <v>2409.85</v>
      </c>
      <c r="H108841">
        <v>556.68700000000001</v>
      </c>
      <c r="I108841">
        <v>1655.1</v>
      </c>
      <c r="J108841">
        <v>2406.9299999999998</v>
      </c>
    </row>
    <row r="108842" spans="1:10" x14ac:dyDescent="0.2">
      <c r="A108842" t="s">
        <v>8327</v>
      </c>
      <c r="B108842" t="s">
        <v>151915</v>
      </c>
      <c r="C108842" t="s">
        <v>158099</v>
      </c>
      <c r="D108842">
        <v>1</v>
      </c>
      <c r="E108842">
        <v>1287.29</v>
      </c>
      <c r="F108842">
        <v>599.38800000000003</v>
      </c>
      <c r="H108842">
        <v>1154</v>
      </c>
      <c r="I108842">
        <v>1788.48</v>
      </c>
      <c r="J108842">
        <v>1504.11</v>
      </c>
    </row>
    <row r="108843" spans="1:10" x14ac:dyDescent="0.2">
      <c r="A108843" t="s">
        <v>8327</v>
      </c>
      <c r="B108843" t="s">
        <v>151916</v>
      </c>
      <c r="C108843" t="s">
        <v>158099</v>
      </c>
      <c r="D108843">
        <v>1</v>
      </c>
      <c r="E108843">
        <v>3789.23</v>
      </c>
      <c r="F108843">
        <v>5760.13</v>
      </c>
      <c r="G108843">
        <v>3718.87</v>
      </c>
      <c r="I108843">
        <v>2002.26</v>
      </c>
      <c r="J108843">
        <v>577.56399999999996</v>
      </c>
    </row>
    <row r="108844" spans="1:10" x14ac:dyDescent="0.2">
      <c r="A108844" t="s">
        <v>1413</v>
      </c>
      <c r="B108844" t="s">
        <v>13566</v>
      </c>
      <c r="C108844" t="s">
        <v>158099</v>
      </c>
      <c r="D108844">
        <v>1</v>
      </c>
      <c r="E108844">
        <v>11815</v>
      </c>
      <c r="F108844">
        <v>12215.2</v>
      </c>
      <c r="G108844">
        <v>15579.1</v>
      </c>
      <c r="H108844">
        <v>12645.9</v>
      </c>
      <c r="I108844">
        <v>9613.42</v>
      </c>
      <c r="J108844">
        <v>11245.7</v>
      </c>
    </row>
    <row r="108845" spans="1:10" x14ac:dyDescent="0.2">
      <c r="A108845" t="s">
        <v>1413</v>
      </c>
      <c r="B108845" t="s">
        <v>17662</v>
      </c>
      <c r="C108845" t="s">
        <v>158099</v>
      </c>
      <c r="D108845">
        <v>1</v>
      </c>
      <c r="E108845">
        <v>5084.2700000000004</v>
      </c>
      <c r="G108845">
        <v>5148.57</v>
      </c>
      <c r="I108845">
        <v>4567.3900000000003</v>
      </c>
    </row>
    <row r="108846" spans="1:10" x14ac:dyDescent="0.2">
      <c r="A108846" t="s">
        <v>1413</v>
      </c>
      <c r="B108846" t="s">
        <v>17663</v>
      </c>
      <c r="C108846" t="s">
        <v>158099</v>
      </c>
      <c r="D108846">
        <v>1</v>
      </c>
      <c r="E108846">
        <v>14517</v>
      </c>
      <c r="F108846">
        <v>17333.3</v>
      </c>
      <c r="G108846">
        <v>10093.299999999999</v>
      </c>
      <c r="H108846">
        <v>14223.8</v>
      </c>
      <c r="I108846">
        <v>18767.7</v>
      </c>
      <c r="J108846">
        <v>22453.9</v>
      </c>
    </row>
    <row r="108847" spans="1:10" x14ac:dyDescent="0.2">
      <c r="A108847" t="s">
        <v>1413</v>
      </c>
      <c r="B108847" t="s">
        <v>20658</v>
      </c>
      <c r="C108847" t="s">
        <v>158099</v>
      </c>
      <c r="D108847">
        <v>1</v>
      </c>
      <c r="E108847">
        <v>14739</v>
      </c>
      <c r="F108847">
        <v>14383.3</v>
      </c>
      <c r="G108847">
        <v>18043.3</v>
      </c>
      <c r="H108847">
        <v>18505.3</v>
      </c>
      <c r="I108847">
        <v>18415.7</v>
      </c>
      <c r="J108847">
        <v>15968</v>
      </c>
    </row>
    <row r="108848" spans="1:10" x14ac:dyDescent="0.2">
      <c r="A108848" t="s">
        <v>1413</v>
      </c>
      <c r="B108848" t="s">
        <v>38939</v>
      </c>
      <c r="C108848" t="s">
        <v>158099</v>
      </c>
      <c r="D108848">
        <v>1</v>
      </c>
      <c r="E108848">
        <v>38055.699999999997</v>
      </c>
      <c r="F108848">
        <v>44645.4</v>
      </c>
      <c r="G108848">
        <v>54112.800000000003</v>
      </c>
      <c r="H108848">
        <v>49098.5</v>
      </c>
      <c r="I108848">
        <v>45966.9</v>
      </c>
      <c r="J108848">
        <v>43059.4</v>
      </c>
    </row>
    <row r="108849" spans="1:10" x14ac:dyDescent="0.2">
      <c r="A108849" t="s">
        <v>1413</v>
      </c>
      <c r="B108849" t="s">
        <v>51113</v>
      </c>
      <c r="C108849" t="s">
        <v>158099</v>
      </c>
      <c r="D108849">
        <v>1</v>
      </c>
      <c r="E108849">
        <v>3135.89</v>
      </c>
      <c r="F108849">
        <v>2461.9499999999998</v>
      </c>
      <c r="G108849">
        <v>1804.45</v>
      </c>
      <c r="H108849">
        <v>2723.35</v>
      </c>
      <c r="I108849">
        <v>4147.5600000000004</v>
      </c>
      <c r="J108849">
        <v>3212.8</v>
      </c>
    </row>
    <row r="108850" spans="1:10" x14ac:dyDescent="0.2">
      <c r="A108850" t="s">
        <v>1413</v>
      </c>
      <c r="B108850" t="s">
        <v>51114</v>
      </c>
      <c r="C108850" t="s">
        <v>158099</v>
      </c>
      <c r="D108850">
        <v>1</v>
      </c>
      <c r="E108850">
        <v>3077.16</v>
      </c>
      <c r="F108850">
        <v>1422.94</v>
      </c>
      <c r="G108850">
        <v>5051.32</v>
      </c>
      <c r="H108850">
        <v>3232.87</v>
      </c>
      <c r="I108850">
        <v>2191.8000000000002</v>
      </c>
      <c r="J108850">
        <v>1784.77</v>
      </c>
    </row>
    <row r="108851" spans="1:10" x14ac:dyDescent="0.2">
      <c r="A108851" t="s">
        <v>1413</v>
      </c>
      <c r="B108851" t="s">
        <v>52488</v>
      </c>
      <c r="C108851" t="s">
        <v>158099</v>
      </c>
      <c r="D108851">
        <v>1</v>
      </c>
      <c r="G108851">
        <v>1703.9</v>
      </c>
      <c r="H108851">
        <v>1230.17</v>
      </c>
      <c r="I108851">
        <v>1124.57</v>
      </c>
      <c r="J108851">
        <v>1460.86</v>
      </c>
    </row>
    <row r="108852" spans="1:10" x14ac:dyDescent="0.2">
      <c r="A108852" t="s">
        <v>1413</v>
      </c>
      <c r="B108852" t="s">
        <v>68527</v>
      </c>
      <c r="C108852" t="s">
        <v>158099</v>
      </c>
      <c r="D108852">
        <v>1</v>
      </c>
      <c r="E108852">
        <v>11325.6</v>
      </c>
      <c r="F108852">
        <v>8834.1200000000008</v>
      </c>
      <c r="G108852">
        <v>13614.7</v>
      </c>
      <c r="H108852">
        <v>16863.099999999999</v>
      </c>
      <c r="I108852">
        <v>18468</v>
      </c>
      <c r="J108852">
        <v>17892.8</v>
      </c>
    </row>
    <row r="108853" spans="1:10" x14ac:dyDescent="0.2">
      <c r="A108853" t="s">
        <v>1413</v>
      </c>
      <c r="B108853" t="s">
        <v>71386</v>
      </c>
      <c r="C108853" t="s">
        <v>158099</v>
      </c>
      <c r="D108853">
        <v>1</v>
      </c>
      <c r="E108853">
        <v>1018.57</v>
      </c>
      <c r="F108853">
        <v>2297.11</v>
      </c>
      <c r="G108853">
        <v>1580.42</v>
      </c>
      <c r="H108853">
        <v>1663.85</v>
      </c>
      <c r="I108853">
        <v>2650.9</v>
      </c>
      <c r="J108853">
        <v>2121.69</v>
      </c>
    </row>
    <row r="108854" spans="1:10" x14ac:dyDescent="0.2">
      <c r="A108854" t="s">
        <v>1413</v>
      </c>
      <c r="B108854" t="s">
        <v>72696</v>
      </c>
      <c r="C108854" t="s">
        <v>158099</v>
      </c>
      <c r="D108854">
        <v>1</v>
      </c>
      <c r="E108854">
        <v>41792.5</v>
      </c>
      <c r="F108854">
        <v>45936.3</v>
      </c>
      <c r="G108854">
        <v>44793.9</v>
      </c>
      <c r="H108854">
        <v>37296.300000000003</v>
      </c>
      <c r="I108854">
        <v>17085.8</v>
      </c>
      <c r="J108854">
        <v>17414.099999999999</v>
      </c>
    </row>
    <row r="108855" spans="1:10" x14ac:dyDescent="0.2">
      <c r="A108855" t="s">
        <v>1413</v>
      </c>
      <c r="B108855" t="s">
        <v>83279</v>
      </c>
      <c r="C108855" t="s">
        <v>158099</v>
      </c>
      <c r="D108855">
        <v>1</v>
      </c>
      <c r="F108855">
        <v>5651.54</v>
      </c>
      <c r="H108855">
        <v>5188.7700000000004</v>
      </c>
      <c r="I108855">
        <v>5001.3500000000004</v>
      </c>
      <c r="J108855">
        <v>4090.76</v>
      </c>
    </row>
    <row r="108856" spans="1:10" x14ac:dyDescent="0.2">
      <c r="A108856" t="s">
        <v>1413</v>
      </c>
      <c r="B108856" t="s">
        <v>83280</v>
      </c>
      <c r="C108856" t="s">
        <v>158099</v>
      </c>
      <c r="D108856">
        <v>1</v>
      </c>
      <c r="E108856">
        <v>24232.5</v>
      </c>
      <c r="F108856">
        <v>17467.7</v>
      </c>
      <c r="G108856">
        <v>20171.900000000001</v>
      </c>
      <c r="H108856">
        <v>21208.1</v>
      </c>
      <c r="I108856">
        <v>26499.4</v>
      </c>
      <c r="J108856">
        <v>24528.1</v>
      </c>
    </row>
    <row r="108857" spans="1:10" x14ac:dyDescent="0.2">
      <c r="A108857" t="s">
        <v>1413</v>
      </c>
      <c r="B108857" t="s">
        <v>85570</v>
      </c>
      <c r="C108857" t="s">
        <v>158099</v>
      </c>
      <c r="D108857">
        <v>1</v>
      </c>
      <c r="F108857">
        <v>1465.64</v>
      </c>
      <c r="H108857">
        <v>1658.23</v>
      </c>
      <c r="I108857">
        <v>2202.67</v>
      </c>
      <c r="J108857">
        <v>2767.15</v>
      </c>
    </row>
    <row r="108858" spans="1:10" x14ac:dyDescent="0.2">
      <c r="A108858" t="s">
        <v>1413</v>
      </c>
      <c r="B108858" t="s">
        <v>89609</v>
      </c>
      <c r="C108858" t="s">
        <v>158099</v>
      </c>
      <c r="D108858">
        <v>1</v>
      </c>
      <c r="E108858">
        <v>5945.04</v>
      </c>
      <c r="F108858">
        <v>5548.99</v>
      </c>
      <c r="G108858">
        <v>1553.64</v>
      </c>
      <c r="H108858">
        <v>2895.51</v>
      </c>
      <c r="I108858">
        <v>3915.22</v>
      </c>
      <c r="J108858">
        <v>5039.76</v>
      </c>
    </row>
    <row r="108859" spans="1:10" x14ac:dyDescent="0.2">
      <c r="A108859" t="s">
        <v>1413</v>
      </c>
      <c r="B108859" t="s">
        <v>89610</v>
      </c>
      <c r="C108859" t="s">
        <v>158099</v>
      </c>
      <c r="D108859">
        <v>1</v>
      </c>
      <c r="E108859">
        <v>10883.9</v>
      </c>
      <c r="F108859">
        <v>11360.9</v>
      </c>
      <c r="G108859">
        <v>12989.2</v>
      </c>
      <c r="H108859">
        <v>13901.7</v>
      </c>
      <c r="I108859">
        <v>8608.83</v>
      </c>
      <c r="J108859">
        <v>11543.2</v>
      </c>
    </row>
    <row r="108860" spans="1:10" x14ac:dyDescent="0.2">
      <c r="A108860" t="s">
        <v>1413</v>
      </c>
      <c r="B108860" t="s">
        <v>114802</v>
      </c>
      <c r="C108860" t="s">
        <v>158099</v>
      </c>
      <c r="D108860">
        <v>1</v>
      </c>
      <c r="E108860">
        <v>13219.1</v>
      </c>
      <c r="F108860">
        <v>11370.3</v>
      </c>
      <c r="G108860">
        <v>11561.5</v>
      </c>
      <c r="H108860">
        <v>10550</v>
      </c>
      <c r="I108860">
        <v>10295</v>
      </c>
      <c r="J108860">
        <v>10801.8</v>
      </c>
    </row>
    <row r="108861" spans="1:10" x14ac:dyDescent="0.2">
      <c r="A108861" t="s">
        <v>1413</v>
      </c>
      <c r="B108861" t="s">
        <v>114803</v>
      </c>
      <c r="C108861" t="s">
        <v>158099</v>
      </c>
      <c r="D108861">
        <v>1</v>
      </c>
      <c r="E108861">
        <v>11104.5</v>
      </c>
      <c r="F108861">
        <v>9631.2800000000007</v>
      </c>
      <c r="I108861">
        <v>11971.4</v>
      </c>
    </row>
    <row r="108862" spans="1:10" x14ac:dyDescent="0.2">
      <c r="A108862" t="s">
        <v>1413</v>
      </c>
      <c r="B108862" t="s">
        <v>117964</v>
      </c>
      <c r="C108862" t="s">
        <v>158099</v>
      </c>
      <c r="D108862">
        <v>1</v>
      </c>
      <c r="E108862">
        <v>18446.900000000001</v>
      </c>
      <c r="F108862">
        <v>13635</v>
      </c>
      <c r="G108862">
        <v>14141.5</v>
      </c>
      <c r="H108862">
        <v>18145.599999999999</v>
      </c>
      <c r="I108862">
        <v>14863.5</v>
      </c>
      <c r="J108862">
        <v>12439.3</v>
      </c>
    </row>
    <row r="108863" spans="1:10" x14ac:dyDescent="0.2">
      <c r="A108863" t="s">
        <v>1413</v>
      </c>
      <c r="B108863" t="s">
        <v>124805</v>
      </c>
      <c r="C108863" t="s">
        <v>158099</v>
      </c>
      <c r="D108863">
        <v>1</v>
      </c>
      <c r="E108863">
        <v>18140.099999999999</v>
      </c>
      <c r="F108863">
        <v>26490.799999999999</v>
      </c>
      <c r="G108863">
        <v>32462.7</v>
      </c>
      <c r="H108863">
        <v>29378.7</v>
      </c>
      <c r="I108863">
        <v>32058.3</v>
      </c>
      <c r="J108863">
        <v>32915</v>
      </c>
    </row>
    <row r="108864" spans="1:10" x14ac:dyDescent="0.2">
      <c r="A108864" t="s">
        <v>1413</v>
      </c>
      <c r="B108864" t="s">
        <v>142866</v>
      </c>
      <c r="C108864" t="s">
        <v>158099</v>
      </c>
      <c r="D108864">
        <v>1</v>
      </c>
      <c r="E108864">
        <v>28889.200000000001</v>
      </c>
      <c r="F108864">
        <v>24971</v>
      </c>
      <c r="G108864">
        <v>36854.6</v>
      </c>
      <c r="H108864">
        <v>30459</v>
      </c>
      <c r="I108864">
        <v>31501.599999999999</v>
      </c>
      <c r="J108864">
        <v>29259.3</v>
      </c>
    </row>
    <row r="108865" spans="1:10" x14ac:dyDescent="0.2">
      <c r="A108865" t="s">
        <v>1413</v>
      </c>
      <c r="B108865" t="s">
        <v>145005</v>
      </c>
      <c r="C108865" t="s">
        <v>158099</v>
      </c>
      <c r="D108865">
        <v>1</v>
      </c>
      <c r="E108865">
        <v>448.42399999999998</v>
      </c>
      <c r="F108865">
        <v>343.33300000000003</v>
      </c>
      <c r="G108865">
        <v>572.28200000000004</v>
      </c>
      <c r="H108865">
        <v>821.13800000000003</v>
      </c>
      <c r="I108865">
        <v>812.20600000000002</v>
      </c>
      <c r="J108865">
        <v>416.30099999999999</v>
      </c>
    </row>
    <row r="108866" spans="1:10" x14ac:dyDescent="0.2">
      <c r="A108866" t="s">
        <v>1413</v>
      </c>
      <c r="B108866" t="s">
        <v>145006</v>
      </c>
      <c r="C108866" t="s">
        <v>158099</v>
      </c>
      <c r="D108866">
        <v>1</v>
      </c>
      <c r="E108866">
        <v>5491.84</v>
      </c>
      <c r="F108866">
        <v>5934.05</v>
      </c>
      <c r="G108866">
        <v>8364.3799999999992</v>
      </c>
      <c r="H108866">
        <v>5636</v>
      </c>
      <c r="I108866">
        <v>2692.21</v>
      </c>
      <c r="J108866">
        <v>3491.44</v>
      </c>
    </row>
    <row r="108867" spans="1:10" x14ac:dyDescent="0.2">
      <c r="A108867" t="s">
        <v>1413</v>
      </c>
      <c r="B108867" t="s">
        <v>147892</v>
      </c>
      <c r="C108867" t="s">
        <v>158099</v>
      </c>
      <c r="D108867">
        <v>1</v>
      </c>
      <c r="E108867">
        <v>2752.85</v>
      </c>
      <c r="F108867">
        <v>3327.41</v>
      </c>
      <c r="G108867">
        <v>5934.71</v>
      </c>
      <c r="H108867">
        <v>5015.53</v>
      </c>
      <c r="I108867">
        <v>4835.47</v>
      </c>
      <c r="J108867">
        <v>6544.79</v>
      </c>
    </row>
    <row r="108868" spans="1:10" x14ac:dyDescent="0.2">
      <c r="A108868" t="s">
        <v>1413</v>
      </c>
      <c r="B108868" t="s">
        <v>148408</v>
      </c>
      <c r="C108868" t="s">
        <v>158099</v>
      </c>
      <c r="D108868">
        <v>1</v>
      </c>
      <c r="E108868">
        <v>30085.3</v>
      </c>
      <c r="F108868">
        <v>24741</v>
      </c>
      <c r="G108868">
        <v>22332.3</v>
      </c>
      <c r="H108868">
        <v>27167</v>
      </c>
      <c r="I108868">
        <v>21756.2</v>
      </c>
      <c r="J108868">
        <v>50479.8</v>
      </c>
    </row>
    <row r="108869" spans="1:10" x14ac:dyDescent="0.2">
      <c r="A108869" t="s">
        <v>1413</v>
      </c>
      <c r="B108869" t="s">
        <v>148409</v>
      </c>
      <c r="C108869" t="s">
        <v>158099</v>
      </c>
      <c r="D108869">
        <v>1</v>
      </c>
      <c r="E108869">
        <v>4016.45</v>
      </c>
      <c r="F108869">
        <v>4947.7299999999996</v>
      </c>
      <c r="G108869">
        <v>2002.62</v>
      </c>
      <c r="H108869">
        <v>2459.0300000000002</v>
      </c>
    </row>
    <row r="108870" spans="1:10" x14ac:dyDescent="0.2">
      <c r="A108870" t="s">
        <v>1413</v>
      </c>
      <c r="B108870" t="s">
        <v>150537</v>
      </c>
      <c r="C108870" t="s">
        <v>158099</v>
      </c>
      <c r="D108870">
        <v>1</v>
      </c>
      <c r="E108870">
        <v>8924.6299999999992</v>
      </c>
      <c r="F108870">
        <v>14096.9</v>
      </c>
      <c r="G108870">
        <v>9983.64</v>
      </c>
      <c r="H108870">
        <v>13446.1</v>
      </c>
      <c r="I108870">
        <v>1343.78</v>
      </c>
      <c r="J108870">
        <v>953.59</v>
      </c>
    </row>
    <row r="108871" spans="1:10" x14ac:dyDescent="0.2">
      <c r="A108871" t="s">
        <v>7418</v>
      </c>
      <c r="B108871" t="s">
        <v>38831</v>
      </c>
      <c r="C108871" t="s">
        <v>158099</v>
      </c>
      <c r="D108871">
        <v>1</v>
      </c>
      <c r="E108871">
        <v>693.41300000000001</v>
      </c>
      <c r="G108871">
        <v>385.33</v>
      </c>
      <c r="H108871">
        <v>749.17</v>
      </c>
      <c r="I108871">
        <v>1024.01</v>
      </c>
      <c r="J108871">
        <v>1379.81</v>
      </c>
    </row>
    <row r="108872" spans="1:10" x14ac:dyDescent="0.2">
      <c r="A108872" t="s">
        <v>7418</v>
      </c>
      <c r="B108872" t="s">
        <v>44698</v>
      </c>
      <c r="C108872" t="s">
        <v>158099</v>
      </c>
      <c r="D108872">
        <v>1</v>
      </c>
      <c r="E108872">
        <v>1829.38</v>
      </c>
      <c r="F108872">
        <v>1201.24</v>
      </c>
      <c r="G108872">
        <v>3024.61</v>
      </c>
      <c r="H108872">
        <v>2563.83</v>
      </c>
      <c r="I108872">
        <v>2328.65</v>
      </c>
    </row>
    <row r="108873" spans="1:10" x14ac:dyDescent="0.2">
      <c r="A108873" t="s">
        <v>7418</v>
      </c>
      <c r="B108873" t="s">
        <v>44699</v>
      </c>
      <c r="C108873" t="s">
        <v>158099</v>
      </c>
      <c r="D108873">
        <v>1</v>
      </c>
      <c r="E108873">
        <v>1110.68</v>
      </c>
      <c r="F108873">
        <v>3043.8</v>
      </c>
      <c r="G108873">
        <v>2065.08</v>
      </c>
      <c r="H108873">
        <v>2315.5700000000002</v>
      </c>
      <c r="I108873">
        <v>1893.48</v>
      </c>
      <c r="J108873">
        <v>3198.42</v>
      </c>
    </row>
    <row r="108874" spans="1:10" x14ac:dyDescent="0.2">
      <c r="A108874" t="s">
        <v>7418</v>
      </c>
      <c r="B108874" t="s">
        <v>51589</v>
      </c>
      <c r="C108874" t="s">
        <v>158099</v>
      </c>
      <c r="D108874">
        <v>1</v>
      </c>
      <c r="E108874">
        <v>63785.599999999999</v>
      </c>
      <c r="F108874">
        <v>64050</v>
      </c>
      <c r="G108874">
        <v>66508.100000000006</v>
      </c>
      <c r="H108874">
        <v>61692.6</v>
      </c>
      <c r="I108874">
        <v>59716.4</v>
      </c>
      <c r="J108874">
        <v>59085.8</v>
      </c>
    </row>
    <row r="108875" spans="1:10" x14ac:dyDescent="0.2">
      <c r="A108875" t="s">
        <v>7418</v>
      </c>
      <c r="B108875" t="s">
        <v>81712</v>
      </c>
      <c r="C108875" t="s">
        <v>158099</v>
      </c>
      <c r="D108875">
        <v>1</v>
      </c>
      <c r="E108875">
        <v>22248.9</v>
      </c>
      <c r="F108875">
        <v>13452.6</v>
      </c>
      <c r="G108875">
        <v>24810.3</v>
      </c>
      <c r="H108875">
        <v>25937.9</v>
      </c>
      <c r="I108875">
        <v>28195.200000000001</v>
      </c>
      <c r="J108875">
        <v>24565.599999999999</v>
      </c>
    </row>
    <row r="108876" spans="1:10" x14ac:dyDescent="0.2">
      <c r="A108876" t="s">
        <v>7418</v>
      </c>
      <c r="B108876" t="s">
        <v>82897</v>
      </c>
      <c r="C108876" t="s">
        <v>158099</v>
      </c>
      <c r="D108876">
        <v>1</v>
      </c>
      <c r="E108876">
        <v>2526.9299999999998</v>
      </c>
      <c r="G108876">
        <v>2045.14</v>
      </c>
      <c r="H108876">
        <v>2348.41</v>
      </c>
      <c r="I108876">
        <v>2834.21</v>
      </c>
    </row>
    <row r="108877" spans="1:10" x14ac:dyDescent="0.2">
      <c r="A108877" t="s">
        <v>7418</v>
      </c>
      <c r="B108877" t="s">
        <v>82898</v>
      </c>
      <c r="C108877" t="s">
        <v>158099</v>
      </c>
      <c r="D108877">
        <v>1</v>
      </c>
      <c r="E108877">
        <v>3415.26</v>
      </c>
      <c r="F108877">
        <v>2481.0700000000002</v>
      </c>
      <c r="G108877">
        <v>3278.54</v>
      </c>
      <c r="H108877">
        <v>3482.13</v>
      </c>
      <c r="I108877">
        <v>3914.59</v>
      </c>
      <c r="J108877">
        <v>3092.41</v>
      </c>
    </row>
    <row r="108878" spans="1:10" x14ac:dyDescent="0.2">
      <c r="A108878" t="s">
        <v>7418</v>
      </c>
      <c r="B108878" t="s">
        <v>86402</v>
      </c>
      <c r="C108878" t="s">
        <v>158099</v>
      </c>
      <c r="D108878">
        <v>1</v>
      </c>
      <c r="E108878">
        <v>14225</v>
      </c>
      <c r="F108878">
        <v>9229.0400000000009</v>
      </c>
      <c r="G108878">
        <v>13704.8</v>
      </c>
      <c r="H108878">
        <v>17949.900000000001</v>
      </c>
      <c r="I108878">
        <v>18570.099999999999</v>
      </c>
      <c r="J108878">
        <v>20455.3</v>
      </c>
    </row>
    <row r="108879" spans="1:10" x14ac:dyDescent="0.2">
      <c r="A108879" t="s">
        <v>7418</v>
      </c>
      <c r="B108879" t="s">
        <v>88525</v>
      </c>
      <c r="C108879" t="s">
        <v>158099</v>
      </c>
      <c r="D108879">
        <v>1</v>
      </c>
      <c r="E108879">
        <v>2315.6</v>
      </c>
      <c r="F108879">
        <v>2895.38</v>
      </c>
      <c r="G108879">
        <v>2162.09</v>
      </c>
      <c r="H108879">
        <v>957.16899999999998</v>
      </c>
    </row>
    <row r="108880" spans="1:10" x14ac:dyDescent="0.2">
      <c r="A108880" t="s">
        <v>7418</v>
      </c>
      <c r="B108880" t="s">
        <v>103312</v>
      </c>
      <c r="C108880" t="s">
        <v>158099</v>
      </c>
      <c r="D108880">
        <v>1</v>
      </c>
      <c r="E108880">
        <v>30074.7</v>
      </c>
      <c r="G108880">
        <v>30920.799999999999</v>
      </c>
      <c r="H108880">
        <v>30662.7</v>
      </c>
      <c r="I108880">
        <v>22612.6</v>
      </c>
      <c r="J108880">
        <v>20087.3</v>
      </c>
    </row>
    <row r="108881" spans="1:10" x14ac:dyDescent="0.2">
      <c r="A108881" t="s">
        <v>7418</v>
      </c>
      <c r="B108881" t="s">
        <v>107235</v>
      </c>
      <c r="C108881" t="s">
        <v>158099</v>
      </c>
      <c r="D108881">
        <v>1</v>
      </c>
      <c r="E108881">
        <v>7417.72</v>
      </c>
      <c r="F108881">
        <v>7180.91</v>
      </c>
      <c r="G108881">
        <v>4009.18</v>
      </c>
      <c r="H108881">
        <v>2509.79</v>
      </c>
      <c r="I108881">
        <v>3569.82</v>
      </c>
      <c r="J108881">
        <v>5794.26</v>
      </c>
    </row>
    <row r="108882" spans="1:10" x14ac:dyDescent="0.2">
      <c r="A108882" t="s">
        <v>7418</v>
      </c>
      <c r="B108882" t="s">
        <v>111915</v>
      </c>
      <c r="C108882" t="s">
        <v>158099</v>
      </c>
      <c r="D108882">
        <v>1</v>
      </c>
      <c r="F108882">
        <v>1034.5999999999999</v>
      </c>
      <c r="G108882">
        <v>2858.65</v>
      </c>
      <c r="H108882">
        <v>482.31700000000001</v>
      </c>
      <c r="I108882">
        <v>1497.52</v>
      </c>
      <c r="J108882">
        <v>725.21299999999997</v>
      </c>
    </row>
    <row r="108883" spans="1:10" x14ac:dyDescent="0.2">
      <c r="A108883" t="s">
        <v>7418</v>
      </c>
      <c r="B108883" t="s">
        <v>112210</v>
      </c>
      <c r="C108883" t="s">
        <v>158099</v>
      </c>
      <c r="D108883">
        <v>1</v>
      </c>
      <c r="E108883">
        <v>3894.55</v>
      </c>
      <c r="F108883">
        <v>3881.48</v>
      </c>
      <c r="G108883">
        <v>7212.28</v>
      </c>
      <c r="H108883">
        <v>5807.52</v>
      </c>
      <c r="I108883">
        <v>6034.42</v>
      </c>
      <c r="J108883">
        <v>4572.59</v>
      </c>
    </row>
    <row r="108884" spans="1:10" x14ac:dyDescent="0.2">
      <c r="A108884" t="s">
        <v>7418</v>
      </c>
      <c r="B108884" t="s">
        <v>112360</v>
      </c>
      <c r="C108884" t="s">
        <v>158099</v>
      </c>
      <c r="D108884">
        <v>1</v>
      </c>
      <c r="E108884">
        <v>4553.38</v>
      </c>
      <c r="F108884">
        <v>5731.49</v>
      </c>
      <c r="G108884">
        <v>5577.28</v>
      </c>
      <c r="H108884">
        <v>4566.16</v>
      </c>
      <c r="I108884">
        <v>4686.84</v>
      </c>
      <c r="J108884">
        <v>5892.35</v>
      </c>
    </row>
    <row r="108885" spans="1:10" x14ac:dyDescent="0.2">
      <c r="A108885" t="s">
        <v>7418</v>
      </c>
      <c r="B108885" t="s">
        <v>113729</v>
      </c>
      <c r="C108885" t="s">
        <v>158099</v>
      </c>
      <c r="D108885">
        <v>1</v>
      </c>
      <c r="F108885">
        <v>893.22699999999998</v>
      </c>
      <c r="G108885">
        <v>1210.18</v>
      </c>
      <c r="H108885">
        <v>1536.7</v>
      </c>
      <c r="I108885">
        <v>1315.22</v>
      </c>
      <c r="J108885">
        <v>878.13599999999997</v>
      </c>
    </row>
    <row r="108886" spans="1:10" x14ac:dyDescent="0.2">
      <c r="A108886" t="s">
        <v>7418</v>
      </c>
      <c r="B108886" t="s">
        <v>114242</v>
      </c>
      <c r="C108886" t="s">
        <v>158099</v>
      </c>
      <c r="D108886">
        <v>1</v>
      </c>
      <c r="E108886">
        <v>12462.1</v>
      </c>
      <c r="F108886">
        <v>11328.5</v>
      </c>
      <c r="G108886">
        <v>13875.4</v>
      </c>
      <c r="H108886">
        <v>14926.7</v>
      </c>
      <c r="I108886">
        <v>9953.44</v>
      </c>
      <c r="J108886">
        <v>11979.1</v>
      </c>
    </row>
    <row r="108887" spans="1:10" x14ac:dyDescent="0.2">
      <c r="A108887" t="s">
        <v>7418</v>
      </c>
      <c r="B108887" t="s">
        <v>114404</v>
      </c>
      <c r="C108887" t="s">
        <v>158099</v>
      </c>
      <c r="D108887">
        <v>1</v>
      </c>
      <c r="F108887">
        <v>617.11400000000003</v>
      </c>
      <c r="G108887">
        <v>703.85799999999995</v>
      </c>
      <c r="H108887">
        <v>1266.1300000000001</v>
      </c>
      <c r="I108887">
        <v>1333.83</v>
      </c>
      <c r="J108887">
        <v>1509.06</v>
      </c>
    </row>
    <row r="108888" spans="1:10" x14ac:dyDescent="0.2">
      <c r="A108888" t="s">
        <v>7418</v>
      </c>
      <c r="B108888" t="s">
        <v>114405</v>
      </c>
      <c r="C108888" t="s">
        <v>158099</v>
      </c>
      <c r="D108888">
        <v>1</v>
      </c>
      <c r="E108888">
        <v>1689.27</v>
      </c>
      <c r="G108888">
        <v>2327.91</v>
      </c>
      <c r="H108888">
        <v>2937.05</v>
      </c>
      <c r="I108888">
        <v>2594.4299999999998</v>
      </c>
      <c r="J108888">
        <v>972.18799999999999</v>
      </c>
    </row>
    <row r="108889" spans="1:10" x14ac:dyDescent="0.2">
      <c r="A108889" t="s">
        <v>7418</v>
      </c>
      <c r="B108889" t="s">
        <v>132035</v>
      </c>
      <c r="C108889" t="s">
        <v>158099</v>
      </c>
      <c r="D108889">
        <v>1</v>
      </c>
      <c r="E108889">
        <v>325.76900000000001</v>
      </c>
      <c r="F108889">
        <v>1699.85</v>
      </c>
      <c r="G108889">
        <v>1607.02</v>
      </c>
      <c r="H108889">
        <v>1427.05</v>
      </c>
      <c r="I108889">
        <v>1867.67</v>
      </c>
      <c r="J108889">
        <v>2130.19</v>
      </c>
    </row>
    <row r="108890" spans="1:10" x14ac:dyDescent="0.2">
      <c r="A108890" t="s">
        <v>7418</v>
      </c>
      <c r="B108890" t="s">
        <v>132036</v>
      </c>
      <c r="C108890" t="s">
        <v>158099</v>
      </c>
      <c r="D108890">
        <v>1</v>
      </c>
      <c r="E108890">
        <v>2996.78</v>
      </c>
      <c r="F108890">
        <v>2437.3000000000002</v>
      </c>
      <c r="G108890">
        <v>2243.73</v>
      </c>
      <c r="H108890">
        <v>3301.59</v>
      </c>
      <c r="I108890">
        <v>1305.28</v>
      </c>
      <c r="J108890">
        <v>2024.72</v>
      </c>
    </row>
    <row r="108891" spans="1:10" x14ac:dyDescent="0.2">
      <c r="A108891" t="s">
        <v>7418</v>
      </c>
      <c r="B108891" t="s">
        <v>148350</v>
      </c>
      <c r="C108891" t="s">
        <v>158099</v>
      </c>
      <c r="D108891">
        <v>1</v>
      </c>
      <c r="E108891">
        <v>9281.84</v>
      </c>
      <c r="F108891">
        <v>11054</v>
      </c>
      <c r="G108891">
        <v>10366.4</v>
      </c>
      <c r="H108891">
        <v>11020</v>
      </c>
      <c r="I108891">
        <v>20969.2</v>
      </c>
      <c r="J108891">
        <v>18788</v>
      </c>
    </row>
    <row r="108892" spans="1:10" x14ac:dyDescent="0.2">
      <c r="A108892" t="s">
        <v>7418</v>
      </c>
      <c r="B108892" t="s">
        <v>155980</v>
      </c>
      <c r="C108892" t="s">
        <v>158099</v>
      </c>
      <c r="D108892">
        <v>1</v>
      </c>
      <c r="E108892">
        <v>6788.43</v>
      </c>
      <c r="F108892">
        <v>7512.16</v>
      </c>
      <c r="G108892">
        <v>5892.05</v>
      </c>
      <c r="H108892">
        <v>5870.86</v>
      </c>
      <c r="I108892">
        <v>4055.11</v>
      </c>
      <c r="J108892">
        <v>5153.3999999999996</v>
      </c>
    </row>
    <row r="108893" spans="1:10" x14ac:dyDescent="0.2">
      <c r="A108893" t="s">
        <v>4332</v>
      </c>
      <c r="B108893" t="s">
        <v>21206</v>
      </c>
      <c r="C108893" t="s">
        <v>158099</v>
      </c>
      <c r="D108893">
        <v>1</v>
      </c>
      <c r="E108893">
        <v>9920.4599999999991</v>
      </c>
      <c r="F108893">
        <v>7615.92</v>
      </c>
      <c r="G108893">
        <v>11346.9</v>
      </c>
      <c r="H108893">
        <v>10672.6</v>
      </c>
      <c r="J108893">
        <v>3440.83</v>
      </c>
    </row>
    <row r="108894" spans="1:10" x14ac:dyDescent="0.2">
      <c r="A108894" t="s">
        <v>11045</v>
      </c>
      <c r="B108894" t="s">
        <v>137476</v>
      </c>
      <c r="C108894" t="s">
        <v>158099</v>
      </c>
      <c r="D108894">
        <v>1</v>
      </c>
      <c r="E108894">
        <v>11184</v>
      </c>
      <c r="F108894">
        <v>6954.81</v>
      </c>
      <c r="G108894">
        <v>9262.93</v>
      </c>
      <c r="H108894">
        <v>6589.95</v>
      </c>
      <c r="I108894">
        <v>8088.51</v>
      </c>
      <c r="J108894">
        <v>7422.11</v>
      </c>
    </row>
    <row r="108895" spans="1:10" x14ac:dyDescent="0.2">
      <c r="A108895" t="s">
        <v>3095</v>
      </c>
      <c r="B108895" t="s">
        <v>17354</v>
      </c>
      <c r="C108895" t="s">
        <v>158099</v>
      </c>
      <c r="D108895">
        <v>1</v>
      </c>
      <c r="E108895">
        <v>7578.88</v>
      </c>
      <c r="F108895">
        <v>5657.13</v>
      </c>
      <c r="G108895">
        <v>3644.7</v>
      </c>
      <c r="H108895">
        <v>5603.63</v>
      </c>
      <c r="I108895">
        <v>7427.77</v>
      </c>
      <c r="J108895">
        <v>8454</v>
      </c>
    </row>
    <row r="108896" spans="1:10" x14ac:dyDescent="0.2">
      <c r="A108896" t="s">
        <v>3095</v>
      </c>
      <c r="B108896" t="s">
        <v>24969</v>
      </c>
      <c r="C108896" t="s">
        <v>158099</v>
      </c>
      <c r="D108896">
        <v>1</v>
      </c>
      <c r="I108896">
        <v>374.68299999999999</v>
      </c>
    </row>
    <row r="108897" spans="1:10" x14ac:dyDescent="0.2">
      <c r="A108897" t="s">
        <v>3095</v>
      </c>
      <c r="B108897" t="s">
        <v>24974</v>
      </c>
      <c r="C108897" t="s">
        <v>158099</v>
      </c>
      <c r="D108897">
        <v>1</v>
      </c>
      <c r="E108897">
        <v>1140.44</v>
      </c>
      <c r="G108897">
        <v>812.47299999999996</v>
      </c>
      <c r="J108897">
        <v>677.66700000000003</v>
      </c>
    </row>
    <row r="108898" spans="1:10" x14ac:dyDescent="0.2">
      <c r="A108898" t="s">
        <v>3095</v>
      </c>
      <c r="B108898" t="s">
        <v>24975</v>
      </c>
      <c r="C108898" t="s">
        <v>158099</v>
      </c>
      <c r="D108898">
        <v>1</v>
      </c>
      <c r="E108898">
        <v>1868.24</v>
      </c>
      <c r="F108898">
        <v>3605.94</v>
      </c>
      <c r="G108898">
        <v>5587.08</v>
      </c>
      <c r="H108898">
        <v>2236.9899999999998</v>
      </c>
      <c r="I108898">
        <v>962.20799999999997</v>
      </c>
      <c r="J108898">
        <v>1679.73</v>
      </c>
    </row>
    <row r="108899" spans="1:10" x14ac:dyDescent="0.2">
      <c r="A108899" t="s">
        <v>3095</v>
      </c>
      <c r="B108899" t="s">
        <v>30020</v>
      </c>
      <c r="C108899" t="s">
        <v>158099</v>
      </c>
      <c r="D108899">
        <v>1</v>
      </c>
      <c r="E108899">
        <v>2141.9299999999998</v>
      </c>
      <c r="F108899">
        <v>1505.84</v>
      </c>
      <c r="G108899">
        <v>2551.2399999999998</v>
      </c>
      <c r="H108899">
        <v>2593.61</v>
      </c>
      <c r="I108899">
        <v>3637.64</v>
      </c>
      <c r="J108899">
        <v>4708.51</v>
      </c>
    </row>
    <row r="108900" spans="1:10" x14ac:dyDescent="0.2">
      <c r="A108900" t="s">
        <v>3095</v>
      </c>
      <c r="B108900" t="s">
        <v>30021</v>
      </c>
      <c r="C108900" t="s">
        <v>158099</v>
      </c>
      <c r="D108900">
        <v>1</v>
      </c>
      <c r="E108900">
        <v>22496.1</v>
      </c>
      <c r="F108900">
        <v>13758.1</v>
      </c>
      <c r="G108900">
        <v>17261.599999999999</v>
      </c>
      <c r="H108900">
        <v>14803</v>
      </c>
      <c r="I108900">
        <v>12144.4</v>
      </c>
      <c r="J108900">
        <v>11913.1</v>
      </c>
    </row>
    <row r="108901" spans="1:10" x14ac:dyDescent="0.2">
      <c r="A108901" t="s">
        <v>3095</v>
      </c>
      <c r="B108901" t="s">
        <v>37477</v>
      </c>
      <c r="C108901" t="s">
        <v>158099</v>
      </c>
      <c r="D108901">
        <v>1</v>
      </c>
      <c r="F108901">
        <v>4356.43</v>
      </c>
      <c r="G108901">
        <v>5261.5</v>
      </c>
      <c r="H108901">
        <v>4944.8500000000004</v>
      </c>
      <c r="I108901">
        <v>4450.3100000000004</v>
      </c>
      <c r="J108901">
        <v>8929.6299999999992</v>
      </c>
    </row>
    <row r="108902" spans="1:10" x14ac:dyDescent="0.2">
      <c r="A108902" t="s">
        <v>3095</v>
      </c>
      <c r="B108902" t="s">
        <v>37478</v>
      </c>
      <c r="C108902" t="s">
        <v>158099</v>
      </c>
      <c r="D108902">
        <v>1</v>
      </c>
      <c r="E108902">
        <v>16225.5</v>
      </c>
      <c r="F108902">
        <v>14133.7</v>
      </c>
      <c r="G108902">
        <v>16059.9</v>
      </c>
      <c r="H108902">
        <v>18606.8</v>
      </c>
      <c r="I108902">
        <v>18947.8</v>
      </c>
      <c r="J108902">
        <v>19969.900000000001</v>
      </c>
    </row>
    <row r="108903" spans="1:10" x14ac:dyDescent="0.2">
      <c r="A108903" t="s">
        <v>3095</v>
      </c>
      <c r="B108903" t="s">
        <v>44757</v>
      </c>
      <c r="C108903" t="s">
        <v>158099</v>
      </c>
      <c r="D108903">
        <v>1</v>
      </c>
      <c r="I108903">
        <v>1425.12</v>
      </c>
      <c r="J108903">
        <v>858.63300000000004</v>
      </c>
    </row>
    <row r="108904" spans="1:10" x14ac:dyDescent="0.2">
      <c r="A108904" t="s">
        <v>3095</v>
      </c>
      <c r="B108904" t="s">
        <v>65022</v>
      </c>
      <c r="C108904" t="s">
        <v>158099</v>
      </c>
      <c r="D108904">
        <v>1</v>
      </c>
      <c r="E108904">
        <v>32232</v>
      </c>
      <c r="F108904">
        <v>36875.599999999999</v>
      </c>
      <c r="G108904">
        <v>36830.199999999997</v>
      </c>
      <c r="H108904">
        <v>33621.599999999999</v>
      </c>
      <c r="I108904">
        <v>19731.599999999999</v>
      </c>
      <c r="J108904">
        <v>15788.8</v>
      </c>
    </row>
    <row r="108905" spans="1:10" x14ac:dyDescent="0.2">
      <c r="A108905" t="s">
        <v>3095</v>
      </c>
      <c r="B108905" t="s">
        <v>65431</v>
      </c>
      <c r="C108905" t="s">
        <v>158099</v>
      </c>
      <c r="D108905">
        <v>1</v>
      </c>
      <c r="F108905">
        <v>1136.97</v>
      </c>
      <c r="G108905">
        <v>2762.78</v>
      </c>
      <c r="I108905">
        <v>2469.41</v>
      </c>
    </row>
    <row r="108906" spans="1:10" x14ac:dyDescent="0.2">
      <c r="A108906" t="s">
        <v>3095</v>
      </c>
      <c r="B108906" t="s">
        <v>65432</v>
      </c>
      <c r="C108906" t="s">
        <v>158099</v>
      </c>
      <c r="D108906">
        <v>1</v>
      </c>
      <c r="E108906">
        <v>4784.54</v>
      </c>
      <c r="G108906">
        <v>4387.9799999999996</v>
      </c>
      <c r="H108906">
        <v>4040.96</v>
      </c>
    </row>
    <row r="108907" spans="1:10" x14ac:dyDescent="0.2">
      <c r="A108907" t="s">
        <v>3095</v>
      </c>
      <c r="B108907" t="s">
        <v>65457</v>
      </c>
      <c r="C108907" t="s">
        <v>158099</v>
      </c>
      <c r="D108907">
        <v>1</v>
      </c>
      <c r="E108907">
        <v>7300.09</v>
      </c>
      <c r="F108907">
        <v>5899.93</v>
      </c>
      <c r="G108907">
        <v>7912.92</v>
      </c>
      <c r="H108907">
        <v>4677.1400000000003</v>
      </c>
      <c r="I108907">
        <v>6839.83</v>
      </c>
      <c r="J108907">
        <v>7083.99</v>
      </c>
    </row>
    <row r="108908" spans="1:10" x14ac:dyDescent="0.2">
      <c r="A108908" t="s">
        <v>3095</v>
      </c>
      <c r="B108908" t="s">
        <v>65466</v>
      </c>
      <c r="C108908" t="s">
        <v>158099</v>
      </c>
      <c r="D108908">
        <v>1</v>
      </c>
      <c r="F108908">
        <v>3350.7</v>
      </c>
      <c r="G108908">
        <v>4491.4799999999996</v>
      </c>
      <c r="I108908">
        <v>5184.4799999999996</v>
      </c>
    </row>
    <row r="108909" spans="1:10" x14ac:dyDescent="0.2">
      <c r="A108909" t="s">
        <v>3095</v>
      </c>
      <c r="B108909" t="s">
        <v>65467</v>
      </c>
      <c r="C108909" t="s">
        <v>158099</v>
      </c>
      <c r="D108909">
        <v>1</v>
      </c>
      <c r="E108909">
        <v>13639.1</v>
      </c>
      <c r="F108909">
        <v>19354.099999999999</v>
      </c>
      <c r="G108909">
        <v>19245.3</v>
      </c>
      <c r="H108909">
        <v>17553.3</v>
      </c>
      <c r="I108909">
        <v>17045.900000000001</v>
      </c>
      <c r="J108909">
        <v>11695.6</v>
      </c>
    </row>
    <row r="108910" spans="1:10" x14ac:dyDescent="0.2">
      <c r="A108910" t="s">
        <v>3095</v>
      </c>
      <c r="B108910" t="s">
        <v>76021</v>
      </c>
      <c r="C108910" t="s">
        <v>158099</v>
      </c>
      <c r="D108910">
        <v>1</v>
      </c>
      <c r="E108910">
        <v>2726.54</v>
      </c>
      <c r="F108910">
        <v>1358.69</v>
      </c>
      <c r="G108910">
        <v>1821.94</v>
      </c>
      <c r="H108910">
        <v>1272.55</v>
      </c>
      <c r="I108910">
        <v>3436.28</v>
      </c>
      <c r="J108910">
        <v>3300.59</v>
      </c>
    </row>
    <row r="108911" spans="1:10" x14ac:dyDescent="0.2">
      <c r="A108911" t="s">
        <v>3095</v>
      </c>
      <c r="B108911" t="s">
        <v>76080</v>
      </c>
      <c r="C108911" t="s">
        <v>158099</v>
      </c>
      <c r="D108911">
        <v>1</v>
      </c>
      <c r="E108911">
        <v>8998.6299999999992</v>
      </c>
      <c r="F108911">
        <v>9390.08</v>
      </c>
      <c r="G108911">
        <v>11863</v>
      </c>
      <c r="H108911">
        <v>9023.16</v>
      </c>
      <c r="I108911">
        <v>10290.1</v>
      </c>
      <c r="J108911">
        <v>9172.77</v>
      </c>
    </row>
    <row r="108912" spans="1:10" x14ac:dyDescent="0.2">
      <c r="A108912" t="s">
        <v>3095</v>
      </c>
      <c r="B108912" t="s">
        <v>91866</v>
      </c>
      <c r="C108912" t="s">
        <v>158099</v>
      </c>
      <c r="D108912">
        <v>1</v>
      </c>
      <c r="J108912">
        <v>444.35300000000001</v>
      </c>
    </row>
    <row r="108913" spans="1:10" x14ac:dyDescent="0.2">
      <c r="A108913" t="s">
        <v>3095</v>
      </c>
      <c r="B108913" t="s">
        <v>94093</v>
      </c>
      <c r="C108913" t="s">
        <v>158099</v>
      </c>
      <c r="D108913">
        <v>1</v>
      </c>
      <c r="E108913">
        <v>39208</v>
      </c>
      <c r="F108913">
        <v>40038.9</v>
      </c>
      <c r="G108913">
        <v>37869.199999999997</v>
      </c>
      <c r="H108913">
        <v>35927.5</v>
      </c>
      <c r="I108913">
        <v>38030</v>
      </c>
      <c r="J108913">
        <v>38720.6</v>
      </c>
    </row>
    <row r="108914" spans="1:10" x14ac:dyDescent="0.2">
      <c r="A108914" t="s">
        <v>3095</v>
      </c>
      <c r="B108914" t="s">
        <v>94129</v>
      </c>
      <c r="C108914" t="s">
        <v>158099</v>
      </c>
      <c r="D108914">
        <v>1</v>
      </c>
      <c r="E108914">
        <v>2477.91</v>
      </c>
      <c r="F108914">
        <v>3040.87</v>
      </c>
      <c r="G108914">
        <v>2511.83</v>
      </c>
      <c r="H108914">
        <v>1927.06</v>
      </c>
      <c r="J108914">
        <v>431.69</v>
      </c>
    </row>
    <row r="108915" spans="1:10" x14ac:dyDescent="0.2">
      <c r="A108915" t="s">
        <v>3095</v>
      </c>
      <c r="B108915" t="s">
        <v>96362</v>
      </c>
      <c r="C108915" t="s">
        <v>158099</v>
      </c>
      <c r="D108915">
        <v>1</v>
      </c>
      <c r="G108915">
        <v>2164.8200000000002</v>
      </c>
      <c r="H108915">
        <v>4580.4799999999996</v>
      </c>
      <c r="I108915">
        <v>4488.24</v>
      </c>
      <c r="J108915">
        <v>2235.13</v>
      </c>
    </row>
    <row r="108916" spans="1:10" x14ac:dyDescent="0.2">
      <c r="A108916" t="s">
        <v>3095</v>
      </c>
      <c r="B108916" t="s">
        <v>97125</v>
      </c>
      <c r="C108916" t="s">
        <v>158099</v>
      </c>
      <c r="D108916">
        <v>1</v>
      </c>
      <c r="E108916">
        <v>18240.099999999999</v>
      </c>
      <c r="F108916">
        <v>29529.7</v>
      </c>
      <c r="G108916">
        <v>32708.7</v>
      </c>
      <c r="H108916">
        <v>27914.1</v>
      </c>
      <c r="I108916">
        <v>36782.699999999997</v>
      </c>
      <c r="J108916">
        <v>34520.9</v>
      </c>
    </row>
    <row r="108917" spans="1:10" x14ac:dyDescent="0.2">
      <c r="A108917" t="s">
        <v>3095</v>
      </c>
      <c r="B108917" t="s">
        <v>103228</v>
      </c>
      <c r="C108917" t="s">
        <v>158099</v>
      </c>
      <c r="D108917">
        <v>1</v>
      </c>
      <c r="E108917">
        <v>7245.77</v>
      </c>
      <c r="F108917">
        <v>4459.6000000000004</v>
      </c>
      <c r="G108917">
        <v>6999.53</v>
      </c>
      <c r="H108917">
        <v>8330.52</v>
      </c>
      <c r="I108917">
        <v>5738.92</v>
      </c>
      <c r="J108917">
        <v>7682.43</v>
      </c>
    </row>
    <row r="108918" spans="1:10" x14ac:dyDescent="0.2">
      <c r="A108918" t="s">
        <v>3095</v>
      </c>
      <c r="B108918" t="s">
        <v>103229</v>
      </c>
      <c r="C108918" t="s">
        <v>158099</v>
      </c>
      <c r="D108918">
        <v>1</v>
      </c>
      <c r="E108918">
        <v>12543.9</v>
      </c>
      <c r="F108918">
        <v>8216.15</v>
      </c>
      <c r="G108918">
        <v>15480.6</v>
      </c>
      <c r="H108918">
        <v>15324.4</v>
      </c>
      <c r="I108918">
        <v>13551.8</v>
      </c>
      <c r="J108918">
        <v>12927.2</v>
      </c>
    </row>
    <row r="108919" spans="1:10" x14ac:dyDescent="0.2">
      <c r="A108919" t="s">
        <v>3095</v>
      </c>
      <c r="B108919" t="s">
        <v>105372</v>
      </c>
      <c r="C108919" t="s">
        <v>158099</v>
      </c>
      <c r="D108919">
        <v>1</v>
      </c>
      <c r="F108919">
        <v>1133.97</v>
      </c>
      <c r="H108919">
        <v>1066.3</v>
      </c>
      <c r="I108919">
        <v>3327.26</v>
      </c>
      <c r="J108919">
        <v>2922.6</v>
      </c>
    </row>
    <row r="108920" spans="1:10" x14ac:dyDescent="0.2">
      <c r="A108920" t="s">
        <v>3095</v>
      </c>
      <c r="B108920" t="s">
        <v>105373</v>
      </c>
      <c r="C108920" t="s">
        <v>158099</v>
      </c>
      <c r="D108920">
        <v>1</v>
      </c>
      <c r="E108920">
        <v>2322.23</v>
      </c>
      <c r="F108920">
        <v>341.81200000000001</v>
      </c>
      <c r="G108920">
        <v>1290.67</v>
      </c>
      <c r="H108920">
        <v>911.25099999999998</v>
      </c>
      <c r="I108920">
        <v>1697.15</v>
      </c>
      <c r="J108920">
        <v>1988.07</v>
      </c>
    </row>
    <row r="108921" spans="1:10" x14ac:dyDescent="0.2">
      <c r="A108921" t="s">
        <v>3095</v>
      </c>
      <c r="B108921" t="s">
        <v>106465</v>
      </c>
      <c r="C108921" t="s">
        <v>158099</v>
      </c>
      <c r="D108921">
        <v>1</v>
      </c>
      <c r="F108921">
        <v>16313.1</v>
      </c>
      <c r="G108921">
        <v>17282.400000000001</v>
      </c>
      <c r="H108921">
        <v>15173.9</v>
      </c>
    </row>
    <row r="108922" spans="1:10" x14ac:dyDescent="0.2">
      <c r="A108922" t="s">
        <v>3095</v>
      </c>
      <c r="B108922" t="s">
        <v>106466</v>
      </c>
      <c r="C108922" t="s">
        <v>158099</v>
      </c>
      <c r="D108922">
        <v>1</v>
      </c>
      <c r="E108922">
        <v>22404.1</v>
      </c>
      <c r="F108922">
        <v>17968.400000000001</v>
      </c>
      <c r="G108922">
        <v>12550.8</v>
      </c>
      <c r="H108922">
        <v>22773.599999999999</v>
      </c>
      <c r="I108922">
        <v>21820.5</v>
      </c>
      <c r="J108922">
        <v>24847.5</v>
      </c>
    </row>
    <row r="108923" spans="1:10" x14ac:dyDescent="0.2">
      <c r="A108923" t="s">
        <v>3095</v>
      </c>
      <c r="B108923" t="s">
        <v>106467</v>
      </c>
      <c r="C108923" t="s">
        <v>158099</v>
      </c>
      <c r="D108923">
        <v>1</v>
      </c>
      <c r="E108923">
        <v>5982.87</v>
      </c>
      <c r="F108923">
        <v>8874.93</v>
      </c>
      <c r="G108923">
        <v>13864.7</v>
      </c>
      <c r="H108923">
        <v>10124.6</v>
      </c>
      <c r="I108923">
        <v>9582.77</v>
      </c>
      <c r="J108923">
        <v>8960.1200000000008</v>
      </c>
    </row>
    <row r="108924" spans="1:10" x14ac:dyDescent="0.2">
      <c r="A108924" t="s">
        <v>3095</v>
      </c>
      <c r="B108924" t="s">
        <v>108258</v>
      </c>
      <c r="C108924" t="s">
        <v>158099</v>
      </c>
      <c r="D108924">
        <v>1</v>
      </c>
      <c r="H108924">
        <v>2552.54</v>
      </c>
    </row>
    <row r="108925" spans="1:10" x14ac:dyDescent="0.2">
      <c r="A108925" t="s">
        <v>3095</v>
      </c>
      <c r="B108925" t="s">
        <v>111161</v>
      </c>
      <c r="C108925" t="s">
        <v>158099</v>
      </c>
      <c r="D108925">
        <v>1</v>
      </c>
      <c r="I108925">
        <v>11491.2</v>
      </c>
    </row>
    <row r="108926" spans="1:10" x14ac:dyDescent="0.2">
      <c r="A108926" t="s">
        <v>3095</v>
      </c>
      <c r="B108926" t="s">
        <v>116642</v>
      </c>
      <c r="C108926" t="s">
        <v>158099</v>
      </c>
      <c r="D108926">
        <v>1</v>
      </c>
      <c r="E108926">
        <v>10697.8</v>
      </c>
      <c r="F108926">
        <v>13469.4</v>
      </c>
      <c r="G108926">
        <v>16469.099999999999</v>
      </c>
      <c r="H108926">
        <v>4775.1899999999996</v>
      </c>
      <c r="I108926">
        <v>9336.2099999999991</v>
      </c>
      <c r="J108926">
        <v>12124.9</v>
      </c>
    </row>
    <row r="108927" spans="1:10" x14ac:dyDescent="0.2">
      <c r="A108927" t="s">
        <v>3095</v>
      </c>
      <c r="B108927" t="s">
        <v>116643</v>
      </c>
      <c r="C108927" t="s">
        <v>158099</v>
      </c>
      <c r="D108927">
        <v>1</v>
      </c>
      <c r="J108927">
        <v>346.59100000000001</v>
      </c>
    </row>
    <row r="108928" spans="1:10" x14ac:dyDescent="0.2">
      <c r="A108928" t="s">
        <v>3095</v>
      </c>
      <c r="B108928" t="s">
        <v>139975</v>
      </c>
      <c r="C108928" t="s">
        <v>158099</v>
      </c>
      <c r="D108928">
        <v>1</v>
      </c>
      <c r="E108928">
        <v>18186</v>
      </c>
      <c r="F108928">
        <v>14209.4</v>
      </c>
      <c r="G108928">
        <v>16334.9</v>
      </c>
      <c r="H108928">
        <v>16473.099999999999</v>
      </c>
      <c r="I108928">
        <v>17832.8</v>
      </c>
      <c r="J108928">
        <v>16976.7</v>
      </c>
    </row>
    <row r="108929" spans="1:10" x14ac:dyDescent="0.2">
      <c r="A108929" t="s">
        <v>3095</v>
      </c>
      <c r="B108929" t="s">
        <v>144983</v>
      </c>
      <c r="C108929" t="s">
        <v>158099</v>
      </c>
      <c r="D108929">
        <v>1</v>
      </c>
      <c r="E108929">
        <v>1050.99</v>
      </c>
      <c r="G108929">
        <v>1455.07</v>
      </c>
      <c r="H108929">
        <v>1323.71</v>
      </c>
      <c r="I108929">
        <v>2754.76</v>
      </c>
      <c r="J108929">
        <v>1608.94</v>
      </c>
    </row>
    <row r="108930" spans="1:10" x14ac:dyDescent="0.2">
      <c r="A108930" t="s">
        <v>3095</v>
      </c>
      <c r="B108930" t="s">
        <v>144984</v>
      </c>
      <c r="C108930" t="s">
        <v>158099</v>
      </c>
      <c r="D108930">
        <v>1</v>
      </c>
      <c r="F108930">
        <v>1037.69</v>
      </c>
      <c r="G108930">
        <v>1296.68</v>
      </c>
      <c r="I108930">
        <v>2412.3200000000002</v>
      </c>
      <c r="J108930">
        <v>1946.47</v>
      </c>
    </row>
    <row r="108931" spans="1:10" x14ac:dyDescent="0.2">
      <c r="A108931" t="s">
        <v>3095</v>
      </c>
      <c r="B108931" t="s">
        <v>145070</v>
      </c>
      <c r="C108931" t="s">
        <v>158099</v>
      </c>
      <c r="D108931">
        <v>1</v>
      </c>
      <c r="I108931">
        <v>1374.46</v>
      </c>
      <c r="J108931">
        <v>2216.92</v>
      </c>
    </row>
    <row r="108932" spans="1:10" x14ac:dyDescent="0.2">
      <c r="A108932" t="s">
        <v>3095</v>
      </c>
      <c r="B108932" t="s">
        <v>145071</v>
      </c>
      <c r="C108932" t="s">
        <v>158099</v>
      </c>
      <c r="D108932">
        <v>1</v>
      </c>
      <c r="I108932">
        <v>106.682</v>
      </c>
      <c r="J108932">
        <v>119.837</v>
      </c>
    </row>
    <row r="108933" spans="1:10" x14ac:dyDescent="0.2">
      <c r="A108933" t="s">
        <v>3095</v>
      </c>
      <c r="B108933" t="s">
        <v>145072</v>
      </c>
      <c r="C108933" t="s">
        <v>158099</v>
      </c>
      <c r="D108933">
        <v>1</v>
      </c>
      <c r="E108933">
        <v>9458.1200000000008</v>
      </c>
      <c r="F108933">
        <v>19526.900000000001</v>
      </c>
      <c r="G108933">
        <v>34825.4</v>
      </c>
      <c r="H108933">
        <v>23784.7</v>
      </c>
      <c r="I108933">
        <v>37885.699999999997</v>
      </c>
    </row>
    <row r="108934" spans="1:10" x14ac:dyDescent="0.2">
      <c r="A108934" t="s">
        <v>3095</v>
      </c>
      <c r="B108934" t="s">
        <v>146609</v>
      </c>
      <c r="C108934" t="s">
        <v>158099</v>
      </c>
      <c r="D108934">
        <v>1</v>
      </c>
      <c r="G108934">
        <v>347.62099999999998</v>
      </c>
      <c r="J108934">
        <v>170.18700000000001</v>
      </c>
    </row>
    <row r="108935" spans="1:10" x14ac:dyDescent="0.2">
      <c r="A108935" t="s">
        <v>3095</v>
      </c>
      <c r="B108935" t="s">
        <v>148945</v>
      </c>
      <c r="C108935" t="s">
        <v>158099</v>
      </c>
      <c r="D108935">
        <v>1</v>
      </c>
      <c r="E108935">
        <v>12189.6</v>
      </c>
      <c r="F108935">
        <v>10478.1</v>
      </c>
      <c r="G108935">
        <v>10653.1</v>
      </c>
      <c r="H108935">
        <v>13037.8</v>
      </c>
      <c r="I108935">
        <v>13930.4</v>
      </c>
      <c r="J108935">
        <v>13792.7</v>
      </c>
    </row>
    <row r="108936" spans="1:10" x14ac:dyDescent="0.2">
      <c r="A108936" t="s">
        <v>3095</v>
      </c>
      <c r="B108936" t="s">
        <v>148946</v>
      </c>
      <c r="C108936" t="s">
        <v>158099</v>
      </c>
      <c r="D108936">
        <v>1</v>
      </c>
      <c r="E108936">
        <v>659.11300000000006</v>
      </c>
      <c r="F108936">
        <v>1179.76</v>
      </c>
      <c r="G108936">
        <v>1124.72</v>
      </c>
      <c r="H108936">
        <v>1496</v>
      </c>
      <c r="I108936">
        <v>1009.9</v>
      </c>
      <c r="J108936">
        <v>1049.55</v>
      </c>
    </row>
    <row r="108937" spans="1:10" x14ac:dyDescent="0.2">
      <c r="A108937" t="s">
        <v>3095</v>
      </c>
      <c r="B108937" t="s">
        <v>151853</v>
      </c>
      <c r="C108937" t="s">
        <v>158099</v>
      </c>
      <c r="D108937">
        <v>1</v>
      </c>
      <c r="H108937">
        <v>358.00900000000001</v>
      </c>
      <c r="I108937">
        <v>397.94299999999998</v>
      </c>
      <c r="J108937">
        <v>701.68799999999999</v>
      </c>
    </row>
    <row r="108938" spans="1:10" x14ac:dyDescent="0.2">
      <c r="A108938" t="s">
        <v>3095</v>
      </c>
      <c r="B108938" t="s">
        <v>156452</v>
      </c>
      <c r="C108938" t="s">
        <v>158099</v>
      </c>
      <c r="D108938">
        <v>1</v>
      </c>
      <c r="E108938">
        <v>3838.42</v>
      </c>
      <c r="F108938">
        <v>2763.07</v>
      </c>
      <c r="G108938">
        <v>4204.93</v>
      </c>
      <c r="H108938">
        <v>5258.21</v>
      </c>
      <c r="I108938">
        <v>2295.1999999999998</v>
      </c>
      <c r="J108938">
        <v>4776.3500000000004</v>
      </c>
    </row>
    <row r="108939" spans="1:10" x14ac:dyDescent="0.2">
      <c r="A108939" t="s">
        <v>8732</v>
      </c>
      <c r="B108939" t="s">
        <v>54442</v>
      </c>
      <c r="C108939" t="s">
        <v>158099</v>
      </c>
      <c r="D108939">
        <v>1</v>
      </c>
      <c r="E108939">
        <v>25684.5</v>
      </c>
      <c r="F108939">
        <v>31322.7</v>
      </c>
      <c r="G108939">
        <v>29634.3</v>
      </c>
      <c r="H108939">
        <v>27016.799999999999</v>
      </c>
      <c r="I108939">
        <v>19895.5</v>
      </c>
      <c r="J108939">
        <v>21503.599999999999</v>
      </c>
    </row>
    <row r="108940" spans="1:10" x14ac:dyDescent="0.2">
      <c r="A108940" t="s">
        <v>8732</v>
      </c>
      <c r="B108940" t="s">
        <v>56776</v>
      </c>
      <c r="C108940" t="s">
        <v>158099</v>
      </c>
      <c r="D108940">
        <v>1</v>
      </c>
      <c r="E108940">
        <v>14014.5</v>
      </c>
      <c r="F108940">
        <v>6116.9</v>
      </c>
      <c r="G108940">
        <v>14750.7</v>
      </c>
      <c r="H108940">
        <v>13608.1</v>
      </c>
      <c r="I108940">
        <v>13080.1</v>
      </c>
      <c r="J108940">
        <v>14371.9</v>
      </c>
    </row>
    <row r="108941" spans="1:10" x14ac:dyDescent="0.2">
      <c r="A108941" t="s">
        <v>8732</v>
      </c>
      <c r="B108941" t="s">
        <v>56777</v>
      </c>
      <c r="C108941" t="s">
        <v>158099</v>
      </c>
      <c r="D108941">
        <v>1</v>
      </c>
      <c r="E108941">
        <v>25367.599999999999</v>
      </c>
      <c r="F108941">
        <v>19011.5</v>
      </c>
      <c r="G108941">
        <v>22054.7</v>
      </c>
      <c r="H108941">
        <v>26774</v>
      </c>
      <c r="I108941">
        <v>24636.1</v>
      </c>
      <c r="J108941">
        <v>29921.9</v>
      </c>
    </row>
    <row r="108942" spans="1:10" x14ac:dyDescent="0.2">
      <c r="A108942" t="s">
        <v>8732</v>
      </c>
      <c r="B108942" t="s">
        <v>63818</v>
      </c>
      <c r="C108942" t="s">
        <v>158099</v>
      </c>
      <c r="D108942">
        <v>1</v>
      </c>
      <c r="G108942">
        <v>2735.82</v>
      </c>
      <c r="H108942">
        <v>3207.23</v>
      </c>
      <c r="I108942">
        <v>3299.4</v>
      </c>
      <c r="J108942">
        <v>2449.19</v>
      </c>
    </row>
    <row r="108943" spans="1:10" x14ac:dyDescent="0.2">
      <c r="A108943" t="s">
        <v>8732</v>
      </c>
      <c r="B108943" t="s">
        <v>63819</v>
      </c>
      <c r="C108943" t="s">
        <v>158099</v>
      </c>
      <c r="D108943">
        <v>1</v>
      </c>
      <c r="E108943">
        <v>89254.8</v>
      </c>
      <c r="F108943">
        <v>92406.6</v>
      </c>
      <c r="G108943">
        <v>105973</v>
      </c>
      <c r="H108943">
        <v>108449</v>
      </c>
      <c r="I108943">
        <v>96241.1</v>
      </c>
      <c r="J108943">
        <v>106289</v>
      </c>
    </row>
    <row r="108944" spans="1:10" x14ac:dyDescent="0.2">
      <c r="A108944" t="s">
        <v>8732</v>
      </c>
      <c r="B108944" t="s">
        <v>87831</v>
      </c>
      <c r="C108944" t="s">
        <v>158099</v>
      </c>
      <c r="D108944">
        <v>1</v>
      </c>
      <c r="E108944">
        <v>2106.6</v>
      </c>
      <c r="F108944">
        <v>426.29599999999999</v>
      </c>
      <c r="G108944">
        <v>3022.8</v>
      </c>
      <c r="H108944">
        <v>4072.94</v>
      </c>
      <c r="I108944">
        <v>2238.9299999999998</v>
      </c>
      <c r="J108944">
        <v>2959.35</v>
      </c>
    </row>
    <row r="108945" spans="1:10" x14ac:dyDescent="0.2">
      <c r="A108945" t="s">
        <v>8732</v>
      </c>
      <c r="B108945" t="s">
        <v>87832</v>
      </c>
      <c r="C108945" t="s">
        <v>158099</v>
      </c>
      <c r="D108945">
        <v>1</v>
      </c>
      <c r="E108945">
        <v>36069.9</v>
      </c>
      <c r="F108945">
        <v>28051.5</v>
      </c>
      <c r="G108945">
        <v>44155.1</v>
      </c>
      <c r="H108945">
        <v>40544.1</v>
      </c>
      <c r="I108945">
        <v>40614.800000000003</v>
      </c>
      <c r="J108945">
        <v>50769.8</v>
      </c>
    </row>
    <row r="108946" spans="1:10" x14ac:dyDescent="0.2">
      <c r="A108946" t="s">
        <v>8732</v>
      </c>
      <c r="B108946" t="s">
        <v>135149</v>
      </c>
      <c r="C108946" t="s">
        <v>158099</v>
      </c>
      <c r="D108946">
        <v>1</v>
      </c>
      <c r="E108946">
        <v>707.17399999999998</v>
      </c>
      <c r="I108946">
        <v>518.04100000000005</v>
      </c>
      <c r="J108946">
        <v>1154.8900000000001</v>
      </c>
    </row>
    <row r="108947" spans="1:10" x14ac:dyDescent="0.2">
      <c r="A108947" t="s">
        <v>8732</v>
      </c>
      <c r="B108947" t="s">
        <v>141752</v>
      </c>
      <c r="C108947" t="s">
        <v>158099</v>
      </c>
      <c r="D108947">
        <v>1</v>
      </c>
      <c r="E108947">
        <v>36036.300000000003</v>
      </c>
      <c r="F108947">
        <v>29580.2</v>
      </c>
      <c r="G108947">
        <v>27972.2</v>
      </c>
      <c r="H108947">
        <v>30259.4</v>
      </c>
      <c r="I108947">
        <v>33534.400000000001</v>
      </c>
      <c r="J108947">
        <v>32935.800000000003</v>
      </c>
    </row>
    <row r="108948" spans="1:10" x14ac:dyDescent="0.2">
      <c r="A108948" t="s">
        <v>8732</v>
      </c>
      <c r="B108948" t="s">
        <v>141753</v>
      </c>
      <c r="C108948" t="s">
        <v>158099</v>
      </c>
      <c r="D108948">
        <v>1</v>
      </c>
      <c r="E108948">
        <v>4987.99</v>
      </c>
      <c r="F108948">
        <v>2342.06</v>
      </c>
      <c r="G108948">
        <v>1263.96</v>
      </c>
      <c r="H108948">
        <v>2779.37</v>
      </c>
      <c r="I108948">
        <v>3003.58</v>
      </c>
      <c r="J108948">
        <v>2781.85</v>
      </c>
    </row>
    <row r="108949" spans="1:10" x14ac:dyDescent="0.2">
      <c r="A108949" t="s">
        <v>9608</v>
      </c>
      <c r="B108949" t="s">
        <v>72173</v>
      </c>
      <c r="C108949" t="s">
        <v>158099</v>
      </c>
      <c r="D108949">
        <v>1</v>
      </c>
      <c r="E108949">
        <v>3596.26</v>
      </c>
      <c r="F108949">
        <v>3714.1</v>
      </c>
      <c r="G108949">
        <v>2332.0700000000002</v>
      </c>
      <c r="H108949">
        <v>4005.58</v>
      </c>
      <c r="I108949">
        <v>4244.0200000000004</v>
      </c>
      <c r="J108949">
        <v>3477.19</v>
      </c>
    </row>
    <row r="108950" spans="1:10" x14ac:dyDescent="0.2">
      <c r="A108950" t="s">
        <v>5428</v>
      </c>
      <c r="B108950" t="s">
        <v>25671</v>
      </c>
      <c r="C108950" t="s">
        <v>158099</v>
      </c>
      <c r="D108950">
        <v>1</v>
      </c>
      <c r="E108950">
        <v>4411.4399999999996</v>
      </c>
      <c r="F108950">
        <v>1751.95</v>
      </c>
      <c r="G108950">
        <v>5492.55</v>
      </c>
      <c r="H108950">
        <v>5121.46</v>
      </c>
      <c r="I108950">
        <v>2073.4499999999998</v>
      </c>
      <c r="J108950">
        <v>3899.43</v>
      </c>
    </row>
    <row r="108951" spans="1:10" x14ac:dyDescent="0.2">
      <c r="A108951" t="s">
        <v>5428</v>
      </c>
      <c r="B108951" t="s">
        <v>25790</v>
      </c>
      <c r="C108951" t="s">
        <v>158099</v>
      </c>
      <c r="D108951">
        <v>1</v>
      </c>
      <c r="H108951">
        <v>754.55399999999997</v>
      </c>
    </row>
    <row r="108952" spans="1:10" x14ac:dyDescent="0.2">
      <c r="A108952" t="s">
        <v>5428</v>
      </c>
      <c r="B108952" t="s">
        <v>25791</v>
      </c>
      <c r="C108952" t="s">
        <v>158099</v>
      </c>
      <c r="D108952">
        <v>1</v>
      </c>
      <c r="E108952">
        <v>501.91500000000002</v>
      </c>
      <c r="F108952">
        <v>543.55200000000002</v>
      </c>
      <c r="G108952">
        <v>890.48299999999995</v>
      </c>
      <c r="H108952">
        <v>570.32100000000003</v>
      </c>
      <c r="I108952">
        <v>443.96800000000002</v>
      </c>
      <c r="J108952">
        <v>601.702</v>
      </c>
    </row>
    <row r="108953" spans="1:10" x14ac:dyDescent="0.2">
      <c r="A108953" t="s">
        <v>5428</v>
      </c>
      <c r="B108953" t="s">
        <v>35839</v>
      </c>
      <c r="C108953" t="s">
        <v>158099</v>
      </c>
      <c r="D108953">
        <v>1</v>
      </c>
      <c r="I108953">
        <v>248.709</v>
      </c>
      <c r="J108953">
        <v>610.48800000000006</v>
      </c>
    </row>
    <row r="108954" spans="1:10" x14ac:dyDescent="0.2">
      <c r="A108954" t="s">
        <v>5428</v>
      </c>
      <c r="B108954" t="s">
        <v>35840</v>
      </c>
      <c r="C108954" t="s">
        <v>158099</v>
      </c>
      <c r="D108954">
        <v>1</v>
      </c>
      <c r="E108954">
        <v>5512.97</v>
      </c>
      <c r="F108954">
        <v>5953.13</v>
      </c>
      <c r="G108954">
        <v>3758.09</v>
      </c>
      <c r="H108954">
        <v>3972.38</v>
      </c>
      <c r="I108954">
        <v>3150.01</v>
      </c>
      <c r="J108954">
        <v>5807.4</v>
      </c>
    </row>
    <row r="108955" spans="1:10" x14ac:dyDescent="0.2">
      <c r="A108955" t="s">
        <v>5428</v>
      </c>
      <c r="B108955" t="s">
        <v>41582</v>
      </c>
      <c r="C108955" t="s">
        <v>158099</v>
      </c>
      <c r="D108955">
        <v>1</v>
      </c>
      <c r="E108955">
        <v>128.00700000000001</v>
      </c>
      <c r="F108955">
        <v>926.14099999999996</v>
      </c>
      <c r="H108955">
        <v>1050.54</v>
      </c>
      <c r="I108955">
        <v>946.56700000000001</v>
      </c>
      <c r="J108955">
        <v>213.54</v>
      </c>
    </row>
    <row r="108956" spans="1:10" x14ac:dyDescent="0.2">
      <c r="A108956" t="s">
        <v>5428</v>
      </c>
      <c r="B108956" t="s">
        <v>61342</v>
      </c>
      <c r="C108956" t="s">
        <v>158099</v>
      </c>
      <c r="D108956">
        <v>1</v>
      </c>
      <c r="F108956">
        <v>110.214</v>
      </c>
      <c r="G108956">
        <v>128.82400000000001</v>
      </c>
      <c r="H108956">
        <v>365.41</v>
      </c>
      <c r="I108956">
        <v>736.86500000000001</v>
      </c>
      <c r="J108956">
        <v>811.601</v>
      </c>
    </row>
    <row r="108957" spans="1:10" x14ac:dyDescent="0.2">
      <c r="A108957" t="s">
        <v>5428</v>
      </c>
      <c r="B108957" t="s">
        <v>73964</v>
      </c>
      <c r="C108957" t="s">
        <v>158099</v>
      </c>
      <c r="D108957">
        <v>1</v>
      </c>
      <c r="E108957">
        <v>191646</v>
      </c>
      <c r="F108957">
        <v>177875</v>
      </c>
      <c r="G108957">
        <v>240486</v>
      </c>
      <c r="H108957">
        <v>240150</v>
      </c>
      <c r="I108957">
        <v>175463</v>
      </c>
      <c r="J108957">
        <v>170428</v>
      </c>
    </row>
    <row r="108958" spans="1:10" x14ac:dyDescent="0.2">
      <c r="A108958" t="s">
        <v>5428</v>
      </c>
      <c r="B108958" t="s">
        <v>81137</v>
      </c>
      <c r="C108958" t="s">
        <v>158099</v>
      </c>
      <c r="D108958">
        <v>1</v>
      </c>
      <c r="E108958">
        <v>2563.86</v>
      </c>
      <c r="F108958">
        <v>2051.9299999999998</v>
      </c>
      <c r="G108958">
        <v>2976.86</v>
      </c>
      <c r="H108958">
        <v>4763.5600000000004</v>
      </c>
      <c r="I108958">
        <v>2210.79</v>
      </c>
      <c r="J108958">
        <v>4011.27</v>
      </c>
    </row>
    <row r="108959" spans="1:10" x14ac:dyDescent="0.2">
      <c r="A108959" t="s">
        <v>5428</v>
      </c>
      <c r="B108959" t="s">
        <v>90624</v>
      </c>
      <c r="C108959" t="s">
        <v>158099</v>
      </c>
      <c r="D108959">
        <v>1</v>
      </c>
      <c r="E108959">
        <v>3345.26</v>
      </c>
      <c r="F108959">
        <v>5550.69</v>
      </c>
      <c r="G108959">
        <v>8881.93</v>
      </c>
      <c r="H108959">
        <v>5999.78</v>
      </c>
      <c r="I108959">
        <v>4010.54</v>
      </c>
      <c r="J108959">
        <v>3567.67</v>
      </c>
    </row>
    <row r="108960" spans="1:10" x14ac:dyDescent="0.2">
      <c r="A108960" t="s">
        <v>5428</v>
      </c>
      <c r="B108960" t="s">
        <v>98303</v>
      </c>
      <c r="C108960" t="s">
        <v>158099</v>
      </c>
      <c r="D108960">
        <v>1</v>
      </c>
      <c r="E108960">
        <v>7176.01</v>
      </c>
      <c r="F108960">
        <v>7434.08</v>
      </c>
      <c r="G108960">
        <v>12113.3</v>
      </c>
      <c r="H108960">
        <v>12584.6</v>
      </c>
      <c r="I108960">
        <v>9975.6299999999992</v>
      </c>
      <c r="J108960">
        <v>8237.06</v>
      </c>
    </row>
    <row r="108961" spans="1:10" x14ac:dyDescent="0.2">
      <c r="A108961" t="s">
        <v>5428</v>
      </c>
      <c r="B108961" t="s">
        <v>117870</v>
      </c>
      <c r="C108961" t="s">
        <v>158099</v>
      </c>
      <c r="D108961">
        <v>1</v>
      </c>
      <c r="E108961">
        <v>2273.6999999999998</v>
      </c>
      <c r="F108961">
        <v>2230.7800000000002</v>
      </c>
      <c r="G108961">
        <v>1764.98</v>
      </c>
      <c r="H108961">
        <v>1617.31</v>
      </c>
    </row>
    <row r="108962" spans="1:10" x14ac:dyDescent="0.2">
      <c r="A108962" t="s">
        <v>5428</v>
      </c>
      <c r="B108962" t="s">
        <v>145173</v>
      </c>
      <c r="C108962" t="s">
        <v>158099</v>
      </c>
      <c r="D108962">
        <v>1</v>
      </c>
      <c r="E108962">
        <v>15545.2</v>
      </c>
      <c r="F108962">
        <v>21197.9</v>
      </c>
      <c r="G108962">
        <v>19815.900000000001</v>
      </c>
      <c r="H108962">
        <v>20890.8</v>
      </c>
      <c r="I108962">
        <v>24292.1</v>
      </c>
      <c r="J108962">
        <v>22993.200000000001</v>
      </c>
    </row>
    <row r="108963" spans="1:10" x14ac:dyDescent="0.2">
      <c r="A108963" t="s">
        <v>1132</v>
      </c>
      <c r="B108963" t="s">
        <v>13096</v>
      </c>
      <c r="C108963" t="s">
        <v>158099</v>
      </c>
      <c r="D108963">
        <v>1</v>
      </c>
      <c r="E108963">
        <v>3404.61</v>
      </c>
      <c r="G108963">
        <v>5280.49</v>
      </c>
      <c r="H108963">
        <v>4907.71</v>
      </c>
      <c r="I108963">
        <v>2778.9</v>
      </c>
      <c r="J108963">
        <v>3010.84</v>
      </c>
    </row>
    <row r="108964" spans="1:10" x14ac:dyDescent="0.2">
      <c r="A108964" t="s">
        <v>1132</v>
      </c>
      <c r="B108964" t="s">
        <v>42080</v>
      </c>
      <c r="C108964" t="s">
        <v>158099</v>
      </c>
      <c r="D108964">
        <v>1</v>
      </c>
      <c r="I108964">
        <v>470.19499999999999</v>
      </c>
      <c r="J108964">
        <v>540.14800000000002</v>
      </c>
    </row>
    <row r="108965" spans="1:10" x14ac:dyDescent="0.2">
      <c r="A108965" t="s">
        <v>1132</v>
      </c>
      <c r="B108965" t="s">
        <v>144373</v>
      </c>
      <c r="C108965" t="s">
        <v>158099</v>
      </c>
      <c r="D108965">
        <v>1</v>
      </c>
      <c r="E108965">
        <v>3639.96</v>
      </c>
      <c r="F108965">
        <v>5593.86</v>
      </c>
      <c r="G108965">
        <v>7100.54</v>
      </c>
      <c r="H108965">
        <v>4844.5600000000004</v>
      </c>
      <c r="I108965">
        <v>5156.82</v>
      </c>
      <c r="J108965">
        <v>4105.3500000000004</v>
      </c>
    </row>
    <row r="108966" spans="1:10" x14ac:dyDescent="0.2">
      <c r="A108966" t="s">
        <v>9691</v>
      </c>
      <c r="B108966" t="s">
        <v>74656</v>
      </c>
      <c r="C108966" t="s">
        <v>158099</v>
      </c>
      <c r="D108966">
        <v>1</v>
      </c>
      <c r="E108966">
        <v>5578.31</v>
      </c>
      <c r="F108966">
        <v>2747.51</v>
      </c>
      <c r="G108966">
        <v>4240.42</v>
      </c>
      <c r="H108966">
        <v>1485.91</v>
      </c>
      <c r="I108966">
        <v>2047.22</v>
      </c>
      <c r="J108966">
        <v>4831.3100000000004</v>
      </c>
    </row>
    <row r="108967" spans="1:10" x14ac:dyDescent="0.2">
      <c r="A108967" t="s">
        <v>9691</v>
      </c>
      <c r="B108967" t="s">
        <v>74657</v>
      </c>
      <c r="C108967" t="s">
        <v>158099</v>
      </c>
      <c r="D108967">
        <v>1</v>
      </c>
      <c r="E108967">
        <v>5493.48</v>
      </c>
      <c r="F108967">
        <v>4505.16</v>
      </c>
      <c r="G108967">
        <v>6983.3</v>
      </c>
      <c r="H108967">
        <v>5561.56</v>
      </c>
      <c r="I108967">
        <v>5350.29</v>
      </c>
      <c r="J108967">
        <v>6365.37</v>
      </c>
    </row>
    <row r="108968" spans="1:10" x14ac:dyDescent="0.2">
      <c r="A108968" t="s">
        <v>452</v>
      </c>
      <c r="B108968" t="s">
        <v>11932</v>
      </c>
      <c r="C108968" t="s">
        <v>158099</v>
      </c>
      <c r="D108968">
        <v>1</v>
      </c>
      <c r="E108968">
        <v>11784.1</v>
      </c>
      <c r="F108968">
        <v>11732.9</v>
      </c>
      <c r="G108968">
        <v>10860.7</v>
      </c>
      <c r="H108968">
        <v>11358.4</v>
      </c>
      <c r="I108968">
        <v>11630.6</v>
      </c>
      <c r="J108968">
        <v>11183</v>
      </c>
    </row>
    <row r="108969" spans="1:10" x14ac:dyDescent="0.2">
      <c r="A108969" t="s">
        <v>452</v>
      </c>
      <c r="B108969" t="s">
        <v>15622</v>
      </c>
      <c r="C108969" t="s">
        <v>158099</v>
      </c>
      <c r="D108969">
        <v>1</v>
      </c>
      <c r="E108969">
        <v>877.32</v>
      </c>
      <c r="G108969">
        <v>379.85500000000002</v>
      </c>
      <c r="H108969">
        <v>624.64099999999996</v>
      </c>
      <c r="I108969">
        <v>1083.29</v>
      </c>
      <c r="J108969">
        <v>1009.74</v>
      </c>
    </row>
    <row r="108970" spans="1:10" x14ac:dyDescent="0.2">
      <c r="A108970" t="s">
        <v>452</v>
      </c>
      <c r="B108970" t="s">
        <v>15623</v>
      </c>
      <c r="C108970" t="s">
        <v>158099</v>
      </c>
      <c r="D108970">
        <v>1</v>
      </c>
      <c r="E108970">
        <v>22763.7</v>
      </c>
      <c r="F108970">
        <v>19296.099999999999</v>
      </c>
      <c r="G108970">
        <v>18443.8</v>
      </c>
      <c r="H108970">
        <v>24081.200000000001</v>
      </c>
      <c r="I108970">
        <v>25908.400000000001</v>
      </c>
      <c r="J108970">
        <v>23481</v>
      </c>
    </row>
    <row r="108971" spans="1:10" x14ac:dyDescent="0.2">
      <c r="A108971" t="s">
        <v>452</v>
      </c>
      <c r="B108971" t="s">
        <v>17939</v>
      </c>
      <c r="C108971" t="s">
        <v>158099</v>
      </c>
      <c r="D108971">
        <v>1</v>
      </c>
      <c r="E108971">
        <v>12103.9</v>
      </c>
      <c r="F108971">
        <v>13122.5</v>
      </c>
      <c r="G108971">
        <v>25258.7</v>
      </c>
      <c r="H108971">
        <v>22629.599999999999</v>
      </c>
      <c r="I108971">
        <v>24231.5</v>
      </c>
      <c r="J108971">
        <v>23206.3</v>
      </c>
    </row>
    <row r="108972" spans="1:10" x14ac:dyDescent="0.2">
      <c r="A108972" t="s">
        <v>452</v>
      </c>
      <c r="B108972" t="s">
        <v>21051</v>
      </c>
      <c r="C108972" t="s">
        <v>158099</v>
      </c>
      <c r="D108972">
        <v>1</v>
      </c>
      <c r="E108972">
        <v>2207.2399999999998</v>
      </c>
      <c r="F108972">
        <v>1171.8599999999999</v>
      </c>
      <c r="G108972">
        <v>1361.5</v>
      </c>
      <c r="H108972">
        <v>1266.4000000000001</v>
      </c>
      <c r="I108972">
        <v>1263.1600000000001</v>
      </c>
      <c r="J108972">
        <v>2640.53</v>
      </c>
    </row>
    <row r="108973" spans="1:10" x14ac:dyDescent="0.2">
      <c r="A108973" t="s">
        <v>452</v>
      </c>
      <c r="B108973" t="s">
        <v>21052</v>
      </c>
      <c r="C108973" t="s">
        <v>158099</v>
      </c>
      <c r="D108973">
        <v>1</v>
      </c>
      <c r="E108973">
        <v>24788.5</v>
      </c>
      <c r="F108973">
        <v>21201.7</v>
      </c>
      <c r="G108973">
        <v>27907.200000000001</v>
      </c>
      <c r="H108973">
        <v>22570.7</v>
      </c>
      <c r="I108973">
        <v>16123.7</v>
      </c>
      <c r="J108973">
        <v>15340.9</v>
      </c>
    </row>
    <row r="108974" spans="1:10" x14ac:dyDescent="0.2">
      <c r="A108974" t="s">
        <v>452</v>
      </c>
      <c r="B108974" t="s">
        <v>23895</v>
      </c>
      <c r="C108974" t="s">
        <v>158099</v>
      </c>
      <c r="D108974">
        <v>1</v>
      </c>
      <c r="F108974">
        <v>22070.400000000001</v>
      </c>
      <c r="G108974">
        <v>22354.3</v>
      </c>
      <c r="H108974">
        <v>23539.1</v>
      </c>
      <c r="I108974">
        <v>12281.9</v>
      </c>
      <c r="J108974">
        <v>15889.4</v>
      </c>
    </row>
    <row r="108975" spans="1:10" x14ac:dyDescent="0.2">
      <c r="A108975" t="s">
        <v>452</v>
      </c>
      <c r="B108975" t="s">
        <v>26423</v>
      </c>
      <c r="C108975" t="s">
        <v>158099</v>
      </c>
      <c r="D108975">
        <v>1</v>
      </c>
      <c r="E108975">
        <v>2625.22</v>
      </c>
      <c r="F108975">
        <v>5079.7700000000004</v>
      </c>
      <c r="G108975">
        <v>7028.11</v>
      </c>
      <c r="H108975">
        <v>3140.6</v>
      </c>
      <c r="I108975">
        <v>3346.89</v>
      </c>
      <c r="J108975">
        <v>3048.46</v>
      </c>
    </row>
    <row r="108976" spans="1:10" x14ac:dyDescent="0.2">
      <c r="A108976" t="s">
        <v>452</v>
      </c>
      <c r="B108976" t="s">
        <v>47834</v>
      </c>
      <c r="C108976" t="s">
        <v>158099</v>
      </c>
      <c r="D108976">
        <v>1</v>
      </c>
      <c r="E108976">
        <v>16438.7</v>
      </c>
      <c r="F108976">
        <v>12409.7</v>
      </c>
      <c r="G108976">
        <v>17398.7</v>
      </c>
      <c r="H108976">
        <v>18038.2</v>
      </c>
      <c r="I108976">
        <v>21822.2</v>
      </c>
      <c r="J108976">
        <v>22242.2</v>
      </c>
    </row>
    <row r="108977" spans="1:10" x14ac:dyDescent="0.2">
      <c r="A108977" t="s">
        <v>452</v>
      </c>
      <c r="B108977" t="s">
        <v>50024</v>
      </c>
      <c r="C108977" t="s">
        <v>158099</v>
      </c>
      <c r="D108977">
        <v>1</v>
      </c>
      <c r="E108977">
        <v>27403.9</v>
      </c>
      <c r="F108977">
        <v>24995</v>
      </c>
      <c r="G108977">
        <v>38294.199999999997</v>
      </c>
      <c r="H108977">
        <v>31827.5</v>
      </c>
      <c r="I108977">
        <v>22546.3</v>
      </c>
      <c r="J108977">
        <v>21868.5</v>
      </c>
    </row>
    <row r="108978" spans="1:10" x14ac:dyDescent="0.2">
      <c r="A108978" t="s">
        <v>452</v>
      </c>
      <c r="B108978" t="s">
        <v>54505</v>
      </c>
      <c r="C108978" t="s">
        <v>158099</v>
      </c>
      <c r="D108978">
        <v>1</v>
      </c>
      <c r="G108978">
        <v>2490.9</v>
      </c>
      <c r="H108978">
        <v>2093.1999999999998</v>
      </c>
      <c r="I108978">
        <v>2131.11</v>
      </c>
      <c r="J108978">
        <v>1964.67</v>
      </c>
    </row>
    <row r="108979" spans="1:10" x14ac:dyDescent="0.2">
      <c r="A108979" t="s">
        <v>452</v>
      </c>
      <c r="B108979" t="s">
        <v>57851</v>
      </c>
      <c r="C108979" t="s">
        <v>158099</v>
      </c>
      <c r="D108979">
        <v>1</v>
      </c>
      <c r="E108979">
        <v>23338.1</v>
      </c>
      <c r="F108979">
        <v>16587.099999999999</v>
      </c>
      <c r="G108979">
        <v>21403.9</v>
      </c>
      <c r="H108979">
        <v>22771.7</v>
      </c>
      <c r="I108979">
        <v>22449.599999999999</v>
      </c>
      <c r="J108979">
        <v>24215</v>
      </c>
    </row>
    <row r="108980" spans="1:10" x14ac:dyDescent="0.2">
      <c r="A108980" t="s">
        <v>452</v>
      </c>
      <c r="B108980" t="s">
        <v>67903</v>
      </c>
      <c r="C108980" t="s">
        <v>158099</v>
      </c>
      <c r="D108980">
        <v>1</v>
      </c>
      <c r="E108980">
        <v>9736.58</v>
      </c>
      <c r="F108980">
        <v>8380.89</v>
      </c>
      <c r="H108980">
        <v>8581</v>
      </c>
      <c r="I108980">
        <v>11617.5</v>
      </c>
      <c r="J108980">
        <v>11652.2</v>
      </c>
    </row>
    <row r="108981" spans="1:10" x14ac:dyDescent="0.2">
      <c r="A108981" t="s">
        <v>452</v>
      </c>
      <c r="B108981" t="s">
        <v>67904</v>
      </c>
      <c r="C108981" t="s">
        <v>158099</v>
      </c>
      <c r="D108981">
        <v>1</v>
      </c>
      <c r="E108981">
        <v>159.66300000000001</v>
      </c>
      <c r="I108981">
        <v>132.94900000000001</v>
      </c>
      <c r="J108981">
        <v>184.76300000000001</v>
      </c>
    </row>
    <row r="108982" spans="1:10" x14ac:dyDescent="0.2">
      <c r="A108982" t="s">
        <v>452</v>
      </c>
      <c r="B108982" t="s">
        <v>67905</v>
      </c>
      <c r="C108982" t="s">
        <v>158099</v>
      </c>
      <c r="D108982">
        <v>1</v>
      </c>
      <c r="E108982">
        <v>12059.1</v>
      </c>
      <c r="F108982">
        <v>6993.85</v>
      </c>
      <c r="G108982">
        <v>11548.4</v>
      </c>
      <c r="H108982">
        <v>11557.2</v>
      </c>
      <c r="I108982">
        <v>13808.5</v>
      </c>
      <c r="J108982">
        <v>14219.7</v>
      </c>
    </row>
    <row r="108983" spans="1:10" x14ac:dyDescent="0.2">
      <c r="A108983" t="s">
        <v>452</v>
      </c>
      <c r="B108983" t="s">
        <v>68732</v>
      </c>
      <c r="C108983" t="s">
        <v>158099</v>
      </c>
      <c r="D108983">
        <v>1</v>
      </c>
      <c r="E108983">
        <v>24127.1</v>
      </c>
      <c r="F108983">
        <v>24425.3</v>
      </c>
      <c r="G108983">
        <v>25017.9</v>
      </c>
      <c r="H108983">
        <v>23448.7</v>
      </c>
      <c r="I108983">
        <v>15367.9</v>
      </c>
      <c r="J108983">
        <v>13894.1</v>
      </c>
    </row>
    <row r="108984" spans="1:10" x14ac:dyDescent="0.2">
      <c r="A108984" t="s">
        <v>452</v>
      </c>
      <c r="B108984" t="s">
        <v>73384</v>
      </c>
      <c r="C108984" t="s">
        <v>158099</v>
      </c>
      <c r="D108984">
        <v>1</v>
      </c>
      <c r="E108984">
        <v>53527</v>
      </c>
      <c r="F108984">
        <v>43498.2</v>
      </c>
      <c r="G108984">
        <v>52811.9</v>
      </c>
      <c r="H108984">
        <v>51519.199999999997</v>
      </c>
      <c r="I108984">
        <v>49044</v>
      </c>
      <c r="J108984">
        <v>45122.5</v>
      </c>
    </row>
    <row r="108985" spans="1:10" x14ac:dyDescent="0.2">
      <c r="A108985" t="s">
        <v>452</v>
      </c>
      <c r="B108985" t="s">
        <v>78056</v>
      </c>
      <c r="C108985" t="s">
        <v>158099</v>
      </c>
      <c r="D108985">
        <v>1</v>
      </c>
      <c r="E108985">
        <v>4098.08</v>
      </c>
      <c r="F108985">
        <v>5284.58</v>
      </c>
      <c r="G108985">
        <v>2112.2600000000002</v>
      </c>
      <c r="H108985">
        <v>4474.66</v>
      </c>
      <c r="I108985">
        <v>1562.3</v>
      </c>
      <c r="J108985">
        <v>2264</v>
      </c>
    </row>
    <row r="108986" spans="1:10" x14ac:dyDescent="0.2">
      <c r="A108986" t="s">
        <v>452</v>
      </c>
      <c r="B108986" t="s">
        <v>79144</v>
      </c>
      <c r="C108986" t="s">
        <v>158099</v>
      </c>
      <c r="D108986">
        <v>1</v>
      </c>
      <c r="G108986">
        <v>714.58</v>
      </c>
      <c r="I108986">
        <v>990.26700000000005</v>
      </c>
      <c r="J108986">
        <v>900.83799999999997</v>
      </c>
    </row>
    <row r="108987" spans="1:10" x14ac:dyDescent="0.2">
      <c r="A108987" t="s">
        <v>452</v>
      </c>
      <c r="B108987" t="s">
        <v>81601</v>
      </c>
      <c r="C108987" t="s">
        <v>158099</v>
      </c>
      <c r="D108987">
        <v>1</v>
      </c>
      <c r="E108987">
        <v>10259.299999999999</v>
      </c>
      <c r="F108987">
        <v>6803.56</v>
      </c>
      <c r="G108987">
        <v>14303.8</v>
      </c>
      <c r="H108987">
        <v>11756.5</v>
      </c>
      <c r="I108987">
        <v>19507.7</v>
      </c>
      <c r="J108987">
        <v>20040.7</v>
      </c>
    </row>
    <row r="108988" spans="1:10" x14ac:dyDescent="0.2">
      <c r="A108988" t="s">
        <v>452</v>
      </c>
      <c r="B108988" t="s">
        <v>83735</v>
      </c>
      <c r="C108988" t="s">
        <v>158099</v>
      </c>
      <c r="D108988">
        <v>1</v>
      </c>
      <c r="E108988">
        <v>17316.099999999999</v>
      </c>
      <c r="F108988">
        <v>11868.2</v>
      </c>
      <c r="G108988">
        <v>14819.9</v>
      </c>
      <c r="H108988">
        <v>20784.900000000001</v>
      </c>
      <c r="I108988">
        <v>18861.7</v>
      </c>
      <c r="J108988">
        <v>19748.2</v>
      </c>
    </row>
    <row r="108989" spans="1:10" x14ac:dyDescent="0.2">
      <c r="A108989" t="s">
        <v>452</v>
      </c>
      <c r="B108989" t="s">
        <v>87001</v>
      </c>
      <c r="C108989" t="s">
        <v>158099</v>
      </c>
      <c r="D108989">
        <v>1</v>
      </c>
      <c r="E108989">
        <v>1828.88</v>
      </c>
      <c r="F108989">
        <v>633.76199999999994</v>
      </c>
      <c r="G108989">
        <v>497.89100000000002</v>
      </c>
      <c r="H108989">
        <v>788.27300000000002</v>
      </c>
      <c r="I108989">
        <v>1070.28</v>
      </c>
      <c r="J108989">
        <v>3453.77</v>
      </c>
    </row>
    <row r="108990" spans="1:10" x14ac:dyDescent="0.2">
      <c r="A108990" t="s">
        <v>452</v>
      </c>
      <c r="B108990" t="s">
        <v>87002</v>
      </c>
      <c r="C108990" t="s">
        <v>158099</v>
      </c>
      <c r="D108990">
        <v>1</v>
      </c>
      <c r="E108990">
        <v>41002.699999999997</v>
      </c>
      <c r="F108990">
        <v>13131.6</v>
      </c>
      <c r="G108990">
        <v>48888.7</v>
      </c>
      <c r="H108990">
        <v>25897.200000000001</v>
      </c>
      <c r="I108990">
        <v>20812.599999999999</v>
      </c>
      <c r="J108990">
        <v>26659</v>
      </c>
    </row>
    <row r="108991" spans="1:10" x14ac:dyDescent="0.2">
      <c r="A108991" t="s">
        <v>452</v>
      </c>
      <c r="B108991" t="s">
        <v>88169</v>
      </c>
      <c r="C108991" t="s">
        <v>158099</v>
      </c>
      <c r="D108991">
        <v>1</v>
      </c>
      <c r="E108991">
        <v>21300.1</v>
      </c>
      <c r="F108991">
        <v>9247.48</v>
      </c>
      <c r="G108991">
        <v>22023.9</v>
      </c>
      <c r="H108991">
        <v>24576</v>
      </c>
      <c r="I108991">
        <v>26775.3</v>
      </c>
      <c r="J108991">
        <v>30057.4</v>
      </c>
    </row>
    <row r="108992" spans="1:10" x14ac:dyDescent="0.2">
      <c r="A108992" t="s">
        <v>452</v>
      </c>
      <c r="B108992" t="s">
        <v>90344</v>
      </c>
      <c r="C108992" t="s">
        <v>158099</v>
      </c>
      <c r="D108992">
        <v>1</v>
      </c>
      <c r="E108992">
        <v>1845.16</v>
      </c>
      <c r="F108992">
        <v>3059.26</v>
      </c>
      <c r="G108992">
        <v>2004.48</v>
      </c>
      <c r="H108992">
        <v>3718.31</v>
      </c>
      <c r="I108992">
        <v>3357.18</v>
      </c>
    </row>
    <row r="108993" spans="1:10" x14ac:dyDescent="0.2">
      <c r="A108993" t="s">
        <v>452</v>
      </c>
      <c r="B108993" t="s">
        <v>90800</v>
      </c>
      <c r="C108993" t="s">
        <v>158099</v>
      </c>
      <c r="D108993">
        <v>1</v>
      </c>
      <c r="E108993">
        <v>3423.63</v>
      </c>
      <c r="F108993">
        <v>2423.67</v>
      </c>
      <c r="G108993">
        <v>2695.43</v>
      </c>
      <c r="H108993">
        <v>4699.42</v>
      </c>
      <c r="I108993">
        <v>4837.91</v>
      </c>
      <c r="J108993">
        <v>5460.54</v>
      </c>
    </row>
    <row r="108994" spans="1:10" x14ac:dyDescent="0.2">
      <c r="A108994" t="s">
        <v>452</v>
      </c>
      <c r="B108994" t="s">
        <v>90801</v>
      </c>
      <c r="C108994" t="s">
        <v>158099</v>
      </c>
      <c r="D108994">
        <v>1</v>
      </c>
      <c r="G108994">
        <v>861.80399999999997</v>
      </c>
      <c r="H108994">
        <v>1442.01</v>
      </c>
      <c r="I108994">
        <v>736.11099999999999</v>
      </c>
      <c r="J108994">
        <v>1059.56</v>
      </c>
    </row>
    <row r="108995" spans="1:10" x14ac:dyDescent="0.2">
      <c r="A108995" t="s">
        <v>452</v>
      </c>
      <c r="B108995" t="s">
        <v>95921</v>
      </c>
      <c r="C108995" t="s">
        <v>158099</v>
      </c>
      <c r="D108995">
        <v>1</v>
      </c>
      <c r="G108995">
        <v>1748.5</v>
      </c>
      <c r="I108995">
        <v>2034.02</v>
      </c>
      <c r="J108995">
        <v>2538.1999999999998</v>
      </c>
    </row>
    <row r="108996" spans="1:10" x14ac:dyDescent="0.2">
      <c r="A108996" t="s">
        <v>452</v>
      </c>
      <c r="B108996" t="s">
        <v>95922</v>
      </c>
      <c r="C108996" t="s">
        <v>158099</v>
      </c>
      <c r="D108996">
        <v>1</v>
      </c>
      <c r="E108996">
        <v>6228.69</v>
      </c>
      <c r="F108996">
        <v>7168.56</v>
      </c>
      <c r="G108996">
        <v>3258.96</v>
      </c>
      <c r="H108996">
        <v>5914.85</v>
      </c>
      <c r="I108996">
        <v>2317.5700000000002</v>
      </c>
      <c r="J108996">
        <v>5218.95</v>
      </c>
    </row>
    <row r="108997" spans="1:10" x14ac:dyDescent="0.2">
      <c r="A108997" t="s">
        <v>452</v>
      </c>
      <c r="B108997" t="s">
        <v>95923</v>
      </c>
      <c r="C108997" t="s">
        <v>158099</v>
      </c>
      <c r="D108997">
        <v>1</v>
      </c>
      <c r="E108997">
        <v>7921.24</v>
      </c>
      <c r="F108997">
        <v>7757.6</v>
      </c>
      <c r="G108997">
        <v>5035.74</v>
      </c>
      <c r="H108997">
        <v>5229.6000000000004</v>
      </c>
      <c r="I108997">
        <v>4793.47</v>
      </c>
      <c r="J108997">
        <v>4493.62</v>
      </c>
    </row>
    <row r="108998" spans="1:10" x14ac:dyDescent="0.2">
      <c r="A108998" t="s">
        <v>452</v>
      </c>
      <c r="B108998" t="s">
        <v>98577</v>
      </c>
      <c r="C108998" t="s">
        <v>158099</v>
      </c>
      <c r="D108998">
        <v>1</v>
      </c>
      <c r="E108998">
        <v>33595.199999999997</v>
      </c>
      <c r="F108998">
        <v>26657.5</v>
      </c>
      <c r="G108998">
        <v>30133.4</v>
      </c>
      <c r="H108998">
        <v>24474.400000000001</v>
      </c>
      <c r="I108998">
        <v>10735</v>
      </c>
      <c r="J108998">
        <v>12168.7</v>
      </c>
    </row>
    <row r="108999" spans="1:10" x14ac:dyDescent="0.2">
      <c r="A108999" t="s">
        <v>452</v>
      </c>
      <c r="B108999" t="s">
        <v>104939</v>
      </c>
      <c r="C108999" t="s">
        <v>158099</v>
      </c>
      <c r="D108999">
        <v>1</v>
      </c>
      <c r="E108999">
        <v>15199.3</v>
      </c>
      <c r="F108999">
        <v>16229.6</v>
      </c>
      <c r="G108999">
        <v>19443.3</v>
      </c>
      <c r="H108999">
        <v>15478.8</v>
      </c>
      <c r="I108999">
        <v>13947.2</v>
      </c>
      <c r="J108999">
        <v>13586.3</v>
      </c>
    </row>
    <row r="109000" spans="1:10" x14ac:dyDescent="0.2">
      <c r="A109000" t="s">
        <v>452</v>
      </c>
      <c r="B109000" t="s">
        <v>106868</v>
      </c>
      <c r="C109000" t="s">
        <v>158099</v>
      </c>
      <c r="D109000">
        <v>1</v>
      </c>
      <c r="E109000">
        <v>38802.800000000003</v>
      </c>
      <c r="F109000">
        <v>34705.199999999997</v>
      </c>
      <c r="G109000">
        <v>34928.800000000003</v>
      </c>
      <c r="H109000">
        <v>41973.4</v>
      </c>
      <c r="I109000">
        <v>41456</v>
      </c>
      <c r="J109000">
        <v>38901.1</v>
      </c>
    </row>
    <row r="109001" spans="1:10" x14ac:dyDescent="0.2">
      <c r="A109001" t="s">
        <v>452</v>
      </c>
      <c r="B109001" t="s">
        <v>108461</v>
      </c>
      <c r="C109001" t="s">
        <v>158099</v>
      </c>
      <c r="D109001">
        <v>1</v>
      </c>
      <c r="E109001">
        <v>9906.49</v>
      </c>
      <c r="F109001">
        <v>16918.400000000001</v>
      </c>
      <c r="G109001">
        <v>13418.9</v>
      </c>
      <c r="H109001">
        <v>11357.6</v>
      </c>
      <c r="I109001">
        <v>11581.2</v>
      </c>
      <c r="J109001">
        <v>13587.6</v>
      </c>
    </row>
    <row r="109002" spans="1:10" x14ac:dyDescent="0.2">
      <c r="A109002" t="s">
        <v>452</v>
      </c>
      <c r="B109002" t="s">
        <v>108462</v>
      </c>
      <c r="C109002" t="s">
        <v>158099</v>
      </c>
      <c r="D109002">
        <v>1</v>
      </c>
      <c r="E109002">
        <v>2562.87</v>
      </c>
      <c r="F109002">
        <v>2914.62</v>
      </c>
      <c r="G109002">
        <v>1108.3699999999999</v>
      </c>
    </row>
    <row r="109003" spans="1:10" x14ac:dyDescent="0.2">
      <c r="A109003" t="s">
        <v>452</v>
      </c>
      <c r="B109003" t="s">
        <v>108463</v>
      </c>
      <c r="C109003" t="s">
        <v>158099</v>
      </c>
      <c r="D109003">
        <v>1</v>
      </c>
      <c r="E109003">
        <v>913.38400000000001</v>
      </c>
      <c r="F109003">
        <v>1382.61</v>
      </c>
      <c r="G109003">
        <v>1957.07</v>
      </c>
      <c r="H109003">
        <v>2086.14</v>
      </c>
    </row>
    <row r="109004" spans="1:10" x14ac:dyDescent="0.2">
      <c r="A109004" t="s">
        <v>452</v>
      </c>
      <c r="B109004" t="s">
        <v>109581</v>
      </c>
      <c r="C109004" t="s">
        <v>158099</v>
      </c>
      <c r="D109004">
        <v>1</v>
      </c>
      <c r="E109004">
        <v>5093.26</v>
      </c>
      <c r="F109004">
        <v>6979.78</v>
      </c>
      <c r="G109004">
        <v>7778.5</v>
      </c>
      <c r="H109004">
        <v>9066.8799999999992</v>
      </c>
      <c r="I109004">
        <v>16123.7</v>
      </c>
      <c r="J109004">
        <v>13428.9</v>
      </c>
    </row>
    <row r="109005" spans="1:10" x14ac:dyDescent="0.2">
      <c r="A109005" t="s">
        <v>452</v>
      </c>
      <c r="B109005" t="s">
        <v>114442</v>
      </c>
      <c r="C109005" t="s">
        <v>158099</v>
      </c>
      <c r="D109005">
        <v>1</v>
      </c>
      <c r="E109005">
        <v>14258.4</v>
      </c>
      <c r="F109005">
        <v>14208.2</v>
      </c>
      <c r="G109005">
        <v>15800.5</v>
      </c>
      <c r="H109005">
        <v>16707.2</v>
      </c>
      <c r="I109005">
        <v>14446.3</v>
      </c>
      <c r="J109005">
        <v>19328.2</v>
      </c>
    </row>
    <row r="109006" spans="1:10" x14ac:dyDescent="0.2">
      <c r="A109006" t="s">
        <v>452</v>
      </c>
      <c r="B109006" t="s">
        <v>115070</v>
      </c>
      <c r="C109006" t="s">
        <v>158099</v>
      </c>
      <c r="D109006">
        <v>1</v>
      </c>
      <c r="E109006">
        <v>8221.26</v>
      </c>
      <c r="F109006">
        <v>6947</v>
      </c>
      <c r="H109006">
        <v>10299.6</v>
      </c>
      <c r="I109006">
        <v>18286.7</v>
      </c>
      <c r="J109006">
        <v>17406.8</v>
      </c>
    </row>
    <row r="109007" spans="1:10" x14ac:dyDescent="0.2">
      <c r="A109007" t="s">
        <v>452</v>
      </c>
      <c r="B109007" t="s">
        <v>115071</v>
      </c>
      <c r="C109007" t="s">
        <v>158099</v>
      </c>
      <c r="D109007">
        <v>1</v>
      </c>
      <c r="E109007">
        <v>5739.6</v>
      </c>
      <c r="G109007">
        <v>13954.4</v>
      </c>
      <c r="H109007">
        <v>11289.4</v>
      </c>
      <c r="I109007">
        <v>18180.099999999999</v>
      </c>
    </row>
    <row r="109008" spans="1:10" x14ac:dyDescent="0.2">
      <c r="A109008" t="s">
        <v>452</v>
      </c>
      <c r="B109008" t="s">
        <v>123869</v>
      </c>
      <c r="C109008" t="s">
        <v>158099</v>
      </c>
      <c r="D109008">
        <v>1</v>
      </c>
      <c r="E109008">
        <v>47723.4</v>
      </c>
      <c r="F109008">
        <v>20756.7</v>
      </c>
      <c r="G109008">
        <v>25667.9</v>
      </c>
      <c r="H109008">
        <v>29650.400000000001</v>
      </c>
      <c r="I109008">
        <v>24057.8</v>
      </c>
      <c r="J109008">
        <v>19987.5</v>
      </c>
    </row>
    <row r="109009" spans="1:10" x14ac:dyDescent="0.2">
      <c r="A109009" t="s">
        <v>452</v>
      </c>
      <c r="B109009" t="s">
        <v>125673</v>
      </c>
      <c r="C109009" t="s">
        <v>158099</v>
      </c>
      <c r="D109009">
        <v>1</v>
      </c>
      <c r="E109009">
        <v>15999.2</v>
      </c>
      <c r="F109009">
        <v>20327.5</v>
      </c>
      <c r="G109009">
        <v>34293</v>
      </c>
      <c r="H109009">
        <v>31451.8</v>
      </c>
      <c r="I109009">
        <v>20623.7</v>
      </c>
      <c r="J109009">
        <v>20214.3</v>
      </c>
    </row>
    <row r="109010" spans="1:10" x14ac:dyDescent="0.2">
      <c r="A109010" t="s">
        <v>452</v>
      </c>
      <c r="B109010" t="s">
        <v>134703</v>
      </c>
      <c r="C109010" t="s">
        <v>158099</v>
      </c>
      <c r="D109010">
        <v>1</v>
      </c>
      <c r="E109010">
        <v>13605.4</v>
      </c>
      <c r="F109010">
        <v>8580.1</v>
      </c>
      <c r="G109010">
        <v>18736.5</v>
      </c>
      <c r="H109010">
        <v>21027.7</v>
      </c>
      <c r="I109010">
        <v>13713.2</v>
      </c>
      <c r="J109010">
        <v>14469.4</v>
      </c>
    </row>
    <row r="109011" spans="1:10" x14ac:dyDescent="0.2">
      <c r="A109011" t="s">
        <v>452</v>
      </c>
      <c r="B109011" t="s">
        <v>135509</v>
      </c>
      <c r="C109011" t="s">
        <v>158099</v>
      </c>
      <c r="D109011">
        <v>1</v>
      </c>
      <c r="E109011">
        <v>59383.3</v>
      </c>
      <c r="F109011">
        <v>51230.400000000001</v>
      </c>
      <c r="G109011">
        <v>64022.5</v>
      </c>
      <c r="H109011">
        <v>68809.899999999994</v>
      </c>
      <c r="I109011">
        <v>64568.6</v>
      </c>
      <c r="J109011">
        <v>66075.7</v>
      </c>
    </row>
    <row r="109012" spans="1:10" x14ac:dyDescent="0.2">
      <c r="A109012" t="s">
        <v>452</v>
      </c>
      <c r="B109012" t="s">
        <v>137542</v>
      </c>
      <c r="C109012" t="s">
        <v>158099</v>
      </c>
      <c r="D109012">
        <v>1</v>
      </c>
      <c r="E109012">
        <v>34318.400000000001</v>
      </c>
      <c r="F109012">
        <v>33835.599999999999</v>
      </c>
      <c r="G109012">
        <v>28213.1</v>
      </c>
      <c r="H109012">
        <v>30669.4</v>
      </c>
      <c r="I109012">
        <v>12612.1</v>
      </c>
      <c r="J109012">
        <v>15477.2</v>
      </c>
    </row>
    <row r="109013" spans="1:10" x14ac:dyDescent="0.2">
      <c r="A109013" t="s">
        <v>452</v>
      </c>
      <c r="B109013" t="s">
        <v>137775</v>
      </c>
      <c r="C109013" t="s">
        <v>158099</v>
      </c>
      <c r="D109013">
        <v>1</v>
      </c>
      <c r="E109013">
        <v>59918.6</v>
      </c>
      <c r="F109013">
        <v>49651.9</v>
      </c>
      <c r="G109013">
        <v>64370.6</v>
      </c>
      <c r="H109013">
        <v>56887</v>
      </c>
      <c r="I109013">
        <v>51779.8</v>
      </c>
      <c r="J109013">
        <v>50510.9</v>
      </c>
    </row>
    <row r="109014" spans="1:10" x14ac:dyDescent="0.2">
      <c r="A109014" t="s">
        <v>452</v>
      </c>
      <c r="B109014" t="s">
        <v>141506</v>
      </c>
      <c r="C109014" t="s">
        <v>158099</v>
      </c>
      <c r="D109014">
        <v>1</v>
      </c>
      <c r="E109014">
        <v>57180.2</v>
      </c>
      <c r="F109014">
        <v>46046.1</v>
      </c>
      <c r="G109014">
        <v>63899.6</v>
      </c>
      <c r="H109014">
        <v>61889</v>
      </c>
      <c r="I109014">
        <v>58090.1</v>
      </c>
      <c r="J109014">
        <v>54748.2</v>
      </c>
    </row>
    <row r="109015" spans="1:10" x14ac:dyDescent="0.2">
      <c r="A109015" t="s">
        <v>452</v>
      </c>
      <c r="B109015" t="s">
        <v>145410</v>
      </c>
      <c r="C109015" t="s">
        <v>158099</v>
      </c>
      <c r="D109015">
        <v>1</v>
      </c>
      <c r="E109015">
        <v>40731.699999999997</v>
      </c>
      <c r="F109015">
        <v>39565.1</v>
      </c>
      <c r="G109015">
        <v>50923.3</v>
      </c>
      <c r="H109015">
        <v>49380.2</v>
      </c>
      <c r="I109015">
        <v>53437</v>
      </c>
      <c r="J109015">
        <v>54306.9</v>
      </c>
    </row>
    <row r="109016" spans="1:10" x14ac:dyDescent="0.2">
      <c r="A109016" t="s">
        <v>452</v>
      </c>
      <c r="B109016" t="s">
        <v>148221</v>
      </c>
      <c r="C109016" t="s">
        <v>158099</v>
      </c>
      <c r="D109016">
        <v>1</v>
      </c>
      <c r="E109016">
        <v>206.614</v>
      </c>
      <c r="G109016">
        <v>153.13300000000001</v>
      </c>
      <c r="H109016">
        <v>235.81700000000001</v>
      </c>
      <c r="I109016">
        <v>476.7</v>
      </c>
      <c r="J109016">
        <v>475.41199999999998</v>
      </c>
    </row>
    <row r="109017" spans="1:10" x14ac:dyDescent="0.2">
      <c r="A109017" t="s">
        <v>452</v>
      </c>
      <c r="B109017" t="s">
        <v>148222</v>
      </c>
      <c r="C109017" t="s">
        <v>158099</v>
      </c>
      <c r="D109017">
        <v>1</v>
      </c>
      <c r="E109017">
        <v>3748.51</v>
      </c>
      <c r="F109017">
        <v>7302.49</v>
      </c>
      <c r="G109017">
        <v>6863.44</v>
      </c>
      <c r="H109017">
        <v>8507.07</v>
      </c>
      <c r="I109017">
        <v>7943.32</v>
      </c>
      <c r="J109017">
        <v>10661</v>
      </c>
    </row>
    <row r="109018" spans="1:10" x14ac:dyDescent="0.2">
      <c r="A109018" t="s">
        <v>452</v>
      </c>
      <c r="B109018" t="s">
        <v>148223</v>
      </c>
      <c r="C109018" t="s">
        <v>158099</v>
      </c>
      <c r="D109018">
        <v>1</v>
      </c>
      <c r="E109018">
        <v>5315.14</v>
      </c>
      <c r="F109018">
        <v>3555.48</v>
      </c>
      <c r="G109018">
        <v>3912.97</v>
      </c>
      <c r="H109018">
        <v>4984.62</v>
      </c>
      <c r="I109018">
        <v>4583.72</v>
      </c>
      <c r="J109018">
        <v>1414.34</v>
      </c>
    </row>
    <row r="109019" spans="1:10" x14ac:dyDescent="0.2">
      <c r="A109019" t="s">
        <v>3404</v>
      </c>
      <c r="B109019" t="s">
        <v>18218</v>
      </c>
      <c r="C109019" t="s">
        <v>158099</v>
      </c>
      <c r="D109019">
        <v>1</v>
      </c>
      <c r="E109019">
        <v>10294.299999999999</v>
      </c>
      <c r="F109019">
        <v>11205.9</v>
      </c>
      <c r="G109019">
        <v>10242.9</v>
      </c>
      <c r="H109019">
        <v>7797.73</v>
      </c>
      <c r="I109019">
        <v>13331</v>
      </c>
      <c r="J109019">
        <v>14043.2</v>
      </c>
    </row>
    <row r="109020" spans="1:10" x14ac:dyDescent="0.2">
      <c r="A109020" t="s">
        <v>3404</v>
      </c>
      <c r="B109020" t="s">
        <v>46273</v>
      </c>
      <c r="C109020" t="s">
        <v>158099</v>
      </c>
      <c r="D109020">
        <v>1</v>
      </c>
      <c r="E109020">
        <v>42972.5</v>
      </c>
      <c r="F109020">
        <v>40875.1</v>
      </c>
      <c r="G109020">
        <v>42702.2</v>
      </c>
      <c r="H109020">
        <v>46890.8</v>
      </c>
      <c r="I109020">
        <v>51483.4</v>
      </c>
      <c r="J109020">
        <v>57082.6</v>
      </c>
    </row>
    <row r="109021" spans="1:10" x14ac:dyDescent="0.2">
      <c r="A109021" t="s">
        <v>3404</v>
      </c>
      <c r="B109021" t="s">
        <v>85243</v>
      </c>
      <c r="C109021" t="s">
        <v>158099</v>
      </c>
      <c r="D109021">
        <v>1</v>
      </c>
      <c r="E109021">
        <v>11203.8</v>
      </c>
      <c r="F109021">
        <v>9676.69</v>
      </c>
      <c r="G109021">
        <v>15635.1</v>
      </c>
      <c r="H109021">
        <v>13768.3</v>
      </c>
      <c r="I109021">
        <v>13674.2</v>
      </c>
      <c r="J109021">
        <v>12549</v>
      </c>
    </row>
    <row r="109022" spans="1:10" x14ac:dyDescent="0.2">
      <c r="A109022" t="s">
        <v>3404</v>
      </c>
      <c r="B109022" t="s">
        <v>87699</v>
      </c>
      <c r="C109022" t="s">
        <v>158099</v>
      </c>
      <c r="D109022">
        <v>1</v>
      </c>
      <c r="E109022">
        <v>455.43900000000002</v>
      </c>
      <c r="F109022">
        <v>333.23700000000002</v>
      </c>
      <c r="G109022">
        <v>1553.35</v>
      </c>
      <c r="H109022">
        <v>1535.47</v>
      </c>
      <c r="I109022">
        <v>1582.88</v>
      </c>
      <c r="J109022">
        <v>1351.58</v>
      </c>
    </row>
    <row r="109023" spans="1:10" x14ac:dyDescent="0.2">
      <c r="A109023" t="s">
        <v>3404</v>
      </c>
      <c r="B109023" t="s">
        <v>143036</v>
      </c>
      <c r="C109023" t="s">
        <v>158099</v>
      </c>
      <c r="D109023">
        <v>1</v>
      </c>
      <c r="E109023">
        <v>13902.4</v>
      </c>
      <c r="F109023">
        <v>7359.33</v>
      </c>
      <c r="G109023">
        <v>13758.5</v>
      </c>
      <c r="H109023">
        <v>9873.8799999999992</v>
      </c>
      <c r="I109023">
        <v>11151.1</v>
      </c>
      <c r="J109023">
        <v>16214.4</v>
      </c>
    </row>
    <row r="109024" spans="1:10" x14ac:dyDescent="0.2">
      <c r="A109024" t="s">
        <v>3404</v>
      </c>
      <c r="B109024" t="s">
        <v>151181</v>
      </c>
      <c r="C109024" t="s">
        <v>158099</v>
      </c>
      <c r="D109024">
        <v>1</v>
      </c>
      <c r="E109024">
        <v>21379.5</v>
      </c>
      <c r="F109024">
        <v>9933.35</v>
      </c>
      <c r="G109024">
        <v>19471.099999999999</v>
      </c>
      <c r="H109024">
        <v>20080.900000000001</v>
      </c>
      <c r="I109024">
        <v>18975.599999999999</v>
      </c>
      <c r="J109024">
        <v>14835.8</v>
      </c>
    </row>
    <row r="109025" spans="1:10" x14ac:dyDescent="0.2">
      <c r="A109025" t="s">
        <v>3404</v>
      </c>
      <c r="B109025" t="s">
        <v>153881</v>
      </c>
      <c r="C109025" t="s">
        <v>158099</v>
      </c>
      <c r="D109025">
        <v>1</v>
      </c>
      <c r="E109025">
        <v>16166.3</v>
      </c>
      <c r="F109025">
        <v>9238.5400000000009</v>
      </c>
      <c r="G109025">
        <v>9615.52</v>
      </c>
      <c r="H109025">
        <v>9257.11</v>
      </c>
      <c r="I109025">
        <v>15847.6</v>
      </c>
      <c r="J109025">
        <v>16057.6</v>
      </c>
    </row>
    <row r="109026" spans="1:10" x14ac:dyDescent="0.2">
      <c r="A109026" t="s">
        <v>259</v>
      </c>
      <c r="B109026" t="s">
        <v>11635</v>
      </c>
      <c r="C109026" t="s">
        <v>158099</v>
      </c>
      <c r="D109026">
        <v>1</v>
      </c>
      <c r="E109026">
        <v>19723.400000000001</v>
      </c>
      <c r="F109026">
        <v>10065.9</v>
      </c>
      <c r="G109026">
        <v>13443</v>
      </c>
      <c r="H109026">
        <v>12977.4</v>
      </c>
      <c r="I109026">
        <v>16194.6</v>
      </c>
      <c r="J109026">
        <v>16812.400000000001</v>
      </c>
    </row>
    <row r="109027" spans="1:10" x14ac:dyDescent="0.2">
      <c r="A109027" t="s">
        <v>259</v>
      </c>
      <c r="B109027" t="s">
        <v>16022</v>
      </c>
      <c r="C109027" t="s">
        <v>158099</v>
      </c>
      <c r="D109027">
        <v>1</v>
      </c>
      <c r="E109027">
        <v>4734.05</v>
      </c>
      <c r="F109027">
        <v>3526.89</v>
      </c>
      <c r="G109027">
        <v>7586.21</v>
      </c>
      <c r="H109027">
        <v>7614.26</v>
      </c>
      <c r="I109027">
        <v>7296.24</v>
      </c>
      <c r="J109027">
        <v>6717.87</v>
      </c>
    </row>
    <row r="109028" spans="1:10" x14ac:dyDescent="0.2">
      <c r="A109028" t="s">
        <v>259</v>
      </c>
      <c r="B109028" t="s">
        <v>16653</v>
      </c>
      <c r="C109028" t="s">
        <v>158099</v>
      </c>
      <c r="D109028">
        <v>1</v>
      </c>
      <c r="E109028">
        <v>7071.12</v>
      </c>
      <c r="F109028">
        <v>3973.09</v>
      </c>
      <c r="G109028">
        <v>3862.39</v>
      </c>
      <c r="H109028">
        <v>7230.11</v>
      </c>
      <c r="I109028">
        <v>4515.01</v>
      </c>
      <c r="J109028">
        <v>8079.34</v>
      </c>
    </row>
    <row r="109029" spans="1:10" x14ac:dyDescent="0.2">
      <c r="A109029" t="s">
        <v>259</v>
      </c>
      <c r="B109029" t="s">
        <v>18992</v>
      </c>
      <c r="C109029" t="s">
        <v>158099</v>
      </c>
      <c r="D109029">
        <v>1</v>
      </c>
      <c r="E109029">
        <v>2255.92</v>
      </c>
      <c r="F109029">
        <v>2263.19</v>
      </c>
      <c r="G109029">
        <v>3725.82</v>
      </c>
      <c r="H109029">
        <v>2158.66</v>
      </c>
      <c r="I109029">
        <v>2659.55</v>
      </c>
      <c r="J109029">
        <v>2220.56</v>
      </c>
    </row>
    <row r="109030" spans="1:10" x14ac:dyDescent="0.2">
      <c r="A109030" t="s">
        <v>259</v>
      </c>
      <c r="B109030" t="s">
        <v>18993</v>
      </c>
      <c r="C109030" t="s">
        <v>158099</v>
      </c>
      <c r="D109030">
        <v>1</v>
      </c>
      <c r="E109030">
        <v>6938.28</v>
      </c>
      <c r="F109030">
        <v>8153.2</v>
      </c>
      <c r="G109030">
        <v>9032.3799999999992</v>
      </c>
      <c r="H109030">
        <v>8068.89</v>
      </c>
      <c r="I109030">
        <v>9049.02</v>
      </c>
      <c r="J109030">
        <v>7921.93</v>
      </c>
    </row>
    <row r="109031" spans="1:10" x14ac:dyDescent="0.2">
      <c r="A109031" t="s">
        <v>259</v>
      </c>
      <c r="B109031" t="s">
        <v>19491</v>
      </c>
      <c r="C109031" t="s">
        <v>158099</v>
      </c>
      <c r="D109031">
        <v>1</v>
      </c>
      <c r="F109031">
        <v>1221.51</v>
      </c>
      <c r="G109031">
        <v>2750.58</v>
      </c>
      <c r="H109031">
        <v>2072.59</v>
      </c>
      <c r="I109031">
        <v>2107.94</v>
      </c>
      <c r="J109031">
        <v>1915.22</v>
      </c>
    </row>
    <row r="109032" spans="1:10" x14ac:dyDescent="0.2">
      <c r="A109032" t="s">
        <v>259</v>
      </c>
      <c r="B109032" t="s">
        <v>19492</v>
      </c>
      <c r="C109032" t="s">
        <v>158099</v>
      </c>
      <c r="D109032">
        <v>1</v>
      </c>
      <c r="E109032">
        <v>8680.93</v>
      </c>
      <c r="F109032">
        <v>10402.1</v>
      </c>
      <c r="G109032">
        <v>6943.38</v>
      </c>
      <c r="H109032">
        <v>8099.01</v>
      </c>
      <c r="I109032">
        <v>2528.75</v>
      </c>
      <c r="J109032">
        <v>1354.88</v>
      </c>
    </row>
    <row r="109033" spans="1:10" x14ac:dyDescent="0.2">
      <c r="A109033" t="s">
        <v>259</v>
      </c>
      <c r="B109033" t="s">
        <v>20460</v>
      </c>
      <c r="C109033" t="s">
        <v>158099</v>
      </c>
      <c r="D109033">
        <v>1</v>
      </c>
      <c r="E109033">
        <v>2204.37</v>
      </c>
      <c r="F109033">
        <v>4663.93</v>
      </c>
      <c r="G109033">
        <v>2043.93</v>
      </c>
      <c r="H109033">
        <v>2422.7199999999998</v>
      </c>
      <c r="I109033">
        <v>2857.61</v>
      </c>
      <c r="J109033">
        <v>4110.83</v>
      </c>
    </row>
    <row r="109034" spans="1:10" x14ac:dyDescent="0.2">
      <c r="A109034" t="s">
        <v>259</v>
      </c>
      <c r="B109034" t="s">
        <v>24117</v>
      </c>
      <c r="C109034" t="s">
        <v>158099</v>
      </c>
      <c r="D109034">
        <v>1</v>
      </c>
      <c r="E109034">
        <v>4973.99</v>
      </c>
      <c r="F109034">
        <v>3876.34</v>
      </c>
      <c r="G109034">
        <v>2732.23</v>
      </c>
      <c r="H109034">
        <v>4021.93</v>
      </c>
      <c r="I109034">
        <v>4146.8900000000003</v>
      </c>
      <c r="J109034">
        <v>3815.37</v>
      </c>
    </row>
    <row r="109035" spans="1:10" x14ac:dyDescent="0.2">
      <c r="A109035" t="s">
        <v>259</v>
      </c>
      <c r="B109035" t="s">
        <v>32360</v>
      </c>
      <c r="C109035" t="s">
        <v>158099</v>
      </c>
      <c r="D109035">
        <v>1</v>
      </c>
      <c r="E109035">
        <v>14936</v>
      </c>
      <c r="F109035">
        <v>17949.2</v>
      </c>
      <c r="G109035">
        <v>13695.9</v>
      </c>
      <c r="H109035">
        <v>20373.599999999999</v>
      </c>
      <c r="I109035">
        <v>14495</v>
      </c>
      <c r="J109035">
        <v>9761.08</v>
      </c>
    </row>
    <row r="109036" spans="1:10" x14ac:dyDescent="0.2">
      <c r="A109036" t="s">
        <v>259</v>
      </c>
      <c r="B109036" t="s">
        <v>33908</v>
      </c>
      <c r="C109036" t="s">
        <v>158099</v>
      </c>
      <c r="D109036">
        <v>1</v>
      </c>
      <c r="E109036">
        <v>2697.63</v>
      </c>
      <c r="F109036">
        <v>836.62300000000005</v>
      </c>
      <c r="G109036">
        <v>1609.99</v>
      </c>
      <c r="H109036">
        <v>5617.57</v>
      </c>
      <c r="I109036">
        <v>6478.65</v>
      </c>
      <c r="J109036">
        <v>5635.04</v>
      </c>
    </row>
    <row r="109037" spans="1:10" x14ac:dyDescent="0.2">
      <c r="A109037" t="s">
        <v>259</v>
      </c>
      <c r="B109037" t="s">
        <v>33909</v>
      </c>
      <c r="C109037" t="s">
        <v>158099</v>
      </c>
      <c r="D109037">
        <v>1</v>
      </c>
      <c r="G109037">
        <v>2043.63</v>
      </c>
    </row>
    <row r="109038" spans="1:10" x14ac:dyDescent="0.2">
      <c r="A109038" t="s">
        <v>259</v>
      </c>
      <c r="B109038" t="s">
        <v>43580</v>
      </c>
      <c r="C109038" t="s">
        <v>158099</v>
      </c>
      <c r="D109038">
        <v>1</v>
      </c>
      <c r="I109038">
        <v>2717.31</v>
      </c>
      <c r="J109038">
        <v>3522.3</v>
      </c>
    </row>
    <row r="109039" spans="1:10" x14ac:dyDescent="0.2">
      <c r="A109039" t="s">
        <v>259</v>
      </c>
      <c r="B109039" t="s">
        <v>46973</v>
      </c>
      <c r="C109039" t="s">
        <v>158099</v>
      </c>
      <c r="D109039">
        <v>1</v>
      </c>
      <c r="E109039">
        <v>17717.7</v>
      </c>
      <c r="F109039">
        <v>21023.599999999999</v>
      </c>
      <c r="G109039">
        <v>23456.9</v>
      </c>
      <c r="H109039">
        <v>17224.5</v>
      </c>
      <c r="I109039">
        <v>11673.7</v>
      </c>
      <c r="J109039">
        <v>11297.8</v>
      </c>
    </row>
    <row r="109040" spans="1:10" x14ac:dyDescent="0.2">
      <c r="A109040" t="s">
        <v>259</v>
      </c>
      <c r="B109040" t="s">
        <v>52398</v>
      </c>
      <c r="C109040" t="s">
        <v>158099</v>
      </c>
      <c r="D109040">
        <v>1</v>
      </c>
      <c r="E109040">
        <v>5846.62</v>
      </c>
      <c r="F109040">
        <v>5361.74</v>
      </c>
      <c r="G109040">
        <v>9394.32</v>
      </c>
      <c r="H109040">
        <v>9451.06</v>
      </c>
      <c r="I109040">
        <v>11502.1</v>
      </c>
      <c r="J109040">
        <v>9466.2999999999993</v>
      </c>
    </row>
    <row r="109041" spans="1:10" x14ac:dyDescent="0.2">
      <c r="A109041" t="s">
        <v>259</v>
      </c>
      <c r="B109041" t="s">
        <v>53295</v>
      </c>
      <c r="C109041" t="s">
        <v>158099</v>
      </c>
      <c r="D109041">
        <v>1</v>
      </c>
      <c r="E109041">
        <v>29018.9</v>
      </c>
      <c r="F109041">
        <v>34285.699999999997</v>
      </c>
      <c r="G109041">
        <v>21969</v>
      </c>
      <c r="H109041">
        <v>25051.9</v>
      </c>
      <c r="I109041">
        <v>24916.3</v>
      </c>
      <c r="J109041">
        <v>27944.400000000001</v>
      </c>
    </row>
    <row r="109042" spans="1:10" x14ac:dyDescent="0.2">
      <c r="A109042" t="s">
        <v>259</v>
      </c>
      <c r="B109042" t="s">
        <v>64362</v>
      </c>
      <c r="C109042" t="s">
        <v>158099</v>
      </c>
      <c r="D109042">
        <v>1</v>
      </c>
      <c r="E109042">
        <v>10468.799999999999</v>
      </c>
      <c r="F109042">
        <v>12671.1</v>
      </c>
      <c r="G109042">
        <v>11481.5</v>
      </c>
      <c r="H109042">
        <v>12127.8</v>
      </c>
      <c r="I109042">
        <v>11669</v>
      </c>
      <c r="J109042">
        <v>12232.8</v>
      </c>
    </row>
    <row r="109043" spans="1:10" x14ac:dyDescent="0.2">
      <c r="A109043" t="s">
        <v>259</v>
      </c>
      <c r="B109043" t="s">
        <v>70945</v>
      </c>
      <c r="C109043" t="s">
        <v>158099</v>
      </c>
      <c r="D109043">
        <v>1</v>
      </c>
      <c r="E109043">
        <v>12126.8</v>
      </c>
      <c r="F109043">
        <v>9813.14</v>
      </c>
      <c r="G109043">
        <v>13176.3</v>
      </c>
      <c r="H109043">
        <v>13582.6</v>
      </c>
      <c r="I109043">
        <v>8369.5</v>
      </c>
      <c r="J109043">
        <v>6176.13</v>
      </c>
    </row>
    <row r="109044" spans="1:10" x14ac:dyDescent="0.2">
      <c r="A109044" t="s">
        <v>259</v>
      </c>
      <c r="B109044" t="s">
        <v>78454</v>
      </c>
      <c r="C109044" t="s">
        <v>158099</v>
      </c>
      <c r="D109044">
        <v>1</v>
      </c>
      <c r="E109044">
        <v>9543.1200000000008</v>
      </c>
      <c r="F109044">
        <v>1685.8</v>
      </c>
      <c r="G109044">
        <v>6202.82</v>
      </c>
      <c r="H109044">
        <v>5170.51</v>
      </c>
      <c r="I109044">
        <v>4780.6899999999996</v>
      </c>
      <c r="J109044">
        <v>6317.06</v>
      </c>
    </row>
    <row r="109045" spans="1:10" x14ac:dyDescent="0.2">
      <c r="A109045" t="s">
        <v>259</v>
      </c>
      <c r="B109045" t="s">
        <v>78886</v>
      </c>
      <c r="C109045" t="s">
        <v>158099</v>
      </c>
      <c r="D109045">
        <v>1</v>
      </c>
      <c r="E109045">
        <v>6030.43</v>
      </c>
      <c r="F109045">
        <v>6700.14</v>
      </c>
      <c r="G109045">
        <v>5397.64</v>
      </c>
      <c r="H109045">
        <v>5052.8500000000004</v>
      </c>
      <c r="I109045">
        <v>5797.02</v>
      </c>
      <c r="J109045">
        <v>4458.7299999999996</v>
      </c>
    </row>
    <row r="109046" spans="1:10" x14ac:dyDescent="0.2">
      <c r="A109046" t="s">
        <v>259</v>
      </c>
      <c r="B109046" t="s">
        <v>79177</v>
      </c>
      <c r="C109046" t="s">
        <v>158099</v>
      </c>
      <c r="D109046">
        <v>1</v>
      </c>
      <c r="E109046">
        <v>9216.2000000000007</v>
      </c>
      <c r="F109046">
        <v>9032.0300000000007</v>
      </c>
      <c r="G109046">
        <v>10473</v>
      </c>
      <c r="H109046">
        <v>11667.4</v>
      </c>
      <c r="I109046">
        <v>11893</v>
      </c>
      <c r="J109046">
        <v>11425.5</v>
      </c>
    </row>
    <row r="109047" spans="1:10" x14ac:dyDescent="0.2">
      <c r="A109047" t="s">
        <v>259</v>
      </c>
      <c r="B109047" t="s">
        <v>96336</v>
      </c>
      <c r="C109047" t="s">
        <v>158099</v>
      </c>
      <c r="D109047">
        <v>1</v>
      </c>
      <c r="E109047">
        <v>6960.41</v>
      </c>
      <c r="F109047">
        <v>6587.22</v>
      </c>
      <c r="G109047">
        <v>8992.1200000000008</v>
      </c>
      <c r="H109047">
        <v>7561.31</v>
      </c>
      <c r="I109047">
        <v>7430.6</v>
      </c>
      <c r="J109047">
        <v>8724.2800000000007</v>
      </c>
    </row>
    <row r="109048" spans="1:10" x14ac:dyDescent="0.2">
      <c r="A109048" t="s">
        <v>259</v>
      </c>
      <c r="B109048" t="s">
        <v>147634</v>
      </c>
      <c r="C109048" t="s">
        <v>158099</v>
      </c>
      <c r="D109048">
        <v>1</v>
      </c>
      <c r="E109048">
        <v>9368.31</v>
      </c>
      <c r="F109048">
        <v>7965.63</v>
      </c>
      <c r="G109048">
        <v>6163.21</v>
      </c>
      <c r="H109048">
        <v>8140.85</v>
      </c>
      <c r="I109048">
        <v>9481.66</v>
      </c>
      <c r="J109048">
        <v>5824.25</v>
      </c>
    </row>
    <row r="109049" spans="1:10" x14ac:dyDescent="0.2">
      <c r="A109049" t="s">
        <v>259</v>
      </c>
      <c r="B109049" t="s">
        <v>148740</v>
      </c>
      <c r="C109049" t="s">
        <v>158099</v>
      </c>
      <c r="D109049">
        <v>1</v>
      </c>
      <c r="E109049">
        <v>8606.77</v>
      </c>
      <c r="F109049">
        <v>7178.92</v>
      </c>
      <c r="G109049">
        <v>7835.64</v>
      </c>
      <c r="H109049">
        <v>6294.89</v>
      </c>
      <c r="I109049">
        <v>5476.76</v>
      </c>
      <c r="J109049">
        <v>3297.54</v>
      </c>
    </row>
    <row r="109050" spans="1:10" x14ac:dyDescent="0.2">
      <c r="A109050" t="s">
        <v>259</v>
      </c>
      <c r="B109050" t="s">
        <v>152986</v>
      </c>
      <c r="C109050" t="s">
        <v>158099</v>
      </c>
      <c r="D109050">
        <v>1</v>
      </c>
      <c r="E109050">
        <v>2353.0700000000002</v>
      </c>
      <c r="F109050">
        <v>357.221</v>
      </c>
      <c r="G109050">
        <v>2229.89</v>
      </c>
      <c r="H109050">
        <v>1915.98</v>
      </c>
      <c r="J109050">
        <v>2402.4499999999998</v>
      </c>
    </row>
    <row r="109051" spans="1:10" x14ac:dyDescent="0.2">
      <c r="A109051" t="s">
        <v>259</v>
      </c>
      <c r="B109051" t="s">
        <v>152987</v>
      </c>
      <c r="C109051" t="s">
        <v>158099</v>
      </c>
      <c r="D109051">
        <v>1</v>
      </c>
      <c r="E109051">
        <v>2576.06</v>
      </c>
      <c r="F109051">
        <v>2763.63</v>
      </c>
      <c r="G109051">
        <v>2458.14</v>
      </c>
      <c r="H109051">
        <v>2056.5700000000002</v>
      </c>
      <c r="I109051">
        <v>2721.97</v>
      </c>
    </row>
    <row r="109052" spans="1:10" x14ac:dyDescent="0.2">
      <c r="A109052" t="s">
        <v>259</v>
      </c>
      <c r="B109052" t="s">
        <v>153815</v>
      </c>
      <c r="C109052" t="s">
        <v>158099</v>
      </c>
      <c r="D109052">
        <v>1</v>
      </c>
      <c r="E109052">
        <v>11334.1</v>
      </c>
      <c r="F109052">
        <v>11444.8</v>
      </c>
      <c r="G109052">
        <v>10467.700000000001</v>
      </c>
      <c r="H109052">
        <v>11165.9</v>
      </c>
      <c r="I109052">
        <v>6321.65</v>
      </c>
      <c r="J109052">
        <v>7319.21</v>
      </c>
    </row>
    <row r="109053" spans="1:10" x14ac:dyDescent="0.2">
      <c r="A109053" t="s">
        <v>7699</v>
      </c>
      <c r="B109053" t="s">
        <v>41762</v>
      </c>
      <c r="C109053" t="s">
        <v>158099</v>
      </c>
      <c r="D109053">
        <v>1</v>
      </c>
      <c r="E109053">
        <v>3900.03</v>
      </c>
      <c r="F109053">
        <v>3404.45</v>
      </c>
      <c r="G109053">
        <v>2195.31</v>
      </c>
    </row>
    <row r="109054" spans="1:10" x14ac:dyDescent="0.2">
      <c r="A109054" t="s">
        <v>7699</v>
      </c>
      <c r="B109054" t="s">
        <v>126399</v>
      </c>
      <c r="C109054" t="s">
        <v>158099</v>
      </c>
      <c r="D109054">
        <v>1</v>
      </c>
      <c r="F109054">
        <v>1504.34</v>
      </c>
      <c r="G109054">
        <v>1446.23</v>
      </c>
      <c r="I109054">
        <v>1662.89</v>
      </c>
      <c r="J109054">
        <v>1886.86</v>
      </c>
    </row>
    <row r="109055" spans="1:10" x14ac:dyDescent="0.2">
      <c r="A109055" t="s">
        <v>10716</v>
      </c>
      <c r="B109055" t="s">
        <v>116876</v>
      </c>
      <c r="C109055" t="s">
        <v>158099</v>
      </c>
      <c r="D109055">
        <v>1</v>
      </c>
      <c r="F109055">
        <v>8401.2800000000007</v>
      </c>
      <c r="G109055">
        <v>8746.4</v>
      </c>
      <c r="J109055">
        <v>5541.55</v>
      </c>
    </row>
    <row r="109056" spans="1:10" x14ac:dyDescent="0.2">
      <c r="A109056" t="s">
        <v>10716</v>
      </c>
      <c r="B109056" t="s">
        <v>151031</v>
      </c>
      <c r="C109056" t="s">
        <v>158099</v>
      </c>
      <c r="D109056">
        <v>1</v>
      </c>
      <c r="G109056">
        <v>416.24900000000002</v>
      </c>
      <c r="H109056">
        <v>349.029</v>
      </c>
      <c r="I109056">
        <v>429.976</v>
      </c>
      <c r="J109056">
        <v>174.49</v>
      </c>
    </row>
    <row r="109057" spans="1:10" x14ac:dyDescent="0.2">
      <c r="A109057" t="s">
        <v>7104</v>
      </c>
      <c r="B109057" t="s">
        <v>36097</v>
      </c>
      <c r="C109057" t="s">
        <v>158099</v>
      </c>
      <c r="D109057">
        <v>1</v>
      </c>
      <c r="E109057">
        <v>30405.5</v>
      </c>
      <c r="F109057">
        <v>46430.400000000001</v>
      </c>
      <c r="G109057">
        <v>25825.8</v>
      </c>
      <c r="H109057">
        <v>35020.6</v>
      </c>
      <c r="I109057">
        <v>27599.8</v>
      </c>
      <c r="J109057">
        <v>14649</v>
      </c>
    </row>
    <row r="109058" spans="1:10" x14ac:dyDescent="0.2">
      <c r="A109058" t="s">
        <v>7634</v>
      </c>
      <c r="B109058" t="s">
        <v>41053</v>
      </c>
      <c r="C109058" t="s">
        <v>158099</v>
      </c>
      <c r="D109058">
        <v>1</v>
      </c>
      <c r="E109058">
        <v>75785.399999999994</v>
      </c>
      <c r="F109058">
        <v>50592.5</v>
      </c>
      <c r="G109058">
        <v>173409</v>
      </c>
      <c r="H109058">
        <v>175863</v>
      </c>
      <c r="I109058">
        <v>94164</v>
      </c>
      <c r="J109058">
        <v>89978.3</v>
      </c>
    </row>
    <row r="109059" spans="1:10" x14ac:dyDescent="0.2">
      <c r="A109059" t="s">
        <v>7634</v>
      </c>
      <c r="B109059" t="s">
        <v>53016</v>
      </c>
      <c r="C109059" t="s">
        <v>158099</v>
      </c>
      <c r="D109059">
        <v>1</v>
      </c>
      <c r="E109059">
        <v>4439.29</v>
      </c>
      <c r="F109059">
        <v>6020.86</v>
      </c>
      <c r="G109059">
        <v>8626.07</v>
      </c>
      <c r="H109059">
        <v>8594.84</v>
      </c>
      <c r="I109059">
        <v>9931.69</v>
      </c>
      <c r="J109059">
        <v>9180.4599999999991</v>
      </c>
    </row>
    <row r="109060" spans="1:10" x14ac:dyDescent="0.2">
      <c r="A109060" t="s">
        <v>7634</v>
      </c>
      <c r="B109060" t="s">
        <v>60552</v>
      </c>
      <c r="C109060" t="s">
        <v>158099</v>
      </c>
      <c r="D109060">
        <v>1</v>
      </c>
      <c r="E109060">
        <v>330.26799999999997</v>
      </c>
    </row>
    <row r="109061" spans="1:10" x14ac:dyDescent="0.2">
      <c r="A109061" t="s">
        <v>5350</v>
      </c>
      <c r="B109061" t="s">
        <v>25264</v>
      </c>
      <c r="C109061" t="s">
        <v>158099</v>
      </c>
      <c r="D109061">
        <v>1</v>
      </c>
      <c r="E109061">
        <v>3808.34</v>
      </c>
      <c r="F109061">
        <v>4881.38</v>
      </c>
      <c r="G109061">
        <v>5900.45</v>
      </c>
      <c r="H109061">
        <v>3187.36</v>
      </c>
      <c r="I109061">
        <v>4900.68</v>
      </c>
      <c r="J109061">
        <v>3165.24</v>
      </c>
    </row>
    <row r="109062" spans="1:10" x14ac:dyDescent="0.2">
      <c r="A109062" t="s">
        <v>5350</v>
      </c>
      <c r="B109062" t="s">
        <v>30247</v>
      </c>
      <c r="C109062" t="s">
        <v>158099</v>
      </c>
      <c r="D109062">
        <v>1</v>
      </c>
      <c r="E109062">
        <v>7655.25</v>
      </c>
      <c r="F109062">
        <v>11382.2</v>
      </c>
      <c r="G109062">
        <v>13715.6</v>
      </c>
      <c r="H109062">
        <v>17563.7</v>
      </c>
      <c r="I109062">
        <v>3736.26</v>
      </c>
      <c r="J109062">
        <v>5798.83</v>
      </c>
    </row>
    <row r="109063" spans="1:10" x14ac:dyDescent="0.2">
      <c r="A109063" t="s">
        <v>5350</v>
      </c>
      <c r="B109063" t="s">
        <v>32355</v>
      </c>
      <c r="C109063" t="s">
        <v>158099</v>
      </c>
      <c r="D109063">
        <v>1</v>
      </c>
      <c r="E109063">
        <v>2088.86</v>
      </c>
      <c r="G109063">
        <v>1323.27</v>
      </c>
      <c r="H109063">
        <v>2796.02</v>
      </c>
      <c r="I109063">
        <v>1683.75</v>
      </c>
      <c r="J109063">
        <v>1494.59</v>
      </c>
    </row>
    <row r="109064" spans="1:10" x14ac:dyDescent="0.2">
      <c r="A109064" t="s">
        <v>5350</v>
      </c>
      <c r="B109064" t="s">
        <v>37345</v>
      </c>
      <c r="C109064" t="s">
        <v>158099</v>
      </c>
      <c r="D109064">
        <v>1</v>
      </c>
      <c r="E109064">
        <v>6968.33</v>
      </c>
      <c r="F109064">
        <v>5092.79</v>
      </c>
      <c r="G109064">
        <v>4267.16</v>
      </c>
      <c r="H109064">
        <v>6975.54</v>
      </c>
      <c r="I109064">
        <v>4325.12</v>
      </c>
      <c r="J109064">
        <v>2897.14</v>
      </c>
    </row>
    <row r="109065" spans="1:10" x14ac:dyDescent="0.2">
      <c r="A109065" t="s">
        <v>5350</v>
      </c>
      <c r="B109065" t="s">
        <v>41688</v>
      </c>
      <c r="C109065" t="s">
        <v>158099</v>
      </c>
      <c r="D109065">
        <v>1</v>
      </c>
      <c r="E109065">
        <v>2501.8000000000002</v>
      </c>
      <c r="F109065">
        <v>3755.87</v>
      </c>
      <c r="G109065">
        <v>5587.06</v>
      </c>
      <c r="H109065">
        <v>6057.26</v>
      </c>
      <c r="I109065">
        <v>3747.7</v>
      </c>
      <c r="J109065">
        <v>2621.34</v>
      </c>
    </row>
    <row r="109066" spans="1:10" x14ac:dyDescent="0.2">
      <c r="A109066" t="s">
        <v>5350</v>
      </c>
      <c r="B109066" t="s">
        <v>47956</v>
      </c>
      <c r="C109066" t="s">
        <v>158099</v>
      </c>
      <c r="D109066">
        <v>1</v>
      </c>
      <c r="E109066">
        <v>4683.74</v>
      </c>
      <c r="F109066">
        <v>5620.4</v>
      </c>
      <c r="G109066">
        <v>4253.91</v>
      </c>
      <c r="H109066">
        <v>3521.61</v>
      </c>
      <c r="I109066">
        <v>5357.22</v>
      </c>
      <c r="J109066">
        <v>4409.84</v>
      </c>
    </row>
    <row r="109067" spans="1:10" x14ac:dyDescent="0.2">
      <c r="A109067" t="s">
        <v>5350</v>
      </c>
      <c r="B109067" t="s">
        <v>53284</v>
      </c>
      <c r="C109067" t="s">
        <v>158099</v>
      </c>
      <c r="D109067">
        <v>1</v>
      </c>
      <c r="F109067">
        <v>184.005</v>
      </c>
      <c r="I109067">
        <v>173.458</v>
      </c>
    </row>
    <row r="109068" spans="1:10" x14ac:dyDescent="0.2">
      <c r="A109068" t="s">
        <v>5350</v>
      </c>
      <c r="B109068" t="s">
        <v>53359</v>
      </c>
      <c r="C109068" t="s">
        <v>158099</v>
      </c>
      <c r="D109068">
        <v>1</v>
      </c>
      <c r="H109068">
        <v>270.81200000000001</v>
      </c>
      <c r="J109068">
        <v>223.97399999999999</v>
      </c>
    </row>
    <row r="109069" spans="1:10" x14ac:dyDescent="0.2">
      <c r="A109069" t="s">
        <v>5350</v>
      </c>
      <c r="B109069" t="s">
        <v>53360</v>
      </c>
      <c r="C109069" t="s">
        <v>158099</v>
      </c>
      <c r="D109069">
        <v>1</v>
      </c>
      <c r="E109069">
        <v>5745.52</v>
      </c>
      <c r="F109069">
        <v>5282.51</v>
      </c>
      <c r="G109069">
        <v>5520.73</v>
      </c>
      <c r="H109069">
        <v>4961.82</v>
      </c>
      <c r="I109069">
        <v>8259.23</v>
      </c>
      <c r="J109069">
        <v>5157.95</v>
      </c>
    </row>
    <row r="109070" spans="1:10" x14ac:dyDescent="0.2">
      <c r="A109070" t="s">
        <v>5350</v>
      </c>
      <c r="B109070" t="s">
        <v>66453</v>
      </c>
      <c r="C109070" t="s">
        <v>158099</v>
      </c>
      <c r="D109070">
        <v>1</v>
      </c>
      <c r="G109070">
        <v>305</v>
      </c>
      <c r="I109070">
        <v>238.67099999999999</v>
      </c>
      <c r="J109070">
        <v>232.524</v>
      </c>
    </row>
    <row r="109071" spans="1:10" x14ac:dyDescent="0.2">
      <c r="A109071" t="s">
        <v>5350</v>
      </c>
      <c r="B109071" t="s">
        <v>85992</v>
      </c>
      <c r="C109071" t="s">
        <v>158099</v>
      </c>
      <c r="D109071">
        <v>1</v>
      </c>
      <c r="E109071">
        <v>5627.32</v>
      </c>
      <c r="F109071">
        <v>7947.75</v>
      </c>
      <c r="G109071">
        <v>2986.43</v>
      </c>
      <c r="H109071">
        <v>5393.2</v>
      </c>
      <c r="I109071">
        <v>3172.24</v>
      </c>
      <c r="J109071">
        <v>4217.3999999999996</v>
      </c>
    </row>
    <row r="109072" spans="1:10" x14ac:dyDescent="0.2">
      <c r="A109072" t="s">
        <v>5350</v>
      </c>
      <c r="B109072" t="s">
        <v>102735</v>
      </c>
      <c r="C109072" t="s">
        <v>158099</v>
      </c>
      <c r="D109072">
        <v>1</v>
      </c>
      <c r="E109072">
        <v>950.678</v>
      </c>
      <c r="F109072">
        <v>1562.57</v>
      </c>
      <c r="G109072">
        <v>3610.08</v>
      </c>
      <c r="H109072">
        <v>1948.71</v>
      </c>
      <c r="I109072">
        <v>3809.31</v>
      </c>
      <c r="J109072">
        <v>3494.21</v>
      </c>
    </row>
    <row r="109073" spans="1:10" x14ac:dyDescent="0.2">
      <c r="A109073" t="s">
        <v>5350</v>
      </c>
      <c r="B109073" t="s">
        <v>102800</v>
      </c>
      <c r="C109073" t="s">
        <v>158099</v>
      </c>
      <c r="D109073">
        <v>1</v>
      </c>
      <c r="E109073">
        <v>113.786</v>
      </c>
      <c r="F109073">
        <v>159.66800000000001</v>
      </c>
      <c r="H109073">
        <v>231.53</v>
      </c>
      <c r="I109073">
        <v>62.322200000000002</v>
      </c>
      <c r="J109073">
        <v>102.098</v>
      </c>
    </row>
    <row r="109074" spans="1:10" x14ac:dyDescent="0.2">
      <c r="A109074" t="s">
        <v>5350</v>
      </c>
      <c r="B109074" t="s">
        <v>102801</v>
      </c>
      <c r="C109074" t="s">
        <v>158099</v>
      </c>
      <c r="D109074">
        <v>1</v>
      </c>
      <c r="G109074">
        <v>4157.7700000000004</v>
      </c>
      <c r="H109074">
        <v>3006.15</v>
      </c>
      <c r="I109074">
        <v>931.36900000000003</v>
      </c>
    </row>
    <row r="109075" spans="1:10" x14ac:dyDescent="0.2">
      <c r="A109075" t="s">
        <v>5350</v>
      </c>
      <c r="B109075" t="s">
        <v>125861</v>
      </c>
      <c r="C109075" t="s">
        <v>158099</v>
      </c>
      <c r="D109075">
        <v>1</v>
      </c>
      <c r="E109075">
        <v>2205.41</v>
      </c>
      <c r="F109075">
        <v>3029.91</v>
      </c>
      <c r="G109075">
        <v>4298.3900000000003</v>
      </c>
      <c r="H109075">
        <v>3180.83</v>
      </c>
      <c r="I109075">
        <v>2617.5</v>
      </c>
      <c r="J109075">
        <v>2358.7199999999998</v>
      </c>
    </row>
    <row r="109076" spans="1:10" x14ac:dyDescent="0.2">
      <c r="A109076" t="s">
        <v>5350</v>
      </c>
      <c r="B109076" t="s">
        <v>137514</v>
      </c>
      <c r="C109076" t="s">
        <v>158099</v>
      </c>
      <c r="D109076">
        <v>1</v>
      </c>
      <c r="E109076">
        <v>6172.81</v>
      </c>
      <c r="F109076">
        <v>4804.6899999999996</v>
      </c>
      <c r="G109076">
        <v>4969.12</v>
      </c>
      <c r="H109076">
        <v>5429.62</v>
      </c>
      <c r="I109076">
        <v>5053.78</v>
      </c>
      <c r="J109076">
        <v>4702.79</v>
      </c>
    </row>
    <row r="109077" spans="1:10" x14ac:dyDescent="0.2">
      <c r="A109077" t="s">
        <v>5350</v>
      </c>
      <c r="B109077" t="s">
        <v>154868</v>
      </c>
      <c r="C109077" t="s">
        <v>158099</v>
      </c>
      <c r="D109077">
        <v>1</v>
      </c>
      <c r="H109077">
        <v>4951.7700000000004</v>
      </c>
      <c r="I109077">
        <v>3861.33</v>
      </c>
      <c r="J109077">
        <v>4749.22</v>
      </c>
    </row>
    <row r="109078" spans="1:10" x14ac:dyDescent="0.2">
      <c r="A109078" t="s">
        <v>5350</v>
      </c>
      <c r="B109078" t="s">
        <v>157155</v>
      </c>
      <c r="C109078" t="s">
        <v>158099</v>
      </c>
      <c r="D109078">
        <v>1</v>
      </c>
      <c r="H109078">
        <v>1287.8599999999999</v>
      </c>
      <c r="I109078">
        <v>784.01300000000003</v>
      </c>
    </row>
    <row r="109079" spans="1:10" x14ac:dyDescent="0.2">
      <c r="A109079" t="s">
        <v>4574</v>
      </c>
      <c r="B109079" t="s">
        <v>22016</v>
      </c>
      <c r="C109079" t="s">
        <v>158099</v>
      </c>
      <c r="D109079">
        <v>1</v>
      </c>
      <c r="E109079">
        <v>22808.3</v>
      </c>
      <c r="F109079">
        <v>23537.3</v>
      </c>
      <c r="G109079">
        <v>26095.5</v>
      </c>
      <c r="H109079">
        <v>21674.9</v>
      </c>
      <c r="I109079">
        <v>10036.9</v>
      </c>
      <c r="J109079">
        <v>7925.79</v>
      </c>
    </row>
    <row r="109080" spans="1:10" x14ac:dyDescent="0.2">
      <c r="A109080" t="s">
        <v>4574</v>
      </c>
      <c r="B109080" t="s">
        <v>22725</v>
      </c>
      <c r="C109080" t="s">
        <v>158099</v>
      </c>
      <c r="D109080">
        <v>1</v>
      </c>
      <c r="E109080">
        <v>443.65800000000002</v>
      </c>
      <c r="F109080">
        <v>79.687700000000007</v>
      </c>
      <c r="G109080">
        <v>325.81299999999999</v>
      </c>
      <c r="H109080">
        <v>380.25299999999999</v>
      </c>
      <c r="I109080">
        <v>724.43399999999997</v>
      </c>
    </row>
    <row r="109081" spans="1:10" x14ac:dyDescent="0.2">
      <c r="A109081" t="s">
        <v>4574</v>
      </c>
      <c r="B109081" t="s">
        <v>22726</v>
      </c>
      <c r="C109081" t="s">
        <v>158099</v>
      </c>
      <c r="D109081">
        <v>1</v>
      </c>
      <c r="E109081">
        <v>10206.200000000001</v>
      </c>
      <c r="F109081">
        <v>10309.4</v>
      </c>
      <c r="G109081">
        <v>10892.8</v>
      </c>
      <c r="H109081">
        <v>13057.1</v>
      </c>
      <c r="I109081">
        <v>12511</v>
      </c>
      <c r="J109081">
        <v>10606.7</v>
      </c>
    </row>
    <row r="109082" spans="1:10" x14ac:dyDescent="0.2">
      <c r="A109082" t="s">
        <v>4574</v>
      </c>
      <c r="B109082" t="s">
        <v>22922</v>
      </c>
      <c r="C109082" t="s">
        <v>158099</v>
      </c>
      <c r="D109082">
        <v>1</v>
      </c>
      <c r="E109082">
        <v>1458.67</v>
      </c>
      <c r="G109082">
        <v>1747.72</v>
      </c>
      <c r="H109082">
        <v>1644.81</v>
      </c>
      <c r="I109082">
        <v>1211.6600000000001</v>
      </c>
      <c r="J109082">
        <v>1496.87</v>
      </c>
    </row>
    <row r="109083" spans="1:10" x14ac:dyDescent="0.2">
      <c r="A109083" t="s">
        <v>4574</v>
      </c>
      <c r="B109083" t="s">
        <v>34006</v>
      </c>
      <c r="C109083" t="s">
        <v>158099</v>
      </c>
      <c r="D109083">
        <v>1</v>
      </c>
      <c r="E109083">
        <v>1867.48</v>
      </c>
      <c r="F109083">
        <v>2298.79</v>
      </c>
      <c r="G109083">
        <v>2508.96</v>
      </c>
      <c r="H109083">
        <v>3539.68</v>
      </c>
      <c r="I109083">
        <v>2339.8200000000002</v>
      </c>
      <c r="J109083">
        <v>3299.6</v>
      </c>
    </row>
    <row r="109084" spans="1:10" x14ac:dyDescent="0.2">
      <c r="A109084" t="s">
        <v>4574</v>
      </c>
      <c r="B109084" t="s">
        <v>58755</v>
      </c>
      <c r="C109084" t="s">
        <v>158099</v>
      </c>
      <c r="D109084">
        <v>1</v>
      </c>
      <c r="E109084">
        <v>9110.26</v>
      </c>
      <c r="F109084">
        <v>4766.1000000000004</v>
      </c>
      <c r="G109084">
        <v>10658.4</v>
      </c>
      <c r="H109084">
        <v>6894.9</v>
      </c>
      <c r="I109084">
        <v>8833.98</v>
      </c>
      <c r="J109084">
        <v>7152</v>
      </c>
    </row>
    <row r="109085" spans="1:10" x14ac:dyDescent="0.2">
      <c r="A109085" t="s">
        <v>4574</v>
      </c>
      <c r="B109085" t="s">
        <v>61303</v>
      </c>
      <c r="C109085" t="s">
        <v>158099</v>
      </c>
      <c r="D109085">
        <v>1</v>
      </c>
      <c r="E109085">
        <v>22557.1</v>
      </c>
      <c r="F109085">
        <v>20598.099999999999</v>
      </c>
      <c r="G109085">
        <v>21300.9</v>
      </c>
      <c r="H109085">
        <v>22391.3</v>
      </c>
      <c r="I109085">
        <v>29499.8</v>
      </c>
      <c r="J109085">
        <v>25928.799999999999</v>
      </c>
    </row>
    <row r="109086" spans="1:10" x14ac:dyDescent="0.2">
      <c r="A109086" t="s">
        <v>4574</v>
      </c>
      <c r="B109086" t="s">
        <v>72263</v>
      </c>
      <c r="C109086" t="s">
        <v>158099</v>
      </c>
      <c r="D109086">
        <v>1</v>
      </c>
      <c r="E109086">
        <v>4056.4</v>
      </c>
      <c r="F109086">
        <v>3514.53</v>
      </c>
      <c r="G109086">
        <v>3624.7</v>
      </c>
      <c r="H109086">
        <v>4021.23</v>
      </c>
      <c r="I109086">
        <v>3795.73</v>
      </c>
      <c r="J109086">
        <v>3666.76</v>
      </c>
    </row>
    <row r="109087" spans="1:10" x14ac:dyDescent="0.2">
      <c r="A109087" t="s">
        <v>4574</v>
      </c>
      <c r="B109087" t="s">
        <v>78581</v>
      </c>
      <c r="C109087" t="s">
        <v>158099</v>
      </c>
      <c r="D109087">
        <v>1</v>
      </c>
      <c r="E109087">
        <v>4583.38</v>
      </c>
      <c r="F109087">
        <v>3296.15</v>
      </c>
      <c r="G109087">
        <v>5297.92</v>
      </c>
      <c r="H109087">
        <v>5782.74</v>
      </c>
      <c r="I109087">
        <v>7451.92</v>
      </c>
      <c r="J109087">
        <v>7189.54</v>
      </c>
    </row>
    <row r="109088" spans="1:10" x14ac:dyDescent="0.2">
      <c r="A109088" t="s">
        <v>4574</v>
      </c>
      <c r="B109088" t="s">
        <v>105178</v>
      </c>
      <c r="C109088" t="s">
        <v>158099</v>
      </c>
      <c r="D109088">
        <v>1</v>
      </c>
      <c r="E109088">
        <v>3059.64</v>
      </c>
      <c r="F109088">
        <v>5244.44</v>
      </c>
      <c r="G109088">
        <v>1469.74</v>
      </c>
      <c r="H109088">
        <v>3817.97</v>
      </c>
      <c r="I109088">
        <v>5191.6000000000004</v>
      </c>
      <c r="J109088">
        <v>5287.95</v>
      </c>
    </row>
    <row r="109089" spans="1:10" x14ac:dyDescent="0.2">
      <c r="A109089" t="s">
        <v>4574</v>
      </c>
      <c r="B109089" t="s">
        <v>134645</v>
      </c>
      <c r="C109089" t="s">
        <v>158099</v>
      </c>
      <c r="D109089">
        <v>1</v>
      </c>
      <c r="E109089">
        <v>17565.599999999999</v>
      </c>
      <c r="F109089">
        <v>21604.7</v>
      </c>
      <c r="G109089">
        <v>30320.7</v>
      </c>
      <c r="H109089">
        <v>27987.9</v>
      </c>
      <c r="I109089">
        <v>17867.599999999999</v>
      </c>
      <c r="J109089">
        <v>15706.6</v>
      </c>
    </row>
    <row r="109090" spans="1:10" x14ac:dyDescent="0.2">
      <c r="A109090" t="s">
        <v>4574</v>
      </c>
      <c r="B109090" t="s">
        <v>138261</v>
      </c>
      <c r="C109090" t="s">
        <v>158099</v>
      </c>
      <c r="D109090">
        <v>1</v>
      </c>
      <c r="E109090">
        <v>27817.7</v>
      </c>
      <c r="F109090">
        <v>35469.5</v>
      </c>
      <c r="G109090">
        <v>37028.400000000001</v>
      </c>
      <c r="H109090">
        <v>25456.9</v>
      </c>
      <c r="I109090">
        <v>32520.799999999999</v>
      </c>
      <c r="J109090">
        <v>35070.5</v>
      </c>
    </row>
    <row r="109091" spans="1:10" x14ac:dyDescent="0.2">
      <c r="A109091" t="s">
        <v>4574</v>
      </c>
      <c r="B109091" t="s">
        <v>150991</v>
      </c>
      <c r="C109091" t="s">
        <v>158099</v>
      </c>
      <c r="D109091">
        <v>1</v>
      </c>
      <c r="E109091">
        <v>10325.799999999999</v>
      </c>
      <c r="F109091">
        <v>16348.8</v>
      </c>
      <c r="G109091">
        <v>10764.8</v>
      </c>
      <c r="H109091">
        <v>21192.2</v>
      </c>
      <c r="I109091">
        <v>11866.6</v>
      </c>
      <c r="J109091">
        <v>12793.2</v>
      </c>
    </row>
    <row r="109092" spans="1:10" x14ac:dyDescent="0.2">
      <c r="A109092" t="s">
        <v>4574</v>
      </c>
      <c r="B109092" t="s">
        <v>151754</v>
      </c>
      <c r="C109092" t="s">
        <v>158099</v>
      </c>
      <c r="D109092">
        <v>1</v>
      </c>
      <c r="E109092">
        <v>6510.81</v>
      </c>
      <c r="F109092">
        <v>11511.4</v>
      </c>
      <c r="G109092">
        <v>11346.2</v>
      </c>
      <c r="H109092">
        <v>14230.5</v>
      </c>
      <c r="I109092">
        <v>12893.9</v>
      </c>
      <c r="J109092">
        <v>11540.5</v>
      </c>
    </row>
    <row r="109093" spans="1:10" x14ac:dyDescent="0.2">
      <c r="A109093" t="s">
        <v>10015</v>
      </c>
      <c r="B109093" t="s">
        <v>84854</v>
      </c>
      <c r="C109093" t="s">
        <v>158099</v>
      </c>
      <c r="D109093">
        <v>1</v>
      </c>
      <c r="E109093">
        <v>487.65</v>
      </c>
      <c r="F109093">
        <v>645.15899999999999</v>
      </c>
      <c r="G109093">
        <v>1540.86</v>
      </c>
      <c r="H109093">
        <v>3470.14</v>
      </c>
      <c r="I109093">
        <v>3249.99</v>
      </c>
      <c r="J109093">
        <v>1632.92</v>
      </c>
    </row>
    <row r="109094" spans="1:10" x14ac:dyDescent="0.2">
      <c r="A109094" t="s">
        <v>6243</v>
      </c>
      <c r="B109094" t="s">
        <v>29929</v>
      </c>
      <c r="C109094" t="s">
        <v>158099</v>
      </c>
      <c r="D109094">
        <v>1</v>
      </c>
      <c r="E109094">
        <v>1632.22</v>
      </c>
      <c r="F109094">
        <v>2295.83</v>
      </c>
      <c r="G109094">
        <v>3358.2</v>
      </c>
      <c r="H109094">
        <v>7015.75</v>
      </c>
      <c r="I109094">
        <v>6277.37</v>
      </c>
      <c r="J109094">
        <v>3479.47</v>
      </c>
    </row>
    <row r="109095" spans="1:10" x14ac:dyDescent="0.2">
      <c r="A109095" t="s">
        <v>6243</v>
      </c>
      <c r="B109095" t="s">
        <v>31164</v>
      </c>
      <c r="C109095" t="s">
        <v>158099</v>
      </c>
      <c r="D109095">
        <v>1</v>
      </c>
      <c r="E109095">
        <v>5025.5</v>
      </c>
      <c r="F109095">
        <v>3566.42</v>
      </c>
      <c r="G109095">
        <v>6397.74</v>
      </c>
      <c r="H109095">
        <v>6815.93</v>
      </c>
      <c r="I109095">
        <v>4752.13</v>
      </c>
      <c r="J109095">
        <v>5028.9399999999996</v>
      </c>
    </row>
    <row r="109096" spans="1:10" x14ac:dyDescent="0.2">
      <c r="A109096" t="s">
        <v>6243</v>
      </c>
      <c r="B109096" t="s">
        <v>40128</v>
      </c>
      <c r="C109096" t="s">
        <v>158099</v>
      </c>
      <c r="D109096">
        <v>1</v>
      </c>
      <c r="E109096">
        <v>8963.0300000000007</v>
      </c>
      <c r="F109096">
        <v>9811.89</v>
      </c>
      <c r="G109096">
        <v>7903.5</v>
      </c>
      <c r="H109096">
        <v>10938.6</v>
      </c>
      <c r="I109096">
        <v>11251.3</v>
      </c>
      <c r="J109096">
        <v>10743.5</v>
      </c>
    </row>
    <row r="109097" spans="1:10" x14ac:dyDescent="0.2">
      <c r="A109097" t="s">
        <v>6243</v>
      </c>
      <c r="B109097" t="s">
        <v>58512</v>
      </c>
      <c r="C109097" t="s">
        <v>158099</v>
      </c>
      <c r="D109097">
        <v>1</v>
      </c>
      <c r="E109097">
        <v>15966.7</v>
      </c>
      <c r="F109097">
        <v>6260.13</v>
      </c>
      <c r="G109097">
        <v>8475.16</v>
      </c>
      <c r="H109097">
        <v>15484.7</v>
      </c>
      <c r="I109097">
        <v>8463.3799999999992</v>
      </c>
      <c r="J109097">
        <v>10022.6</v>
      </c>
    </row>
    <row r="109098" spans="1:10" x14ac:dyDescent="0.2">
      <c r="A109098" t="s">
        <v>6243</v>
      </c>
      <c r="B109098" t="s">
        <v>93664</v>
      </c>
      <c r="C109098" t="s">
        <v>158099</v>
      </c>
      <c r="D109098">
        <v>1</v>
      </c>
      <c r="E109098">
        <v>7430.5</v>
      </c>
      <c r="F109098">
        <v>11519.7</v>
      </c>
      <c r="G109098">
        <v>7518.69</v>
      </c>
      <c r="H109098">
        <v>13420.5</v>
      </c>
      <c r="I109098">
        <v>6719.36</v>
      </c>
      <c r="J109098">
        <v>7372.04</v>
      </c>
    </row>
    <row r="109099" spans="1:10" x14ac:dyDescent="0.2">
      <c r="A109099" t="s">
        <v>6243</v>
      </c>
      <c r="B109099" t="s">
        <v>94213</v>
      </c>
      <c r="C109099" t="s">
        <v>158099</v>
      </c>
      <c r="D109099">
        <v>1</v>
      </c>
      <c r="F109099">
        <v>2015.71</v>
      </c>
      <c r="G109099">
        <v>1820.3</v>
      </c>
      <c r="H109099">
        <v>2026.48</v>
      </c>
      <c r="I109099">
        <v>2452.29</v>
      </c>
      <c r="J109099">
        <v>2782.67</v>
      </c>
    </row>
    <row r="109100" spans="1:10" x14ac:dyDescent="0.2">
      <c r="A109100" t="s">
        <v>6243</v>
      </c>
      <c r="B109100" t="s">
        <v>106320</v>
      </c>
      <c r="C109100" t="s">
        <v>158099</v>
      </c>
      <c r="D109100">
        <v>1</v>
      </c>
      <c r="E109100">
        <v>6124.45</v>
      </c>
      <c r="F109100">
        <v>4972.72</v>
      </c>
      <c r="G109100">
        <v>7351.15</v>
      </c>
      <c r="H109100">
        <v>5545.73</v>
      </c>
      <c r="I109100">
        <v>4982.9799999999996</v>
      </c>
      <c r="J109100">
        <v>5537.92</v>
      </c>
    </row>
    <row r="109101" spans="1:10" x14ac:dyDescent="0.2">
      <c r="A109101" t="s">
        <v>6243</v>
      </c>
      <c r="B109101" t="s">
        <v>122422</v>
      </c>
      <c r="C109101" t="s">
        <v>158099</v>
      </c>
      <c r="D109101">
        <v>1</v>
      </c>
      <c r="I109101">
        <v>255.66399999999999</v>
      </c>
      <c r="J109101">
        <v>229.958</v>
      </c>
    </row>
    <row r="109102" spans="1:10" x14ac:dyDescent="0.2">
      <c r="A109102" t="s">
        <v>6243</v>
      </c>
      <c r="B109102" t="s">
        <v>138395</v>
      </c>
      <c r="C109102" t="s">
        <v>158099</v>
      </c>
      <c r="D109102">
        <v>1</v>
      </c>
      <c r="F109102">
        <v>741.15</v>
      </c>
      <c r="G109102">
        <v>1075.58</v>
      </c>
      <c r="H109102">
        <v>1038.8399999999999</v>
      </c>
      <c r="I109102">
        <v>798.22500000000002</v>
      </c>
      <c r="J109102">
        <v>1139.8499999999999</v>
      </c>
    </row>
    <row r="109103" spans="1:10" x14ac:dyDescent="0.2">
      <c r="A109103" t="s">
        <v>7358</v>
      </c>
      <c r="B109103" t="s">
        <v>38346</v>
      </c>
      <c r="C109103" t="s">
        <v>158099</v>
      </c>
      <c r="D109103">
        <v>1</v>
      </c>
      <c r="E109103">
        <v>7021.74</v>
      </c>
      <c r="F109103">
        <v>6831.37</v>
      </c>
      <c r="G109103">
        <v>7609.88</v>
      </c>
      <c r="H109103">
        <v>9624.89</v>
      </c>
      <c r="J109103">
        <v>5087.29</v>
      </c>
    </row>
    <row r="109104" spans="1:10" x14ac:dyDescent="0.2">
      <c r="A109104" t="s">
        <v>7358</v>
      </c>
      <c r="B109104" t="s">
        <v>39215</v>
      </c>
      <c r="C109104" t="s">
        <v>158099</v>
      </c>
      <c r="D109104">
        <v>1</v>
      </c>
      <c r="E109104">
        <v>7368.85</v>
      </c>
      <c r="F109104">
        <v>5577.05</v>
      </c>
      <c r="G109104">
        <v>5607.34</v>
      </c>
      <c r="H109104">
        <v>5928.37</v>
      </c>
      <c r="I109104">
        <v>4800.29</v>
      </c>
      <c r="J109104">
        <v>6434.43</v>
      </c>
    </row>
    <row r="109105" spans="1:10" x14ac:dyDescent="0.2">
      <c r="A109105" t="s">
        <v>7358</v>
      </c>
      <c r="B109105" t="s">
        <v>40467</v>
      </c>
      <c r="C109105" t="s">
        <v>158099</v>
      </c>
      <c r="D109105">
        <v>1</v>
      </c>
      <c r="E109105">
        <v>7074.62</v>
      </c>
      <c r="F109105">
        <v>7320.21</v>
      </c>
      <c r="G109105">
        <v>8955.16</v>
      </c>
      <c r="H109105">
        <v>11420.8</v>
      </c>
      <c r="I109105">
        <v>7682.89</v>
      </c>
      <c r="J109105">
        <v>5290.66</v>
      </c>
    </row>
    <row r="109106" spans="1:10" x14ac:dyDescent="0.2">
      <c r="A109106" t="s">
        <v>7358</v>
      </c>
      <c r="B109106" t="s">
        <v>53118</v>
      </c>
      <c r="C109106" t="s">
        <v>158099</v>
      </c>
      <c r="D109106">
        <v>1</v>
      </c>
      <c r="E109106">
        <v>3350.08</v>
      </c>
      <c r="F109106">
        <v>1784.12</v>
      </c>
      <c r="G109106">
        <v>1799.24</v>
      </c>
      <c r="H109106">
        <v>1867.28</v>
      </c>
    </row>
    <row r="109107" spans="1:10" x14ac:dyDescent="0.2">
      <c r="A109107" t="s">
        <v>7358</v>
      </c>
      <c r="B109107" t="s">
        <v>55084</v>
      </c>
      <c r="C109107" t="s">
        <v>158099</v>
      </c>
      <c r="D109107">
        <v>1</v>
      </c>
      <c r="H109107">
        <v>213.21199999999999</v>
      </c>
      <c r="J109107">
        <v>75.967399999999998</v>
      </c>
    </row>
    <row r="109108" spans="1:10" x14ac:dyDescent="0.2">
      <c r="A109108" t="s">
        <v>7358</v>
      </c>
      <c r="B109108" t="s">
        <v>57828</v>
      </c>
      <c r="C109108" t="s">
        <v>158099</v>
      </c>
      <c r="D109108">
        <v>1</v>
      </c>
      <c r="E109108">
        <v>2645.51</v>
      </c>
      <c r="F109108">
        <v>1019.2</v>
      </c>
      <c r="G109108">
        <v>3279.98</v>
      </c>
      <c r="H109108">
        <v>3081.27</v>
      </c>
      <c r="I109108">
        <v>3250.19</v>
      </c>
      <c r="J109108">
        <v>2370.11</v>
      </c>
    </row>
    <row r="109109" spans="1:10" x14ac:dyDescent="0.2">
      <c r="A109109" t="s">
        <v>7358</v>
      </c>
      <c r="B109109" t="s">
        <v>66087</v>
      </c>
      <c r="C109109" t="s">
        <v>158099</v>
      </c>
      <c r="D109109">
        <v>1</v>
      </c>
      <c r="E109109">
        <v>1232.31</v>
      </c>
      <c r="F109109">
        <v>468.21600000000001</v>
      </c>
      <c r="G109109">
        <v>662.06200000000001</v>
      </c>
      <c r="H109109">
        <v>618.404</v>
      </c>
      <c r="I109109">
        <v>999.85699999999997</v>
      </c>
      <c r="J109109">
        <v>382.78899999999999</v>
      </c>
    </row>
    <row r="109110" spans="1:10" x14ac:dyDescent="0.2">
      <c r="A109110" t="s">
        <v>7358</v>
      </c>
      <c r="B109110" t="s">
        <v>66088</v>
      </c>
      <c r="C109110" t="s">
        <v>158099</v>
      </c>
      <c r="D109110">
        <v>1</v>
      </c>
      <c r="E109110">
        <v>2226.21</v>
      </c>
      <c r="F109110">
        <v>1552.54</v>
      </c>
      <c r="G109110">
        <v>3155.4</v>
      </c>
      <c r="H109110">
        <v>2424.3200000000002</v>
      </c>
      <c r="I109110">
        <v>1598.59</v>
      </c>
      <c r="J109110">
        <v>1297.56</v>
      </c>
    </row>
    <row r="109111" spans="1:10" x14ac:dyDescent="0.2">
      <c r="A109111" t="s">
        <v>7358</v>
      </c>
      <c r="B109111" t="s">
        <v>66547</v>
      </c>
      <c r="C109111" t="s">
        <v>158099</v>
      </c>
      <c r="D109111">
        <v>1</v>
      </c>
      <c r="E109111">
        <v>849.10699999999997</v>
      </c>
      <c r="I109111">
        <v>1502.4</v>
      </c>
    </row>
    <row r="109112" spans="1:10" x14ac:dyDescent="0.2">
      <c r="A109112" t="s">
        <v>7358</v>
      </c>
      <c r="B109112" t="s">
        <v>67128</v>
      </c>
      <c r="C109112" t="s">
        <v>158099</v>
      </c>
      <c r="D109112">
        <v>1</v>
      </c>
      <c r="I109112">
        <v>309.41800000000001</v>
      </c>
      <c r="J109112">
        <v>56.217399999999998</v>
      </c>
    </row>
    <row r="109113" spans="1:10" x14ac:dyDescent="0.2">
      <c r="A109113" t="s">
        <v>7358</v>
      </c>
      <c r="B109113" t="s">
        <v>67801</v>
      </c>
      <c r="C109113" t="s">
        <v>158099</v>
      </c>
      <c r="D109113">
        <v>1</v>
      </c>
      <c r="E109113">
        <v>13518</v>
      </c>
      <c r="F109113">
        <v>17689.3</v>
      </c>
      <c r="G109113">
        <v>13998</v>
      </c>
      <c r="H109113">
        <v>13652</v>
      </c>
      <c r="I109113">
        <v>12461.1</v>
      </c>
      <c r="J109113">
        <v>13523.5</v>
      </c>
    </row>
    <row r="109114" spans="1:10" x14ac:dyDescent="0.2">
      <c r="A109114" t="s">
        <v>7358</v>
      </c>
      <c r="B109114" t="s">
        <v>82285</v>
      </c>
      <c r="C109114" t="s">
        <v>158099</v>
      </c>
      <c r="D109114">
        <v>1</v>
      </c>
      <c r="E109114">
        <v>23423.5</v>
      </c>
      <c r="F109114">
        <v>17517.400000000001</v>
      </c>
      <c r="G109114">
        <v>22709.5</v>
      </c>
      <c r="H109114">
        <v>21825</v>
      </c>
      <c r="I109114">
        <v>24708.1</v>
      </c>
      <c r="J109114">
        <v>25381</v>
      </c>
    </row>
    <row r="109115" spans="1:10" x14ac:dyDescent="0.2">
      <c r="A109115" t="s">
        <v>7358</v>
      </c>
      <c r="B109115" t="s">
        <v>83772</v>
      </c>
      <c r="C109115" t="s">
        <v>158099</v>
      </c>
      <c r="D109115">
        <v>1</v>
      </c>
      <c r="E109115">
        <v>15284.2</v>
      </c>
      <c r="F109115">
        <v>15064.8</v>
      </c>
      <c r="G109115">
        <v>18412</v>
      </c>
      <c r="H109115">
        <v>15797.1</v>
      </c>
      <c r="I109115">
        <v>27333.3</v>
      </c>
      <c r="J109115">
        <v>26287.8</v>
      </c>
    </row>
    <row r="109116" spans="1:10" x14ac:dyDescent="0.2">
      <c r="A109116" t="s">
        <v>7358</v>
      </c>
      <c r="B109116" t="s">
        <v>86543</v>
      </c>
      <c r="C109116" t="s">
        <v>158099</v>
      </c>
      <c r="D109116">
        <v>1</v>
      </c>
      <c r="E109116">
        <v>4949.3500000000004</v>
      </c>
      <c r="F109116">
        <v>6332.87</v>
      </c>
      <c r="G109116">
        <v>3768.32</v>
      </c>
      <c r="H109116">
        <v>6282.26</v>
      </c>
      <c r="I109116">
        <v>4743.43</v>
      </c>
      <c r="J109116">
        <v>4959.3</v>
      </c>
    </row>
    <row r="109117" spans="1:10" x14ac:dyDescent="0.2">
      <c r="A109117" t="s">
        <v>7358</v>
      </c>
      <c r="B109117" t="s">
        <v>87485</v>
      </c>
      <c r="C109117" t="s">
        <v>158099</v>
      </c>
      <c r="D109117">
        <v>1</v>
      </c>
      <c r="I109117">
        <v>1882.21</v>
      </c>
    </row>
    <row r="109118" spans="1:10" x14ac:dyDescent="0.2">
      <c r="A109118" t="s">
        <v>7358</v>
      </c>
      <c r="B109118" t="s">
        <v>87486</v>
      </c>
      <c r="C109118" t="s">
        <v>158099</v>
      </c>
      <c r="D109118">
        <v>1</v>
      </c>
      <c r="E109118">
        <v>462.89800000000002</v>
      </c>
      <c r="F109118">
        <v>594.35199999999998</v>
      </c>
      <c r="G109118">
        <v>1234.01</v>
      </c>
      <c r="H109118">
        <v>1591.82</v>
      </c>
      <c r="I109118">
        <v>1290.3</v>
      </c>
      <c r="J109118">
        <v>1452.56</v>
      </c>
    </row>
    <row r="109119" spans="1:10" x14ac:dyDescent="0.2">
      <c r="A109119" t="s">
        <v>7358</v>
      </c>
      <c r="B109119" t="s">
        <v>87487</v>
      </c>
      <c r="C109119" t="s">
        <v>158099</v>
      </c>
      <c r="D109119">
        <v>1</v>
      </c>
      <c r="E109119">
        <v>1619.23</v>
      </c>
      <c r="F109119">
        <v>1356.47</v>
      </c>
      <c r="G109119">
        <v>2709.71</v>
      </c>
      <c r="H109119">
        <v>1108.69</v>
      </c>
      <c r="I109119">
        <v>1788.79</v>
      </c>
      <c r="J109119">
        <v>1142.3399999999999</v>
      </c>
    </row>
    <row r="109120" spans="1:10" x14ac:dyDescent="0.2">
      <c r="A109120" t="s">
        <v>7358</v>
      </c>
      <c r="B109120" t="s">
        <v>90188</v>
      </c>
      <c r="C109120" t="s">
        <v>158099</v>
      </c>
      <c r="D109120">
        <v>1</v>
      </c>
      <c r="E109120">
        <v>7516.05</v>
      </c>
      <c r="F109120">
        <v>11100.4</v>
      </c>
      <c r="G109120">
        <v>14604.8</v>
      </c>
      <c r="H109120">
        <v>14905.4</v>
      </c>
      <c r="I109120">
        <v>7804.2</v>
      </c>
      <c r="J109120">
        <v>4740.8500000000004</v>
      </c>
    </row>
    <row r="109121" spans="1:10" x14ac:dyDescent="0.2">
      <c r="A109121" t="s">
        <v>7358</v>
      </c>
      <c r="B109121" t="s">
        <v>96330</v>
      </c>
      <c r="C109121" t="s">
        <v>158099</v>
      </c>
      <c r="D109121">
        <v>1</v>
      </c>
      <c r="E109121">
        <v>3844.26</v>
      </c>
      <c r="G109121">
        <v>3675.37</v>
      </c>
      <c r="H109121">
        <v>2489.9</v>
      </c>
      <c r="I109121">
        <v>944.02300000000002</v>
      </c>
      <c r="J109121">
        <v>3151.1</v>
      </c>
    </row>
    <row r="109122" spans="1:10" x14ac:dyDescent="0.2">
      <c r="A109122" t="s">
        <v>7358</v>
      </c>
      <c r="B109122" t="s">
        <v>105406</v>
      </c>
      <c r="C109122" t="s">
        <v>158099</v>
      </c>
      <c r="D109122">
        <v>1</v>
      </c>
      <c r="E109122">
        <v>2017.73</v>
      </c>
      <c r="F109122">
        <v>2876.47</v>
      </c>
      <c r="H109122">
        <v>1852.8</v>
      </c>
      <c r="I109122">
        <v>1476.64</v>
      </c>
      <c r="J109122">
        <v>1275.57</v>
      </c>
    </row>
    <row r="109123" spans="1:10" x14ac:dyDescent="0.2">
      <c r="A109123" t="s">
        <v>7358</v>
      </c>
      <c r="B109123" t="s">
        <v>105407</v>
      </c>
      <c r="C109123" t="s">
        <v>158099</v>
      </c>
      <c r="D109123">
        <v>1</v>
      </c>
      <c r="E109123">
        <v>2072.48</v>
      </c>
      <c r="F109123">
        <v>3044.93</v>
      </c>
      <c r="G109123">
        <v>2783.2</v>
      </c>
      <c r="H109123">
        <v>1789.78</v>
      </c>
      <c r="I109123">
        <v>1949.32</v>
      </c>
      <c r="J109123">
        <v>1986.53</v>
      </c>
    </row>
    <row r="109124" spans="1:10" x14ac:dyDescent="0.2">
      <c r="A109124" t="s">
        <v>7358</v>
      </c>
      <c r="B109124" t="s">
        <v>115754</v>
      </c>
      <c r="C109124" t="s">
        <v>158099</v>
      </c>
      <c r="D109124">
        <v>1</v>
      </c>
      <c r="E109124">
        <v>6050.01</v>
      </c>
      <c r="F109124">
        <v>3865.97</v>
      </c>
      <c r="G109124">
        <v>4353.91</v>
      </c>
      <c r="H109124">
        <v>2965.95</v>
      </c>
      <c r="I109124">
        <v>8847.08</v>
      </c>
      <c r="J109124">
        <v>6430.82</v>
      </c>
    </row>
    <row r="109125" spans="1:10" x14ac:dyDescent="0.2">
      <c r="A109125" t="s">
        <v>7358</v>
      </c>
      <c r="B109125" t="s">
        <v>119241</v>
      </c>
      <c r="C109125" t="s">
        <v>158099</v>
      </c>
      <c r="D109125">
        <v>1</v>
      </c>
      <c r="E109125">
        <v>11265.4</v>
      </c>
      <c r="F109125">
        <v>11702.9</v>
      </c>
      <c r="G109125">
        <v>11815.6</v>
      </c>
      <c r="H109125">
        <v>13186.7</v>
      </c>
      <c r="I109125">
        <v>11080.6</v>
      </c>
      <c r="J109125">
        <v>11868.6</v>
      </c>
    </row>
    <row r="109126" spans="1:10" x14ac:dyDescent="0.2">
      <c r="A109126" t="s">
        <v>7358</v>
      </c>
      <c r="B109126" t="s">
        <v>127500</v>
      </c>
      <c r="C109126" t="s">
        <v>158099</v>
      </c>
      <c r="D109126">
        <v>1</v>
      </c>
      <c r="F109126">
        <v>4528.76</v>
      </c>
      <c r="G109126">
        <v>6472.8</v>
      </c>
      <c r="H109126">
        <v>6576.89</v>
      </c>
      <c r="I109126">
        <v>2857.59</v>
      </c>
      <c r="J109126">
        <v>3065.39</v>
      </c>
    </row>
    <row r="109127" spans="1:10" x14ac:dyDescent="0.2">
      <c r="A109127" t="s">
        <v>7358</v>
      </c>
      <c r="B109127" t="s">
        <v>127502</v>
      </c>
      <c r="C109127" t="s">
        <v>158099</v>
      </c>
      <c r="D109127">
        <v>1</v>
      </c>
      <c r="E109127">
        <v>30734.9</v>
      </c>
      <c r="F109127">
        <v>27472.7</v>
      </c>
      <c r="G109127">
        <v>28321.4</v>
      </c>
      <c r="H109127">
        <v>30532.6</v>
      </c>
      <c r="I109127">
        <v>14051.7</v>
      </c>
      <c r="J109127">
        <v>14122.4</v>
      </c>
    </row>
    <row r="109128" spans="1:10" x14ac:dyDescent="0.2">
      <c r="A109128" t="s">
        <v>7358</v>
      </c>
      <c r="B109128" t="s">
        <v>128021</v>
      </c>
      <c r="C109128" t="s">
        <v>158099</v>
      </c>
      <c r="D109128">
        <v>1</v>
      </c>
      <c r="E109128">
        <v>819.82100000000003</v>
      </c>
      <c r="F109128">
        <v>708.976</v>
      </c>
      <c r="G109128">
        <v>2108.19</v>
      </c>
      <c r="H109128">
        <v>417.58100000000002</v>
      </c>
      <c r="I109128">
        <v>1898.82</v>
      </c>
      <c r="J109128">
        <v>1130.6400000000001</v>
      </c>
    </row>
    <row r="109129" spans="1:10" x14ac:dyDescent="0.2">
      <c r="A109129" t="s">
        <v>7358</v>
      </c>
      <c r="B109129" t="s">
        <v>133038</v>
      </c>
      <c r="C109129" t="s">
        <v>158099</v>
      </c>
      <c r="D109129">
        <v>1</v>
      </c>
      <c r="E109129">
        <v>3622.79</v>
      </c>
      <c r="F109129">
        <v>2015.84</v>
      </c>
      <c r="G109129">
        <v>4732.67</v>
      </c>
      <c r="H109129">
        <v>4208.2</v>
      </c>
      <c r="I109129">
        <v>2956.4</v>
      </c>
      <c r="J109129">
        <v>5666.69</v>
      </c>
    </row>
    <row r="109130" spans="1:10" x14ac:dyDescent="0.2">
      <c r="A109130" t="s">
        <v>7358</v>
      </c>
      <c r="B109130" t="s">
        <v>149037</v>
      </c>
      <c r="C109130" t="s">
        <v>158099</v>
      </c>
      <c r="D109130">
        <v>1</v>
      </c>
      <c r="E109130">
        <v>4912.1099999999997</v>
      </c>
      <c r="F109130">
        <v>3947.72</v>
      </c>
      <c r="G109130">
        <v>9867.89</v>
      </c>
      <c r="H109130">
        <v>3922.57</v>
      </c>
      <c r="I109130">
        <v>7312.87</v>
      </c>
      <c r="J109130">
        <v>5961.79</v>
      </c>
    </row>
    <row r="109131" spans="1:10" x14ac:dyDescent="0.2">
      <c r="A109131" t="s">
        <v>7358</v>
      </c>
      <c r="B109131" t="s">
        <v>153806</v>
      </c>
      <c r="C109131" t="s">
        <v>158099</v>
      </c>
      <c r="D109131">
        <v>1</v>
      </c>
      <c r="E109131">
        <v>5569.52</v>
      </c>
      <c r="F109131">
        <v>5241.67</v>
      </c>
      <c r="G109131">
        <v>7637.48</v>
      </c>
      <c r="H109131">
        <v>5133.6400000000003</v>
      </c>
      <c r="I109131">
        <v>6623.17</v>
      </c>
      <c r="J109131">
        <v>6697.74</v>
      </c>
    </row>
    <row r="109132" spans="1:10" x14ac:dyDescent="0.2">
      <c r="A109132" t="s">
        <v>7358</v>
      </c>
      <c r="B109132" t="s">
        <v>154926</v>
      </c>
      <c r="C109132" t="s">
        <v>158099</v>
      </c>
      <c r="D109132">
        <v>1</v>
      </c>
      <c r="E109132">
        <v>17794.5</v>
      </c>
      <c r="F109132">
        <v>13016.2</v>
      </c>
      <c r="G109132">
        <v>12511.5</v>
      </c>
      <c r="H109132">
        <v>14644.9</v>
      </c>
      <c r="I109132">
        <v>9647.09</v>
      </c>
      <c r="J109132">
        <v>9506.4599999999991</v>
      </c>
    </row>
    <row r="109133" spans="1:10" x14ac:dyDescent="0.2">
      <c r="A109133" t="s">
        <v>7358</v>
      </c>
      <c r="B109133" t="s">
        <v>156722</v>
      </c>
      <c r="C109133" t="s">
        <v>158099</v>
      </c>
      <c r="D109133">
        <v>1</v>
      </c>
      <c r="G109133">
        <v>5169.93</v>
      </c>
      <c r="H109133">
        <v>8448.61</v>
      </c>
      <c r="I109133">
        <v>5710.14</v>
      </c>
      <c r="J109133">
        <v>3560.9</v>
      </c>
    </row>
    <row r="109134" spans="1:10" x14ac:dyDescent="0.2">
      <c r="A109134" t="s">
        <v>4410</v>
      </c>
      <c r="B109134" t="s">
        <v>21446</v>
      </c>
      <c r="C109134" t="s">
        <v>158099</v>
      </c>
      <c r="D109134">
        <v>1</v>
      </c>
      <c r="E109134">
        <v>4919.8</v>
      </c>
      <c r="F109134">
        <v>7652.03</v>
      </c>
      <c r="G109134">
        <v>5294.8</v>
      </c>
      <c r="H109134">
        <v>4321.79</v>
      </c>
      <c r="I109134">
        <v>4256.08</v>
      </c>
      <c r="J109134">
        <v>3730.75</v>
      </c>
    </row>
    <row r="109135" spans="1:10" x14ac:dyDescent="0.2">
      <c r="A109135" t="s">
        <v>4410</v>
      </c>
      <c r="B109135" t="s">
        <v>27025</v>
      </c>
      <c r="C109135" t="s">
        <v>158099</v>
      </c>
      <c r="D109135">
        <v>1</v>
      </c>
      <c r="E109135">
        <v>5095.95</v>
      </c>
      <c r="F109135">
        <v>4371.92</v>
      </c>
      <c r="G109135">
        <v>4178.1899999999996</v>
      </c>
      <c r="H109135">
        <v>5437.53</v>
      </c>
      <c r="I109135">
        <v>6218.81</v>
      </c>
      <c r="J109135">
        <v>6573.53</v>
      </c>
    </row>
    <row r="109136" spans="1:10" x14ac:dyDescent="0.2">
      <c r="A109136" t="s">
        <v>4410</v>
      </c>
      <c r="B109136" t="s">
        <v>40050</v>
      </c>
      <c r="C109136" t="s">
        <v>158099</v>
      </c>
      <c r="D109136">
        <v>1</v>
      </c>
      <c r="J109136">
        <v>3767.25</v>
      </c>
    </row>
    <row r="109137" spans="1:10" x14ac:dyDescent="0.2">
      <c r="A109137" t="s">
        <v>4410</v>
      </c>
      <c r="B109137" t="s">
        <v>42950</v>
      </c>
      <c r="C109137" t="s">
        <v>158099</v>
      </c>
      <c r="D109137">
        <v>1</v>
      </c>
      <c r="G109137">
        <v>3466.3</v>
      </c>
      <c r="I109137">
        <v>1906.92</v>
      </c>
      <c r="J109137">
        <v>2369.31</v>
      </c>
    </row>
    <row r="109138" spans="1:10" x14ac:dyDescent="0.2">
      <c r="A109138" t="s">
        <v>4410</v>
      </c>
      <c r="B109138" t="s">
        <v>48008</v>
      </c>
      <c r="C109138" t="s">
        <v>158099</v>
      </c>
      <c r="D109138">
        <v>1</v>
      </c>
      <c r="E109138">
        <v>9193.89</v>
      </c>
      <c r="F109138">
        <v>18607.3</v>
      </c>
      <c r="G109138">
        <v>14173.6</v>
      </c>
      <c r="H109138">
        <v>9364.5400000000009</v>
      </c>
      <c r="I109138">
        <v>9558.5300000000007</v>
      </c>
      <c r="J109138">
        <v>6816.05</v>
      </c>
    </row>
    <row r="109139" spans="1:10" x14ac:dyDescent="0.2">
      <c r="A109139" t="s">
        <v>4410</v>
      </c>
      <c r="B109139" t="s">
        <v>71927</v>
      </c>
      <c r="C109139" t="s">
        <v>158099</v>
      </c>
      <c r="D109139">
        <v>1</v>
      </c>
      <c r="E109139">
        <v>2964.4</v>
      </c>
      <c r="F109139">
        <v>1254.58</v>
      </c>
      <c r="G109139">
        <v>1797.4</v>
      </c>
      <c r="H109139">
        <v>2007.32</v>
      </c>
      <c r="I109139">
        <v>1293.48</v>
      </c>
      <c r="J109139">
        <v>2347.7199999999998</v>
      </c>
    </row>
    <row r="109140" spans="1:10" x14ac:dyDescent="0.2">
      <c r="A109140" t="s">
        <v>4410</v>
      </c>
      <c r="B109140" t="s">
        <v>94844</v>
      </c>
      <c r="C109140" t="s">
        <v>158099</v>
      </c>
      <c r="D109140">
        <v>1</v>
      </c>
      <c r="E109140">
        <v>195956</v>
      </c>
      <c r="F109140">
        <v>190275</v>
      </c>
      <c r="G109140">
        <v>201426</v>
      </c>
      <c r="H109140">
        <v>228644</v>
      </c>
      <c r="I109140">
        <v>139476</v>
      </c>
      <c r="J109140">
        <v>150735</v>
      </c>
    </row>
    <row r="109141" spans="1:10" x14ac:dyDescent="0.2">
      <c r="A109141" t="s">
        <v>4410</v>
      </c>
      <c r="B109141" t="s">
        <v>133758</v>
      </c>
      <c r="C109141" t="s">
        <v>158099</v>
      </c>
      <c r="D109141">
        <v>1</v>
      </c>
      <c r="E109141">
        <v>1649.19</v>
      </c>
      <c r="F109141">
        <v>1896.96</v>
      </c>
      <c r="G109141">
        <v>1733.22</v>
      </c>
      <c r="H109141">
        <v>1184.02</v>
      </c>
      <c r="I109141">
        <v>1451.43</v>
      </c>
      <c r="J109141">
        <v>1951.94</v>
      </c>
    </row>
    <row r="109142" spans="1:10" x14ac:dyDescent="0.2">
      <c r="A109142" t="s">
        <v>4410</v>
      </c>
      <c r="B109142" t="s">
        <v>142126</v>
      </c>
      <c r="C109142" t="s">
        <v>158099</v>
      </c>
      <c r="D109142">
        <v>1</v>
      </c>
      <c r="E109142">
        <v>4503.7700000000004</v>
      </c>
      <c r="F109142">
        <v>2822.36</v>
      </c>
      <c r="G109142">
        <v>2944.63</v>
      </c>
      <c r="H109142">
        <v>4890.4399999999996</v>
      </c>
      <c r="I109142">
        <v>2550.5500000000002</v>
      </c>
      <c r="J109142">
        <v>2050.37</v>
      </c>
    </row>
    <row r="109143" spans="1:10" x14ac:dyDescent="0.2">
      <c r="A109143" t="s">
        <v>4410</v>
      </c>
      <c r="B109143" t="s">
        <v>148257</v>
      </c>
      <c r="C109143" t="s">
        <v>158099</v>
      </c>
      <c r="D109143">
        <v>1</v>
      </c>
      <c r="E109143">
        <v>2933.77</v>
      </c>
      <c r="F109143">
        <v>2435.37</v>
      </c>
      <c r="G109143">
        <v>783.81</v>
      </c>
      <c r="H109143">
        <v>3336.14</v>
      </c>
      <c r="I109143">
        <v>3066.62</v>
      </c>
    </row>
    <row r="109144" spans="1:10" x14ac:dyDescent="0.2">
      <c r="A109144" t="s">
        <v>4410</v>
      </c>
      <c r="B109144" t="s">
        <v>157630</v>
      </c>
      <c r="C109144" t="s">
        <v>158099</v>
      </c>
      <c r="D109144">
        <v>1</v>
      </c>
      <c r="E109144">
        <v>4291.28</v>
      </c>
      <c r="F109144">
        <v>5521.15</v>
      </c>
      <c r="G109144">
        <v>6454.3</v>
      </c>
      <c r="H109144">
        <v>5955.17</v>
      </c>
      <c r="I109144">
        <v>6691.94</v>
      </c>
      <c r="J109144">
        <v>6483.77</v>
      </c>
    </row>
    <row r="109145" spans="1:10" x14ac:dyDescent="0.2">
      <c r="A109145" t="s">
        <v>7492</v>
      </c>
      <c r="B109145" t="s">
        <v>39624</v>
      </c>
      <c r="C109145" t="s">
        <v>158099</v>
      </c>
      <c r="D109145">
        <v>1</v>
      </c>
      <c r="E109145">
        <v>2597.77</v>
      </c>
      <c r="F109145">
        <v>947.83500000000004</v>
      </c>
      <c r="G109145">
        <v>3392.98</v>
      </c>
      <c r="H109145">
        <v>2861.04</v>
      </c>
      <c r="I109145">
        <v>3911.37</v>
      </c>
      <c r="J109145">
        <v>3077.82</v>
      </c>
    </row>
    <row r="109146" spans="1:10" x14ac:dyDescent="0.2">
      <c r="A109146" t="s">
        <v>7492</v>
      </c>
      <c r="B109146" t="s">
        <v>39625</v>
      </c>
      <c r="C109146" t="s">
        <v>158099</v>
      </c>
      <c r="D109146">
        <v>1</v>
      </c>
      <c r="E109146">
        <v>1026.05</v>
      </c>
      <c r="F109146">
        <v>1131.3</v>
      </c>
      <c r="G109146">
        <v>1301.54</v>
      </c>
      <c r="H109146">
        <v>2295.3000000000002</v>
      </c>
    </row>
    <row r="109147" spans="1:10" x14ac:dyDescent="0.2">
      <c r="A109147" t="s">
        <v>7492</v>
      </c>
      <c r="B109147" t="s">
        <v>53564</v>
      </c>
      <c r="C109147" t="s">
        <v>158099</v>
      </c>
      <c r="D109147">
        <v>1</v>
      </c>
      <c r="E109147">
        <v>12374.7</v>
      </c>
      <c r="F109147">
        <v>14281.2</v>
      </c>
      <c r="G109147">
        <v>12860.8</v>
      </c>
      <c r="H109147">
        <v>16621.099999999999</v>
      </c>
      <c r="I109147">
        <v>17101.599999999999</v>
      </c>
      <c r="J109147">
        <v>17332</v>
      </c>
    </row>
    <row r="109148" spans="1:10" x14ac:dyDescent="0.2">
      <c r="A109148" t="s">
        <v>7492</v>
      </c>
      <c r="B109148" t="s">
        <v>66035</v>
      </c>
      <c r="C109148" t="s">
        <v>158099</v>
      </c>
      <c r="D109148">
        <v>1</v>
      </c>
      <c r="E109148">
        <v>15743.3</v>
      </c>
      <c r="F109148">
        <v>8026.5</v>
      </c>
      <c r="G109148">
        <v>9933.4</v>
      </c>
      <c r="H109148">
        <v>14857</v>
      </c>
      <c r="I109148">
        <v>11050.1</v>
      </c>
      <c r="J109148">
        <v>11087</v>
      </c>
    </row>
    <row r="109149" spans="1:10" x14ac:dyDescent="0.2">
      <c r="A109149" t="s">
        <v>7492</v>
      </c>
      <c r="B109149" t="s">
        <v>81962</v>
      </c>
      <c r="C109149" t="s">
        <v>158099</v>
      </c>
      <c r="D109149">
        <v>1</v>
      </c>
      <c r="E109149">
        <v>22904.7</v>
      </c>
      <c r="F109149">
        <v>27671.3</v>
      </c>
      <c r="G109149">
        <v>19899.900000000001</v>
      </c>
      <c r="H109149">
        <v>19915.2</v>
      </c>
      <c r="I109149">
        <v>28621.5</v>
      </c>
      <c r="J109149">
        <v>25948.2</v>
      </c>
    </row>
    <row r="109150" spans="1:10" x14ac:dyDescent="0.2">
      <c r="A109150" t="s">
        <v>7492</v>
      </c>
      <c r="B109150" t="s">
        <v>125233</v>
      </c>
      <c r="C109150" t="s">
        <v>158099</v>
      </c>
      <c r="D109150">
        <v>1</v>
      </c>
      <c r="E109150">
        <v>8418.5400000000009</v>
      </c>
      <c r="F109150">
        <v>6711.5</v>
      </c>
      <c r="G109150">
        <v>10828.4</v>
      </c>
      <c r="H109150">
        <v>6817.18</v>
      </c>
      <c r="I109150">
        <v>10127.5</v>
      </c>
      <c r="J109150">
        <v>10373.5</v>
      </c>
    </row>
    <row r="109151" spans="1:10" x14ac:dyDescent="0.2">
      <c r="A109151" t="s">
        <v>7492</v>
      </c>
      <c r="B109151" t="s">
        <v>156241</v>
      </c>
      <c r="C109151" t="s">
        <v>158099</v>
      </c>
      <c r="D109151">
        <v>1</v>
      </c>
      <c r="G109151">
        <v>1756.25</v>
      </c>
      <c r="H109151">
        <v>2420.75</v>
      </c>
      <c r="I109151">
        <v>2074.87</v>
      </c>
      <c r="J109151">
        <v>3245.19</v>
      </c>
    </row>
    <row r="109152" spans="1:10" x14ac:dyDescent="0.2">
      <c r="A109152" t="s">
        <v>8454</v>
      </c>
      <c r="B109152" t="s">
        <v>50161</v>
      </c>
      <c r="C109152" t="s">
        <v>158099</v>
      </c>
      <c r="D109152">
        <v>1</v>
      </c>
      <c r="I109152">
        <v>992.19299999999998</v>
      </c>
      <c r="J109152">
        <v>555.15700000000004</v>
      </c>
    </row>
    <row r="109153" spans="1:10" x14ac:dyDescent="0.2">
      <c r="A109153" t="s">
        <v>8454</v>
      </c>
      <c r="B109153" t="s">
        <v>66911</v>
      </c>
      <c r="C109153" t="s">
        <v>158099</v>
      </c>
      <c r="D109153">
        <v>1</v>
      </c>
      <c r="E109153">
        <v>6125.13</v>
      </c>
      <c r="F109153">
        <v>5393.51</v>
      </c>
      <c r="G109153">
        <v>6640.47</v>
      </c>
      <c r="H109153">
        <v>6074.48</v>
      </c>
      <c r="I109153">
        <v>8687</v>
      </c>
      <c r="J109153">
        <v>7598.52</v>
      </c>
    </row>
    <row r="109154" spans="1:10" x14ac:dyDescent="0.2">
      <c r="A109154" t="s">
        <v>8454</v>
      </c>
      <c r="B109154" t="s">
        <v>92498</v>
      </c>
      <c r="C109154" t="s">
        <v>158099</v>
      </c>
      <c r="D109154">
        <v>1</v>
      </c>
      <c r="E109154">
        <v>2300.2600000000002</v>
      </c>
      <c r="F109154">
        <v>1707.74</v>
      </c>
      <c r="G109154">
        <v>1709.21</v>
      </c>
      <c r="H109154">
        <v>1819.68</v>
      </c>
      <c r="I109154">
        <v>1495.59</v>
      </c>
      <c r="J109154">
        <v>1909.66</v>
      </c>
    </row>
    <row r="109155" spans="1:10" x14ac:dyDescent="0.2">
      <c r="A109155" t="s">
        <v>8454</v>
      </c>
      <c r="B109155" t="s">
        <v>92661</v>
      </c>
      <c r="C109155" t="s">
        <v>158099</v>
      </c>
      <c r="D109155">
        <v>1</v>
      </c>
      <c r="F109155">
        <v>1190.98</v>
      </c>
      <c r="G109155">
        <v>3851.89</v>
      </c>
      <c r="H109155">
        <v>3927.74</v>
      </c>
    </row>
    <row r="109156" spans="1:10" x14ac:dyDescent="0.2">
      <c r="A109156" t="s">
        <v>8454</v>
      </c>
      <c r="B109156" t="s">
        <v>108616</v>
      </c>
      <c r="C109156" t="s">
        <v>158099</v>
      </c>
      <c r="D109156">
        <v>1</v>
      </c>
      <c r="E109156">
        <v>4302.29</v>
      </c>
      <c r="G109156">
        <v>4077.28</v>
      </c>
      <c r="H109156">
        <v>1905.67</v>
      </c>
      <c r="I109156">
        <v>4057.09</v>
      </c>
      <c r="J109156">
        <v>4659.84</v>
      </c>
    </row>
    <row r="109157" spans="1:10" x14ac:dyDescent="0.2">
      <c r="A109157" t="s">
        <v>8454</v>
      </c>
      <c r="B109157" t="s">
        <v>124720</v>
      </c>
      <c r="C109157" t="s">
        <v>158099</v>
      </c>
      <c r="D109157">
        <v>1</v>
      </c>
      <c r="E109157">
        <v>1401.16</v>
      </c>
      <c r="F109157">
        <v>1241.24</v>
      </c>
      <c r="G109157">
        <v>2239.44</v>
      </c>
      <c r="I109157">
        <v>1494.54</v>
      </c>
    </row>
    <row r="109158" spans="1:10" x14ac:dyDescent="0.2">
      <c r="A109158" t="s">
        <v>8454</v>
      </c>
      <c r="B109158" t="s">
        <v>126088</v>
      </c>
      <c r="C109158" t="s">
        <v>158099</v>
      </c>
      <c r="D109158">
        <v>1</v>
      </c>
      <c r="E109158">
        <v>2519.4</v>
      </c>
      <c r="F109158">
        <v>1443.5</v>
      </c>
      <c r="G109158">
        <v>1820.04</v>
      </c>
      <c r="H109158">
        <v>2559.02</v>
      </c>
      <c r="I109158">
        <v>1671.94</v>
      </c>
      <c r="J109158">
        <v>1933.74</v>
      </c>
    </row>
    <row r="109159" spans="1:10" x14ac:dyDescent="0.2">
      <c r="A109159" t="s">
        <v>8454</v>
      </c>
      <c r="B109159" t="s">
        <v>144680</v>
      </c>
      <c r="C109159" t="s">
        <v>158099</v>
      </c>
      <c r="D109159">
        <v>1</v>
      </c>
      <c r="E109159">
        <v>845.75900000000001</v>
      </c>
      <c r="H109159">
        <v>1193.26</v>
      </c>
      <c r="I109159">
        <v>745.28399999999999</v>
      </c>
      <c r="J109159">
        <v>919.58900000000006</v>
      </c>
    </row>
    <row r="109160" spans="1:10" x14ac:dyDescent="0.2">
      <c r="A109160" t="s">
        <v>8454</v>
      </c>
      <c r="B109160" t="s">
        <v>155852</v>
      </c>
      <c r="C109160" t="s">
        <v>158099</v>
      </c>
      <c r="D109160">
        <v>1</v>
      </c>
      <c r="E109160">
        <v>1502.04</v>
      </c>
      <c r="H109160">
        <v>400.06799999999998</v>
      </c>
      <c r="I109160">
        <v>468.69200000000001</v>
      </c>
      <c r="J109160">
        <v>876.60699999999997</v>
      </c>
    </row>
    <row r="109161" spans="1:10" x14ac:dyDescent="0.2">
      <c r="A109161" t="s">
        <v>7614</v>
      </c>
      <c r="B109161" t="s">
        <v>40828</v>
      </c>
      <c r="C109161" t="s">
        <v>158099</v>
      </c>
      <c r="D109161">
        <v>1</v>
      </c>
      <c r="E109161">
        <v>1438.18</v>
      </c>
      <c r="F109161">
        <v>1651.22</v>
      </c>
      <c r="G109161">
        <v>3735.4</v>
      </c>
      <c r="H109161">
        <v>2581.69</v>
      </c>
      <c r="I109161">
        <v>878.625</v>
      </c>
      <c r="J109161">
        <v>1529.69</v>
      </c>
    </row>
    <row r="109162" spans="1:10" x14ac:dyDescent="0.2">
      <c r="A109162" t="s">
        <v>7614</v>
      </c>
      <c r="B109162" t="s">
        <v>55159</v>
      </c>
      <c r="C109162" t="s">
        <v>158099</v>
      </c>
      <c r="D109162">
        <v>1</v>
      </c>
      <c r="G109162">
        <v>3761.75</v>
      </c>
      <c r="J109162">
        <v>2920.69</v>
      </c>
    </row>
    <row r="109163" spans="1:10" x14ac:dyDescent="0.2">
      <c r="A109163" t="s">
        <v>7614</v>
      </c>
      <c r="B109163" t="s">
        <v>73927</v>
      </c>
      <c r="C109163" t="s">
        <v>158099</v>
      </c>
      <c r="D109163">
        <v>1</v>
      </c>
      <c r="E109163">
        <v>8322.1</v>
      </c>
      <c r="F109163">
        <v>6779.63</v>
      </c>
      <c r="G109163">
        <v>7372.33</v>
      </c>
      <c r="H109163">
        <v>8450.7900000000009</v>
      </c>
      <c r="I109163">
        <v>5855.19</v>
      </c>
      <c r="J109163">
        <v>5004.97</v>
      </c>
    </row>
    <row r="109164" spans="1:10" x14ac:dyDescent="0.2">
      <c r="A109164" t="s">
        <v>7614</v>
      </c>
      <c r="B109164" t="s">
        <v>82766</v>
      </c>
      <c r="C109164" t="s">
        <v>158099</v>
      </c>
      <c r="D109164">
        <v>1</v>
      </c>
      <c r="E109164">
        <v>1209.54</v>
      </c>
      <c r="F109164">
        <v>1106.3499999999999</v>
      </c>
      <c r="G109164">
        <v>1171.33</v>
      </c>
      <c r="H109164">
        <v>1619</v>
      </c>
      <c r="I109164">
        <v>1568.35</v>
      </c>
      <c r="J109164">
        <v>1725.68</v>
      </c>
    </row>
    <row r="109165" spans="1:10" x14ac:dyDescent="0.2">
      <c r="A109165" t="s">
        <v>7614</v>
      </c>
      <c r="B109165" t="s">
        <v>89532</v>
      </c>
      <c r="C109165" t="s">
        <v>158099</v>
      </c>
      <c r="D109165">
        <v>1</v>
      </c>
      <c r="E109165">
        <v>8701.99</v>
      </c>
      <c r="F109165">
        <v>5834.29</v>
      </c>
      <c r="G109165">
        <v>6494.68</v>
      </c>
      <c r="H109165">
        <v>9782.09</v>
      </c>
      <c r="I109165">
        <v>14110.3</v>
      </c>
      <c r="J109165">
        <v>11701.9</v>
      </c>
    </row>
    <row r="109166" spans="1:10" x14ac:dyDescent="0.2">
      <c r="A109166" t="s">
        <v>7614</v>
      </c>
      <c r="B109166" t="s">
        <v>90158</v>
      </c>
      <c r="C109166" t="s">
        <v>158099</v>
      </c>
      <c r="D109166">
        <v>1</v>
      </c>
      <c r="F109166">
        <v>173.63</v>
      </c>
      <c r="G109166">
        <v>0</v>
      </c>
      <c r="H109166">
        <v>395.61</v>
      </c>
      <c r="I109166">
        <v>373.49400000000003</v>
      </c>
      <c r="J109166">
        <v>529.82600000000002</v>
      </c>
    </row>
    <row r="109167" spans="1:10" x14ac:dyDescent="0.2">
      <c r="A109167" t="s">
        <v>7614</v>
      </c>
      <c r="B109167" t="s">
        <v>129535</v>
      </c>
      <c r="C109167" t="s">
        <v>158099</v>
      </c>
      <c r="D109167">
        <v>1</v>
      </c>
      <c r="E109167">
        <v>1977.82</v>
      </c>
    </row>
    <row r="109168" spans="1:10" x14ac:dyDescent="0.2">
      <c r="A109168" t="s">
        <v>7614</v>
      </c>
      <c r="B109168" t="s">
        <v>141009</v>
      </c>
      <c r="C109168" t="s">
        <v>158099</v>
      </c>
      <c r="D109168">
        <v>1</v>
      </c>
      <c r="E109168">
        <v>3909.88</v>
      </c>
      <c r="F109168">
        <v>4470.0600000000004</v>
      </c>
      <c r="G109168">
        <v>3384.37</v>
      </c>
      <c r="H109168">
        <v>2506.2399999999998</v>
      </c>
      <c r="I109168">
        <v>2724.45</v>
      </c>
      <c r="J109168">
        <v>3296.28</v>
      </c>
    </row>
    <row r="109169" spans="1:10" x14ac:dyDescent="0.2">
      <c r="A109169" t="s">
        <v>2604</v>
      </c>
      <c r="B109169" t="s">
        <v>16127</v>
      </c>
      <c r="C109169" t="s">
        <v>158099</v>
      </c>
      <c r="D109169">
        <v>1</v>
      </c>
      <c r="E109169">
        <v>14402.8</v>
      </c>
      <c r="F109169">
        <v>11669.7</v>
      </c>
      <c r="G109169">
        <v>15554</v>
      </c>
      <c r="H109169">
        <v>12009.8</v>
      </c>
      <c r="I109169">
        <v>16555.5</v>
      </c>
      <c r="J109169">
        <v>17968.8</v>
      </c>
    </row>
    <row r="109170" spans="1:10" x14ac:dyDescent="0.2">
      <c r="A109170" t="s">
        <v>2604</v>
      </c>
      <c r="B109170" t="s">
        <v>19272</v>
      </c>
      <c r="C109170" t="s">
        <v>158099</v>
      </c>
      <c r="D109170">
        <v>1</v>
      </c>
      <c r="E109170">
        <v>8804.2900000000009</v>
      </c>
      <c r="G109170">
        <v>9848.2099999999991</v>
      </c>
      <c r="J109170">
        <v>4630.82</v>
      </c>
    </row>
    <row r="109171" spans="1:10" x14ac:dyDescent="0.2">
      <c r="A109171" t="s">
        <v>2604</v>
      </c>
      <c r="B109171" t="s">
        <v>28273</v>
      </c>
      <c r="C109171" t="s">
        <v>158099</v>
      </c>
      <c r="D109171">
        <v>1</v>
      </c>
      <c r="E109171">
        <v>14250.2</v>
      </c>
      <c r="F109171">
        <v>11931</v>
      </c>
      <c r="G109171">
        <v>11585.1</v>
      </c>
      <c r="H109171">
        <v>12129.8</v>
      </c>
      <c r="I109171">
        <v>12735.6</v>
      </c>
      <c r="J109171">
        <v>12275.8</v>
      </c>
    </row>
    <row r="109172" spans="1:10" x14ac:dyDescent="0.2">
      <c r="A109172" t="s">
        <v>2604</v>
      </c>
      <c r="B109172" t="s">
        <v>28795</v>
      </c>
      <c r="C109172" t="s">
        <v>158099</v>
      </c>
      <c r="D109172">
        <v>1</v>
      </c>
      <c r="E109172">
        <v>1954.11</v>
      </c>
      <c r="F109172">
        <v>2292.8000000000002</v>
      </c>
      <c r="G109172">
        <v>2033.53</v>
      </c>
      <c r="I109172">
        <v>2609.08</v>
      </c>
      <c r="J109172">
        <v>1499.09</v>
      </c>
    </row>
    <row r="109173" spans="1:10" x14ac:dyDescent="0.2">
      <c r="A109173" t="s">
        <v>2604</v>
      </c>
      <c r="B109173" t="s">
        <v>28796</v>
      </c>
      <c r="C109173" t="s">
        <v>158099</v>
      </c>
      <c r="D109173">
        <v>1</v>
      </c>
      <c r="E109173">
        <v>2413.56</v>
      </c>
      <c r="F109173">
        <v>2068.0700000000002</v>
      </c>
      <c r="G109173">
        <v>1829.12</v>
      </c>
      <c r="H109173">
        <v>1976.49</v>
      </c>
      <c r="I109173">
        <v>1272.5899999999999</v>
      </c>
      <c r="J109173">
        <v>1738.21</v>
      </c>
    </row>
    <row r="109174" spans="1:10" x14ac:dyDescent="0.2">
      <c r="A109174" t="s">
        <v>2604</v>
      </c>
      <c r="B109174" t="s">
        <v>34609</v>
      </c>
      <c r="C109174" t="s">
        <v>158099</v>
      </c>
      <c r="D109174">
        <v>1</v>
      </c>
      <c r="E109174">
        <v>328.13299999999998</v>
      </c>
      <c r="F109174">
        <v>188.02099999999999</v>
      </c>
      <c r="G109174">
        <v>45.992699999999999</v>
      </c>
      <c r="I109174">
        <v>281.71100000000001</v>
      </c>
      <c r="J109174">
        <v>591.41399999999999</v>
      </c>
    </row>
    <row r="109175" spans="1:10" x14ac:dyDescent="0.2">
      <c r="A109175" t="s">
        <v>2604</v>
      </c>
      <c r="B109175" t="s">
        <v>35443</v>
      </c>
      <c r="C109175" t="s">
        <v>158099</v>
      </c>
      <c r="D109175">
        <v>1</v>
      </c>
      <c r="E109175">
        <v>7823.28</v>
      </c>
      <c r="F109175">
        <v>6387.05</v>
      </c>
      <c r="G109175">
        <v>4479.79</v>
      </c>
      <c r="H109175">
        <v>3415.37</v>
      </c>
      <c r="I109175">
        <v>5026.41</v>
      </c>
      <c r="J109175">
        <v>4118.28</v>
      </c>
    </row>
    <row r="109176" spans="1:10" x14ac:dyDescent="0.2">
      <c r="A109176" t="s">
        <v>2604</v>
      </c>
      <c r="B109176" t="s">
        <v>54278</v>
      </c>
      <c r="C109176" t="s">
        <v>158099</v>
      </c>
      <c r="D109176">
        <v>1</v>
      </c>
      <c r="E109176">
        <v>2152.89</v>
      </c>
      <c r="F109176">
        <v>3652.4</v>
      </c>
      <c r="G109176">
        <v>5435.3</v>
      </c>
      <c r="H109176">
        <v>7070.81</v>
      </c>
      <c r="I109176">
        <v>6498.03</v>
      </c>
      <c r="J109176">
        <v>3609.52</v>
      </c>
    </row>
    <row r="109177" spans="1:10" x14ac:dyDescent="0.2">
      <c r="A109177" t="s">
        <v>2604</v>
      </c>
      <c r="B109177" t="s">
        <v>79684</v>
      </c>
      <c r="C109177" t="s">
        <v>158099</v>
      </c>
      <c r="D109177">
        <v>1</v>
      </c>
      <c r="E109177">
        <v>5277.05</v>
      </c>
      <c r="G109177">
        <v>4694.09</v>
      </c>
      <c r="H109177">
        <v>3291.32</v>
      </c>
      <c r="I109177">
        <v>4712.45</v>
      </c>
      <c r="J109177">
        <v>4789.3999999999996</v>
      </c>
    </row>
    <row r="109178" spans="1:10" x14ac:dyDescent="0.2">
      <c r="A109178" t="s">
        <v>2604</v>
      </c>
      <c r="B109178" t="s">
        <v>79686</v>
      </c>
      <c r="C109178" t="s">
        <v>158099</v>
      </c>
      <c r="D109178">
        <v>1</v>
      </c>
      <c r="E109178">
        <v>6669.75</v>
      </c>
      <c r="F109178">
        <v>6146.24</v>
      </c>
      <c r="G109178">
        <v>6675.39</v>
      </c>
      <c r="H109178">
        <v>6299.1</v>
      </c>
      <c r="I109178">
        <v>8922.0300000000007</v>
      </c>
      <c r="J109178">
        <v>7491.12</v>
      </c>
    </row>
    <row r="109179" spans="1:10" x14ac:dyDescent="0.2">
      <c r="A109179" t="s">
        <v>2604</v>
      </c>
      <c r="B109179" t="s">
        <v>82112</v>
      </c>
      <c r="C109179" t="s">
        <v>158099</v>
      </c>
      <c r="D109179">
        <v>1</v>
      </c>
      <c r="E109179">
        <v>2788.79</v>
      </c>
      <c r="F109179">
        <v>2994.92</v>
      </c>
      <c r="G109179">
        <v>2649.91</v>
      </c>
      <c r="H109179">
        <v>2949.83</v>
      </c>
      <c r="I109179">
        <v>4306.0600000000004</v>
      </c>
      <c r="J109179">
        <v>3922.4</v>
      </c>
    </row>
    <row r="109180" spans="1:10" x14ac:dyDescent="0.2">
      <c r="A109180" t="s">
        <v>2604</v>
      </c>
      <c r="B109180" t="s">
        <v>91425</v>
      </c>
      <c r="C109180" t="s">
        <v>158099</v>
      </c>
      <c r="D109180">
        <v>1</v>
      </c>
      <c r="E109180">
        <v>247.262</v>
      </c>
      <c r="F109180">
        <v>819.173</v>
      </c>
      <c r="G109180">
        <v>493.68799999999999</v>
      </c>
      <c r="H109180">
        <v>997.88300000000004</v>
      </c>
      <c r="I109180">
        <v>1154.1500000000001</v>
      </c>
      <c r="J109180">
        <v>420.36500000000001</v>
      </c>
    </row>
    <row r="109181" spans="1:10" x14ac:dyDescent="0.2">
      <c r="A109181" t="s">
        <v>2604</v>
      </c>
      <c r="B109181" t="s">
        <v>91468</v>
      </c>
      <c r="C109181" t="s">
        <v>158099</v>
      </c>
      <c r="D109181">
        <v>1</v>
      </c>
      <c r="E109181">
        <v>8729.44</v>
      </c>
      <c r="F109181">
        <v>6080.09</v>
      </c>
      <c r="G109181">
        <v>8688.9599999999991</v>
      </c>
      <c r="H109181">
        <v>10169.799999999999</v>
      </c>
      <c r="I109181">
        <v>6374.75</v>
      </c>
      <c r="J109181">
        <v>7710.48</v>
      </c>
    </row>
    <row r="109182" spans="1:10" x14ac:dyDescent="0.2">
      <c r="A109182" t="s">
        <v>2604</v>
      </c>
      <c r="B109182" t="s">
        <v>104530</v>
      </c>
      <c r="C109182" t="s">
        <v>158099</v>
      </c>
      <c r="D109182">
        <v>1</v>
      </c>
      <c r="E109182">
        <v>9396.2900000000009</v>
      </c>
      <c r="F109182">
        <v>12496.6</v>
      </c>
      <c r="G109182">
        <v>9318.68</v>
      </c>
      <c r="H109182">
        <v>12093.8</v>
      </c>
      <c r="I109182">
        <v>10332</v>
      </c>
      <c r="J109182">
        <v>10206.299999999999</v>
      </c>
    </row>
    <row r="109183" spans="1:10" x14ac:dyDescent="0.2">
      <c r="A109183" t="s">
        <v>2604</v>
      </c>
      <c r="B109183" t="s">
        <v>157568</v>
      </c>
      <c r="C109183" t="s">
        <v>158099</v>
      </c>
      <c r="D109183">
        <v>1</v>
      </c>
      <c r="F109183">
        <v>824.56799999999998</v>
      </c>
      <c r="G109183">
        <v>1488.25</v>
      </c>
      <c r="H109183">
        <v>2367.81</v>
      </c>
      <c r="I109183">
        <v>926.18700000000001</v>
      </c>
      <c r="J109183">
        <v>2018.35</v>
      </c>
    </row>
    <row r="109184" spans="1:10" x14ac:dyDescent="0.2">
      <c r="A109184" t="s">
        <v>7125</v>
      </c>
      <c r="B109184" t="s">
        <v>36299</v>
      </c>
      <c r="C109184" t="s">
        <v>158099</v>
      </c>
      <c r="D109184">
        <v>1</v>
      </c>
      <c r="E109184">
        <v>1457.81</v>
      </c>
      <c r="F109184">
        <v>2370.88</v>
      </c>
      <c r="G109184">
        <v>2555.0300000000002</v>
      </c>
      <c r="H109184">
        <v>3551.21</v>
      </c>
      <c r="I109184">
        <v>2887.86</v>
      </c>
      <c r="J109184">
        <v>5235.1000000000004</v>
      </c>
    </row>
    <row r="109185" spans="1:10" x14ac:dyDescent="0.2">
      <c r="A109185" t="s">
        <v>7125</v>
      </c>
      <c r="B109185" t="s">
        <v>59113</v>
      </c>
      <c r="C109185" t="s">
        <v>158099</v>
      </c>
      <c r="D109185">
        <v>1</v>
      </c>
      <c r="E109185">
        <v>700.67899999999997</v>
      </c>
      <c r="G109185">
        <v>293.096</v>
      </c>
      <c r="H109185">
        <v>654.70500000000004</v>
      </c>
      <c r="I109185">
        <v>734.86900000000003</v>
      </c>
      <c r="J109185">
        <v>484.16500000000002</v>
      </c>
    </row>
    <row r="109186" spans="1:10" x14ac:dyDescent="0.2">
      <c r="A109186" t="s">
        <v>7125</v>
      </c>
      <c r="B109186" t="s">
        <v>59114</v>
      </c>
      <c r="C109186" t="s">
        <v>158099</v>
      </c>
      <c r="D109186">
        <v>1</v>
      </c>
      <c r="E109186">
        <v>735.06899999999996</v>
      </c>
      <c r="F109186">
        <v>650.524</v>
      </c>
      <c r="G109186">
        <v>601.10400000000004</v>
      </c>
      <c r="H109186">
        <v>1321.89</v>
      </c>
      <c r="I109186">
        <v>871.11699999999996</v>
      </c>
      <c r="J109186">
        <v>881.65800000000002</v>
      </c>
    </row>
    <row r="109187" spans="1:10" x14ac:dyDescent="0.2">
      <c r="A109187" t="s">
        <v>7125</v>
      </c>
      <c r="B109187" t="s">
        <v>142337</v>
      </c>
      <c r="C109187" t="s">
        <v>158099</v>
      </c>
      <c r="D109187">
        <v>1</v>
      </c>
      <c r="E109187">
        <v>4041.44</v>
      </c>
      <c r="F109187">
        <v>4755.42</v>
      </c>
      <c r="G109187">
        <v>3127.78</v>
      </c>
      <c r="H109187">
        <v>2562.2399999999998</v>
      </c>
      <c r="I109187">
        <v>460.27600000000001</v>
      </c>
    </row>
    <row r="109188" spans="1:10" x14ac:dyDescent="0.2">
      <c r="A109188" t="s">
        <v>7125</v>
      </c>
      <c r="B109188" t="s">
        <v>145497</v>
      </c>
      <c r="C109188" t="s">
        <v>158099</v>
      </c>
      <c r="D109188">
        <v>1</v>
      </c>
      <c r="E109188">
        <v>6576.03</v>
      </c>
      <c r="F109188">
        <v>7733.37</v>
      </c>
      <c r="G109188">
        <v>8027.6</v>
      </c>
      <c r="H109188">
        <v>6442.4</v>
      </c>
    </row>
    <row r="109189" spans="1:10" x14ac:dyDescent="0.2">
      <c r="A109189" t="s">
        <v>7125</v>
      </c>
      <c r="B109189" t="s">
        <v>150578</v>
      </c>
      <c r="C109189" t="s">
        <v>158099</v>
      </c>
      <c r="D109189">
        <v>1</v>
      </c>
      <c r="E109189">
        <v>9946.73</v>
      </c>
      <c r="F109189">
        <v>5730.69</v>
      </c>
      <c r="G109189">
        <v>4925.7299999999996</v>
      </c>
      <c r="H109189">
        <v>5957.64</v>
      </c>
      <c r="I109189">
        <v>6487.14</v>
      </c>
      <c r="J109189">
        <v>8393.85</v>
      </c>
    </row>
    <row r="109190" spans="1:10" x14ac:dyDescent="0.2">
      <c r="A109190" t="s">
        <v>2159</v>
      </c>
      <c r="B109190" t="s">
        <v>15084</v>
      </c>
      <c r="C109190" t="s">
        <v>158099</v>
      </c>
      <c r="D109190">
        <v>1</v>
      </c>
      <c r="E109190">
        <v>32896.199999999997</v>
      </c>
      <c r="F109190">
        <v>27390.1</v>
      </c>
      <c r="G109190">
        <v>35259.4</v>
      </c>
      <c r="H109190">
        <v>30547.9</v>
      </c>
      <c r="I109190">
        <v>27022</v>
      </c>
      <c r="J109190">
        <v>20126.400000000001</v>
      </c>
    </row>
    <row r="109191" spans="1:10" x14ac:dyDescent="0.2">
      <c r="A109191" t="s">
        <v>2159</v>
      </c>
      <c r="B109191" t="s">
        <v>35951</v>
      </c>
      <c r="C109191" t="s">
        <v>158099</v>
      </c>
      <c r="D109191">
        <v>1</v>
      </c>
      <c r="E109191">
        <v>18749.599999999999</v>
      </c>
      <c r="F109191">
        <v>17295.900000000001</v>
      </c>
      <c r="G109191">
        <v>18496</v>
      </c>
      <c r="H109191">
        <v>21115.4</v>
      </c>
      <c r="I109191">
        <v>24212.3</v>
      </c>
      <c r="J109191">
        <v>18965.599999999999</v>
      </c>
    </row>
    <row r="109192" spans="1:10" x14ac:dyDescent="0.2">
      <c r="A109192" t="s">
        <v>2159</v>
      </c>
      <c r="B109192" t="s">
        <v>37337</v>
      </c>
      <c r="C109192" t="s">
        <v>158099</v>
      </c>
      <c r="D109192">
        <v>1</v>
      </c>
      <c r="E109192">
        <v>2996.92</v>
      </c>
      <c r="F109192">
        <v>2411.2199999999998</v>
      </c>
      <c r="G109192">
        <v>3522.68</v>
      </c>
      <c r="H109192">
        <v>2411</v>
      </c>
      <c r="I109192">
        <v>1265.06</v>
      </c>
      <c r="J109192">
        <v>1535.39</v>
      </c>
    </row>
    <row r="109193" spans="1:10" x14ac:dyDescent="0.2">
      <c r="A109193" t="s">
        <v>2159</v>
      </c>
      <c r="B109193" t="s">
        <v>37338</v>
      </c>
      <c r="C109193" t="s">
        <v>158099</v>
      </c>
      <c r="D109193">
        <v>1</v>
      </c>
      <c r="E109193">
        <v>744.22400000000005</v>
      </c>
      <c r="F109193">
        <v>1073.52</v>
      </c>
      <c r="G109193">
        <v>2359.04</v>
      </c>
      <c r="H109193">
        <v>1550.34</v>
      </c>
      <c r="I109193">
        <v>1246.72</v>
      </c>
      <c r="J109193">
        <v>1349.88</v>
      </c>
    </row>
    <row r="109194" spans="1:10" x14ac:dyDescent="0.2">
      <c r="A109194" t="s">
        <v>2159</v>
      </c>
      <c r="B109194" t="s">
        <v>60831</v>
      </c>
      <c r="C109194" t="s">
        <v>158099</v>
      </c>
      <c r="D109194">
        <v>1</v>
      </c>
      <c r="E109194">
        <v>12756.4</v>
      </c>
      <c r="F109194">
        <v>8746.25</v>
      </c>
      <c r="G109194">
        <v>12524.1</v>
      </c>
      <c r="H109194">
        <v>12273.3</v>
      </c>
      <c r="I109194">
        <v>11785.7</v>
      </c>
      <c r="J109194">
        <v>11351.3</v>
      </c>
    </row>
    <row r="109195" spans="1:10" x14ac:dyDescent="0.2">
      <c r="A109195" t="s">
        <v>2159</v>
      </c>
      <c r="B109195" t="s">
        <v>60832</v>
      </c>
      <c r="C109195" t="s">
        <v>158099</v>
      </c>
      <c r="D109195">
        <v>1</v>
      </c>
      <c r="E109195">
        <v>2239.1799999999998</v>
      </c>
      <c r="G109195">
        <v>1389.97</v>
      </c>
      <c r="H109195">
        <v>2319.29</v>
      </c>
      <c r="I109195">
        <v>2490.62</v>
      </c>
      <c r="J109195">
        <v>4879.6899999999996</v>
      </c>
    </row>
    <row r="109196" spans="1:10" x14ac:dyDescent="0.2">
      <c r="A109196" t="s">
        <v>2159</v>
      </c>
      <c r="B109196" t="s">
        <v>60833</v>
      </c>
      <c r="C109196" t="s">
        <v>158099</v>
      </c>
      <c r="D109196">
        <v>1</v>
      </c>
      <c r="E109196">
        <v>12176.7</v>
      </c>
      <c r="F109196">
        <v>11810.2</v>
      </c>
      <c r="G109196">
        <v>10324</v>
      </c>
      <c r="H109196">
        <v>11860.3</v>
      </c>
      <c r="J109196">
        <v>10892.7</v>
      </c>
    </row>
    <row r="109197" spans="1:10" x14ac:dyDescent="0.2">
      <c r="A109197" t="s">
        <v>2159</v>
      </c>
      <c r="B109197" t="s">
        <v>62230</v>
      </c>
      <c r="C109197" t="s">
        <v>158099</v>
      </c>
      <c r="D109197">
        <v>1</v>
      </c>
      <c r="E109197">
        <v>4686.03</v>
      </c>
      <c r="F109197">
        <v>2934.13</v>
      </c>
      <c r="G109197">
        <v>2569.19</v>
      </c>
      <c r="H109197">
        <v>4005.92</v>
      </c>
      <c r="I109197">
        <v>4657.9799999999996</v>
      </c>
      <c r="J109197">
        <v>4372.95</v>
      </c>
    </row>
    <row r="109198" spans="1:10" x14ac:dyDescent="0.2">
      <c r="A109198" t="s">
        <v>2159</v>
      </c>
      <c r="B109198" t="s">
        <v>63098</v>
      </c>
      <c r="C109198" t="s">
        <v>158099</v>
      </c>
      <c r="D109198">
        <v>1</v>
      </c>
      <c r="E109198">
        <v>18371.5</v>
      </c>
      <c r="F109198">
        <v>13925.1</v>
      </c>
      <c r="G109198">
        <v>16429.5</v>
      </c>
      <c r="H109198">
        <v>14157.4</v>
      </c>
      <c r="I109198">
        <v>13744.1</v>
      </c>
      <c r="J109198">
        <v>15179.1</v>
      </c>
    </row>
    <row r="109199" spans="1:10" x14ac:dyDescent="0.2">
      <c r="A109199" t="s">
        <v>2159</v>
      </c>
      <c r="B109199" t="s">
        <v>65959</v>
      </c>
      <c r="C109199" t="s">
        <v>158099</v>
      </c>
      <c r="D109199">
        <v>1</v>
      </c>
      <c r="E109199">
        <v>31208.2</v>
      </c>
      <c r="F109199">
        <v>19971.8</v>
      </c>
      <c r="G109199">
        <v>18538.3</v>
      </c>
      <c r="H109199">
        <v>23059.1</v>
      </c>
      <c r="I109199">
        <v>20975.1</v>
      </c>
      <c r="J109199">
        <v>18884.599999999999</v>
      </c>
    </row>
    <row r="109200" spans="1:10" x14ac:dyDescent="0.2">
      <c r="A109200" t="s">
        <v>2159</v>
      </c>
      <c r="B109200" t="s">
        <v>67513</v>
      </c>
      <c r="C109200" t="s">
        <v>158099</v>
      </c>
      <c r="D109200">
        <v>1</v>
      </c>
      <c r="E109200">
        <v>8462.06</v>
      </c>
      <c r="F109200">
        <v>9903.5300000000007</v>
      </c>
      <c r="G109200">
        <v>11952.5</v>
      </c>
      <c r="H109200">
        <v>9607.2800000000007</v>
      </c>
      <c r="I109200">
        <v>2054.89</v>
      </c>
    </row>
    <row r="109201" spans="1:10" x14ac:dyDescent="0.2">
      <c r="A109201" t="s">
        <v>2159</v>
      </c>
      <c r="B109201" t="s">
        <v>67514</v>
      </c>
      <c r="C109201" t="s">
        <v>158099</v>
      </c>
      <c r="D109201">
        <v>1</v>
      </c>
      <c r="E109201">
        <v>637.81899999999996</v>
      </c>
      <c r="F109201">
        <v>1024.03</v>
      </c>
      <c r="G109201">
        <v>122.666</v>
      </c>
      <c r="H109201">
        <v>985.11800000000005</v>
      </c>
      <c r="I109201">
        <v>1387.36</v>
      </c>
      <c r="J109201">
        <v>873.55899999999997</v>
      </c>
    </row>
    <row r="109202" spans="1:10" x14ac:dyDescent="0.2">
      <c r="A109202" t="s">
        <v>2159</v>
      </c>
      <c r="B109202" t="s">
        <v>67515</v>
      </c>
      <c r="C109202" t="s">
        <v>158099</v>
      </c>
      <c r="D109202">
        <v>1</v>
      </c>
      <c r="E109202">
        <v>20539.3</v>
      </c>
      <c r="F109202">
        <v>16150.5</v>
      </c>
      <c r="G109202">
        <v>13486.3</v>
      </c>
      <c r="H109202">
        <v>15799.9</v>
      </c>
      <c r="I109202">
        <v>15913.8</v>
      </c>
      <c r="J109202">
        <v>16783.3</v>
      </c>
    </row>
    <row r="109203" spans="1:10" x14ac:dyDescent="0.2">
      <c r="A109203" t="s">
        <v>2159</v>
      </c>
      <c r="B109203" t="s">
        <v>68149</v>
      </c>
      <c r="C109203" t="s">
        <v>158099</v>
      </c>
      <c r="D109203">
        <v>1</v>
      </c>
      <c r="E109203">
        <v>31995</v>
      </c>
      <c r="F109203">
        <v>26324.799999999999</v>
      </c>
      <c r="G109203">
        <v>28994</v>
      </c>
      <c r="H109203">
        <v>27153.9</v>
      </c>
      <c r="I109203">
        <v>24969.200000000001</v>
      </c>
      <c r="J109203">
        <v>24890.3</v>
      </c>
    </row>
    <row r="109204" spans="1:10" x14ac:dyDescent="0.2">
      <c r="A109204" t="s">
        <v>2159</v>
      </c>
      <c r="B109204" t="s">
        <v>72559</v>
      </c>
      <c r="C109204" t="s">
        <v>158099</v>
      </c>
      <c r="D109204">
        <v>1</v>
      </c>
      <c r="E109204">
        <v>801.41499999999996</v>
      </c>
      <c r="I109204">
        <v>788.25800000000004</v>
      </c>
      <c r="J109204">
        <v>1176.9000000000001</v>
      </c>
    </row>
    <row r="109205" spans="1:10" x14ac:dyDescent="0.2">
      <c r="A109205" t="s">
        <v>2159</v>
      </c>
      <c r="B109205" t="s">
        <v>72560</v>
      </c>
      <c r="C109205" t="s">
        <v>158099</v>
      </c>
      <c r="D109205">
        <v>1</v>
      </c>
      <c r="F109205">
        <v>788.9</v>
      </c>
      <c r="G109205">
        <v>667.31899999999996</v>
      </c>
      <c r="H109205">
        <v>721.35400000000004</v>
      </c>
      <c r="I109205">
        <v>699.18600000000004</v>
      </c>
    </row>
    <row r="109206" spans="1:10" x14ac:dyDescent="0.2">
      <c r="A109206" t="s">
        <v>2159</v>
      </c>
      <c r="B109206" t="s">
        <v>72561</v>
      </c>
      <c r="C109206" t="s">
        <v>158099</v>
      </c>
      <c r="D109206">
        <v>1</v>
      </c>
      <c r="E109206">
        <v>8624.15</v>
      </c>
      <c r="F109206">
        <v>11514.1</v>
      </c>
      <c r="G109206">
        <v>13900.3</v>
      </c>
      <c r="H109206">
        <v>11198</v>
      </c>
      <c r="I109206">
        <v>9670.2900000000009</v>
      </c>
      <c r="J109206">
        <v>11298.8</v>
      </c>
    </row>
    <row r="109207" spans="1:10" x14ac:dyDescent="0.2">
      <c r="A109207" t="s">
        <v>2159</v>
      </c>
      <c r="B109207" t="s">
        <v>83131</v>
      </c>
      <c r="C109207" t="s">
        <v>158099</v>
      </c>
      <c r="D109207">
        <v>1</v>
      </c>
      <c r="E109207">
        <v>9109.7999999999993</v>
      </c>
      <c r="F109207">
        <v>6162.09</v>
      </c>
      <c r="G109207">
        <v>7423.06</v>
      </c>
      <c r="H109207">
        <v>7495.47</v>
      </c>
      <c r="I109207">
        <v>8288.93</v>
      </c>
      <c r="J109207">
        <v>5596.96</v>
      </c>
    </row>
    <row r="109208" spans="1:10" x14ac:dyDescent="0.2">
      <c r="A109208" t="s">
        <v>2159</v>
      </c>
      <c r="B109208" t="s">
        <v>111461</v>
      </c>
      <c r="C109208" t="s">
        <v>158099</v>
      </c>
      <c r="D109208">
        <v>1</v>
      </c>
      <c r="E109208">
        <v>4779.47</v>
      </c>
      <c r="F109208">
        <v>7125.2</v>
      </c>
      <c r="H109208">
        <v>3927.58</v>
      </c>
      <c r="I109208">
        <v>2658.65</v>
      </c>
      <c r="J109208">
        <v>4942.54</v>
      </c>
    </row>
    <row r="109209" spans="1:10" x14ac:dyDescent="0.2">
      <c r="A109209" t="s">
        <v>2159</v>
      </c>
      <c r="B109209" t="s">
        <v>123945</v>
      </c>
      <c r="C109209" t="s">
        <v>158099</v>
      </c>
      <c r="D109209">
        <v>1</v>
      </c>
      <c r="E109209">
        <v>8132.6</v>
      </c>
      <c r="F109209">
        <v>9689.59</v>
      </c>
      <c r="G109209">
        <v>8616.52</v>
      </c>
      <c r="H109209">
        <v>5732.49</v>
      </c>
      <c r="I109209">
        <v>11316.4</v>
      </c>
      <c r="J109209">
        <v>10898.8</v>
      </c>
    </row>
    <row r="109210" spans="1:10" x14ac:dyDescent="0.2">
      <c r="A109210" t="s">
        <v>3836</v>
      </c>
      <c r="B109210" t="s">
        <v>19518</v>
      </c>
      <c r="C109210" t="s">
        <v>158099</v>
      </c>
      <c r="D109210">
        <v>1</v>
      </c>
      <c r="E109210">
        <v>5615.67</v>
      </c>
      <c r="G109210">
        <v>5230.29</v>
      </c>
      <c r="H109210">
        <v>5513.37</v>
      </c>
      <c r="I109210">
        <v>7574.83</v>
      </c>
      <c r="J109210">
        <v>6289.65</v>
      </c>
    </row>
    <row r="109211" spans="1:10" x14ac:dyDescent="0.2">
      <c r="A109211" t="s">
        <v>3836</v>
      </c>
      <c r="B109211" t="s">
        <v>24908</v>
      </c>
      <c r="C109211" t="s">
        <v>158099</v>
      </c>
      <c r="D109211">
        <v>1</v>
      </c>
      <c r="H109211">
        <v>703.375</v>
      </c>
      <c r="I109211">
        <v>1000.35</v>
      </c>
      <c r="J109211">
        <v>439.54399999999998</v>
      </c>
    </row>
    <row r="109212" spans="1:10" x14ac:dyDescent="0.2">
      <c r="A109212" t="s">
        <v>3836</v>
      </c>
      <c r="B109212" t="s">
        <v>24909</v>
      </c>
      <c r="C109212" t="s">
        <v>158099</v>
      </c>
      <c r="D109212">
        <v>1</v>
      </c>
      <c r="E109212">
        <v>4153.62</v>
      </c>
      <c r="F109212">
        <v>5571.13</v>
      </c>
      <c r="G109212">
        <v>7719.24</v>
      </c>
      <c r="H109212">
        <v>9509.34</v>
      </c>
      <c r="I109212">
        <v>9800.61</v>
      </c>
      <c r="J109212">
        <v>11294.4</v>
      </c>
    </row>
    <row r="109213" spans="1:10" x14ac:dyDescent="0.2">
      <c r="A109213" t="s">
        <v>3836</v>
      </c>
      <c r="B109213" t="s">
        <v>48820</v>
      </c>
      <c r="C109213" t="s">
        <v>158099</v>
      </c>
      <c r="D109213">
        <v>1</v>
      </c>
      <c r="F109213">
        <v>3806.89</v>
      </c>
      <c r="G109213">
        <v>5831.04</v>
      </c>
      <c r="H109213">
        <v>5592.35</v>
      </c>
      <c r="J109213">
        <v>4520.53</v>
      </c>
    </row>
    <row r="109214" spans="1:10" x14ac:dyDescent="0.2">
      <c r="A109214" t="s">
        <v>3836</v>
      </c>
      <c r="B109214" t="s">
        <v>48821</v>
      </c>
      <c r="C109214" t="s">
        <v>158099</v>
      </c>
      <c r="D109214">
        <v>1</v>
      </c>
      <c r="E109214">
        <v>2253.3000000000002</v>
      </c>
      <c r="F109214">
        <v>2240.77</v>
      </c>
      <c r="G109214">
        <v>4825.28</v>
      </c>
      <c r="H109214">
        <v>3423.66</v>
      </c>
      <c r="I109214">
        <v>4852.08</v>
      </c>
    </row>
    <row r="109215" spans="1:10" x14ac:dyDescent="0.2">
      <c r="A109215" t="s">
        <v>3836</v>
      </c>
      <c r="B109215" t="s">
        <v>51023</v>
      </c>
      <c r="C109215" t="s">
        <v>158099</v>
      </c>
      <c r="D109215">
        <v>1</v>
      </c>
      <c r="E109215">
        <v>3291.42</v>
      </c>
      <c r="F109215">
        <v>2354.5300000000002</v>
      </c>
      <c r="G109215">
        <v>1720.62</v>
      </c>
      <c r="H109215">
        <v>3300.32</v>
      </c>
      <c r="I109215">
        <v>2779.28</v>
      </c>
      <c r="J109215">
        <v>2171.33</v>
      </c>
    </row>
    <row r="109216" spans="1:10" x14ac:dyDescent="0.2">
      <c r="A109216" t="s">
        <v>3836</v>
      </c>
      <c r="B109216" t="s">
        <v>51024</v>
      </c>
      <c r="C109216" t="s">
        <v>158099</v>
      </c>
      <c r="D109216">
        <v>1</v>
      </c>
      <c r="E109216">
        <v>1240.74</v>
      </c>
      <c r="F109216">
        <v>715.84400000000005</v>
      </c>
      <c r="G109216">
        <v>1495.17</v>
      </c>
      <c r="H109216">
        <v>1025.24</v>
      </c>
    </row>
    <row r="109217" spans="1:10" x14ac:dyDescent="0.2">
      <c r="A109217" t="s">
        <v>3836</v>
      </c>
      <c r="B109217" t="s">
        <v>59074</v>
      </c>
      <c r="C109217" t="s">
        <v>158099</v>
      </c>
      <c r="D109217">
        <v>1</v>
      </c>
      <c r="E109217">
        <v>1612.53</v>
      </c>
      <c r="F109217">
        <v>1234.04</v>
      </c>
      <c r="G109217">
        <v>991.298</v>
      </c>
      <c r="H109217">
        <v>1130.96</v>
      </c>
      <c r="I109217">
        <v>2620.34</v>
      </c>
      <c r="J109217">
        <v>984.36900000000003</v>
      </c>
    </row>
    <row r="109218" spans="1:10" x14ac:dyDescent="0.2">
      <c r="A109218" t="s">
        <v>3836</v>
      </c>
      <c r="B109218" t="s">
        <v>59075</v>
      </c>
      <c r="C109218" t="s">
        <v>158099</v>
      </c>
      <c r="D109218">
        <v>1</v>
      </c>
      <c r="E109218">
        <v>14297.1</v>
      </c>
      <c r="F109218">
        <v>14295.5</v>
      </c>
      <c r="G109218">
        <v>16669</v>
      </c>
      <c r="H109218">
        <v>14724.9</v>
      </c>
      <c r="I109218">
        <v>7937.07</v>
      </c>
      <c r="J109218">
        <v>8212.9</v>
      </c>
    </row>
    <row r="109219" spans="1:10" x14ac:dyDescent="0.2">
      <c r="A109219" t="s">
        <v>3836</v>
      </c>
      <c r="B109219" t="s">
        <v>59313</v>
      </c>
      <c r="C109219" t="s">
        <v>158099</v>
      </c>
      <c r="D109219">
        <v>1</v>
      </c>
      <c r="E109219">
        <v>24391</v>
      </c>
      <c r="F109219">
        <v>23572.9</v>
      </c>
      <c r="G109219">
        <v>28425.4</v>
      </c>
      <c r="H109219">
        <v>23276</v>
      </c>
      <c r="I109219">
        <v>24671.200000000001</v>
      </c>
      <c r="J109219">
        <v>22898.1</v>
      </c>
    </row>
    <row r="109220" spans="1:10" x14ac:dyDescent="0.2">
      <c r="A109220" t="s">
        <v>3836</v>
      </c>
      <c r="B109220" t="s">
        <v>73804</v>
      </c>
      <c r="C109220" t="s">
        <v>158099</v>
      </c>
      <c r="D109220">
        <v>1</v>
      </c>
      <c r="F109220">
        <v>1150.3499999999999</v>
      </c>
      <c r="G109220">
        <v>1350.44</v>
      </c>
      <c r="H109220">
        <v>489.34300000000002</v>
      </c>
      <c r="I109220">
        <v>413.91899999999998</v>
      </c>
      <c r="J109220">
        <v>1640.15</v>
      </c>
    </row>
    <row r="109221" spans="1:10" x14ac:dyDescent="0.2">
      <c r="A109221" t="s">
        <v>3836</v>
      </c>
      <c r="B109221" t="s">
        <v>89634</v>
      </c>
      <c r="C109221" t="s">
        <v>158099</v>
      </c>
      <c r="D109221">
        <v>1</v>
      </c>
      <c r="E109221">
        <v>46023.199999999997</v>
      </c>
      <c r="F109221">
        <v>36177.9</v>
      </c>
      <c r="G109221">
        <v>49764.800000000003</v>
      </c>
      <c r="H109221">
        <v>40388.5</v>
      </c>
      <c r="I109221">
        <v>37853.599999999999</v>
      </c>
      <c r="J109221">
        <v>43067.1</v>
      </c>
    </row>
    <row r="109222" spans="1:10" x14ac:dyDescent="0.2">
      <c r="A109222" t="s">
        <v>3836</v>
      </c>
      <c r="B109222" t="s">
        <v>103066</v>
      </c>
      <c r="C109222" t="s">
        <v>158099</v>
      </c>
      <c r="D109222">
        <v>1</v>
      </c>
      <c r="E109222">
        <v>3325.87</v>
      </c>
      <c r="F109222">
        <v>2296.7600000000002</v>
      </c>
      <c r="G109222">
        <v>1060.3</v>
      </c>
      <c r="H109222">
        <v>2665.16</v>
      </c>
      <c r="I109222">
        <v>1543.96</v>
      </c>
      <c r="J109222">
        <v>1741.22</v>
      </c>
    </row>
    <row r="109223" spans="1:10" x14ac:dyDescent="0.2">
      <c r="A109223" t="s">
        <v>3836</v>
      </c>
      <c r="B109223" t="s">
        <v>106380</v>
      </c>
      <c r="C109223" t="s">
        <v>158099</v>
      </c>
      <c r="D109223">
        <v>1</v>
      </c>
      <c r="E109223">
        <v>2524.02</v>
      </c>
      <c r="F109223">
        <v>1661.97</v>
      </c>
      <c r="G109223">
        <v>2091.23</v>
      </c>
      <c r="H109223">
        <v>3648.75</v>
      </c>
      <c r="I109223">
        <v>4408.8500000000004</v>
      </c>
      <c r="J109223">
        <v>2735.31</v>
      </c>
    </row>
    <row r="109224" spans="1:10" x14ac:dyDescent="0.2">
      <c r="A109224" t="s">
        <v>3836</v>
      </c>
      <c r="B109224" t="s">
        <v>108806</v>
      </c>
      <c r="C109224" t="s">
        <v>158099</v>
      </c>
      <c r="D109224">
        <v>1</v>
      </c>
      <c r="F109224">
        <v>3199.54</v>
      </c>
      <c r="G109224">
        <v>2294.91</v>
      </c>
      <c r="I109224">
        <v>856.60900000000004</v>
      </c>
      <c r="J109224">
        <v>1247.51</v>
      </c>
    </row>
    <row r="109225" spans="1:10" x14ac:dyDescent="0.2">
      <c r="A109225" t="s">
        <v>3836</v>
      </c>
      <c r="B109225" t="s">
        <v>110251</v>
      </c>
      <c r="C109225" t="s">
        <v>158099</v>
      </c>
      <c r="D109225">
        <v>1</v>
      </c>
      <c r="E109225">
        <v>12969.9</v>
      </c>
      <c r="F109225">
        <v>15562.8</v>
      </c>
      <c r="G109225">
        <v>10751.5</v>
      </c>
      <c r="H109225">
        <v>11861</v>
      </c>
      <c r="I109225">
        <v>12838.6</v>
      </c>
      <c r="J109225">
        <v>14131.4</v>
      </c>
    </row>
    <row r="109226" spans="1:10" x14ac:dyDescent="0.2">
      <c r="A109226" t="s">
        <v>3836</v>
      </c>
      <c r="B109226" t="s">
        <v>115688</v>
      </c>
      <c r="C109226" t="s">
        <v>158099</v>
      </c>
      <c r="D109226">
        <v>1</v>
      </c>
      <c r="E109226">
        <v>7224.97</v>
      </c>
      <c r="F109226">
        <v>6619.79</v>
      </c>
      <c r="G109226">
        <v>9475.91</v>
      </c>
      <c r="H109226">
        <v>9814.75</v>
      </c>
      <c r="I109226">
        <v>8149.68</v>
      </c>
      <c r="J109226">
        <v>8948.93</v>
      </c>
    </row>
    <row r="109227" spans="1:10" x14ac:dyDescent="0.2">
      <c r="A109227" t="s">
        <v>3836</v>
      </c>
      <c r="B109227" t="s">
        <v>124433</v>
      </c>
      <c r="C109227" t="s">
        <v>158099</v>
      </c>
      <c r="D109227">
        <v>1</v>
      </c>
      <c r="F109227">
        <v>1776.68</v>
      </c>
      <c r="I109227">
        <v>3442.26</v>
      </c>
      <c r="J109227">
        <v>3721.68</v>
      </c>
    </row>
    <row r="109228" spans="1:10" x14ac:dyDescent="0.2">
      <c r="A109228" t="s">
        <v>3836</v>
      </c>
      <c r="B109228" t="s">
        <v>138430</v>
      </c>
      <c r="C109228" t="s">
        <v>158099</v>
      </c>
      <c r="D109228">
        <v>1</v>
      </c>
      <c r="E109228">
        <v>15745.4</v>
      </c>
      <c r="F109228">
        <v>22835.5</v>
      </c>
      <c r="G109228">
        <v>28378</v>
      </c>
      <c r="H109228">
        <v>21385.9</v>
      </c>
      <c r="I109228">
        <v>19014</v>
      </c>
      <c r="J109228">
        <v>20337.5</v>
      </c>
    </row>
    <row r="109229" spans="1:10" x14ac:dyDescent="0.2">
      <c r="A109229" t="s">
        <v>6098</v>
      </c>
      <c r="B109229" t="s">
        <v>28993</v>
      </c>
      <c r="C109229" t="s">
        <v>158099</v>
      </c>
      <c r="D109229">
        <v>1</v>
      </c>
      <c r="I109229">
        <v>927.02499999999998</v>
      </c>
      <c r="J109229">
        <v>1144.8499999999999</v>
      </c>
    </row>
    <row r="109230" spans="1:10" x14ac:dyDescent="0.2">
      <c r="A109230" t="s">
        <v>6098</v>
      </c>
      <c r="B109230" t="s">
        <v>52101</v>
      </c>
      <c r="C109230" t="s">
        <v>158099</v>
      </c>
      <c r="D109230">
        <v>1</v>
      </c>
      <c r="E109230">
        <v>3008.87</v>
      </c>
      <c r="F109230">
        <v>1369.52</v>
      </c>
      <c r="G109230">
        <v>1481.94</v>
      </c>
      <c r="I109230">
        <v>1031.45</v>
      </c>
      <c r="J109230">
        <v>1359.51</v>
      </c>
    </row>
    <row r="109231" spans="1:10" x14ac:dyDescent="0.2">
      <c r="A109231" t="s">
        <v>6098</v>
      </c>
      <c r="B109231" t="s">
        <v>85194</v>
      </c>
      <c r="C109231" t="s">
        <v>158099</v>
      </c>
      <c r="D109231">
        <v>1</v>
      </c>
      <c r="E109231">
        <v>477.77199999999999</v>
      </c>
      <c r="G109231">
        <v>371.33600000000001</v>
      </c>
      <c r="I109231">
        <v>1459.83</v>
      </c>
      <c r="J109231">
        <v>490.233</v>
      </c>
    </row>
    <row r="109232" spans="1:10" x14ac:dyDescent="0.2">
      <c r="A109232" t="s">
        <v>6098</v>
      </c>
      <c r="B109232" t="s">
        <v>98170</v>
      </c>
      <c r="C109232" t="s">
        <v>158099</v>
      </c>
      <c r="D109232">
        <v>1</v>
      </c>
      <c r="E109232">
        <v>370.892</v>
      </c>
      <c r="F109232">
        <v>447.76400000000001</v>
      </c>
      <c r="I109232">
        <v>483.17099999999999</v>
      </c>
      <c r="J109232">
        <v>173.81299999999999</v>
      </c>
    </row>
    <row r="109233" spans="1:10" x14ac:dyDescent="0.2">
      <c r="A109233" t="s">
        <v>6098</v>
      </c>
      <c r="B109233" t="s">
        <v>108862</v>
      </c>
      <c r="C109233" t="s">
        <v>158099</v>
      </c>
      <c r="D109233">
        <v>1</v>
      </c>
      <c r="E109233">
        <v>6023.42</v>
      </c>
      <c r="F109233">
        <v>3866.15</v>
      </c>
      <c r="G109233">
        <v>6254.57</v>
      </c>
      <c r="H109233">
        <v>5771</v>
      </c>
      <c r="I109233">
        <v>10354.6</v>
      </c>
      <c r="J109233">
        <v>9796.24</v>
      </c>
    </row>
    <row r="109234" spans="1:10" x14ac:dyDescent="0.2">
      <c r="A109234" t="s">
        <v>6098</v>
      </c>
      <c r="B109234" t="s">
        <v>151005</v>
      </c>
      <c r="C109234" t="s">
        <v>158099</v>
      </c>
      <c r="D109234">
        <v>1</v>
      </c>
      <c r="E109234">
        <v>1994.13</v>
      </c>
      <c r="G109234">
        <v>3092.48</v>
      </c>
      <c r="I109234">
        <v>2176.9699999999998</v>
      </c>
      <c r="J109234">
        <v>2030.12</v>
      </c>
    </row>
    <row r="109235" spans="1:10" x14ac:dyDescent="0.2">
      <c r="A109235" t="s">
        <v>6098</v>
      </c>
      <c r="B109235" t="s">
        <v>151006</v>
      </c>
      <c r="C109235" t="s">
        <v>158099</v>
      </c>
      <c r="D109235">
        <v>1</v>
      </c>
      <c r="G109235">
        <v>2143.4</v>
      </c>
      <c r="H109235">
        <v>1485.59</v>
      </c>
      <c r="I109235">
        <v>868.82799999999997</v>
      </c>
      <c r="J109235">
        <v>2540.67</v>
      </c>
    </row>
    <row r="109236" spans="1:10" x14ac:dyDescent="0.2">
      <c r="A109236" t="s">
        <v>642</v>
      </c>
      <c r="B109236" t="s">
        <v>12234</v>
      </c>
      <c r="C109236" t="s">
        <v>158099</v>
      </c>
      <c r="D109236">
        <v>1</v>
      </c>
      <c r="E109236">
        <v>11331.7</v>
      </c>
      <c r="F109236">
        <v>12179.9</v>
      </c>
      <c r="G109236">
        <v>11341.5</v>
      </c>
      <c r="H109236">
        <v>9536.41</v>
      </c>
      <c r="I109236">
        <v>8972.57</v>
      </c>
      <c r="J109236">
        <v>7208.56</v>
      </c>
    </row>
    <row r="109237" spans="1:10" x14ac:dyDescent="0.2">
      <c r="A109237" t="s">
        <v>642</v>
      </c>
      <c r="B109237" t="s">
        <v>30537</v>
      </c>
      <c r="C109237" t="s">
        <v>158099</v>
      </c>
      <c r="D109237">
        <v>1</v>
      </c>
      <c r="E109237">
        <v>8979.14</v>
      </c>
      <c r="F109237">
        <v>7158.94</v>
      </c>
      <c r="G109237">
        <v>14036.9</v>
      </c>
      <c r="H109237">
        <v>17022.5</v>
      </c>
      <c r="I109237">
        <v>16692.5</v>
      </c>
      <c r="J109237">
        <v>16862.599999999999</v>
      </c>
    </row>
    <row r="109238" spans="1:10" x14ac:dyDescent="0.2">
      <c r="A109238" t="s">
        <v>642</v>
      </c>
      <c r="B109238" t="s">
        <v>30538</v>
      </c>
      <c r="C109238" t="s">
        <v>158099</v>
      </c>
      <c r="D109238">
        <v>1</v>
      </c>
      <c r="E109238">
        <v>2408.84</v>
      </c>
      <c r="F109238">
        <v>868.46199999999999</v>
      </c>
      <c r="G109238">
        <v>1973.05</v>
      </c>
      <c r="H109238">
        <v>2854.86</v>
      </c>
      <c r="I109238">
        <v>1457.37</v>
      </c>
      <c r="J109238">
        <v>2776.47</v>
      </c>
    </row>
    <row r="109239" spans="1:10" x14ac:dyDescent="0.2">
      <c r="A109239" t="s">
        <v>642</v>
      </c>
      <c r="B109239" t="s">
        <v>33143</v>
      </c>
      <c r="C109239" t="s">
        <v>158099</v>
      </c>
      <c r="D109239">
        <v>1</v>
      </c>
      <c r="E109239">
        <v>530.899</v>
      </c>
      <c r="F109239">
        <v>1482.92</v>
      </c>
      <c r="G109239">
        <v>2283.6999999999998</v>
      </c>
      <c r="H109239">
        <v>2191.81</v>
      </c>
      <c r="I109239">
        <v>3102.93</v>
      </c>
      <c r="J109239">
        <v>1964.29</v>
      </c>
    </row>
    <row r="109240" spans="1:10" x14ac:dyDescent="0.2">
      <c r="A109240" t="s">
        <v>642</v>
      </c>
      <c r="B109240" t="s">
        <v>40576</v>
      </c>
      <c r="C109240" t="s">
        <v>158099</v>
      </c>
      <c r="D109240">
        <v>1</v>
      </c>
      <c r="E109240">
        <v>13799.4</v>
      </c>
      <c r="F109240">
        <v>15055.3</v>
      </c>
      <c r="G109240">
        <v>21893.1</v>
      </c>
      <c r="H109240">
        <v>19862.599999999999</v>
      </c>
      <c r="I109240">
        <v>12131.1</v>
      </c>
      <c r="J109240">
        <v>13994.6</v>
      </c>
    </row>
    <row r="109241" spans="1:10" x14ac:dyDescent="0.2">
      <c r="A109241" t="s">
        <v>642</v>
      </c>
      <c r="B109241" t="s">
        <v>52364</v>
      </c>
      <c r="C109241" t="s">
        <v>158099</v>
      </c>
      <c r="D109241">
        <v>1</v>
      </c>
      <c r="E109241">
        <v>11222.3</v>
      </c>
      <c r="F109241">
        <v>9973.99</v>
      </c>
      <c r="G109241">
        <v>9575.48</v>
      </c>
      <c r="H109241">
        <v>10082</v>
      </c>
      <c r="I109241">
        <v>11758.7</v>
      </c>
      <c r="J109241">
        <v>13104.6</v>
      </c>
    </row>
    <row r="109242" spans="1:10" x14ac:dyDescent="0.2">
      <c r="A109242" t="s">
        <v>642</v>
      </c>
      <c r="B109242" t="s">
        <v>52365</v>
      </c>
      <c r="C109242" t="s">
        <v>158099</v>
      </c>
      <c r="D109242">
        <v>1</v>
      </c>
      <c r="E109242">
        <v>12049.6</v>
      </c>
      <c r="F109242">
        <v>7861.24</v>
      </c>
      <c r="G109242">
        <v>6054.45</v>
      </c>
      <c r="H109242">
        <v>12039.1</v>
      </c>
      <c r="I109242">
        <v>9361.3799999999992</v>
      </c>
      <c r="J109242">
        <v>9202.1299999999992</v>
      </c>
    </row>
    <row r="109243" spans="1:10" x14ac:dyDescent="0.2">
      <c r="A109243" t="s">
        <v>642</v>
      </c>
      <c r="B109243" t="s">
        <v>52366</v>
      </c>
      <c r="C109243" t="s">
        <v>158099</v>
      </c>
      <c r="D109243">
        <v>1</v>
      </c>
      <c r="E109243">
        <v>2564.46</v>
      </c>
      <c r="F109243">
        <v>3229.45</v>
      </c>
      <c r="G109243">
        <v>1831.68</v>
      </c>
      <c r="H109243">
        <v>1893.15</v>
      </c>
      <c r="I109243">
        <v>1327.29</v>
      </c>
      <c r="J109243">
        <v>1010.41</v>
      </c>
    </row>
    <row r="109244" spans="1:10" x14ac:dyDescent="0.2">
      <c r="A109244" t="s">
        <v>642</v>
      </c>
      <c r="B109244" t="s">
        <v>54331</v>
      </c>
      <c r="C109244" t="s">
        <v>158099</v>
      </c>
      <c r="D109244">
        <v>1</v>
      </c>
      <c r="H109244">
        <v>1005.94</v>
      </c>
      <c r="I109244">
        <v>1434.04</v>
      </c>
      <c r="J109244">
        <v>513.98800000000006</v>
      </c>
    </row>
    <row r="109245" spans="1:10" x14ac:dyDescent="0.2">
      <c r="A109245" t="s">
        <v>642</v>
      </c>
      <c r="B109245" t="s">
        <v>60971</v>
      </c>
      <c r="C109245" t="s">
        <v>158099</v>
      </c>
      <c r="D109245">
        <v>1</v>
      </c>
      <c r="E109245">
        <v>3136.04</v>
      </c>
      <c r="F109245">
        <v>6827.86</v>
      </c>
      <c r="G109245">
        <v>8447.19</v>
      </c>
      <c r="H109245">
        <v>11799.8</v>
      </c>
      <c r="I109245">
        <v>15484.7</v>
      </c>
      <c r="J109245">
        <v>18807.099999999999</v>
      </c>
    </row>
    <row r="109246" spans="1:10" x14ac:dyDescent="0.2">
      <c r="A109246" t="s">
        <v>642</v>
      </c>
      <c r="B109246" t="s">
        <v>68655</v>
      </c>
      <c r="C109246" t="s">
        <v>158099</v>
      </c>
      <c r="D109246">
        <v>1</v>
      </c>
      <c r="E109246">
        <v>7100.93</v>
      </c>
      <c r="F109246">
        <v>4983.33</v>
      </c>
      <c r="G109246">
        <v>4754.0600000000004</v>
      </c>
      <c r="H109246">
        <v>3060.47</v>
      </c>
      <c r="I109246">
        <v>7940.31</v>
      </c>
      <c r="J109246">
        <v>7596.84</v>
      </c>
    </row>
    <row r="109247" spans="1:10" x14ac:dyDescent="0.2">
      <c r="A109247" t="s">
        <v>642</v>
      </c>
      <c r="B109247" t="s">
        <v>70833</v>
      </c>
      <c r="C109247" t="s">
        <v>158099</v>
      </c>
      <c r="D109247">
        <v>1</v>
      </c>
      <c r="E109247">
        <v>3019.18</v>
      </c>
      <c r="F109247">
        <v>2535.4899999999998</v>
      </c>
      <c r="G109247">
        <v>5704.74</v>
      </c>
      <c r="H109247">
        <v>5868.25</v>
      </c>
      <c r="I109247">
        <v>5016.72</v>
      </c>
      <c r="J109247">
        <v>5086.83</v>
      </c>
    </row>
    <row r="109248" spans="1:10" x14ac:dyDescent="0.2">
      <c r="A109248" t="s">
        <v>642</v>
      </c>
      <c r="B109248" t="s">
        <v>77756</v>
      </c>
      <c r="C109248" t="s">
        <v>158099</v>
      </c>
      <c r="D109248">
        <v>1</v>
      </c>
      <c r="E109248">
        <v>511.64100000000002</v>
      </c>
      <c r="F109248">
        <v>483.44799999999998</v>
      </c>
      <c r="G109248">
        <v>703.99300000000005</v>
      </c>
      <c r="H109248">
        <v>303.57799999999997</v>
      </c>
      <c r="I109248">
        <v>1366.81</v>
      </c>
      <c r="J109248">
        <v>953.80100000000004</v>
      </c>
    </row>
    <row r="109249" spans="1:10" x14ac:dyDescent="0.2">
      <c r="A109249" t="s">
        <v>642</v>
      </c>
      <c r="B109249" t="s">
        <v>92159</v>
      </c>
      <c r="C109249" t="s">
        <v>158099</v>
      </c>
      <c r="D109249">
        <v>1</v>
      </c>
      <c r="E109249">
        <v>8838.51</v>
      </c>
      <c r="F109249">
        <v>9081.81</v>
      </c>
      <c r="G109249">
        <v>14731</v>
      </c>
      <c r="H109249">
        <v>12373.5</v>
      </c>
      <c r="I109249">
        <v>8793.73</v>
      </c>
      <c r="J109249">
        <v>11548.4</v>
      </c>
    </row>
    <row r="109250" spans="1:10" x14ac:dyDescent="0.2">
      <c r="A109250" t="s">
        <v>642</v>
      </c>
      <c r="B109250" t="s">
        <v>96527</v>
      </c>
      <c r="C109250" t="s">
        <v>158099</v>
      </c>
      <c r="D109250">
        <v>1</v>
      </c>
      <c r="G109250">
        <v>1876.33</v>
      </c>
      <c r="H109250">
        <v>3475.59</v>
      </c>
      <c r="I109250">
        <v>2760.26</v>
      </c>
      <c r="J109250">
        <v>2931.2</v>
      </c>
    </row>
    <row r="109251" spans="1:10" x14ac:dyDescent="0.2">
      <c r="A109251" t="s">
        <v>642</v>
      </c>
      <c r="B109251" t="s">
        <v>98097</v>
      </c>
      <c r="C109251" t="s">
        <v>158099</v>
      </c>
      <c r="D109251">
        <v>1</v>
      </c>
      <c r="E109251">
        <v>29981.599999999999</v>
      </c>
      <c r="F109251">
        <v>29853.9</v>
      </c>
      <c r="G109251">
        <v>29164.2</v>
      </c>
      <c r="H109251">
        <v>29950.400000000001</v>
      </c>
      <c r="I109251">
        <v>30973.4</v>
      </c>
      <c r="J109251">
        <v>34882.1</v>
      </c>
    </row>
    <row r="109252" spans="1:10" x14ac:dyDescent="0.2">
      <c r="A109252" t="s">
        <v>642</v>
      </c>
      <c r="B109252" t="s">
        <v>101950</v>
      </c>
      <c r="C109252" t="s">
        <v>158099</v>
      </c>
      <c r="D109252">
        <v>1</v>
      </c>
      <c r="E109252">
        <v>18963.099999999999</v>
      </c>
      <c r="F109252">
        <v>16507.7</v>
      </c>
      <c r="G109252">
        <v>21984</v>
      </c>
      <c r="H109252">
        <v>20682.3</v>
      </c>
      <c r="I109252">
        <v>11524.7</v>
      </c>
      <c r="J109252">
        <v>11855.3</v>
      </c>
    </row>
    <row r="109253" spans="1:10" x14ac:dyDescent="0.2">
      <c r="A109253" t="s">
        <v>642</v>
      </c>
      <c r="B109253" t="s">
        <v>108429</v>
      </c>
      <c r="C109253" t="s">
        <v>158099</v>
      </c>
      <c r="D109253">
        <v>1</v>
      </c>
      <c r="E109253">
        <v>20104.7</v>
      </c>
      <c r="F109253">
        <v>19788.7</v>
      </c>
      <c r="G109253">
        <v>19059.900000000001</v>
      </c>
      <c r="H109253">
        <v>16646.7</v>
      </c>
      <c r="I109253">
        <v>3145.54</v>
      </c>
      <c r="J109253">
        <v>1942.22</v>
      </c>
    </row>
    <row r="109254" spans="1:10" x14ac:dyDescent="0.2">
      <c r="A109254" t="s">
        <v>642</v>
      </c>
      <c r="B109254" t="s">
        <v>111539</v>
      </c>
      <c r="C109254" t="s">
        <v>158099</v>
      </c>
      <c r="D109254">
        <v>1</v>
      </c>
      <c r="F109254">
        <v>349.77</v>
      </c>
      <c r="G109254">
        <v>1087.08</v>
      </c>
      <c r="H109254">
        <v>69.3917</v>
      </c>
      <c r="I109254">
        <v>469.97300000000001</v>
      </c>
      <c r="J109254">
        <v>471.32400000000001</v>
      </c>
    </row>
    <row r="109255" spans="1:10" x14ac:dyDescent="0.2">
      <c r="A109255" t="s">
        <v>642</v>
      </c>
      <c r="B109255" t="s">
        <v>121425</v>
      </c>
      <c r="C109255" t="s">
        <v>158099</v>
      </c>
      <c r="D109255">
        <v>1</v>
      </c>
      <c r="E109255">
        <v>10796.9</v>
      </c>
      <c r="G109255">
        <v>4011.85</v>
      </c>
      <c r="H109255">
        <v>9831.36</v>
      </c>
      <c r="I109255">
        <v>10954.8</v>
      </c>
      <c r="J109255">
        <v>9638.4699999999993</v>
      </c>
    </row>
    <row r="109256" spans="1:10" x14ac:dyDescent="0.2">
      <c r="A109256" t="s">
        <v>642</v>
      </c>
      <c r="B109256" t="s">
        <v>121426</v>
      </c>
      <c r="C109256" t="s">
        <v>158099</v>
      </c>
      <c r="D109256">
        <v>1</v>
      </c>
      <c r="E109256">
        <v>34589.599999999999</v>
      </c>
      <c r="F109256">
        <v>32091.4</v>
      </c>
      <c r="G109256">
        <v>31080.7</v>
      </c>
      <c r="H109256">
        <v>29117.4</v>
      </c>
      <c r="I109256">
        <v>24909.200000000001</v>
      </c>
      <c r="J109256">
        <v>24947.5</v>
      </c>
    </row>
    <row r="109257" spans="1:10" x14ac:dyDescent="0.2">
      <c r="A109257" t="s">
        <v>642</v>
      </c>
      <c r="B109257" t="s">
        <v>125257</v>
      </c>
      <c r="C109257" t="s">
        <v>158099</v>
      </c>
      <c r="D109257">
        <v>1</v>
      </c>
      <c r="E109257">
        <v>1799.12</v>
      </c>
      <c r="G109257">
        <v>243.23400000000001</v>
      </c>
      <c r="H109257">
        <v>450.47800000000001</v>
      </c>
      <c r="I109257">
        <v>1023.73</v>
      </c>
      <c r="J109257">
        <v>1582.28</v>
      </c>
    </row>
    <row r="109258" spans="1:10" x14ac:dyDescent="0.2">
      <c r="A109258" t="s">
        <v>642</v>
      </c>
      <c r="B109258" t="s">
        <v>125258</v>
      </c>
      <c r="C109258" t="s">
        <v>158099</v>
      </c>
      <c r="D109258">
        <v>1</v>
      </c>
      <c r="E109258">
        <v>15912.1</v>
      </c>
      <c r="F109258">
        <v>18773.099999999999</v>
      </c>
      <c r="G109258">
        <v>14696.9</v>
      </c>
      <c r="H109258">
        <v>22263.3</v>
      </c>
      <c r="I109258">
        <v>20113.099999999999</v>
      </c>
      <c r="J109258">
        <v>21057</v>
      </c>
    </row>
    <row r="109259" spans="1:10" x14ac:dyDescent="0.2">
      <c r="A109259" t="s">
        <v>642</v>
      </c>
      <c r="B109259" t="s">
        <v>140947</v>
      </c>
      <c r="C109259" t="s">
        <v>158099</v>
      </c>
      <c r="D109259">
        <v>1</v>
      </c>
      <c r="E109259">
        <v>14594.6</v>
      </c>
      <c r="F109259">
        <v>9763.5300000000007</v>
      </c>
      <c r="G109259">
        <v>10149.299999999999</v>
      </c>
      <c r="H109259">
        <v>9254.84</v>
      </c>
      <c r="I109259">
        <v>14296.8</v>
      </c>
      <c r="J109259">
        <v>13127.7</v>
      </c>
    </row>
    <row r="109260" spans="1:10" x14ac:dyDescent="0.2">
      <c r="A109260" t="s">
        <v>642</v>
      </c>
      <c r="B109260" t="s">
        <v>153445</v>
      </c>
      <c r="C109260" t="s">
        <v>158099</v>
      </c>
      <c r="D109260">
        <v>1</v>
      </c>
      <c r="E109260">
        <v>17830.2</v>
      </c>
      <c r="F109260">
        <v>14420.6</v>
      </c>
      <c r="G109260">
        <v>19119.5</v>
      </c>
      <c r="H109260">
        <v>16903.3</v>
      </c>
      <c r="I109260">
        <v>18782.7</v>
      </c>
      <c r="J109260">
        <v>19843.3</v>
      </c>
    </row>
    <row r="109261" spans="1:10" x14ac:dyDescent="0.2">
      <c r="A109261" t="s">
        <v>642</v>
      </c>
      <c r="B109261" t="s">
        <v>153498</v>
      </c>
      <c r="C109261" t="s">
        <v>158099</v>
      </c>
      <c r="D109261">
        <v>1</v>
      </c>
      <c r="E109261">
        <v>869.21299999999997</v>
      </c>
      <c r="F109261">
        <v>935.35</v>
      </c>
      <c r="G109261">
        <v>833.83600000000001</v>
      </c>
      <c r="H109261">
        <v>639.80399999999997</v>
      </c>
      <c r="I109261">
        <v>531.95699999999999</v>
      </c>
      <c r="J109261">
        <v>937.87800000000004</v>
      </c>
    </row>
    <row r="109262" spans="1:10" x14ac:dyDescent="0.2">
      <c r="A109262" t="s">
        <v>2865</v>
      </c>
      <c r="B109262" t="s">
        <v>16729</v>
      </c>
      <c r="C109262" t="s">
        <v>158099</v>
      </c>
      <c r="D109262">
        <v>1</v>
      </c>
      <c r="E109262">
        <v>6918.27</v>
      </c>
      <c r="F109262">
        <v>2904.67</v>
      </c>
      <c r="G109262">
        <v>3146.15</v>
      </c>
      <c r="H109262">
        <v>3968.94</v>
      </c>
      <c r="I109262">
        <v>3330.55</v>
      </c>
      <c r="J109262">
        <v>1595.2</v>
      </c>
    </row>
    <row r="109263" spans="1:10" x14ac:dyDescent="0.2">
      <c r="A109263" t="s">
        <v>2865</v>
      </c>
      <c r="B109263" t="s">
        <v>16730</v>
      </c>
      <c r="C109263" t="s">
        <v>158099</v>
      </c>
      <c r="D109263">
        <v>1</v>
      </c>
      <c r="F109263">
        <v>8344.0300000000007</v>
      </c>
      <c r="G109263">
        <v>7082.94</v>
      </c>
      <c r="H109263">
        <v>9271.89</v>
      </c>
      <c r="I109263">
        <v>10742.9</v>
      </c>
      <c r="J109263">
        <v>9547.58</v>
      </c>
    </row>
    <row r="109264" spans="1:10" x14ac:dyDescent="0.2">
      <c r="A109264" t="s">
        <v>2865</v>
      </c>
      <c r="B109264" t="s">
        <v>20122</v>
      </c>
      <c r="C109264" t="s">
        <v>158099</v>
      </c>
      <c r="D109264">
        <v>1</v>
      </c>
      <c r="E109264">
        <v>7082.85</v>
      </c>
      <c r="F109264">
        <v>4483.13</v>
      </c>
      <c r="G109264">
        <v>8570.4500000000007</v>
      </c>
      <c r="H109264">
        <v>8820.98</v>
      </c>
      <c r="I109264">
        <v>7183.2</v>
      </c>
      <c r="J109264">
        <v>7132.17</v>
      </c>
    </row>
    <row r="109265" spans="1:10" x14ac:dyDescent="0.2">
      <c r="A109265" t="s">
        <v>2865</v>
      </c>
      <c r="B109265" t="s">
        <v>23165</v>
      </c>
      <c r="C109265" t="s">
        <v>158099</v>
      </c>
      <c r="D109265">
        <v>1</v>
      </c>
      <c r="E109265">
        <v>1729.19</v>
      </c>
      <c r="F109265">
        <v>1715.79</v>
      </c>
      <c r="G109265">
        <v>2117.13</v>
      </c>
      <c r="H109265">
        <v>2589.86</v>
      </c>
      <c r="I109265">
        <v>1800.28</v>
      </c>
      <c r="J109265">
        <v>3917.3</v>
      </c>
    </row>
    <row r="109266" spans="1:10" x14ac:dyDescent="0.2">
      <c r="A109266" t="s">
        <v>2865</v>
      </c>
      <c r="B109266" t="s">
        <v>23986</v>
      </c>
      <c r="C109266" t="s">
        <v>158099</v>
      </c>
      <c r="D109266">
        <v>1</v>
      </c>
      <c r="E109266">
        <v>849.64300000000003</v>
      </c>
      <c r="F109266">
        <v>932.33</v>
      </c>
      <c r="G109266">
        <v>967.95100000000002</v>
      </c>
      <c r="H109266">
        <v>502.34199999999998</v>
      </c>
      <c r="I109266">
        <v>1327.77</v>
      </c>
      <c r="J109266">
        <v>2190.9</v>
      </c>
    </row>
    <row r="109267" spans="1:10" x14ac:dyDescent="0.2">
      <c r="A109267" t="s">
        <v>2865</v>
      </c>
      <c r="B109267" t="s">
        <v>37238</v>
      </c>
      <c r="C109267" t="s">
        <v>158099</v>
      </c>
      <c r="D109267">
        <v>1</v>
      </c>
      <c r="E109267">
        <v>7149.32</v>
      </c>
      <c r="F109267">
        <v>4457.49</v>
      </c>
      <c r="G109267">
        <v>8278</v>
      </c>
      <c r="H109267">
        <v>6710.2</v>
      </c>
      <c r="I109267">
        <v>8062.1</v>
      </c>
      <c r="J109267">
        <v>5617</v>
      </c>
    </row>
    <row r="109268" spans="1:10" x14ac:dyDescent="0.2">
      <c r="A109268" t="s">
        <v>2865</v>
      </c>
      <c r="B109268" t="s">
        <v>39099</v>
      </c>
      <c r="C109268" t="s">
        <v>158099</v>
      </c>
      <c r="D109268">
        <v>1</v>
      </c>
      <c r="E109268">
        <v>14649</v>
      </c>
      <c r="F109268">
        <v>9348.3799999999992</v>
      </c>
      <c r="H109268">
        <v>13577.4</v>
      </c>
      <c r="I109268">
        <v>18009.900000000001</v>
      </c>
      <c r="J109268">
        <v>15906.5</v>
      </c>
    </row>
    <row r="109269" spans="1:10" x14ac:dyDescent="0.2">
      <c r="A109269" t="s">
        <v>2865</v>
      </c>
      <c r="B109269" t="s">
        <v>64604</v>
      </c>
      <c r="C109269" t="s">
        <v>158099</v>
      </c>
      <c r="D109269">
        <v>1</v>
      </c>
      <c r="E109269">
        <v>4367.83</v>
      </c>
      <c r="F109269">
        <v>3977.29</v>
      </c>
      <c r="G109269">
        <v>2231.81</v>
      </c>
      <c r="H109269">
        <v>4331.08</v>
      </c>
      <c r="I109269">
        <v>5280.54</v>
      </c>
      <c r="J109269">
        <v>3884.66</v>
      </c>
    </row>
    <row r="109270" spans="1:10" x14ac:dyDescent="0.2">
      <c r="A109270" t="s">
        <v>2865</v>
      </c>
      <c r="B109270" t="s">
        <v>67370</v>
      </c>
      <c r="C109270" t="s">
        <v>158099</v>
      </c>
      <c r="D109270">
        <v>1</v>
      </c>
      <c r="E109270">
        <v>3750.15</v>
      </c>
      <c r="F109270">
        <v>2085.06</v>
      </c>
      <c r="G109270">
        <v>4133.16</v>
      </c>
      <c r="H109270">
        <v>3220.6</v>
      </c>
      <c r="I109270">
        <v>3473.64</v>
      </c>
      <c r="J109270">
        <v>4036.52</v>
      </c>
    </row>
    <row r="109271" spans="1:10" x14ac:dyDescent="0.2">
      <c r="A109271" t="s">
        <v>2865</v>
      </c>
      <c r="B109271" t="s">
        <v>69356</v>
      </c>
      <c r="C109271" t="s">
        <v>158099</v>
      </c>
      <c r="D109271">
        <v>1</v>
      </c>
      <c r="E109271">
        <v>8608.3799999999992</v>
      </c>
      <c r="F109271">
        <v>6214.92</v>
      </c>
      <c r="G109271">
        <v>11141.5</v>
      </c>
      <c r="H109271">
        <v>11305.6</v>
      </c>
      <c r="I109271">
        <v>5972.34</v>
      </c>
      <c r="J109271">
        <v>7604.49</v>
      </c>
    </row>
    <row r="109272" spans="1:10" x14ac:dyDescent="0.2">
      <c r="A109272" t="s">
        <v>2865</v>
      </c>
      <c r="B109272" t="s">
        <v>76852</v>
      </c>
      <c r="C109272" t="s">
        <v>158099</v>
      </c>
      <c r="D109272">
        <v>1</v>
      </c>
      <c r="E109272">
        <v>308.20699999999999</v>
      </c>
      <c r="I109272">
        <v>150.05500000000001</v>
      </c>
      <c r="J109272">
        <v>129.60900000000001</v>
      </c>
    </row>
    <row r="109273" spans="1:10" x14ac:dyDescent="0.2">
      <c r="A109273" t="s">
        <v>2865</v>
      </c>
      <c r="B109273" t="s">
        <v>76853</v>
      </c>
      <c r="C109273" t="s">
        <v>158099</v>
      </c>
      <c r="D109273">
        <v>1</v>
      </c>
      <c r="E109273">
        <v>11222</v>
      </c>
      <c r="F109273">
        <v>12833.4</v>
      </c>
      <c r="G109273">
        <v>15465</v>
      </c>
      <c r="H109273">
        <v>16157.2</v>
      </c>
      <c r="I109273">
        <v>5849.32</v>
      </c>
      <c r="J109273">
        <v>11563.9</v>
      </c>
    </row>
    <row r="109274" spans="1:10" x14ac:dyDescent="0.2">
      <c r="A109274" t="s">
        <v>2865</v>
      </c>
      <c r="B109274" t="s">
        <v>80325</v>
      </c>
      <c r="C109274" t="s">
        <v>158099</v>
      </c>
      <c r="D109274">
        <v>1</v>
      </c>
      <c r="E109274">
        <v>8417.52</v>
      </c>
      <c r="F109274">
        <v>4662.1499999999996</v>
      </c>
      <c r="G109274">
        <v>5660.01</v>
      </c>
      <c r="H109274">
        <v>9657.0300000000007</v>
      </c>
      <c r="I109274">
        <v>6030.27</v>
      </c>
      <c r="J109274">
        <v>6040.77</v>
      </c>
    </row>
    <row r="109275" spans="1:10" x14ac:dyDescent="0.2">
      <c r="A109275" t="s">
        <v>2865</v>
      </c>
      <c r="B109275" t="s">
        <v>81599</v>
      </c>
      <c r="C109275" t="s">
        <v>158099</v>
      </c>
      <c r="D109275">
        <v>1</v>
      </c>
      <c r="E109275">
        <v>12332.8</v>
      </c>
      <c r="F109275">
        <v>10706.2</v>
      </c>
      <c r="G109275">
        <v>14921.2</v>
      </c>
      <c r="H109275">
        <v>16472.599999999999</v>
      </c>
      <c r="I109275">
        <v>9522.43</v>
      </c>
      <c r="J109275">
        <v>7761.03</v>
      </c>
    </row>
    <row r="109276" spans="1:10" x14ac:dyDescent="0.2">
      <c r="A109276" t="s">
        <v>2865</v>
      </c>
      <c r="B109276" t="s">
        <v>84513</v>
      </c>
      <c r="C109276" t="s">
        <v>158099</v>
      </c>
      <c r="D109276">
        <v>1</v>
      </c>
      <c r="G109276">
        <v>10905.4</v>
      </c>
      <c r="H109276">
        <v>12033.2</v>
      </c>
      <c r="I109276">
        <v>16530.900000000001</v>
      </c>
      <c r="J109276">
        <v>10793.1</v>
      </c>
    </row>
    <row r="109277" spans="1:10" x14ac:dyDescent="0.2">
      <c r="A109277" t="s">
        <v>2865</v>
      </c>
      <c r="B109277" t="s">
        <v>89088</v>
      </c>
      <c r="C109277" t="s">
        <v>158099</v>
      </c>
      <c r="D109277">
        <v>1</v>
      </c>
      <c r="E109277">
        <v>22086.9</v>
      </c>
      <c r="F109277">
        <v>23310.2</v>
      </c>
      <c r="G109277">
        <v>23186.1</v>
      </c>
      <c r="H109277">
        <v>24754.9</v>
      </c>
      <c r="I109277">
        <v>22223.200000000001</v>
      </c>
      <c r="J109277">
        <v>24527</v>
      </c>
    </row>
    <row r="109278" spans="1:10" x14ac:dyDescent="0.2">
      <c r="A109278" t="s">
        <v>2865</v>
      </c>
      <c r="B109278" t="s">
        <v>90577</v>
      </c>
      <c r="C109278" t="s">
        <v>158099</v>
      </c>
      <c r="D109278">
        <v>1</v>
      </c>
      <c r="E109278">
        <v>9868.14</v>
      </c>
      <c r="F109278">
        <v>11343.1</v>
      </c>
      <c r="G109278">
        <v>13728.5</v>
      </c>
      <c r="H109278">
        <v>11037</v>
      </c>
      <c r="I109278">
        <v>10830.1</v>
      </c>
      <c r="J109278">
        <v>14882.6</v>
      </c>
    </row>
    <row r="109279" spans="1:10" x14ac:dyDescent="0.2">
      <c r="A109279" t="s">
        <v>2865</v>
      </c>
      <c r="B109279" t="s">
        <v>91305</v>
      </c>
      <c r="C109279" t="s">
        <v>158099</v>
      </c>
      <c r="D109279">
        <v>1</v>
      </c>
      <c r="E109279">
        <v>1693.25</v>
      </c>
      <c r="F109279">
        <v>1054.67</v>
      </c>
      <c r="G109279">
        <v>1419.48</v>
      </c>
      <c r="H109279">
        <v>432.55399999999997</v>
      </c>
      <c r="I109279">
        <v>603.40700000000004</v>
      </c>
      <c r="J109279">
        <v>1985.12</v>
      </c>
    </row>
    <row r="109280" spans="1:10" x14ac:dyDescent="0.2">
      <c r="A109280" t="s">
        <v>2865</v>
      </c>
      <c r="B109280" t="s">
        <v>93461</v>
      </c>
      <c r="C109280" t="s">
        <v>158099</v>
      </c>
      <c r="D109280">
        <v>1</v>
      </c>
      <c r="E109280">
        <v>3122.07</v>
      </c>
      <c r="F109280">
        <v>2494.3200000000002</v>
      </c>
      <c r="G109280">
        <v>3426.22</v>
      </c>
      <c r="H109280">
        <v>2486.36</v>
      </c>
      <c r="I109280">
        <v>3559.7</v>
      </c>
      <c r="J109280">
        <v>4384.42</v>
      </c>
    </row>
    <row r="109281" spans="1:10" x14ac:dyDescent="0.2">
      <c r="A109281" t="s">
        <v>2865</v>
      </c>
      <c r="B109281" t="s">
        <v>99345</v>
      </c>
      <c r="C109281" t="s">
        <v>158099</v>
      </c>
      <c r="D109281">
        <v>1</v>
      </c>
      <c r="E109281">
        <v>5144.68</v>
      </c>
      <c r="F109281">
        <v>5039.96</v>
      </c>
      <c r="G109281">
        <v>9237.43</v>
      </c>
      <c r="H109281">
        <v>4570.7700000000004</v>
      </c>
      <c r="I109281">
        <v>6537.16</v>
      </c>
      <c r="J109281">
        <v>6092.38</v>
      </c>
    </row>
    <row r="109282" spans="1:10" x14ac:dyDescent="0.2">
      <c r="A109282" t="s">
        <v>2865</v>
      </c>
      <c r="B109282" t="s">
        <v>102530</v>
      </c>
      <c r="C109282" t="s">
        <v>158099</v>
      </c>
      <c r="D109282">
        <v>1</v>
      </c>
      <c r="E109282">
        <v>14156.4</v>
      </c>
      <c r="F109282">
        <v>12492.1</v>
      </c>
      <c r="G109282">
        <v>17725.8</v>
      </c>
      <c r="H109282">
        <v>19703.5</v>
      </c>
      <c r="I109282">
        <v>16775.8</v>
      </c>
      <c r="J109282">
        <v>16723.400000000001</v>
      </c>
    </row>
    <row r="109283" spans="1:10" x14ac:dyDescent="0.2">
      <c r="A109283" t="s">
        <v>2865</v>
      </c>
      <c r="B109283" t="s">
        <v>112180</v>
      </c>
      <c r="C109283" t="s">
        <v>158099</v>
      </c>
      <c r="D109283">
        <v>1</v>
      </c>
      <c r="G109283">
        <v>649.43100000000004</v>
      </c>
      <c r="I109283">
        <v>610.26499999999999</v>
      </c>
    </row>
    <row r="109284" spans="1:10" x14ac:dyDescent="0.2">
      <c r="A109284" t="s">
        <v>2865</v>
      </c>
      <c r="B109284" t="s">
        <v>113877</v>
      </c>
      <c r="C109284" t="s">
        <v>158099</v>
      </c>
      <c r="D109284">
        <v>1</v>
      </c>
      <c r="E109284">
        <v>6804.67</v>
      </c>
      <c r="G109284">
        <v>8902.31</v>
      </c>
      <c r="H109284">
        <v>5715.84</v>
      </c>
      <c r="I109284">
        <v>9107.33</v>
      </c>
      <c r="J109284">
        <v>6006.21</v>
      </c>
    </row>
    <row r="109285" spans="1:10" x14ac:dyDescent="0.2">
      <c r="A109285" t="s">
        <v>2865</v>
      </c>
      <c r="B109285" t="s">
        <v>116872</v>
      </c>
      <c r="C109285" t="s">
        <v>158099</v>
      </c>
      <c r="D109285">
        <v>1</v>
      </c>
      <c r="E109285">
        <v>2767.39</v>
      </c>
      <c r="G109285">
        <v>4048.97</v>
      </c>
      <c r="H109285">
        <v>4855.8900000000003</v>
      </c>
      <c r="I109285">
        <v>6090.69</v>
      </c>
      <c r="J109285">
        <v>4530.91</v>
      </c>
    </row>
    <row r="109286" spans="1:10" x14ac:dyDescent="0.2">
      <c r="A109286" t="s">
        <v>2865</v>
      </c>
      <c r="B109286" t="s">
        <v>117629</v>
      </c>
      <c r="C109286" t="s">
        <v>158099</v>
      </c>
      <c r="D109286">
        <v>1</v>
      </c>
      <c r="E109286">
        <v>1580.09</v>
      </c>
      <c r="F109286">
        <v>1649.75</v>
      </c>
      <c r="G109286">
        <v>5113.18</v>
      </c>
      <c r="H109286">
        <v>3765.9</v>
      </c>
      <c r="I109286">
        <v>3935.96</v>
      </c>
      <c r="J109286">
        <v>4880.16</v>
      </c>
    </row>
    <row r="109287" spans="1:10" x14ac:dyDescent="0.2">
      <c r="A109287" t="s">
        <v>2865</v>
      </c>
      <c r="B109287" t="s">
        <v>129680</v>
      </c>
      <c r="C109287" t="s">
        <v>158099</v>
      </c>
      <c r="D109287">
        <v>1</v>
      </c>
      <c r="E109287">
        <v>7607.31</v>
      </c>
      <c r="F109287">
        <v>8580.7800000000007</v>
      </c>
      <c r="G109287">
        <v>6789.51</v>
      </c>
      <c r="H109287">
        <v>7261.2</v>
      </c>
      <c r="I109287">
        <v>6616.7</v>
      </c>
      <c r="J109287">
        <v>5450.74</v>
      </c>
    </row>
    <row r="109288" spans="1:10" x14ac:dyDescent="0.2">
      <c r="A109288" t="s">
        <v>7721</v>
      </c>
      <c r="B109288" t="s">
        <v>41989</v>
      </c>
      <c r="C109288" t="s">
        <v>158099</v>
      </c>
      <c r="D109288">
        <v>1</v>
      </c>
      <c r="E109288">
        <v>4146.04</v>
      </c>
      <c r="F109288">
        <v>5890.15</v>
      </c>
      <c r="G109288">
        <v>3278.85</v>
      </c>
      <c r="H109288">
        <v>4779.2700000000004</v>
      </c>
      <c r="I109288">
        <v>3533.82</v>
      </c>
      <c r="J109288">
        <v>4907.66</v>
      </c>
    </row>
    <row r="109289" spans="1:10" x14ac:dyDescent="0.2">
      <c r="A109289" t="s">
        <v>7721</v>
      </c>
      <c r="B109289" t="s">
        <v>64646</v>
      </c>
      <c r="C109289" t="s">
        <v>158099</v>
      </c>
      <c r="D109289">
        <v>1</v>
      </c>
      <c r="E109289">
        <v>2599.3000000000002</v>
      </c>
      <c r="F109289">
        <v>3069.12</v>
      </c>
      <c r="G109289">
        <v>2330.13</v>
      </c>
      <c r="H109289">
        <v>1987.03</v>
      </c>
      <c r="I109289">
        <v>5535.06</v>
      </c>
      <c r="J109289">
        <v>5945.63</v>
      </c>
    </row>
    <row r="109290" spans="1:10" x14ac:dyDescent="0.2">
      <c r="A109290" t="s">
        <v>7721</v>
      </c>
      <c r="B109290" t="s">
        <v>76699</v>
      </c>
      <c r="C109290" t="s">
        <v>158099</v>
      </c>
      <c r="D109290">
        <v>1</v>
      </c>
      <c r="E109290">
        <v>2688.72</v>
      </c>
      <c r="F109290">
        <v>2643.89</v>
      </c>
      <c r="G109290">
        <v>6010.73</v>
      </c>
      <c r="H109290">
        <v>8770.64</v>
      </c>
      <c r="I109290">
        <v>2089.34</v>
      </c>
      <c r="J109290">
        <v>2343.27</v>
      </c>
    </row>
    <row r="109291" spans="1:10" x14ac:dyDescent="0.2">
      <c r="A109291" t="s">
        <v>7721</v>
      </c>
      <c r="B109291" t="s">
        <v>76939</v>
      </c>
      <c r="C109291" t="s">
        <v>158099</v>
      </c>
      <c r="D109291">
        <v>1</v>
      </c>
      <c r="E109291">
        <v>27473.599999999999</v>
      </c>
      <c r="F109291">
        <v>27744</v>
      </c>
      <c r="H109291">
        <v>16998.599999999999</v>
      </c>
      <c r="I109291">
        <v>5108.08</v>
      </c>
      <c r="J109291">
        <v>4871.3100000000004</v>
      </c>
    </row>
    <row r="109292" spans="1:10" x14ac:dyDescent="0.2">
      <c r="A109292" t="s">
        <v>7721</v>
      </c>
      <c r="B109292" t="s">
        <v>142030</v>
      </c>
      <c r="C109292" t="s">
        <v>158099</v>
      </c>
      <c r="D109292">
        <v>1</v>
      </c>
      <c r="E109292">
        <v>29556.3</v>
      </c>
      <c r="F109292">
        <v>20400.2</v>
      </c>
      <c r="H109292">
        <v>13504.5</v>
      </c>
      <c r="I109292">
        <v>8499.08</v>
      </c>
      <c r="J109292">
        <v>10370.1</v>
      </c>
    </row>
    <row r="109293" spans="1:10" x14ac:dyDescent="0.2">
      <c r="A109293" t="s">
        <v>7721</v>
      </c>
      <c r="B109293" t="s">
        <v>153138</v>
      </c>
      <c r="C109293" t="s">
        <v>158099</v>
      </c>
      <c r="D109293">
        <v>1</v>
      </c>
      <c r="E109293">
        <v>4180.1400000000003</v>
      </c>
      <c r="F109293">
        <v>4181.5</v>
      </c>
      <c r="G109293">
        <v>3410.37</v>
      </c>
      <c r="H109293">
        <v>3916.6</v>
      </c>
      <c r="I109293">
        <v>6316.48</v>
      </c>
      <c r="J109293">
        <v>4905.03</v>
      </c>
    </row>
    <row r="109294" spans="1:10" x14ac:dyDescent="0.2">
      <c r="A109294" t="s">
        <v>7802</v>
      </c>
      <c r="B109294" t="s">
        <v>42743</v>
      </c>
      <c r="C109294" t="s">
        <v>158099</v>
      </c>
      <c r="D109294">
        <v>1</v>
      </c>
      <c r="E109294">
        <v>3207.89</v>
      </c>
      <c r="F109294">
        <v>2091.25</v>
      </c>
      <c r="G109294">
        <v>1614.78</v>
      </c>
      <c r="H109294">
        <v>1255.21</v>
      </c>
      <c r="I109294">
        <v>3611.63</v>
      </c>
      <c r="J109294">
        <v>3325.35</v>
      </c>
    </row>
    <row r="109295" spans="1:10" x14ac:dyDescent="0.2">
      <c r="A109295" t="s">
        <v>7802</v>
      </c>
      <c r="B109295" t="s">
        <v>49144</v>
      </c>
      <c r="C109295" t="s">
        <v>158099</v>
      </c>
      <c r="D109295">
        <v>1</v>
      </c>
      <c r="E109295">
        <v>4960.18</v>
      </c>
      <c r="F109295">
        <v>3773.98</v>
      </c>
      <c r="H109295">
        <v>1927.24</v>
      </c>
      <c r="I109295">
        <v>2122.2199999999998</v>
      </c>
      <c r="J109295">
        <v>5818.09</v>
      </c>
    </row>
    <row r="109296" spans="1:10" x14ac:dyDescent="0.2">
      <c r="A109296" t="s">
        <v>7802</v>
      </c>
      <c r="B109296" t="s">
        <v>49856</v>
      </c>
      <c r="C109296" t="s">
        <v>158099</v>
      </c>
      <c r="D109296">
        <v>1</v>
      </c>
      <c r="F109296">
        <v>345.995</v>
      </c>
      <c r="G109296">
        <v>618.95899999999995</v>
      </c>
      <c r="H109296">
        <v>464.017</v>
      </c>
      <c r="I109296">
        <v>963.33199999999999</v>
      </c>
      <c r="J109296">
        <v>694.45100000000002</v>
      </c>
    </row>
    <row r="109297" spans="1:10" x14ac:dyDescent="0.2">
      <c r="A109297" t="s">
        <v>7802</v>
      </c>
      <c r="B109297" t="s">
        <v>87982</v>
      </c>
      <c r="C109297" t="s">
        <v>158099</v>
      </c>
      <c r="D109297">
        <v>1</v>
      </c>
      <c r="E109297">
        <v>2901.92</v>
      </c>
      <c r="G109297">
        <v>6821.74</v>
      </c>
      <c r="I109297">
        <v>4697.1899999999996</v>
      </c>
      <c r="J109297">
        <v>3423.54</v>
      </c>
    </row>
    <row r="109298" spans="1:10" x14ac:dyDescent="0.2">
      <c r="A109298" t="s">
        <v>7802</v>
      </c>
      <c r="B109298" t="s">
        <v>94607</v>
      </c>
      <c r="C109298" t="s">
        <v>158099</v>
      </c>
      <c r="D109298">
        <v>1</v>
      </c>
      <c r="E109298">
        <v>1754.11</v>
      </c>
      <c r="F109298">
        <v>2283.58</v>
      </c>
      <c r="G109298">
        <v>3906.65</v>
      </c>
      <c r="H109298">
        <v>4194.24</v>
      </c>
      <c r="J109298">
        <v>2808.58</v>
      </c>
    </row>
    <row r="109299" spans="1:10" x14ac:dyDescent="0.2">
      <c r="A109299" t="s">
        <v>7802</v>
      </c>
      <c r="B109299" t="s">
        <v>115475</v>
      </c>
      <c r="C109299" t="s">
        <v>158099</v>
      </c>
      <c r="D109299">
        <v>1</v>
      </c>
      <c r="E109299">
        <v>151.53899999999999</v>
      </c>
      <c r="I109299">
        <v>54.749899999999997</v>
      </c>
      <c r="J109299">
        <v>48.354900000000001</v>
      </c>
    </row>
    <row r="109300" spans="1:10" x14ac:dyDescent="0.2">
      <c r="A109300" t="s">
        <v>7802</v>
      </c>
      <c r="B109300" t="s">
        <v>115476</v>
      </c>
      <c r="C109300" t="s">
        <v>158099</v>
      </c>
      <c r="D109300">
        <v>1</v>
      </c>
      <c r="F109300">
        <v>133.428</v>
      </c>
      <c r="I109300">
        <v>70.964200000000005</v>
      </c>
      <c r="J109300">
        <v>129.52199999999999</v>
      </c>
    </row>
    <row r="109301" spans="1:10" x14ac:dyDescent="0.2">
      <c r="A109301" t="s">
        <v>7802</v>
      </c>
      <c r="B109301" t="s">
        <v>123159</v>
      </c>
      <c r="C109301" t="s">
        <v>158099</v>
      </c>
      <c r="D109301">
        <v>1</v>
      </c>
      <c r="E109301">
        <v>638.76900000000001</v>
      </c>
      <c r="F109301">
        <v>788.61699999999996</v>
      </c>
      <c r="G109301">
        <v>442.04700000000003</v>
      </c>
      <c r="H109301">
        <v>324.16000000000003</v>
      </c>
      <c r="I109301">
        <v>723.46500000000003</v>
      </c>
      <c r="J109301">
        <v>621.08000000000004</v>
      </c>
    </row>
    <row r="109302" spans="1:10" x14ac:dyDescent="0.2">
      <c r="A109302" t="s">
        <v>7802</v>
      </c>
      <c r="B109302" t="s">
        <v>124729</v>
      </c>
      <c r="C109302" t="s">
        <v>158099</v>
      </c>
      <c r="D109302">
        <v>1</v>
      </c>
      <c r="E109302">
        <v>3121.47</v>
      </c>
      <c r="F109302">
        <v>1586.19</v>
      </c>
      <c r="G109302">
        <v>2292.2800000000002</v>
      </c>
      <c r="H109302">
        <v>2689</v>
      </c>
      <c r="I109302">
        <v>3326.34</v>
      </c>
      <c r="J109302">
        <v>4587.6099999999997</v>
      </c>
    </row>
    <row r="109303" spans="1:10" x14ac:dyDescent="0.2">
      <c r="A109303" t="s">
        <v>7802</v>
      </c>
      <c r="B109303" t="s">
        <v>128243</v>
      </c>
      <c r="C109303" t="s">
        <v>158099</v>
      </c>
      <c r="D109303">
        <v>1</v>
      </c>
      <c r="H109303">
        <v>152.154</v>
      </c>
      <c r="I109303">
        <v>271.96199999999999</v>
      </c>
      <c r="J109303">
        <v>557.46400000000006</v>
      </c>
    </row>
    <row r="109304" spans="1:10" x14ac:dyDescent="0.2">
      <c r="A109304" t="s">
        <v>7802</v>
      </c>
      <c r="B109304" t="s">
        <v>134444</v>
      </c>
      <c r="C109304" t="s">
        <v>158099</v>
      </c>
      <c r="D109304">
        <v>1</v>
      </c>
      <c r="F109304">
        <v>541.27</v>
      </c>
      <c r="J109304">
        <v>434.98200000000003</v>
      </c>
    </row>
    <row r="109305" spans="1:10" x14ac:dyDescent="0.2">
      <c r="A109305" t="s">
        <v>10709</v>
      </c>
      <c r="B109305" t="s">
        <v>116598</v>
      </c>
      <c r="C109305" t="s">
        <v>158099</v>
      </c>
      <c r="D109305">
        <v>1</v>
      </c>
      <c r="G109305">
        <v>2234.39</v>
      </c>
      <c r="H109305">
        <v>2117.6999999999998</v>
      </c>
      <c r="I109305">
        <v>1444.92</v>
      </c>
    </row>
    <row r="109306" spans="1:10" x14ac:dyDescent="0.2">
      <c r="A109306" t="s">
        <v>10709</v>
      </c>
      <c r="B109306" t="s">
        <v>117065</v>
      </c>
      <c r="C109306" t="s">
        <v>158099</v>
      </c>
      <c r="D109306">
        <v>1</v>
      </c>
      <c r="F109306">
        <v>4182.8500000000004</v>
      </c>
      <c r="G109306">
        <v>2826.58</v>
      </c>
      <c r="H109306">
        <v>1725.13</v>
      </c>
      <c r="I109306">
        <v>5768.73</v>
      </c>
      <c r="J109306">
        <v>5013.8100000000004</v>
      </c>
    </row>
    <row r="109307" spans="1:10" x14ac:dyDescent="0.2">
      <c r="A109307" t="s">
        <v>10709</v>
      </c>
      <c r="B109307" t="s">
        <v>134169</v>
      </c>
      <c r="C109307" t="s">
        <v>158099</v>
      </c>
      <c r="D109307">
        <v>1</v>
      </c>
      <c r="E109307">
        <v>5193.34</v>
      </c>
      <c r="F109307">
        <v>4180.05</v>
      </c>
    </row>
    <row r="109308" spans="1:10" x14ac:dyDescent="0.2">
      <c r="A109308" t="s">
        <v>10709</v>
      </c>
      <c r="B109308" t="s">
        <v>149795</v>
      </c>
      <c r="C109308" t="s">
        <v>158099</v>
      </c>
      <c r="D109308">
        <v>1</v>
      </c>
      <c r="E109308">
        <v>1496.92</v>
      </c>
      <c r="F109308">
        <v>625.28200000000004</v>
      </c>
      <c r="G109308">
        <v>428.43799999999999</v>
      </c>
      <c r="J109308">
        <v>1198.8699999999999</v>
      </c>
    </row>
    <row r="109309" spans="1:10" x14ac:dyDescent="0.2">
      <c r="A109309" t="s">
        <v>10709</v>
      </c>
      <c r="B109309" t="s">
        <v>149796</v>
      </c>
      <c r="C109309" t="s">
        <v>158099</v>
      </c>
      <c r="D109309">
        <v>1</v>
      </c>
      <c r="H109309">
        <v>1339.39</v>
      </c>
      <c r="I109309">
        <v>1197.08</v>
      </c>
    </row>
    <row r="109310" spans="1:10" x14ac:dyDescent="0.2">
      <c r="A109310" t="s">
        <v>7023</v>
      </c>
      <c r="B109310" t="s">
        <v>35407</v>
      </c>
      <c r="C109310" t="s">
        <v>158099</v>
      </c>
      <c r="D109310">
        <v>1</v>
      </c>
      <c r="F109310">
        <v>8528.2199999999993</v>
      </c>
      <c r="G109310">
        <v>5014.38</v>
      </c>
      <c r="H109310">
        <v>6381.51</v>
      </c>
    </row>
    <row r="109311" spans="1:10" x14ac:dyDescent="0.2">
      <c r="A109311" t="s">
        <v>7023</v>
      </c>
      <c r="B109311" t="s">
        <v>42015</v>
      </c>
      <c r="C109311" t="s">
        <v>158099</v>
      </c>
      <c r="D109311">
        <v>1</v>
      </c>
      <c r="E109311">
        <v>2973.71</v>
      </c>
      <c r="F109311">
        <v>1414.98</v>
      </c>
      <c r="G109311">
        <v>3685.01</v>
      </c>
      <c r="H109311">
        <v>1385</v>
      </c>
      <c r="I109311">
        <v>2848.34</v>
      </c>
      <c r="J109311">
        <v>2091.36</v>
      </c>
    </row>
    <row r="109312" spans="1:10" x14ac:dyDescent="0.2">
      <c r="A109312" t="s">
        <v>7023</v>
      </c>
      <c r="B109312" t="s">
        <v>46099</v>
      </c>
      <c r="C109312" t="s">
        <v>158099</v>
      </c>
      <c r="D109312">
        <v>1</v>
      </c>
      <c r="E109312">
        <v>3910.94</v>
      </c>
      <c r="F109312">
        <v>4222.3900000000003</v>
      </c>
      <c r="G109312">
        <v>6926.88</v>
      </c>
      <c r="H109312">
        <v>4882.97</v>
      </c>
      <c r="I109312">
        <v>5306.63</v>
      </c>
      <c r="J109312">
        <v>4448.99</v>
      </c>
    </row>
    <row r="109313" spans="1:10" x14ac:dyDescent="0.2">
      <c r="A109313" t="s">
        <v>7023</v>
      </c>
      <c r="B109313" t="s">
        <v>114388</v>
      </c>
      <c r="C109313" t="s">
        <v>158099</v>
      </c>
      <c r="D109313">
        <v>1</v>
      </c>
      <c r="G109313">
        <v>385.536</v>
      </c>
      <c r="H109313">
        <v>1640.46</v>
      </c>
      <c r="I109313">
        <v>496.36900000000003</v>
      </c>
      <c r="J109313">
        <v>1306.23</v>
      </c>
    </row>
    <row r="109314" spans="1:10" x14ac:dyDescent="0.2">
      <c r="A109314" t="s">
        <v>10984</v>
      </c>
      <c r="B109314" t="s">
        <v>133124</v>
      </c>
      <c r="C109314" t="s">
        <v>158099</v>
      </c>
      <c r="D109314">
        <v>1</v>
      </c>
      <c r="E109314">
        <v>8946.75</v>
      </c>
      <c r="F109314">
        <v>6602.37</v>
      </c>
      <c r="G109314">
        <v>5507.05</v>
      </c>
      <c r="H109314">
        <v>8234.1</v>
      </c>
      <c r="I109314">
        <v>9045.99</v>
      </c>
      <c r="J109314">
        <v>14742.6</v>
      </c>
    </row>
    <row r="109315" spans="1:10" x14ac:dyDescent="0.2">
      <c r="A109315" t="s">
        <v>5807</v>
      </c>
      <c r="B109315" t="s">
        <v>27415</v>
      </c>
      <c r="C109315" t="s">
        <v>158099</v>
      </c>
      <c r="D109315">
        <v>1</v>
      </c>
      <c r="I109315">
        <v>6237.74</v>
      </c>
      <c r="J109315">
        <v>3338.5</v>
      </c>
    </row>
    <row r="109316" spans="1:10" x14ac:dyDescent="0.2">
      <c r="A109316" t="s">
        <v>5807</v>
      </c>
      <c r="B109316" t="s">
        <v>28186</v>
      </c>
      <c r="C109316" t="s">
        <v>158099</v>
      </c>
      <c r="D109316">
        <v>1</v>
      </c>
      <c r="E109316">
        <v>3240.03</v>
      </c>
      <c r="G109316">
        <v>3090.43</v>
      </c>
      <c r="H109316">
        <v>2025.48</v>
      </c>
      <c r="I109316">
        <v>3303.65</v>
      </c>
      <c r="J109316">
        <v>2512.42</v>
      </c>
    </row>
    <row r="109317" spans="1:10" x14ac:dyDescent="0.2">
      <c r="A109317" t="s">
        <v>5807</v>
      </c>
      <c r="B109317" t="s">
        <v>46169</v>
      </c>
      <c r="C109317" t="s">
        <v>158099</v>
      </c>
      <c r="D109317">
        <v>1</v>
      </c>
      <c r="E109317">
        <v>1563.48</v>
      </c>
      <c r="F109317">
        <v>867.06</v>
      </c>
      <c r="G109317">
        <v>1103.5</v>
      </c>
      <c r="H109317">
        <v>1173.51</v>
      </c>
      <c r="I109317">
        <v>1114.8499999999999</v>
      </c>
      <c r="J109317">
        <v>1481.99</v>
      </c>
    </row>
    <row r="109318" spans="1:10" x14ac:dyDescent="0.2">
      <c r="A109318" t="s">
        <v>5807</v>
      </c>
      <c r="B109318" t="s">
        <v>46170</v>
      </c>
      <c r="C109318" t="s">
        <v>158099</v>
      </c>
      <c r="D109318">
        <v>1</v>
      </c>
      <c r="G109318">
        <v>1705.97</v>
      </c>
      <c r="I109318">
        <v>1298.3</v>
      </c>
      <c r="J109318">
        <v>1294.77</v>
      </c>
    </row>
    <row r="109319" spans="1:10" x14ac:dyDescent="0.2">
      <c r="A109319" t="s">
        <v>5807</v>
      </c>
      <c r="B109319" t="s">
        <v>46188</v>
      </c>
      <c r="C109319" t="s">
        <v>158099</v>
      </c>
      <c r="D109319">
        <v>1</v>
      </c>
      <c r="G109319">
        <v>781.38900000000001</v>
      </c>
      <c r="H109319">
        <v>748.44100000000003</v>
      </c>
      <c r="I109319">
        <v>921.70299999999997</v>
      </c>
      <c r="J109319">
        <v>696.40800000000002</v>
      </c>
    </row>
    <row r="109320" spans="1:10" x14ac:dyDescent="0.2">
      <c r="A109320" t="s">
        <v>5807</v>
      </c>
      <c r="B109320" t="s">
        <v>63392</v>
      </c>
      <c r="C109320" t="s">
        <v>158099</v>
      </c>
      <c r="D109320">
        <v>1</v>
      </c>
      <c r="E109320">
        <v>6077.16</v>
      </c>
      <c r="F109320">
        <v>5887.3</v>
      </c>
      <c r="G109320">
        <v>5777.36</v>
      </c>
      <c r="H109320">
        <v>3505.41</v>
      </c>
      <c r="I109320">
        <v>5412.29</v>
      </c>
      <c r="J109320">
        <v>3511.51</v>
      </c>
    </row>
    <row r="109321" spans="1:10" x14ac:dyDescent="0.2">
      <c r="A109321" t="s">
        <v>5807</v>
      </c>
      <c r="B109321" t="s">
        <v>63393</v>
      </c>
      <c r="C109321" t="s">
        <v>158099</v>
      </c>
      <c r="D109321">
        <v>1</v>
      </c>
      <c r="E109321">
        <v>4654.9799999999996</v>
      </c>
      <c r="F109321">
        <v>1348.64</v>
      </c>
      <c r="G109321">
        <v>2107.9</v>
      </c>
      <c r="H109321">
        <v>2528.7800000000002</v>
      </c>
      <c r="I109321">
        <v>1084.19</v>
      </c>
      <c r="J109321">
        <v>1116.02</v>
      </c>
    </row>
    <row r="109322" spans="1:10" x14ac:dyDescent="0.2">
      <c r="A109322" t="s">
        <v>5807</v>
      </c>
      <c r="B109322" t="s">
        <v>79215</v>
      </c>
      <c r="C109322" t="s">
        <v>158099</v>
      </c>
      <c r="D109322">
        <v>1</v>
      </c>
      <c r="F109322">
        <v>6504.09</v>
      </c>
      <c r="I109322">
        <v>3740.35</v>
      </c>
    </row>
    <row r="109323" spans="1:10" x14ac:dyDescent="0.2">
      <c r="A109323" t="s">
        <v>5807</v>
      </c>
      <c r="B109323" t="s">
        <v>100263</v>
      </c>
      <c r="C109323" t="s">
        <v>158099</v>
      </c>
      <c r="D109323">
        <v>1</v>
      </c>
      <c r="E109323">
        <v>2763.4</v>
      </c>
      <c r="F109323">
        <v>1511.63</v>
      </c>
      <c r="H109323">
        <v>5549.15</v>
      </c>
      <c r="I109323">
        <v>1947.79</v>
      </c>
      <c r="J109323">
        <v>4038.53</v>
      </c>
    </row>
    <row r="109324" spans="1:10" x14ac:dyDescent="0.2">
      <c r="A109324" t="s">
        <v>5807</v>
      </c>
      <c r="B109324" t="s">
        <v>101122</v>
      </c>
      <c r="C109324" t="s">
        <v>158099</v>
      </c>
      <c r="D109324">
        <v>1</v>
      </c>
      <c r="E109324">
        <v>643.19799999999998</v>
      </c>
      <c r="F109324">
        <v>1995.42</v>
      </c>
      <c r="G109324">
        <v>2606.84</v>
      </c>
      <c r="H109324">
        <v>2726.72</v>
      </c>
      <c r="I109324">
        <v>2635.95</v>
      </c>
      <c r="J109324">
        <v>3251.93</v>
      </c>
    </row>
    <row r="109325" spans="1:10" x14ac:dyDescent="0.2">
      <c r="A109325" t="s">
        <v>5807</v>
      </c>
      <c r="B109325" t="s">
        <v>110545</v>
      </c>
      <c r="C109325" t="s">
        <v>158099</v>
      </c>
      <c r="D109325">
        <v>1</v>
      </c>
      <c r="E109325">
        <v>3748.39</v>
      </c>
      <c r="F109325">
        <v>3887.52</v>
      </c>
      <c r="G109325">
        <v>2273.14</v>
      </c>
      <c r="H109325">
        <v>3843.22</v>
      </c>
      <c r="I109325">
        <v>3160.49</v>
      </c>
      <c r="J109325">
        <v>5463.09</v>
      </c>
    </row>
    <row r="109326" spans="1:10" x14ac:dyDescent="0.2">
      <c r="A109326" t="s">
        <v>5807</v>
      </c>
      <c r="B109326" t="s">
        <v>116871</v>
      </c>
      <c r="C109326" t="s">
        <v>158099</v>
      </c>
      <c r="D109326">
        <v>1</v>
      </c>
      <c r="E109326">
        <v>5393.16</v>
      </c>
      <c r="F109326">
        <v>3982.5</v>
      </c>
      <c r="G109326">
        <v>4541.6000000000004</v>
      </c>
      <c r="H109326">
        <v>4020.02</v>
      </c>
      <c r="I109326">
        <v>5497.15</v>
      </c>
      <c r="J109326">
        <v>5967.82</v>
      </c>
    </row>
    <row r="109327" spans="1:10" x14ac:dyDescent="0.2">
      <c r="A109327" t="s">
        <v>5807</v>
      </c>
      <c r="B109327" t="s">
        <v>127648</v>
      </c>
      <c r="C109327" t="s">
        <v>158099</v>
      </c>
      <c r="D109327">
        <v>1</v>
      </c>
      <c r="H109327">
        <v>556.93200000000002</v>
      </c>
      <c r="I109327">
        <v>1034.3900000000001</v>
      </c>
      <c r="J109327">
        <v>383.81799999999998</v>
      </c>
    </row>
    <row r="109328" spans="1:10" x14ac:dyDescent="0.2">
      <c r="A109328" t="s">
        <v>5807</v>
      </c>
      <c r="B109328" t="s">
        <v>128241</v>
      </c>
      <c r="C109328" t="s">
        <v>158099</v>
      </c>
      <c r="D109328">
        <v>1</v>
      </c>
      <c r="E109328">
        <v>5312.17</v>
      </c>
      <c r="G109328">
        <v>5240.0200000000004</v>
      </c>
      <c r="H109328">
        <v>4624.6099999999997</v>
      </c>
      <c r="I109328">
        <v>4387.7299999999996</v>
      </c>
      <c r="J109328">
        <v>2560.6</v>
      </c>
    </row>
    <row r="109329" spans="1:10" x14ac:dyDescent="0.2">
      <c r="A109329" t="s">
        <v>5807</v>
      </c>
      <c r="B109329" t="s">
        <v>138158</v>
      </c>
      <c r="C109329" t="s">
        <v>158099</v>
      </c>
      <c r="D109329">
        <v>1</v>
      </c>
      <c r="E109329">
        <v>2724.36</v>
      </c>
      <c r="F109329">
        <v>6518.47</v>
      </c>
      <c r="G109329">
        <v>4171.62</v>
      </c>
      <c r="I109329">
        <v>5550.99</v>
      </c>
      <c r="J109329">
        <v>4106.18</v>
      </c>
    </row>
    <row r="109330" spans="1:10" x14ac:dyDescent="0.2">
      <c r="A109330" t="s">
        <v>5807</v>
      </c>
      <c r="B109330" t="s">
        <v>155505</v>
      </c>
      <c r="C109330" t="s">
        <v>158099</v>
      </c>
      <c r="D109330">
        <v>1</v>
      </c>
      <c r="E109330">
        <v>8510.5300000000007</v>
      </c>
      <c r="F109330">
        <v>9327.99</v>
      </c>
      <c r="G109330">
        <v>7042.78</v>
      </c>
      <c r="H109330">
        <v>7750.19</v>
      </c>
      <c r="I109330">
        <v>5935.89</v>
      </c>
      <c r="J109330">
        <v>7897.18</v>
      </c>
    </row>
    <row r="109331" spans="1:10" x14ac:dyDescent="0.2">
      <c r="A109331" t="s">
        <v>7421</v>
      </c>
      <c r="B109331" t="s">
        <v>38864</v>
      </c>
      <c r="C109331" t="s">
        <v>158099</v>
      </c>
      <c r="D109331">
        <v>1</v>
      </c>
      <c r="E109331">
        <v>1442.69</v>
      </c>
      <c r="F109331">
        <v>2680.27</v>
      </c>
      <c r="G109331">
        <v>2736.28</v>
      </c>
      <c r="H109331">
        <v>3831.83</v>
      </c>
      <c r="I109331">
        <v>1361.57</v>
      </c>
      <c r="J109331">
        <v>1211.7</v>
      </c>
    </row>
    <row r="109332" spans="1:10" x14ac:dyDescent="0.2">
      <c r="A109332" t="s">
        <v>7421</v>
      </c>
      <c r="B109332" t="s">
        <v>54641</v>
      </c>
      <c r="C109332" t="s">
        <v>158099</v>
      </c>
      <c r="D109332">
        <v>1</v>
      </c>
      <c r="E109332">
        <v>5428.7</v>
      </c>
      <c r="F109332">
        <v>7410.29</v>
      </c>
      <c r="G109332">
        <v>2837.11</v>
      </c>
      <c r="H109332">
        <v>4934.13</v>
      </c>
      <c r="I109332">
        <v>4101.04</v>
      </c>
      <c r="J109332">
        <v>3637.78</v>
      </c>
    </row>
    <row r="109333" spans="1:10" x14ac:dyDescent="0.2">
      <c r="A109333" t="s">
        <v>7421</v>
      </c>
      <c r="B109333" t="s">
        <v>105459</v>
      </c>
      <c r="C109333" t="s">
        <v>158099</v>
      </c>
      <c r="D109333">
        <v>1</v>
      </c>
      <c r="E109333">
        <v>4879.18</v>
      </c>
      <c r="F109333">
        <v>4805.08</v>
      </c>
      <c r="G109333">
        <v>7974.01</v>
      </c>
      <c r="H109333">
        <v>4581.12</v>
      </c>
      <c r="I109333">
        <v>5373.01</v>
      </c>
      <c r="J109333">
        <v>4082.03</v>
      </c>
    </row>
    <row r="109334" spans="1:10" x14ac:dyDescent="0.2">
      <c r="A109334" t="s">
        <v>7421</v>
      </c>
      <c r="B109334" t="s">
        <v>113913</v>
      </c>
      <c r="C109334" t="s">
        <v>158099</v>
      </c>
      <c r="D109334">
        <v>1</v>
      </c>
      <c r="G109334">
        <v>2593.33</v>
      </c>
      <c r="H109334">
        <v>1841.73</v>
      </c>
      <c r="I109334">
        <v>2559.21</v>
      </c>
    </row>
    <row r="109335" spans="1:10" x14ac:dyDescent="0.2">
      <c r="A109335" t="s">
        <v>7421</v>
      </c>
      <c r="B109335" t="s">
        <v>141996</v>
      </c>
      <c r="C109335" t="s">
        <v>158099</v>
      </c>
      <c r="D109335">
        <v>1</v>
      </c>
      <c r="E109335">
        <v>4151.1000000000004</v>
      </c>
      <c r="F109335">
        <v>2436.9699999999998</v>
      </c>
      <c r="G109335">
        <v>4280.13</v>
      </c>
      <c r="H109335">
        <v>2827.03</v>
      </c>
      <c r="I109335">
        <v>2767.92</v>
      </c>
      <c r="J109335">
        <v>2908.31</v>
      </c>
    </row>
    <row r="109336" spans="1:10" x14ac:dyDescent="0.2">
      <c r="A109336" t="s">
        <v>7421</v>
      </c>
      <c r="B109336" t="s">
        <v>144492</v>
      </c>
      <c r="C109336" t="s">
        <v>158099</v>
      </c>
      <c r="D109336">
        <v>1</v>
      </c>
      <c r="E109336">
        <v>4145.45</v>
      </c>
      <c r="F109336">
        <v>3889</v>
      </c>
      <c r="G109336">
        <v>5026.93</v>
      </c>
      <c r="H109336">
        <v>5247.6</v>
      </c>
      <c r="I109336">
        <v>4602.84</v>
      </c>
      <c r="J109336">
        <v>4779.13</v>
      </c>
    </row>
    <row r="109337" spans="1:10" x14ac:dyDescent="0.2">
      <c r="A109337" t="s">
        <v>10888</v>
      </c>
      <c r="B109337" t="s">
        <v>127095</v>
      </c>
      <c r="C109337" t="s">
        <v>158099</v>
      </c>
      <c r="D109337">
        <v>1</v>
      </c>
      <c r="E109337">
        <v>1155</v>
      </c>
      <c r="F109337">
        <v>1055</v>
      </c>
      <c r="G109337">
        <v>1019.59</v>
      </c>
      <c r="H109337">
        <v>2403.9699999999998</v>
      </c>
      <c r="I109337">
        <v>2313.21</v>
      </c>
      <c r="J109337">
        <v>947.58699999999999</v>
      </c>
    </row>
    <row r="109338" spans="1:10" x14ac:dyDescent="0.2">
      <c r="A109338" t="s">
        <v>6698</v>
      </c>
      <c r="B109338" t="s">
        <v>32768</v>
      </c>
      <c r="C109338" t="s">
        <v>158099</v>
      </c>
      <c r="D109338">
        <v>1</v>
      </c>
      <c r="E109338">
        <v>456.625</v>
      </c>
      <c r="G109338">
        <v>669.88400000000001</v>
      </c>
      <c r="H109338">
        <v>745.35500000000002</v>
      </c>
      <c r="I109338">
        <v>580.55600000000004</v>
      </c>
      <c r="J109338">
        <v>404.41800000000001</v>
      </c>
    </row>
    <row r="109339" spans="1:10" x14ac:dyDescent="0.2">
      <c r="A109339" t="s">
        <v>6698</v>
      </c>
      <c r="B109339" t="s">
        <v>53770</v>
      </c>
      <c r="C109339" t="s">
        <v>158099</v>
      </c>
      <c r="D109339">
        <v>1</v>
      </c>
      <c r="E109339">
        <v>111.254</v>
      </c>
      <c r="F109339">
        <v>384.15499999999997</v>
      </c>
      <c r="G109339">
        <v>253.11799999999999</v>
      </c>
      <c r="H109339">
        <v>232.88800000000001</v>
      </c>
      <c r="I109339">
        <v>394.89100000000002</v>
      </c>
      <c r="J109339">
        <v>194.68199999999999</v>
      </c>
    </row>
    <row r="109340" spans="1:10" x14ac:dyDescent="0.2">
      <c r="A109340" t="s">
        <v>1252</v>
      </c>
      <c r="B109340" t="s">
        <v>13300</v>
      </c>
      <c r="C109340" t="s">
        <v>158099</v>
      </c>
      <c r="D109340">
        <v>1</v>
      </c>
      <c r="E109340">
        <v>573.46900000000005</v>
      </c>
      <c r="F109340">
        <v>962.84900000000005</v>
      </c>
      <c r="G109340">
        <v>1899.79</v>
      </c>
      <c r="H109340">
        <v>1377.74</v>
      </c>
      <c r="I109340">
        <v>2275.16</v>
      </c>
      <c r="J109340">
        <v>2602.83</v>
      </c>
    </row>
    <row r="109341" spans="1:10" x14ac:dyDescent="0.2">
      <c r="A109341" t="s">
        <v>1252</v>
      </c>
      <c r="B109341" t="s">
        <v>13301</v>
      </c>
      <c r="C109341" t="s">
        <v>158099</v>
      </c>
      <c r="D109341">
        <v>1</v>
      </c>
      <c r="E109341">
        <v>49542.3</v>
      </c>
      <c r="F109341">
        <v>39652.5</v>
      </c>
      <c r="G109341">
        <v>55747.9</v>
      </c>
      <c r="H109341">
        <v>56249.2</v>
      </c>
      <c r="I109341">
        <v>54441.2</v>
      </c>
      <c r="J109341">
        <v>53584.1</v>
      </c>
    </row>
    <row r="109342" spans="1:10" x14ac:dyDescent="0.2">
      <c r="A109342" t="s">
        <v>1252</v>
      </c>
      <c r="B109342" t="s">
        <v>18120</v>
      </c>
      <c r="C109342" t="s">
        <v>158099</v>
      </c>
      <c r="D109342">
        <v>1</v>
      </c>
      <c r="E109342">
        <v>1219.69</v>
      </c>
      <c r="F109342">
        <v>773.73800000000006</v>
      </c>
      <c r="G109342">
        <v>813.01700000000005</v>
      </c>
      <c r="H109342">
        <v>1850.06</v>
      </c>
      <c r="I109342">
        <v>909.03800000000001</v>
      </c>
      <c r="J109342">
        <v>1396.94</v>
      </c>
    </row>
    <row r="109343" spans="1:10" x14ac:dyDescent="0.2">
      <c r="A109343" t="s">
        <v>1252</v>
      </c>
      <c r="B109343" t="s">
        <v>18375</v>
      </c>
      <c r="C109343" t="s">
        <v>158099</v>
      </c>
      <c r="D109343">
        <v>1</v>
      </c>
      <c r="E109343">
        <v>12737.9</v>
      </c>
      <c r="F109343">
        <v>24949.200000000001</v>
      </c>
      <c r="G109343">
        <v>35288.699999999997</v>
      </c>
      <c r="H109343">
        <v>34721.9</v>
      </c>
      <c r="I109343">
        <v>35214.300000000003</v>
      </c>
      <c r="J109343">
        <v>32779.599999999999</v>
      </c>
    </row>
    <row r="109344" spans="1:10" x14ac:dyDescent="0.2">
      <c r="A109344" t="s">
        <v>1252</v>
      </c>
      <c r="B109344" t="s">
        <v>20357</v>
      </c>
      <c r="C109344" t="s">
        <v>158099</v>
      </c>
      <c r="D109344">
        <v>1</v>
      </c>
      <c r="E109344">
        <v>8910.76</v>
      </c>
      <c r="F109344">
        <v>4457.58</v>
      </c>
      <c r="G109344">
        <v>9455.3799999999992</v>
      </c>
      <c r="H109344">
        <v>7196.67</v>
      </c>
      <c r="I109344">
        <v>6800.69</v>
      </c>
      <c r="J109344">
        <v>3065.71</v>
      </c>
    </row>
    <row r="109345" spans="1:10" x14ac:dyDescent="0.2">
      <c r="A109345" t="s">
        <v>1252</v>
      </c>
      <c r="B109345" t="s">
        <v>48846</v>
      </c>
      <c r="C109345" t="s">
        <v>158099</v>
      </c>
      <c r="D109345">
        <v>1</v>
      </c>
      <c r="G109345">
        <v>56057.9</v>
      </c>
      <c r="J109345">
        <v>71799.100000000006</v>
      </c>
    </row>
    <row r="109346" spans="1:10" x14ac:dyDescent="0.2">
      <c r="A109346" t="s">
        <v>1252</v>
      </c>
      <c r="B109346" t="s">
        <v>48847</v>
      </c>
      <c r="C109346" t="s">
        <v>158099</v>
      </c>
      <c r="D109346">
        <v>1</v>
      </c>
      <c r="F109346">
        <v>29758.2</v>
      </c>
      <c r="G109346">
        <v>25545.3</v>
      </c>
      <c r="I109346">
        <v>38423.1</v>
      </c>
      <c r="J109346">
        <v>44743</v>
      </c>
    </row>
    <row r="109347" spans="1:10" x14ac:dyDescent="0.2">
      <c r="A109347" t="s">
        <v>1252</v>
      </c>
      <c r="B109347" t="s">
        <v>48848</v>
      </c>
      <c r="C109347" t="s">
        <v>158099</v>
      </c>
      <c r="D109347">
        <v>1</v>
      </c>
      <c r="E109347">
        <v>52110.5</v>
      </c>
      <c r="F109347">
        <v>46238.6</v>
      </c>
      <c r="G109347">
        <v>63944.6</v>
      </c>
      <c r="H109347">
        <v>63767.1</v>
      </c>
      <c r="I109347">
        <v>64261.5</v>
      </c>
      <c r="J109347">
        <v>71230.899999999994</v>
      </c>
    </row>
    <row r="109348" spans="1:10" x14ac:dyDescent="0.2">
      <c r="A109348" t="s">
        <v>1252</v>
      </c>
      <c r="B109348" t="s">
        <v>50370</v>
      </c>
      <c r="C109348" t="s">
        <v>158099</v>
      </c>
      <c r="D109348">
        <v>1</v>
      </c>
      <c r="E109348">
        <v>2919.19</v>
      </c>
      <c r="F109348">
        <v>4954.7299999999996</v>
      </c>
      <c r="G109348">
        <v>2854.72</v>
      </c>
      <c r="H109348">
        <v>2699.45</v>
      </c>
      <c r="I109348">
        <v>3634.04</v>
      </c>
      <c r="J109348">
        <v>3982.55</v>
      </c>
    </row>
    <row r="109349" spans="1:10" x14ac:dyDescent="0.2">
      <c r="A109349" t="s">
        <v>1252</v>
      </c>
      <c r="B109349" t="s">
        <v>50371</v>
      </c>
      <c r="C109349" t="s">
        <v>158099</v>
      </c>
      <c r="D109349">
        <v>1</v>
      </c>
      <c r="E109349">
        <v>32025.599999999999</v>
      </c>
      <c r="F109349">
        <v>24736.3</v>
      </c>
      <c r="G109349">
        <v>26685.200000000001</v>
      </c>
      <c r="H109349">
        <v>26381.9</v>
      </c>
      <c r="I109349">
        <v>42983.199999999997</v>
      </c>
      <c r="J109349">
        <v>45197.7</v>
      </c>
    </row>
    <row r="109350" spans="1:10" x14ac:dyDescent="0.2">
      <c r="A109350" t="s">
        <v>1252</v>
      </c>
      <c r="B109350" t="s">
        <v>50372</v>
      </c>
      <c r="C109350" t="s">
        <v>158099</v>
      </c>
      <c r="D109350">
        <v>1</v>
      </c>
      <c r="E109350">
        <v>677.18399999999997</v>
      </c>
      <c r="F109350">
        <v>2641.85</v>
      </c>
      <c r="G109350">
        <v>2165.4899999999998</v>
      </c>
      <c r="H109350">
        <v>2213.06</v>
      </c>
      <c r="I109350">
        <v>2023.53</v>
      </c>
      <c r="J109350">
        <v>2626.52</v>
      </c>
    </row>
    <row r="109351" spans="1:10" x14ac:dyDescent="0.2">
      <c r="A109351" t="s">
        <v>1252</v>
      </c>
      <c r="B109351" t="s">
        <v>51027</v>
      </c>
      <c r="C109351" t="s">
        <v>158099</v>
      </c>
      <c r="D109351">
        <v>1</v>
      </c>
      <c r="E109351">
        <v>2353.8000000000002</v>
      </c>
      <c r="F109351">
        <v>2491.08</v>
      </c>
      <c r="G109351">
        <v>2934.99</v>
      </c>
      <c r="H109351">
        <v>1542.97</v>
      </c>
      <c r="I109351">
        <v>3099.03</v>
      </c>
      <c r="J109351">
        <v>3150.37</v>
      </c>
    </row>
    <row r="109352" spans="1:10" x14ac:dyDescent="0.2">
      <c r="A109352" t="s">
        <v>1252</v>
      </c>
      <c r="B109352" t="s">
        <v>51028</v>
      </c>
      <c r="C109352" t="s">
        <v>158099</v>
      </c>
      <c r="D109352">
        <v>1</v>
      </c>
      <c r="E109352">
        <v>1241.02</v>
      </c>
      <c r="F109352">
        <v>1747.09</v>
      </c>
      <c r="G109352">
        <v>1836.7</v>
      </c>
      <c r="H109352">
        <v>2289.37</v>
      </c>
      <c r="I109352">
        <v>370.50599999999997</v>
      </c>
      <c r="J109352">
        <v>967.24800000000005</v>
      </c>
    </row>
    <row r="109353" spans="1:10" x14ac:dyDescent="0.2">
      <c r="A109353" t="s">
        <v>1252</v>
      </c>
      <c r="B109353" t="s">
        <v>51236</v>
      </c>
      <c r="C109353" t="s">
        <v>158099</v>
      </c>
      <c r="D109353">
        <v>1</v>
      </c>
      <c r="F109353">
        <v>16480.3</v>
      </c>
    </row>
    <row r="109354" spans="1:10" x14ac:dyDescent="0.2">
      <c r="A109354" t="s">
        <v>1252</v>
      </c>
      <c r="B109354" t="s">
        <v>59341</v>
      </c>
      <c r="C109354" t="s">
        <v>158099</v>
      </c>
      <c r="D109354">
        <v>1</v>
      </c>
      <c r="F109354">
        <v>4118.3500000000004</v>
      </c>
      <c r="G109354">
        <v>6448.85</v>
      </c>
      <c r="H109354">
        <v>3750.14</v>
      </c>
      <c r="I109354">
        <v>5215.05</v>
      </c>
    </row>
    <row r="109355" spans="1:10" x14ac:dyDescent="0.2">
      <c r="A109355" t="s">
        <v>1252</v>
      </c>
      <c r="B109355" t="s">
        <v>59342</v>
      </c>
      <c r="C109355" t="s">
        <v>158099</v>
      </c>
      <c r="D109355">
        <v>1</v>
      </c>
      <c r="E109355">
        <v>6934.71</v>
      </c>
      <c r="F109355">
        <v>5102.0200000000004</v>
      </c>
      <c r="G109355">
        <v>4249.4799999999996</v>
      </c>
      <c r="H109355">
        <v>2280.04</v>
      </c>
      <c r="I109355">
        <v>8430.14</v>
      </c>
      <c r="J109355">
        <v>8838.2800000000007</v>
      </c>
    </row>
    <row r="109356" spans="1:10" x14ac:dyDescent="0.2">
      <c r="A109356" t="s">
        <v>1252</v>
      </c>
      <c r="B109356" t="s">
        <v>101283</v>
      </c>
      <c r="C109356" t="s">
        <v>158099</v>
      </c>
      <c r="D109356">
        <v>1</v>
      </c>
      <c r="E109356">
        <v>34078.6</v>
      </c>
      <c r="F109356">
        <v>35266.6</v>
      </c>
      <c r="G109356">
        <v>39975.5</v>
      </c>
      <c r="H109356">
        <v>42120.800000000003</v>
      </c>
      <c r="I109356">
        <v>32023.7</v>
      </c>
      <c r="J109356">
        <v>40254.800000000003</v>
      </c>
    </row>
    <row r="109357" spans="1:10" x14ac:dyDescent="0.2">
      <c r="A109357" t="s">
        <v>1252</v>
      </c>
      <c r="B109357" t="s">
        <v>103595</v>
      </c>
      <c r="C109357" t="s">
        <v>158099</v>
      </c>
      <c r="D109357">
        <v>1</v>
      </c>
      <c r="E109357">
        <v>22715.5</v>
      </c>
      <c r="F109357">
        <v>18288.2</v>
      </c>
      <c r="G109357">
        <v>19481.5</v>
      </c>
      <c r="H109357">
        <v>21148</v>
      </c>
      <c r="I109357">
        <v>21584.3</v>
      </c>
      <c r="J109357">
        <v>15893</v>
      </c>
    </row>
    <row r="109358" spans="1:10" x14ac:dyDescent="0.2">
      <c r="A109358" t="s">
        <v>1252</v>
      </c>
      <c r="B109358" t="s">
        <v>114367</v>
      </c>
      <c r="C109358" t="s">
        <v>158099</v>
      </c>
      <c r="D109358">
        <v>1</v>
      </c>
      <c r="E109358">
        <v>3472.66</v>
      </c>
      <c r="F109358">
        <v>6850.9</v>
      </c>
      <c r="G109358">
        <v>8555.2999999999993</v>
      </c>
      <c r="H109358">
        <v>7006.73</v>
      </c>
      <c r="I109358">
        <v>8139.01</v>
      </c>
      <c r="J109358">
        <v>9467.65</v>
      </c>
    </row>
    <row r="109359" spans="1:10" x14ac:dyDescent="0.2">
      <c r="A109359" t="s">
        <v>1252</v>
      </c>
      <c r="B109359" t="s">
        <v>114368</v>
      </c>
      <c r="C109359" t="s">
        <v>158099</v>
      </c>
      <c r="D109359">
        <v>1</v>
      </c>
      <c r="E109359">
        <v>15754.8</v>
      </c>
      <c r="F109359">
        <v>15772.8</v>
      </c>
      <c r="G109359">
        <v>20586</v>
      </c>
      <c r="H109359">
        <v>18887.900000000001</v>
      </c>
      <c r="I109359">
        <v>9457.98</v>
      </c>
      <c r="J109359">
        <v>9304.1299999999992</v>
      </c>
    </row>
    <row r="109360" spans="1:10" x14ac:dyDescent="0.2">
      <c r="A109360" t="s">
        <v>1252</v>
      </c>
      <c r="B109360" t="s">
        <v>126247</v>
      </c>
      <c r="C109360" t="s">
        <v>158099</v>
      </c>
      <c r="D109360">
        <v>1</v>
      </c>
      <c r="E109360">
        <v>4385.08</v>
      </c>
      <c r="F109360">
        <v>9003.6200000000008</v>
      </c>
      <c r="G109360">
        <v>5504.37</v>
      </c>
      <c r="H109360">
        <v>6715.61</v>
      </c>
      <c r="J109360">
        <v>7584.11</v>
      </c>
    </row>
    <row r="109361" spans="1:10" x14ac:dyDescent="0.2">
      <c r="A109361" t="s">
        <v>1252</v>
      </c>
      <c r="B109361" t="s">
        <v>126248</v>
      </c>
      <c r="C109361" t="s">
        <v>158099</v>
      </c>
      <c r="D109361">
        <v>1</v>
      </c>
      <c r="E109361">
        <v>4954.6000000000004</v>
      </c>
      <c r="H109361">
        <v>3068.78</v>
      </c>
      <c r="I109361">
        <v>7240.19</v>
      </c>
    </row>
    <row r="109362" spans="1:10" x14ac:dyDescent="0.2">
      <c r="A109362" t="s">
        <v>1252</v>
      </c>
      <c r="B109362" t="s">
        <v>135344</v>
      </c>
      <c r="C109362" t="s">
        <v>158099</v>
      </c>
      <c r="D109362">
        <v>1</v>
      </c>
      <c r="G109362">
        <v>4112.68</v>
      </c>
      <c r="H109362">
        <v>4183.84</v>
      </c>
      <c r="I109362">
        <v>2859.7</v>
      </c>
      <c r="J109362">
        <v>3183.9</v>
      </c>
    </row>
    <row r="109363" spans="1:10" x14ac:dyDescent="0.2">
      <c r="A109363" t="s">
        <v>1252</v>
      </c>
      <c r="B109363" t="s">
        <v>138898</v>
      </c>
      <c r="C109363" t="s">
        <v>158099</v>
      </c>
      <c r="D109363">
        <v>1</v>
      </c>
      <c r="G109363">
        <v>28971.1</v>
      </c>
      <c r="I109363">
        <v>24199.1</v>
      </c>
      <c r="J109363">
        <v>27718.2</v>
      </c>
    </row>
    <row r="109364" spans="1:10" x14ac:dyDescent="0.2">
      <c r="A109364" t="s">
        <v>1252</v>
      </c>
      <c r="B109364" t="s">
        <v>138899</v>
      </c>
      <c r="C109364" t="s">
        <v>158099</v>
      </c>
      <c r="D109364">
        <v>1</v>
      </c>
      <c r="E109364">
        <v>29991.599999999999</v>
      </c>
      <c r="F109364">
        <v>24894.2</v>
      </c>
      <c r="G109364">
        <v>30164.7</v>
      </c>
      <c r="H109364">
        <v>27262.3</v>
      </c>
    </row>
    <row r="109365" spans="1:10" x14ac:dyDescent="0.2">
      <c r="A109365" t="s">
        <v>1252</v>
      </c>
      <c r="B109365" t="s">
        <v>139669</v>
      </c>
      <c r="C109365" t="s">
        <v>158099</v>
      </c>
      <c r="D109365">
        <v>1</v>
      </c>
      <c r="E109365">
        <v>1139.3900000000001</v>
      </c>
      <c r="F109365">
        <v>1389.25</v>
      </c>
      <c r="G109365">
        <v>2003.69</v>
      </c>
      <c r="H109365">
        <v>1853.92</v>
      </c>
      <c r="I109365">
        <v>1932.47</v>
      </c>
      <c r="J109365">
        <v>1786.63</v>
      </c>
    </row>
    <row r="109366" spans="1:10" x14ac:dyDescent="0.2">
      <c r="A109366" t="s">
        <v>1252</v>
      </c>
      <c r="B109366" t="s">
        <v>139670</v>
      </c>
      <c r="C109366" t="s">
        <v>158099</v>
      </c>
      <c r="D109366">
        <v>1</v>
      </c>
      <c r="E109366">
        <v>10518.8</v>
      </c>
      <c r="F109366">
        <v>9078.58</v>
      </c>
      <c r="G109366">
        <v>11566.5</v>
      </c>
      <c r="H109366">
        <v>11171.3</v>
      </c>
      <c r="I109366">
        <v>10231.799999999999</v>
      </c>
      <c r="J109366">
        <v>12042.2</v>
      </c>
    </row>
    <row r="109367" spans="1:10" x14ac:dyDescent="0.2">
      <c r="A109367" t="s">
        <v>1252</v>
      </c>
      <c r="B109367" t="s">
        <v>144061</v>
      </c>
      <c r="C109367" t="s">
        <v>158099</v>
      </c>
      <c r="D109367">
        <v>1</v>
      </c>
      <c r="E109367">
        <v>13622.4</v>
      </c>
      <c r="F109367">
        <v>9916.31</v>
      </c>
      <c r="G109367">
        <v>12496.3</v>
      </c>
      <c r="H109367">
        <v>9974.5400000000009</v>
      </c>
      <c r="I109367">
        <v>12581.7</v>
      </c>
      <c r="J109367">
        <v>10324.1</v>
      </c>
    </row>
    <row r="109368" spans="1:10" x14ac:dyDescent="0.2">
      <c r="A109368" t="s">
        <v>1252</v>
      </c>
      <c r="B109368" t="s">
        <v>146163</v>
      </c>
      <c r="C109368" t="s">
        <v>158099</v>
      </c>
      <c r="D109368">
        <v>1</v>
      </c>
      <c r="E109368">
        <v>1986.77</v>
      </c>
      <c r="F109368">
        <v>2844.53</v>
      </c>
      <c r="G109368">
        <v>4822.28</v>
      </c>
      <c r="H109368">
        <v>4974.3599999999997</v>
      </c>
      <c r="I109368">
        <v>1105.1500000000001</v>
      </c>
      <c r="J109368">
        <v>958.29300000000001</v>
      </c>
    </row>
    <row r="109369" spans="1:10" x14ac:dyDescent="0.2">
      <c r="A109369" t="s">
        <v>10141</v>
      </c>
      <c r="B109369" t="s">
        <v>88254</v>
      </c>
      <c r="C109369" t="s">
        <v>158099</v>
      </c>
      <c r="D109369">
        <v>1</v>
      </c>
      <c r="G109369">
        <v>2055</v>
      </c>
      <c r="H109369">
        <v>2074.3200000000002</v>
      </c>
      <c r="I109369">
        <v>522.495</v>
      </c>
      <c r="J109369">
        <v>2248.38</v>
      </c>
    </row>
    <row r="109370" spans="1:10" x14ac:dyDescent="0.2">
      <c r="A109370" t="s">
        <v>10141</v>
      </c>
      <c r="B109370" t="s">
        <v>128677</v>
      </c>
      <c r="C109370" t="s">
        <v>158099</v>
      </c>
      <c r="D109370">
        <v>1</v>
      </c>
      <c r="E109370">
        <v>693.01199999999994</v>
      </c>
      <c r="F109370">
        <v>485.48399999999998</v>
      </c>
      <c r="H109370">
        <v>161.476</v>
      </c>
    </row>
    <row r="109371" spans="1:10" x14ac:dyDescent="0.2">
      <c r="A109371" t="s">
        <v>777</v>
      </c>
      <c r="B109371" t="s">
        <v>12456</v>
      </c>
      <c r="C109371" t="s">
        <v>158099</v>
      </c>
      <c r="D109371">
        <v>1</v>
      </c>
      <c r="E109371">
        <v>5196.4399999999996</v>
      </c>
      <c r="F109371">
        <v>1550.26</v>
      </c>
      <c r="G109371">
        <v>3765.05</v>
      </c>
      <c r="H109371">
        <v>3841.43</v>
      </c>
      <c r="I109371">
        <v>2670.45</v>
      </c>
      <c r="J109371">
        <v>4504.41</v>
      </c>
    </row>
    <row r="109372" spans="1:10" x14ac:dyDescent="0.2">
      <c r="A109372" t="s">
        <v>777</v>
      </c>
      <c r="B109372" t="s">
        <v>14410</v>
      </c>
      <c r="C109372" t="s">
        <v>158099</v>
      </c>
      <c r="D109372">
        <v>1</v>
      </c>
      <c r="E109372">
        <v>5321.61</v>
      </c>
      <c r="F109372">
        <v>5424.5</v>
      </c>
      <c r="G109372">
        <v>5276.4</v>
      </c>
      <c r="H109372">
        <v>5046.62</v>
      </c>
      <c r="I109372">
        <v>4638.6899999999996</v>
      </c>
      <c r="J109372">
        <v>5764.63</v>
      </c>
    </row>
    <row r="109373" spans="1:10" x14ac:dyDescent="0.2">
      <c r="A109373" t="s">
        <v>777</v>
      </c>
      <c r="B109373" t="s">
        <v>14411</v>
      </c>
      <c r="C109373" t="s">
        <v>158099</v>
      </c>
      <c r="D109373">
        <v>1</v>
      </c>
      <c r="E109373">
        <v>4870.58</v>
      </c>
      <c r="F109373">
        <v>3877.94</v>
      </c>
      <c r="G109373">
        <v>4590.5200000000004</v>
      </c>
      <c r="H109373">
        <v>3702.09</v>
      </c>
      <c r="I109373">
        <v>7018.98</v>
      </c>
      <c r="J109373">
        <v>6320.92</v>
      </c>
    </row>
    <row r="109374" spans="1:10" x14ac:dyDescent="0.2">
      <c r="A109374" t="s">
        <v>777</v>
      </c>
      <c r="B109374" t="s">
        <v>29190</v>
      </c>
      <c r="C109374" t="s">
        <v>158099</v>
      </c>
      <c r="D109374">
        <v>1</v>
      </c>
      <c r="E109374">
        <v>10965.7</v>
      </c>
      <c r="F109374">
        <v>9850.4699999999993</v>
      </c>
      <c r="G109374">
        <v>11250.6</v>
      </c>
      <c r="H109374">
        <v>6885.77</v>
      </c>
      <c r="I109374">
        <v>8291.11</v>
      </c>
      <c r="J109374">
        <v>9974.02</v>
      </c>
    </row>
    <row r="109375" spans="1:10" x14ac:dyDescent="0.2">
      <c r="A109375" t="s">
        <v>777</v>
      </c>
      <c r="B109375" t="s">
        <v>31988</v>
      </c>
      <c r="C109375" t="s">
        <v>158099</v>
      </c>
      <c r="D109375">
        <v>1</v>
      </c>
      <c r="F109375">
        <v>9422.6299999999992</v>
      </c>
      <c r="G109375">
        <v>13238.6</v>
      </c>
      <c r="H109375">
        <v>10168.6</v>
      </c>
      <c r="I109375">
        <v>6492.86</v>
      </c>
      <c r="J109375">
        <v>7903.08</v>
      </c>
    </row>
    <row r="109376" spans="1:10" x14ac:dyDescent="0.2">
      <c r="A109376" t="s">
        <v>777</v>
      </c>
      <c r="B109376" t="s">
        <v>32570</v>
      </c>
      <c r="C109376" t="s">
        <v>158099</v>
      </c>
      <c r="D109376">
        <v>1</v>
      </c>
      <c r="E109376">
        <v>1265.56</v>
      </c>
      <c r="F109376">
        <v>2489.41</v>
      </c>
      <c r="G109376">
        <v>1740.31</v>
      </c>
      <c r="H109376">
        <v>1172.19</v>
      </c>
      <c r="I109376">
        <v>1136.8900000000001</v>
      </c>
      <c r="J109376">
        <v>1653.36</v>
      </c>
    </row>
    <row r="109377" spans="1:10" x14ac:dyDescent="0.2">
      <c r="A109377" t="s">
        <v>777</v>
      </c>
      <c r="B109377" t="s">
        <v>36276</v>
      </c>
      <c r="C109377" t="s">
        <v>158099</v>
      </c>
      <c r="D109377">
        <v>1</v>
      </c>
      <c r="E109377">
        <v>10016.6</v>
      </c>
      <c r="F109377">
        <v>9702.35</v>
      </c>
      <c r="G109377">
        <v>12114.5</v>
      </c>
      <c r="H109377">
        <v>11303.7</v>
      </c>
      <c r="I109377">
        <v>11572.1</v>
      </c>
      <c r="J109377">
        <v>9490.23</v>
      </c>
    </row>
    <row r="109378" spans="1:10" x14ac:dyDescent="0.2">
      <c r="A109378" t="s">
        <v>777</v>
      </c>
      <c r="B109378" t="s">
        <v>51855</v>
      </c>
      <c r="C109378" t="s">
        <v>158099</v>
      </c>
      <c r="D109378">
        <v>1</v>
      </c>
      <c r="E109378">
        <v>4442.12</v>
      </c>
      <c r="F109378">
        <v>2517.79</v>
      </c>
      <c r="G109378">
        <v>3126.62</v>
      </c>
      <c r="H109378">
        <v>3879.14</v>
      </c>
      <c r="I109378">
        <v>1191.29</v>
      </c>
      <c r="J109378">
        <v>4003.24</v>
      </c>
    </row>
    <row r="109379" spans="1:10" x14ac:dyDescent="0.2">
      <c r="A109379" t="s">
        <v>777</v>
      </c>
      <c r="B109379" t="s">
        <v>51856</v>
      </c>
      <c r="C109379" t="s">
        <v>158099</v>
      </c>
      <c r="D109379">
        <v>1</v>
      </c>
      <c r="E109379">
        <v>2485.1799999999998</v>
      </c>
      <c r="F109379">
        <v>3057.23</v>
      </c>
      <c r="G109379">
        <v>2759.93</v>
      </c>
      <c r="H109379">
        <v>2392.2399999999998</v>
      </c>
      <c r="I109379">
        <v>3511.88</v>
      </c>
      <c r="J109379">
        <v>2377.66</v>
      </c>
    </row>
    <row r="109380" spans="1:10" x14ac:dyDescent="0.2">
      <c r="A109380" t="s">
        <v>777</v>
      </c>
      <c r="B109380" t="s">
        <v>54269</v>
      </c>
      <c r="C109380" t="s">
        <v>158099</v>
      </c>
      <c r="D109380">
        <v>1</v>
      </c>
      <c r="E109380">
        <v>13129.8</v>
      </c>
      <c r="F109380">
        <v>10027.799999999999</v>
      </c>
      <c r="G109380">
        <v>9504.5499999999993</v>
      </c>
      <c r="H109380">
        <v>10976.7</v>
      </c>
      <c r="I109380">
        <v>14031.1</v>
      </c>
      <c r="J109380">
        <v>13819.4</v>
      </c>
    </row>
    <row r="109381" spans="1:10" x14ac:dyDescent="0.2">
      <c r="A109381" t="s">
        <v>777</v>
      </c>
      <c r="B109381" t="s">
        <v>54270</v>
      </c>
      <c r="C109381" t="s">
        <v>158099</v>
      </c>
      <c r="D109381">
        <v>1</v>
      </c>
      <c r="E109381">
        <v>8606.59</v>
      </c>
      <c r="F109381">
        <v>8836.86</v>
      </c>
      <c r="G109381">
        <v>9697.94</v>
      </c>
      <c r="H109381">
        <v>7830.2</v>
      </c>
      <c r="I109381">
        <v>8386.83</v>
      </c>
      <c r="J109381">
        <v>6281.98</v>
      </c>
    </row>
    <row r="109382" spans="1:10" x14ac:dyDescent="0.2">
      <c r="A109382" t="s">
        <v>777</v>
      </c>
      <c r="B109382" t="s">
        <v>58567</v>
      </c>
      <c r="C109382" t="s">
        <v>158099</v>
      </c>
      <c r="D109382">
        <v>1</v>
      </c>
      <c r="E109382">
        <v>7783.7</v>
      </c>
      <c r="F109382">
        <v>8497.5</v>
      </c>
      <c r="G109382">
        <v>13114.5</v>
      </c>
      <c r="H109382">
        <v>8105.72</v>
      </c>
      <c r="I109382">
        <v>10792.1</v>
      </c>
      <c r="J109382">
        <v>15896.2</v>
      </c>
    </row>
    <row r="109383" spans="1:10" x14ac:dyDescent="0.2">
      <c r="A109383" t="s">
        <v>777</v>
      </c>
      <c r="B109383" t="s">
        <v>67933</v>
      </c>
      <c r="C109383" t="s">
        <v>158099</v>
      </c>
      <c r="D109383">
        <v>1</v>
      </c>
      <c r="E109383">
        <v>23516.3</v>
      </c>
      <c r="F109383">
        <v>30741.4</v>
      </c>
      <c r="G109383">
        <v>23802.9</v>
      </c>
      <c r="H109383">
        <v>26390.9</v>
      </c>
      <c r="I109383">
        <v>8294.14</v>
      </c>
      <c r="J109383">
        <v>6445.44</v>
      </c>
    </row>
    <row r="109384" spans="1:10" x14ac:dyDescent="0.2">
      <c r="A109384" t="s">
        <v>777</v>
      </c>
      <c r="B109384" t="s">
        <v>73643</v>
      </c>
      <c r="C109384" t="s">
        <v>158099</v>
      </c>
      <c r="D109384">
        <v>1</v>
      </c>
      <c r="E109384">
        <v>3084.16</v>
      </c>
      <c r="F109384">
        <v>4404.59</v>
      </c>
      <c r="G109384">
        <v>7589.16</v>
      </c>
      <c r="H109384">
        <v>4580.71</v>
      </c>
      <c r="I109384">
        <v>5997.76</v>
      </c>
      <c r="J109384">
        <v>3928.2</v>
      </c>
    </row>
    <row r="109385" spans="1:10" x14ac:dyDescent="0.2">
      <c r="A109385" t="s">
        <v>777</v>
      </c>
      <c r="B109385" t="s">
        <v>74110</v>
      </c>
      <c r="C109385" t="s">
        <v>158099</v>
      </c>
      <c r="D109385">
        <v>1</v>
      </c>
      <c r="E109385">
        <v>2617.81</v>
      </c>
      <c r="F109385">
        <v>1594.46</v>
      </c>
      <c r="G109385">
        <v>2613.69</v>
      </c>
      <c r="H109385">
        <v>3858.76</v>
      </c>
      <c r="I109385">
        <v>4632.8100000000004</v>
      </c>
      <c r="J109385">
        <v>4571.3900000000003</v>
      </c>
    </row>
    <row r="109386" spans="1:10" x14ac:dyDescent="0.2">
      <c r="A109386" t="s">
        <v>777</v>
      </c>
      <c r="B109386" t="s">
        <v>87393</v>
      </c>
      <c r="C109386" t="s">
        <v>158099</v>
      </c>
      <c r="D109386">
        <v>1</v>
      </c>
      <c r="E109386">
        <v>16897.2</v>
      </c>
      <c r="F109386">
        <v>9903.91</v>
      </c>
      <c r="G109386">
        <v>16858.5</v>
      </c>
      <c r="H109386">
        <v>21905.599999999999</v>
      </c>
      <c r="I109386">
        <v>13807.6</v>
      </c>
      <c r="J109386">
        <v>16523.099999999999</v>
      </c>
    </row>
    <row r="109387" spans="1:10" x14ac:dyDescent="0.2">
      <c r="A109387" t="s">
        <v>777</v>
      </c>
      <c r="B109387" t="s">
        <v>98386</v>
      </c>
      <c r="C109387" t="s">
        <v>158099</v>
      </c>
      <c r="D109387">
        <v>1</v>
      </c>
      <c r="F109387">
        <v>14391.9</v>
      </c>
      <c r="G109387">
        <v>11671.2</v>
      </c>
      <c r="H109387">
        <v>17183.5</v>
      </c>
      <c r="I109387">
        <v>16835.400000000001</v>
      </c>
      <c r="J109387">
        <v>19665</v>
      </c>
    </row>
    <row r="109388" spans="1:10" x14ac:dyDescent="0.2">
      <c r="A109388" t="s">
        <v>777</v>
      </c>
      <c r="B109388" t="s">
        <v>100698</v>
      </c>
      <c r="C109388" t="s">
        <v>158099</v>
      </c>
      <c r="D109388">
        <v>1</v>
      </c>
      <c r="E109388">
        <v>6179.32</v>
      </c>
      <c r="F109388">
        <v>6914.55</v>
      </c>
      <c r="G109388">
        <v>7212.81</v>
      </c>
      <c r="H109388">
        <v>3675.09</v>
      </c>
      <c r="I109388">
        <v>9865.2800000000007</v>
      </c>
      <c r="J109388">
        <v>8333.15</v>
      </c>
    </row>
    <row r="109389" spans="1:10" x14ac:dyDescent="0.2">
      <c r="A109389" t="s">
        <v>777</v>
      </c>
      <c r="B109389" t="s">
        <v>110653</v>
      </c>
      <c r="C109389" t="s">
        <v>158099</v>
      </c>
      <c r="D109389">
        <v>1</v>
      </c>
      <c r="E109389">
        <v>4598.0600000000004</v>
      </c>
      <c r="F109389">
        <v>3195.71</v>
      </c>
      <c r="G109389">
        <v>7155.53</v>
      </c>
      <c r="H109389">
        <v>7328.02</v>
      </c>
      <c r="I109389">
        <v>6078.05</v>
      </c>
      <c r="J109389">
        <v>3846.86</v>
      </c>
    </row>
    <row r="109390" spans="1:10" x14ac:dyDescent="0.2">
      <c r="A109390" t="s">
        <v>777</v>
      </c>
      <c r="B109390" t="s">
        <v>115964</v>
      </c>
      <c r="C109390" t="s">
        <v>158099</v>
      </c>
      <c r="D109390">
        <v>1</v>
      </c>
      <c r="F109390">
        <v>862.90300000000002</v>
      </c>
      <c r="G109390">
        <v>1866.04</v>
      </c>
      <c r="H109390">
        <v>1061.76</v>
      </c>
      <c r="J109390">
        <v>1258.3699999999999</v>
      </c>
    </row>
    <row r="109391" spans="1:10" x14ac:dyDescent="0.2">
      <c r="A109391" t="s">
        <v>777</v>
      </c>
      <c r="B109391" t="s">
        <v>116026</v>
      </c>
      <c r="C109391" t="s">
        <v>158099</v>
      </c>
      <c r="D109391">
        <v>1</v>
      </c>
      <c r="E109391">
        <v>6742.45</v>
      </c>
      <c r="F109391">
        <v>7226.13</v>
      </c>
      <c r="G109391">
        <v>7871.25</v>
      </c>
      <c r="H109391">
        <v>7431.53</v>
      </c>
      <c r="I109391">
        <v>5151.33</v>
      </c>
      <c r="J109391">
        <v>6274.61</v>
      </c>
    </row>
    <row r="109392" spans="1:10" x14ac:dyDescent="0.2">
      <c r="A109392" t="s">
        <v>777</v>
      </c>
      <c r="B109392" t="s">
        <v>119465</v>
      </c>
      <c r="C109392" t="s">
        <v>158099</v>
      </c>
      <c r="D109392">
        <v>1</v>
      </c>
      <c r="E109392">
        <v>4849.95</v>
      </c>
      <c r="F109392">
        <v>3381.76</v>
      </c>
      <c r="G109392">
        <v>3520.51</v>
      </c>
      <c r="H109392">
        <v>5535.6</v>
      </c>
      <c r="I109392">
        <v>9488.0300000000007</v>
      </c>
      <c r="J109392">
        <v>5698.11</v>
      </c>
    </row>
    <row r="109393" spans="1:10" x14ac:dyDescent="0.2">
      <c r="A109393" t="s">
        <v>777</v>
      </c>
      <c r="B109393" t="s">
        <v>120502</v>
      </c>
      <c r="C109393" t="s">
        <v>158099</v>
      </c>
      <c r="D109393">
        <v>1</v>
      </c>
      <c r="E109393">
        <v>3111.02</v>
      </c>
      <c r="F109393">
        <v>5419.98</v>
      </c>
      <c r="G109393">
        <v>6580.83</v>
      </c>
      <c r="H109393">
        <v>4568.8999999999996</v>
      </c>
      <c r="I109393">
        <v>4880.1499999999996</v>
      </c>
      <c r="J109393">
        <v>6005.57</v>
      </c>
    </row>
    <row r="109394" spans="1:10" x14ac:dyDescent="0.2">
      <c r="A109394" t="s">
        <v>777</v>
      </c>
      <c r="B109394" t="s">
        <v>122054</v>
      </c>
      <c r="C109394" t="s">
        <v>158099</v>
      </c>
      <c r="D109394">
        <v>1</v>
      </c>
      <c r="E109394">
        <v>12973.9</v>
      </c>
      <c r="F109394">
        <v>12611.2</v>
      </c>
      <c r="G109394">
        <v>15058.5</v>
      </c>
      <c r="H109394">
        <v>10298.6</v>
      </c>
      <c r="I109394">
        <v>13072.5</v>
      </c>
      <c r="J109394">
        <v>15597.5</v>
      </c>
    </row>
    <row r="109395" spans="1:10" x14ac:dyDescent="0.2">
      <c r="A109395" t="s">
        <v>777</v>
      </c>
      <c r="B109395" t="s">
        <v>133343</v>
      </c>
      <c r="C109395" t="s">
        <v>158099</v>
      </c>
      <c r="D109395">
        <v>1</v>
      </c>
      <c r="E109395">
        <v>8772.98</v>
      </c>
      <c r="F109395">
        <v>11574.6</v>
      </c>
      <c r="G109395">
        <v>8288.25</v>
      </c>
      <c r="H109395">
        <v>7013.72</v>
      </c>
      <c r="I109395">
        <v>3227.69</v>
      </c>
    </row>
    <row r="109396" spans="1:10" x14ac:dyDescent="0.2">
      <c r="A109396" t="s">
        <v>777</v>
      </c>
      <c r="B109396" t="s">
        <v>136023</v>
      </c>
      <c r="C109396" t="s">
        <v>158099</v>
      </c>
      <c r="D109396">
        <v>1</v>
      </c>
      <c r="E109396">
        <v>28915.3</v>
      </c>
      <c r="F109396">
        <v>30581</v>
      </c>
      <c r="G109396">
        <v>20653.5</v>
      </c>
      <c r="H109396">
        <v>21709.9</v>
      </c>
      <c r="I109396">
        <v>26059.1</v>
      </c>
      <c r="J109396">
        <v>25647.9</v>
      </c>
    </row>
    <row r="109397" spans="1:10" x14ac:dyDescent="0.2">
      <c r="A109397" t="s">
        <v>777</v>
      </c>
      <c r="B109397" t="s">
        <v>147183</v>
      </c>
      <c r="C109397" t="s">
        <v>158099</v>
      </c>
      <c r="D109397">
        <v>1</v>
      </c>
      <c r="E109397">
        <v>16114.2</v>
      </c>
      <c r="F109397">
        <v>11460.5</v>
      </c>
      <c r="G109397">
        <v>15851.9</v>
      </c>
      <c r="I109397">
        <v>19087.099999999999</v>
      </c>
    </row>
    <row r="109398" spans="1:10" x14ac:dyDescent="0.2">
      <c r="A109398" t="s">
        <v>777</v>
      </c>
      <c r="B109398" t="s">
        <v>147184</v>
      </c>
      <c r="C109398" t="s">
        <v>158099</v>
      </c>
      <c r="D109398">
        <v>1</v>
      </c>
      <c r="E109398">
        <v>12762</v>
      </c>
      <c r="F109398">
        <v>13741.6</v>
      </c>
      <c r="G109398">
        <v>13084.7</v>
      </c>
      <c r="H109398">
        <v>18309.599999999999</v>
      </c>
      <c r="I109398">
        <v>15453.9</v>
      </c>
      <c r="J109398">
        <v>13610.7</v>
      </c>
    </row>
    <row r="109399" spans="1:10" x14ac:dyDescent="0.2">
      <c r="A109399" t="s">
        <v>777</v>
      </c>
      <c r="B109399" t="s">
        <v>155116</v>
      </c>
      <c r="C109399" t="s">
        <v>158099</v>
      </c>
      <c r="D109399">
        <v>1</v>
      </c>
      <c r="E109399">
        <v>24252.400000000001</v>
      </c>
      <c r="F109399">
        <v>30854.5</v>
      </c>
      <c r="G109399">
        <v>25535</v>
      </c>
      <c r="H109399">
        <v>21249.3</v>
      </c>
      <c r="I109399">
        <v>24417.200000000001</v>
      </c>
      <c r="J109399">
        <v>25957.200000000001</v>
      </c>
    </row>
    <row r="109400" spans="1:10" x14ac:dyDescent="0.2">
      <c r="A109400" t="s">
        <v>777</v>
      </c>
      <c r="B109400" t="s">
        <v>157664</v>
      </c>
      <c r="C109400" t="s">
        <v>158099</v>
      </c>
      <c r="D109400">
        <v>1</v>
      </c>
      <c r="E109400">
        <v>10985.5</v>
      </c>
      <c r="F109400">
        <v>14910.9</v>
      </c>
      <c r="G109400">
        <v>10113.700000000001</v>
      </c>
      <c r="H109400">
        <v>9998.2800000000007</v>
      </c>
      <c r="I109400">
        <v>4958.12</v>
      </c>
      <c r="J109400">
        <v>6298.55</v>
      </c>
    </row>
    <row r="109401" spans="1:10" x14ac:dyDescent="0.2">
      <c r="A109401" t="s">
        <v>1868</v>
      </c>
      <c r="B109401" t="s">
        <v>14461</v>
      </c>
      <c r="C109401" t="s">
        <v>158099</v>
      </c>
      <c r="D109401">
        <v>1</v>
      </c>
      <c r="E109401">
        <v>68619.600000000006</v>
      </c>
      <c r="F109401">
        <v>71836.399999999994</v>
      </c>
      <c r="G109401">
        <v>72132.100000000006</v>
      </c>
      <c r="H109401">
        <v>72735.100000000006</v>
      </c>
      <c r="I109401">
        <v>58437.5</v>
      </c>
      <c r="J109401">
        <v>53842.6</v>
      </c>
    </row>
    <row r="109402" spans="1:10" x14ac:dyDescent="0.2">
      <c r="A109402" t="s">
        <v>1868</v>
      </c>
      <c r="B109402" t="s">
        <v>19135</v>
      </c>
      <c r="C109402" t="s">
        <v>158099</v>
      </c>
      <c r="D109402">
        <v>1</v>
      </c>
      <c r="E109402">
        <v>5341.65</v>
      </c>
      <c r="F109402">
        <v>7376.98</v>
      </c>
      <c r="G109402">
        <v>3353.99</v>
      </c>
      <c r="H109402">
        <v>5382.41</v>
      </c>
      <c r="I109402">
        <v>5346.56</v>
      </c>
      <c r="J109402">
        <v>6408.76</v>
      </c>
    </row>
    <row r="109403" spans="1:10" x14ac:dyDescent="0.2">
      <c r="A109403" t="s">
        <v>1868</v>
      </c>
      <c r="B109403" t="s">
        <v>21424</v>
      </c>
      <c r="C109403" t="s">
        <v>158099</v>
      </c>
      <c r="D109403">
        <v>1</v>
      </c>
      <c r="E109403">
        <v>37549.5</v>
      </c>
      <c r="F109403">
        <v>28267</v>
      </c>
      <c r="G109403">
        <v>36192.1</v>
      </c>
      <c r="H109403">
        <v>30088.2</v>
      </c>
      <c r="I109403">
        <v>37357.599999999999</v>
      </c>
      <c r="J109403">
        <v>38744.5</v>
      </c>
    </row>
    <row r="109404" spans="1:10" x14ac:dyDescent="0.2">
      <c r="A109404" t="s">
        <v>1868</v>
      </c>
      <c r="B109404" t="s">
        <v>23194</v>
      </c>
      <c r="C109404" t="s">
        <v>158099</v>
      </c>
      <c r="D109404">
        <v>1</v>
      </c>
      <c r="E109404">
        <v>1808.23</v>
      </c>
      <c r="F109404">
        <v>718.86300000000006</v>
      </c>
      <c r="G109404">
        <v>526.13199999999995</v>
      </c>
      <c r="H109404">
        <v>1474.96</v>
      </c>
      <c r="I109404">
        <v>775.73500000000001</v>
      </c>
      <c r="J109404">
        <v>717.68499999999995</v>
      </c>
    </row>
    <row r="109405" spans="1:10" x14ac:dyDescent="0.2">
      <c r="A109405" t="s">
        <v>1868</v>
      </c>
      <c r="B109405" t="s">
        <v>24260</v>
      </c>
      <c r="C109405" t="s">
        <v>158099</v>
      </c>
      <c r="D109405">
        <v>1</v>
      </c>
      <c r="E109405">
        <v>1281.4100000000001</v>
      </c>
      <c r="F109405">
        <v>2971.9</v>
      </c>
      <c r="G109405">
        <v>2572.77</v>
      </c>
      <c r="H109405">
        <v>2069.0500000000002</v>
      </c>
      <c r="I109405">
        <v>997.09699999999998</v>
      </c>
      <c r="J109405">
        <v>1423.76</v>
      </c>
    </row>
    <row r="109406" spans="1:10" x14ac:dyDescent="0.2">
      <c r="A109406" t="s">
        <v>1868</v>
      </c>
      <c r="B109406" t="s">
        <v>24261</v>
      </c>
      <c r="C109406" t="s">
        <v>158099</v>
      </c>
      <c r="D109406">
        <v>1</v>
      </c>
      <c r="E109406">
        <v>1401.34</v>
      </c>
      <c r="G109406">
        <v>1297.4000000000001</v>
      </c>
      <c r="H109406">
        <v>2100.15</v>
      </c>
      <c r="I109406">
        <v>1100.3800000000001</v>
      </c>
    </row>
    <row r="109407" spans="1:10" x14ac:dyDescent="0.2">
      <c r="A109407" t="s">
        <v>1868</v>
      </c>
      <c r="B109407" t="s">
        <v>24262</v>
      </c>
      <c r="C109407" t="s">
        <v>158099</v>
      </c>
      <c r="D109407">
        <v>1</v>
      </c>
      <c r="E109407">
        <v>4138.68</v>
      </c>
      <c r="F109407">
        <v>3546.65</v>
      </c>
      <c r="G109407">
        <v>4208.9399999999996</v>
      </c>
      <c r="H109407">
        <v>2239.23</v>
      </c>
      <c r="I109407">
        <v>2351.7399999999998</v>
      </c>
      <c r="J109407">
        <v>1130.0899999999999</v>
      </c>
    </row>
    <row r="109408" spans="1:10" x14ac:dyDescent="0.2">
      <c r="A109408" t="s">
        <v>1868</v>
      </c>
      <c r="B109408" t="s">
        <v>34717</v>
      </c>
      <c r="C109408" t="s">
        <v>158099</v>
      </c>
      <c r="D109408">
        <v>1</v>
      </c>
      <c r="E109408">
        <v>9203.23</v>
      </c>
      <c r="F109408">
        <v>8393.11</v>
      </c>
      <c r="G109408">
        <v>7850.88</v>
      </c>
      <c r="H109408">
        <v>10312.700000000001</v>
      </c>
      <c r="I109408">
        <v>5049.34</v>
      </c>
      <c r="J109408">
        <v>5287.05</v>
      </c>
    </row>
    <row r="109409" spans="1:10" x14ac:dyDescent="0.2">
      <c r="A109409" t="s">
        <v>1868</v>
      </c>
      <c r="B109409" t="s">
        <v>64889</v>
      </c>
      <c r="C109409" t="s">
        <v>158099</v>
      </c>
      <c r="D109409">
        <v>1</v>
      </c>
      <c r="E109409">
        <v>3911.06</v>
      </c>
      <c r="F109409">
        <v>4198.5200000000004</v>
      </c>
      <c r="G109409">
        <v>2307.71</v>
      </c>
      <c r="H109409">
        <v>1880.49</v>
      </c>
      <c r="I109409">
        <v>1963.5</v>
      </c>
      <c r="J109409">
        <v>1379.26</v>
      </c>
    </row>
    <row r="109410" spans="1:10" x14ac:dyDescent="0.2">
      <c r="A109410" t="s">
        <v>1868</v>
      </c>
      <c r="B109410" t="s">
        <v>64890</v>
      </c>
      <c r="C109410" t="s">
        <v>158099</v>
      </c>
      <c r="D109410">
        <v>1</v>
      </c>
      <c r="E109410">
        <v>5315.46</v>
      </c>
      <c r="F109410">
        <v>2904.29</v>
      </c>
      <c r="G109410">
        <v>1742.55</v>
      </c>
      <c r="H109410">
        <v>4678.1499999999996</v>
      </c>
      <c r="I109410">
        <v>3017.87</v>
      </c>
      <c r="J109410">
        <v>2475.38</v>
      </c>
    </row>
    <row r="109411" spans="1:10" x14ac:dyDescent="0.2">
      <c r="A109411" t="s">
        <v>1868</v>
      </c>
      <c r="B109411" t="s">
        <v>69170</v>
      </c>
      <c r="C109411" t="s">
        <v>158099</v>
      </c>
      <c r="D109411">
        <v>1</v>
      </c>
      <c r="E109411">
        <v>25962.5</v>
      </c>
      <c r="F109411">
        <v>13054.1</v>
      </c>
      <c r="H109411">
        <v>11533.2</v>
      </c>
      <c r="I109411">
        <v>12199.6</v>
      </c>
      <c r="J109411">
        <v>4748.21</v>
      </c>
    </row>
    <row r="109412" spans="1:10" x14ac:dyDescent="0.2">
      <c r="A109412" t="s">
        <v>1868</v>
      </c>
      <c r="B109412" t="s">
        <v>70592</v>
      </c>
      <c r="C109412" t="s">
        <v>158099</v>
      </c>
      <c r="D109412">
        <v>1</v>
      </c>
      <c r="E109412">
        <v>29969</v>
      </c>
      <c r="F109412">
        <v>25574.7</v>
      </c>
      <c r="G109412">
        <v>27153.3</v>
      </c>
      <c r="H109412">
        <v>25359.8</v>
      </c>
      <c r="I109412">
        <v>31188.1</v>
      </c>
      <c r="J109412">
        <v>34953.4</v>
      </c>
    </row>
    <row r="109413" spans="1:10" x14ac:dyDescent="0.2">
      <c r="A109413" t="s">
        <v>1868</v>
      </c>
      <c r="B109413" t="s">
        <v>84552</v>
      </c>
      <c r="C109413" t="s">
        <v>158099</v>
      </c>
      <c r="D109413">
        <v>1</v>
      </c>
      <c r="E109413">
        <v>15470.5</v>
      </c>
      <c r="F109413">
        <v>6342.45</v>
      </c>
      <c r="G109413">
        <v>14920.8</v>
      </c>
      <c r="H109413">
        <v>18343.900000000001</v>
      </c>
      <c r="I109413">
        <v>17889.099999999999</v>
      </c>
      <c r="J109413">
        <v>16820.400000000001</v>
      </c>
    </row>
    <row r="109414" spans="1:10" x14ac:dyDescent="0.2">
      <c r="A109414" t="s">
        <v>1868</v>
      </c>
      <c r="B109414" t="s">
        <v>87488</v>
      </c>
      <c r="C109414" t="s">
        <v>158099</v>
      </c>
      <c r="D109414">
        <v>1</v>
      </c>
      <c r="E109414">
        <v>17997.8</v>
      </c>
      <c r="F109414">
        <v>20162</v>
      </c>
      <c r="G109414">
        <v>21268.799999999999</v>
      </c>
      <c r="H109414">
        <v>21067.9</v>
      </c>
      <c r="I109414">
        <v>21742.6</v>
      </c>
      <c r="J109414">
        <v>18538</v>
      </c>
    </row>
    <row r="109415" spans="1:10" x14ac:dyDescent="0.2">
      <c r="A109415" t="s">
        <v>1868</v>
      </c>
      <c r="B109415" t="s">
        <v>108383</v>
      </c>
      <c r="C109415" t="s">
        <v>158099</v>
      </c>
      <c r="D109415">
        <v>1</v>
      </c>
      <c r="E109415">
        <v>21403.9</v>
      </c>
      <c r="F109415">
        <v>21084.400000000001</v>
      </c>
      <c r="G109415">
        <v>20459.8</v>
      </c>
      <c r="H109415">
        <v>25037.200000000001</v>
      </c>
      <c r="I109415">
        <v>16500.8</v>
      </c>
      <c r="J109415">
        <v>11686.3</v>
      </c>
    </row>
    <row r="109416" spans="1:10" x14ac:dyDescent="0.2">
      <c r="A109416" t="s">
        <v>1868</v>
      </c>
      <c r="B109416" t="s">
        <v>110574</v>
      </c>
      <c r="C109416" t="s">
        <v>158099</v>
      </c>
      <c r="D109416">
        <v>1</v>
      </c>
      <c r="E109416">
        <v>313.09699999999998</v>
      </c>
      <c r="F109416">
        <v>2109.2199999999998</v>
      </c>
      <c r="G109416">
        <v>2006.55</v>
      </c>
      <c r="H109416">
        <v>2451.56</v>
      </c>
      <c r="I109416">
        <v>3380.8</v>
      </c>
      <c r="J109416">
        <v>3445.4</v>
      </c>
    </row>
    <row r="109417" spans="1:10" x14ac:dyDescent="0.2">
      <c r="A109417" t="s">
        <v>1868</v>
      </c>
      <c r="B109417" t="s">
        <v>128765</v>
      </c>
      <c r="C109417" t="s">
        <v>158099</v>
      </c>
      <c r="D109417">
        <v>1</v>
      </c>
      <c r="E109417">
        <v>6051.03</v>
      </c>
      <c r="G109417">
        <v>1949.61</v>
      </c>
      <c r="H109417">
        <v>6214.58</v>
      </c>
      <c r="I109417">
        <v>4795</v>
      </c>
      <c r="J109417">
        <v>4041</v>
      </c>
    </row>
    <row r="109418" spans="1:10" x14ac:dyDescent="0.2">
      <c r="A109418" t="s">
        <v>1868</v>
      </c>
      <c r="B109418" t="s">
        <v>128766</v>
      </c>
      <c r="C109418" t="s">
        <v>158099</v>
      </c>
      <c r="D109418">
        <v>1</v>
      </c>
      <c r="F109418">
        <v>694.28399999999999</v>
      </c>
      <c r="G109418">
        <v>276.35199999999998</v>
      </c>
      <c r="H109418">
        <v>602.38900000000001</v>
      </c>
      <c r="I109418">
        <v>385.21899999999999</v>
      </c>
      <c r="J109418">
        <v>851.89499999999998</v>
      </c>
    </row>
    <row r="109419" spans="1:10" x14ac:dyDescent="0.2">
      <c r="A109419" t="s">
        <v>1868</v>
      </c>
      <c r="B109419" t="s">
        <v>128767</v>
      </c>
      <c r="C109419" t="s">
        <v>158099</v>
      </c>
      <c r="D109419">
        <v>1</v>
      </c>
      <c r="F109419">
        <v>541.44600000000003</v>
      </c>
      <c r="H109419">
        <v>0</v>
      </c>
      <c r="I109419">
        <v>243.708</v>
      </c>
    </row>
    <row r="109420" spans="1:10" x14ac:dyDescent="0.2">
      <c r="A109420" t="s">
        <v>1868</v>
      </c>
      <c r="B109420" t="s">
        <v>128768</v>
      </c>
      <c r="C109420" t="s">
        <v>158099</v>
      </c>
      <c r="D109420">
        <v>1</v>
      </c>
      <c r="F109420">
        <v>563.73299999999995</v>
      </c>
    </row>
    <row r="109421" spans="1:10" x14ac:dyDescent="0.2">
      <c r="A109421" t="s">
        <v>1868</v>
      </c>
      <c r="B109421" t="s">
        <v>128769</v>
      </c>
      <c r="C109421" t="s">
        <v>158099</v>
      </c>
      <c r="D109421">
        <v>1</v>
      </c>
      <c r="E109421">
        <v>11066.2</v>
      </c>
      <c r="F109421">
        <v>8089.19</v>
      </c>
      <c r="G109421">
        <v>9028.08</v>
      </c>
      <c r="H109421">
        <v>11635.6</v>
      </c>
      <c r="I109421">
        <v>13209.9</v>
      </c>
      <c r="J109421">
        <v>13633.9</v>
      </c>
    </row>
    <row r="109422" spans="1:10" x14ac:dyDescent="0.2">
      <c r="A109422" t="s">
        <v>1868</v>
      </c>
      <c r="B109422" t="s">
        <v>145845</v>
      </c>
      <c r="C109422" t="s">
        <v>158099</v>
      </c>
      <c r="D109422">
        <v>1</v>
      </c>
      <c r="E109422">
        <v>3421.82</v>
      </c>
      <c r="F109422">
        <v>8488.69</v>
      </c>
      <c r="G109422">
        <v>4627.28</v>
      </c>
      <c r="H109422">
        <v>2897.75</v>
      </c>
      <c r="I109422">
        <v>1908.57</v>
      </c>
      <c r="J109422">
        <v>2645.38</v>
      </c>
    </row>
    <row r="109423" spans="1:10" x14ac:dyDescent="0.2">
      <c r="A109423" t="s">
        <v>1868</v>
      </c>
      <c r="B109423" t="s">
        <v>149326</v>
      </c>
      <c r="C109423" t="s">
        <v>158099</v>
      </c>
      <c r="D109423">
        <v>1</v>
      </c>
      <c r="E109423">
        <v>3674.32</v>
      </c>
      <c r="G109423">
        <v>2719.71</v>
      </c>
      <c r="H109423">
        <v>5481.02</v>
      </c>
      <c r="I109423">
        <v>3631.22</v>
      </c>
      <c r="J109423">
        <v>3083.68</v>
      </c>
    </row>
    <row r="109424" spans="1:10" x14ac:dyDescent="0.2">
      <c r="A109424" t="s">
        <v>9094</v>
      </c>
      <c r="B109424" t="s">
        <v>61051</v>
      </c>
      <c r="C109424" t="s">
        <v>158099</v>
      </c>
      <c r="D109424">
        <v>1</v>
      </c>
      <c r="I109424">
        <v>12721.7</v>
      </c>
      <c r="J109424">
        <v>14204.5</v>
      </c>
    </row>
    <row r="109425" spans="1:10" x14ac:dyDescent="0.2">
      <c r="A109425" t="s">
        <v>9322</v>
      </c>
      <c r="B109425" t="s">
        <v>66313</v>
      </c>
      <c r="C109425" t="s">
        <v>158099</v>
      </c>
      <c r="D109425">
        <v>1</v>
      </c>
      <c r="F109425">
        <v>8550.4</v>
      </c>
      <c r="G109425">
        <v>12918.2</v>
      </c>
      <c r="H109425">
        <v>13339.1</v>
      </c>
      <c r="I109425">
        <v>11882.3</v>
      </c>
    </row>
    <row r="109426" spans="1:10" x14ac:dyDescent="0.2">
      <c r="A109426" t="s">
        <v>3244</v>
      </c>
      <c r="B109426" t="s">
        <v>17750</v>
      </c>
      <c r="C109426" t="s">
        <v>158099</v>
      </c>
      <c r="D109426">
        <v>1</v>
      </c>
      <c r="E109426">
        <v>8609.16</v>
      </c>
      <c r="F109426">
        <v>12842.7</v>
      </c>
      <c r="G109426">
        <v>12107.1</v>
      </c>
      <c r="H109426">
        <v>14619.4</v>
      </c>
      <c r="I109426">
        <v>16182.9</v>
      </c>
      <c r="J109426">
        <v>12807.6</v>
      </c>
    </row>
    <row r="109427" spans="1:10" x14ac:dyDescent="0.2">
      <c r="A109427" t="s">
        <v>3244</v>
      </c>
      <c r="B109427" t="s">
        <v>22681</v>
      </c>
      <c r="C109427" t="s">
        <v>158099</v>
      </c>
      <c r="D109427">
        <v>1</v>
      </c>
      <c r="E109427">
        <v>3405.53</v>
      </c>
      <c r="F109427">
        <v>3050.82</v>
      </c>
      <c r="G109427">
        <v>6115.84</v>
      </c>
      <c r="H109427">
        <v>1803.03</v>
      </c>
      <c r="I109427">
        <v>4793.7299999999996</v>
      </c>
      <c r="J109427">
        <v>5601.91</v>
      </c>
    </row>
    <row r="109428" spans="1:10" x14ac:dyDescent="0.2">
      <c r="A109428" t="s">
        <v>3244</v>
      </c>
      <c r="B109428" t="s">
        <v>47840</v>
      </c>
      <c r="C109428" t="s">
        <v>158099</v>
      </c>
      <c r="D109428">
        <v>1</v>
      </c>
      <c r="E109428">
        <v>12992.6</v>
      </c>
      <c r="F109428">
        <v>14598.3</v>
      </c>
      <c r="G109428">
        <v>12315.7</v>
      </c>
      <c r="H109428">
        <v>14509.9</v>
      </c>
      <c r="I109428">
        <v>12269.4</v>
      </c>
      <c r="J109428">
        <v>12607.8</v>
      </c>
    </row>
    <row r="109429" spans="1:10" x14ac:dyDescent="0.2">
      <c r="A109429" t="s">
        <v>3244</v>
      </c>
      <c r="B109429" t="s">
        <v>64859</v>
      </c>
      <c r="C109429" t="s">
        <v>158099</v>
      </c>
      <c r="D109429">
        <v>1</v>
      </c>
      <c r="E109429">
        <v>6985</v>
      </c>
      <c r="F109429">
        <v>2542.35</v>
      </c>
      <c r="G109429">
        <v>3447.29</v>
      </c>
      <c r="H109429">
        <v>5310.12</v>
      </c>
      <c r="I109429">
        <v>5093.05</v>
      </c>
      <c r="J109429">
        <v>5381.61</v>
      </c>
    </row>
    <row r="109430" spans="1:10" x14ac:dyDescent="0.2">
      <c r="A109430" t="s">
        <v>3244</v>
      </c>
      <c r="B109430" t="s">
        <v>75406</v>
      </c>
      <c r="C109430" t="s">
        <v>158099</v>
      </c>
      <c r="D109430">
        <v>1</v>
      </c>
      <c r="E109430">
        <v>6435.19</v>
      </c>
      <c r="F109430">
        <v>4818.7700000000004</v>
      </c>
      <c r="G109430">
        <v>7067.99</v>
      </c>
      <c r="H109430">
        <v>9205.7800000000007</v>
      </c>
      <c r="I109430">
        <v>5360.51</v>
      </c>
      <c r="J109430">
        <v>4250.9799999999996</v>
      </c>
    </row>
    <row r="109431" spans="1:10" x14ac:dyDescent="0.2">
      <c r="A109431" t="s">
        <v>3244</v>
      </c>
      <c r="B109431" t="s">
        <v>83892</v>
      </c>
      <c r="C109431" t="s">
        <v>158099</v>
      </c>
      <c r="D109431">
        <v>1</v>
      </c>
      <c r="E109431">
        <v>3308.48</v>
      </c>
      <c r="F109431">
        <v>2002.77</v>
      </c>
      <c r="G109431">
        <v>3211.25</v>
      </c>
      <c r="H109431">
        <v>3044.56</v>
      </c>
      <c r="I109431">
        <v>4002.21</v>
      </c>
      <c r="J109431">
        <v>3161.17</v>
      </c>
    </row>
    <row r="109432" spans="1:10" x14ac:dyDescent="0.2">
      <c r="A109432" t="s">
        <v>3244</v>
      </c>
      <c r="B109432" t="s">
        <v>89150</v>
      </c>
      <c r="C109432" t="s">
        <v>158099</v>
      </c>
      <c r="D109432">
        <v>1</v>
      </c>
      <c r="E109432">
        <v>5014.67</v>
      </c>
      <c r="F109432">
        <v>5715.09</v>
      </c>
      <c r="G109432">
        <v>6687.67</v>
      </c>
      <c r="H109432">
        <v>4461.62</v>
      </c>
      <c r="I109432">
        <v>5466.86</v>
      </c>
      <c r="J109432">
        <v>3154.5</v>
      </c>
    </row>
    <row r="109433" spans="1:10" x14ac:dyDescent="0.2">
      <c r="A109433" t="s">
        <v>3244</v>
      </c>
      <c r="B109433" t="s">
        <v>95552</v>
      </c>
      <c r="C109433" t="s">
        <v>158099</v>
      </c>
      <c r="D109433">
        <v>1</v>
      </c>
      <c r="E109433">
        <v>1056.3900000000001</v>
      </c>
      <c r="F109433">
        <v>2493.0500000000002</v>
      </c>
      <c r="G109433">
        <v>4008.65</v>
      </c>
      <c r="H109433">
        <v>3400.94</v>
      </c>
      <c r="I109433">
        <v>3291.78</v>
      </c>
      <c r="J109433">
        <v>4185.1400000000003</v>
      </c>
    </row>
    <row r="109434" spans="1:10" x14ac:dyDescent="0.2">
      <c r="A109434" t="s">
        <v>3244</v>
      </c>
      <c r="B109434" t="s">
        <v>99090</v>
      </c>
      <c r="C109434" t="s">
        <v>158099</v>
      </c>
      <c r="D109434">
        <v>1</v>
      </c>
      <c r="E109434">
        <v>4668.8599999999997</v>
      </c>
      <c r="F109434">
        <v>4242.97</v>
      </c>
      <c r="G109434">
        <v>7632.2</v>
      </c>
      <c r="H109434">
        <v>6069.3</v>
      </c>
      <c r="I109434">
        <v>7481.43</v>
      </c>
      <c r="J109434">
        <v>8507.2999999999993</v>
      </c>
    </row>
    <row r="109435" spans="1:10" x14ac:dyDescent="0.2">
      <c r="A109435" t="s">
        <v>3244</v>
      </c>
      <c r="B109435" t="s">
        <v>107486</v>
      </c>
      <c r="C109435" t="s">
        <v>158099</v>
      </c>
      <c r="D109435">
        <v>1</v>
      </c>
      <c r="E109435">
        <v>6637.83</v>
      </c>
      <c r="F109435">
        <v>4176.8500000000004</v>
      </c>
      <c r="G109435">
        <v>4925.3599999999997</v>
      </c>
      <c r="H109435">
        <v>7500.75</v>
      </c>
      <c r="I109435">
        <v>5917.85</v>
      </c>
      <c r="J109435">
        <v>6500.31</v>
      </c>
    </row>
    <row r="109436" spans="1:10" x14ac:dyDescent="0.2">
      <c r="A109436" t="s">
        <v>3244</v>
      </c>
      <c r="B109436" t="s">
        <v>114004</v>
      </c>
      <c r="C109436" t="s">
        <v>158099</v>
      </c>
      <c r="D109436">
        <v>1</v>
      </c>
      <c r="E109436">
        <v>4402.78</v>
      </c>
      <c r="F109436">
        <v>6524.07</v>
      </c>
      <c r="G109436">
        <v>3697.16</v>
      </c>
      <c r="H109436">
        <v>3626.82</v>
      </c>
      <c r="I109436">
        <v>8685.6299999999992</v>
      </c>
      <c r="J109436">
        <v>6423.16</v>
      </c>
    </row>
    <row r="109437" spans="1:10" x14ac:dyDescent="0.2">
      <c r="A109437" t="s">
        <v>3244</v>
      </c>
      <c r="B109437" t="s">
        <v>120882</v>
      </c>
      <c r="C109437" t="s">
        <v>158099</v>
      </c>
      <c r="D109437">
        <v>1</v>
      </c>
      <c r="E109437">
        <v>1814.5</v>
      </c>
      <c r="F109437">
        <v>2250.02</v>
      </c>
      <c r="G109437">
        <v>3671.22</v>
      </c>
      <c r="H109437">
        <v>3595.42</v>
      </c>
      <c r="I109437">
        <v>3070.47</v>
      </c>
      <c r="J109437">
        <v>3765.2</v>
      </c>
    </row>
    <row r="109438" spans="1:10" x14ac:dyDescent="0.2">
      <c r="A109438" t="s">
        <v>3244</v>
      </c>
      <c r="B109438" t="s">
        <v>128043</v>
      </c>
      <c r="C109438" t="s">
        <v>158099</v>
      </c>
      <c r="D109438">
        <v>1</v>
      </c>
      <c r="E109438">
        <v>320.47899999999998</v>
      </c>
      <c r="H109438">
        <v>188.02099999999999</v>
      </c>
      <c r="I109438">
        <v>538.52700000000004</v>
      </c>
      <c r="J109438">
        <v>326.50400000000002</v>
      </c>
    </row>
    <row r="109439" spans="1:10" x14ac:dyDescent="0.2">
      <c r="A109439" t="s">
        <v>3244</v>
      </c>
      <c r="B109439" t="s">
        <v>154890</v>
      </c>
      <c r="C109439" t="s">
        <v>158099</v>
      </c>
      <c r="D109439">
        <v>1</v>
      </c>
      <c r="E109439">
        <v>887.41399999999999</v>
      </c>
      <c r="F109439">
        <v>1052.42</v>
      </c>
      <c r="G109439">
        <v>2104.83</v>
      </c>
      <c r="H109439">
        <v>1914.34</v>
      </c>
      <c r="I109439">
        <v>2449.67</v>
      </c>
      <c r="J109439">
        <v>3092.06</v>
      </c>
    </row>
    <row r="109440" spans="1:10" x14ac:dyDescent="0.2">
      <c r="A109440" t="s">
        <v>3244</v>
      </c>
      <c r="B109440" t="s">
        <v>155302</v>
      </c>
      <c r="C109440" t="s">
        <v>158099</v>
      </c>
      <c r="D109440">
        <v>1</v>
      </c>
      <c r="E109440">
        <v>202.322</v>
      </c>
      <c r="H109440">
        <v>196.71700000000001</v>
      </c>
      <c r="I109440">
        <v>1173.3399999999999</v>
      </c>
      <c r="J109440">
        <v>1870.62</v>
      </c>
    </row>
    <row r="109441" spans="1:10" x14ac:dyDescent="0.2">
      <c r="A109441" t="s">
        <v>3244</v>
      </c>
      <c r="B109441" t="s">
        <v>156673</v>
      </c>
      <c r="C109441" t="s">
        <v>158099</v>
      </c>
      <c r="D109441">
        <v>1</v>
      </c>
      <c r="E109441">
        <v>4748.17</v>
      </c>
      <c r="F109441">
        <v>2735.15</v>
      </c>
      <c r="G109441">
        <v>6175.54</v>
      </c>
      <c r="H109441">
        <v>4926.03</v>
      </c>
      <c r="I109441">
        <v>5138.21</v>
      </c>
      <c r="J109441">
        <v>6649.41</v>
      </c>
    </row>
    <row r="109442" spans="1:10" x14ac:dyDescent="0.2">
      <c r="A109442" t="s">
        <v>2111</v>
      </c>
      <c r="B109442" t="s">
        <v>14957</v>
      </c>
      <c r="C109442" t="s">
        <v>158099</v>
      </c>
      <c r="D109442">
        <v>1</v>
      </c>
      <c r="G109442">
        <v>427.95699999999999</v>
      </c>
      <c r="H109442">
        <v>1083.05</v>
      </c>
      <c r="I109442">
        <v>622.61300000000006</v>
      </c>
    </row>
    <row r="109443" spans="1:10" x14ac:dyDescent="0.2">
      <c r="A109443" t="s">
        <v>2111</v>
      </c>
      <c r="B109443" t="s">
        <v>16049</v>
      </c>
      <c r="C109443" t="s">
        <v>158099</v>
      </c>
      <c r="D109443">
        <v>1</v>
      </c>
      <c r="E109443">
        <v>3100.05</v>
      </c>
      <c r="F109443">
        <v>1989.31</v>
      </c>
      <c r="G109443">
        <v>1492.46</v>
      </c>
      <c r="H109443">
        <v>1600.86</v>
      </c>
      <c r="I109443">
        <v>1487.5</v>
      </c>
      <c r="J109443">
        <v>2919.3</v>
      </c>
    </row>
    <row r="109444" spans="1:10" x14ac:dyDescent="0.2">
      <c r="A109444" t="s">
        <v>2111</v>
      </c>
      <c r="B109444" t="s">
        <v>16051</v>
      </c>
      <c r="C109444" t="s">
        <v>158099</v>
      </c>
      <c r="D109444">
        <v>1</v>
      </c>
      <c r="E109444">
        <v>799.77700000000004</v>
      </c>
      <c r="G109444">
        <v>244.43100000000001</v>
      </c>
      <c r="I109444">
        <v>948.87599999999998</v>
      </c>
      <c r="J109444">
        <v>486.59</v>
      </c>
    </row>
    <row r="109445" spans="1:10" x14ac:dyDescent="0.2">
      <c r="A109445" t="s">
        <v>2111</v>
      </c>
      <c r="B109445" t="s">
        <v>16052</v>
      </c>
      <c r="C109445" t="s">
        <v>158099</v>
      </c>
      <c r="D109445">
        <v>1</v>
      </c>
      <c r="E109445">
        <v>6853.93</v>
      </c>
      <c r="F109445">
        <v>7709.1</v>
      </c>
      <c r="G109445">
        <v>2882.41</v>
      </c>
      <c r="H109445">
        <v>5618.66</v>
      </c>
      <c r="I109445">
        <v>6408.94</v>
      </c>
      <c r="J109445">
        <v>3534.02</v>
      </c>
    </row>
    <row r="109446" spans="1:10" x14ac:dyDescent="0.2">
      <c r="A109446" t="s">
        <v>2111</v>
      </c>
      <c r="B109446" t="s">
        <v>16118</v>
      </c>
      <c r="C109446" t="s">
        <v>158099</v>
      </c>
      <c r="D109446">
        <v>1</v>
      </c>
      <c r="E109446">
        <v>12290</v>
      </c>
      <c r="F109446">
        <v>10496.9</v>
      </c>
      <c r="G109446">
        <v>15720.1</v>
      </c>
      <c r="H109446">
        <v>13767</v>
      </c>
      <c r="I109446">
        <v>8431.51</v>
      </c>
      <c r="J109446">
        <v>8920.93</v>
      </c>
    </row>
    <row r="109447" spans="1:10" x14ac:dyDescent="0.2">
      <c r="A109447" t="s">
        <v>2111</v>
      </c>
      <c r="B109447" t="s">
        <v>17872</v>
      </c>
      <c r="C109447" t="s">
        <v>158099</v>
      </c>
      <c r="D109447">
        <v>1</v>
      </c>
      <c r="E109447">
        <v>1826.53</v>
      </c>
      <c r="F109447">
        <v>1474.6</v>
      </c>
      <c r="G109447">
        <v>1628.58</v>
      </c>
      <c r="H109447">
        <v>4480.28</v>
      </c>
      <c r="I109447">
        <v>1684.44</v>
      </c>
      <c r="J109447">
        <v>1834.22</v>
      </c>
    </row>
    <row r="109448" spans="1:10" x14ac:dyDescent="0.2">
      <c r="A109448" t="s">
        <v>2111</v>
      </c>
      <c r="B109448" t="s">
        <v>22694</v>
      </c>
      <c r="C109448" t="s">
        <v>158099</v>
      </c>
      <c r="D109448">
        <v>1</v>
      </c>
      <c r="E109448">
        <v>1841.65</v>
      </c>
      <c r="F109448">
        <v>1975.8</v>
      </c>
      <c r="G109448">
        <v>1917.29</v>
      </c>
      <c r="H109448">
        <v>974.4</v>
      </c>
      <c r="I109448">
        <v>2756.62</v>
      </c>
      <c r="J109448">
        <v>2978.27</v>
      </c>
    </row>
    <row r="109449" spans="1:10" x14ac:dyDescent="0.2">
      <c r="A109449" t="s">
        <v>2111</v>
      </c>
      <c r="B109449" t="s">
        <v>24528</v>
      </c>
      <c r="C109449" t="s">
        <v>158099</v>
      </c>
      <c r="D109449">
        <v>1</v>
      </c>
      <c r="E109449">
        <v>3101.81</v>
      </c>
      <c r="F109449">
        <v>4792.71</v>
      </c>
      <c r="G109449">
        <v>4177.8</v>
      </c>
      <c r="H109449">
        <v>4783.9399999999996</v>
      </c>
      <c r="I109449">
        <v>5187.32</v>
      </c>
      <c r="J109449">
        <v>4340.22</v>
      </c>
    </row>
    <row r="109450" spans="1:10" x14ac:dyDescent="0.2">
      <c r="A109450" t="s">
        <v>2111</v>
      </c>
      <c r="B109450" t="s">
        <v>29080</v>
      </c>
      <c r="C109450" t="s">
        <v>158099</v>
      </c>
      <c r="D109450">
        <v>1</v>
      </c>
      <c r="E109450">
        <v>9197.86</v>
      </c>
      <c r="F109450">
        <v>9999.92</v>
      </c>
      <c r="G109450">
        <v>12776.8</v>
      </c>
      <c r="H109450">
        <v>8081.2</v>
      </c>
      <c r="I109450">
        <v>14022</v>
      </c>
      <c r="J109450">
        <v>13176.1</v>
      </c>
    </row>
    <row r="109451" spans="1:10" x14ac:dyDescent="0.2">
      <c r="A109451" t="s">
        <v>2111</v>
      </c>
      <c r="B109451" t="s">
        <v>33431</v>
      </c>
      <c r="C109451" t="s">
        <v>158099</v>
      </c>
      <c r="D109451">
        <v>1</v>
      </c>
      <c r="E109451">
        <v>13839.2</v>
      </c>
      <c r="F109451">
        <v>12928.1</v>
      </c>
      <c r="G109451">
        <v>7892.15</v>
      </c>
      <c r="H109451">
        <v>12043.5</v>
      </c>
      <c r="I109451">
        <v>11625.7</v>
      </c>
      <c r="J109451">
        <v>12450</v>
      </c>
    </row>
    <row r="109452" spans="1:10" x14ac:dyDescent="0.2">
      <c r="A109452" t="s">
        <v>2111</v>
      </c>
      <c r="B109452" t="s">
        <v>45550</v>
      </c>
      <c r="C109452" t="s">
        <v>158099</v>
      </c>
      <c r="D109452">
        <v>1</v>
      </c>
      <c r="E109452">
        <v>7876.74</v>
      </c>
      <c r="F109452">
        <v>9198.73</v>
      </c>
      <c r="G109452">
        <v>9573.51</v>
      </c>
      <c r="H109452">
        <v>6999.39</v>
      </c>
      <c r="I109452">
        <v>4111.7700000000004</v>
      </c>
      <c r="J109452">
        <v>6866.73</v>
      </c>
    </row>
    <row r="109453" spans="1:10" x14ac:dyDescent="0.2">
      <c r="A109453" t="s">
        <v>2111</v>
      </c>
      <c r="B109453" t="s">
        <v>55808</v>
      </c>
      <c r="C109453" t="s">
        <v>158099</v>
      </c>
      <c r="D109453">
        <v>1</v>
      </c>
      <c r="E109453">
        <v>10175.700000000001</v>
      </c>
      <c r="F109453">
        <v>14767.2</v>
      </c>
      <c r="G109453">
        <v>15034.1</v>
      </c>
      <c r="H109453">
        <v>15125.3</v>
      </c>
      <c r="I109453">
        <v>8938.2800000000007</v>
      </c>
      <c r="J109453">
        <v>12007.3</v>
      </c>
    </row>
    <row r="109454" spans="1:10" x14ac:dyDescent="0.2">
      <c r="A109454" t="s">
        <v>2111</v>
      </c>
      <c r="B109454" t="s">
        <v>69475</v>
      </c>
      <c r="C109454" t="s">
        <v>158099</v>
      </c>
      <c r="D109454">
        <v>1</v>
      </c>
      <c r="F109454">
        <v>2714.09</v>
      </c>
      <c r="G109454">
        <v>3631.92</v>
      </c>
      <c r="I109454">
        <v>3865.43</v>
      </c>
    </row>
    <row r="109455" spans="1:10" x14ac:dyDescent="0.2">
      <c r="A109455" t="s">
        <v>2111</v>
      </c>
      <c r="B109455" t="s">
        <v>80767</v>
      </c>
      <c r="C109455" t="s">
        <v>158099</v>
      </c>
      <c r="D109455">
        <v>1</v>
      </c>
      <c r="E109455">
        <v>8699.83</v>
      </c>
      <c r="F109455">
        <v>10659.1</v>
      </c>
      <c r="G109455">
        <v>8615.17</v>
      </c>
      <c r="H109455">
        <v>13407.7</v>
      </c>
      <c r="I109455">
        <v>14639.9</v>
      </c>
      <c r="J109455">
        <v>16487.400000000001</v>
      </c>
    </row>
    <row r="109456" spans="1:10" x14ac:dyDescent="0.2">
      <c r="A109456" t="s">
        <v>2111</v>
      </c>
      <c r="B109456" t="s">
        <v>82223</v>
      </c>
      <c r="C109456" t="s">
        <v>158099</v>
      </c>
      <c r="D109456">
        <v>1</v>
      </c>
      <c r="F109456">
        <v>806.95699999999999</v>
      </c>
      <c r="G109456">
        <v>262.50900000000001</v>
      </c>
      <c r="H109456">
        <v>736.12300000000005</v>
      </c>
      <c r="I109456">
        <v>1755</v>
      </c>
      <c r="J109456">
        <v>2164.2399999999998</v>
      </c>
    </row>
    <row r="109457" spans="1:10" x14ac:dyDescent="0.2">
      <c r="A109457" t="s">
        <v>2111</v>
      </c>
      <c r="B109457" t="s">
        <v>87746</v>
      </c>
      <c r="C109457" t="s">
        <v>158099</v>
      </c>
      <c r="D109457">
        <v>1</v>
      </c>
      <c r="G109457">
        <v>2108.1999999999998</v>
      </c>
      <c r="H109457">
        <v>510.99299999999999</v>
      </c>
      <c r="I109457">
        <v>516.35500000000002</v>
      </c>
      <c r="J109457">
        <v>356.46600000000001</v>
      </c>
    </row>
    <row r="109458" spans="1:10" x14ac:dyDescent="0.2">
      <c r="A109458" t="s">
        <v>2111</v>
      </c>
      <c r="B109458" t="s">
        <v>97090</v>
      </c>
      <c r="C109458" t="s">
        <v>158099</v>
      </c>
      <c r="D109458">
        <v>1</v>
      </c>
      <c r="E109458">
        <v>4581.51</v>
      </c>
      <c r="F109458">
        <v>3825.22</v>
      </c>
      <c r="G109458">
        <v>4909.42</v>
      </c>
      <c r="H109458">
        <v>4753.3500000000004</v>
      </c>
      <c r="I109458">
        <v>6504.83</v>
      </c>
      <c r="J109458">
        <v>4612.25</v>
      </c>
    </row>
    <row r="109459" spans="1:10" x14ac:dyDescent="0.2">
      <c r="A109459" t="s">
        <v>2111</v>
      </c>
      <c r="B109459" t="s">
        <v>102104</v>
      </c>
      <c r="C109459" t="s">
        <v>158099</v>
      </c>
      <c r="D109459">
        <v>1</v>
      </c>
      <c r="E109459">
        <v>425.24</v>
      </c>
      <c r="F109459">
        <v>243.53899999999999</v>
      </c>
      <c r="G109459">
        <v>162.517</v>
      </c>
      <c r="H109459">
        <v>998.00699999999995</v>
      </c>
      <c r="I109459">
        <v>704.15499999999997</v>
      </c>
      <c r="J109459">
        <v>794.303</v>
      </c>
    </row>
    <row r="109460" spans="1:10" x14ac:dyDescent="0.2">
      <c r="A109460" t="s">
        <v>2111</v>
      </c>
      <c r="B109460" t="s">
        <v>102105</v>
      </c>
      <c r="C109460" t="s">
        <v>158099</v>
      </c>
      <c r="D109460">
        <v>1</v>
      </c>
      <c r="E109460">
        <v>1300.3</v>
      </c>
      <c r="F109460">
        <v>1075.33</v>
      </c>
      <c r="G109460">
        <v>4226.57</v>
      </c>
      <c r="H109460">
        <v>3832.44</v>
      </c>
      <c r="I109460">
        <v>2681.18</v>
      </c>
      <c r="J109460">
        <v>1493.71</v>
      </c>
    </row>
    <row r="109461" spans="1:10" x14ac:dyDescent="0.2">
      <c r="A109461" t="s">
        <v>2111</v>
      </c>
      <c r="B109461" t="s">
        <v>134212</v>
      </c>
      <c r="C109461" t="s">
        <v>158099</v>
      </c>
      <c r="D109461">
        <v>1</v>
      </c>
      <c r="F109461">
        <v>2547.75</v>
      </c>
      <c r="G109461">
        <v>1987.01</v>
      </c>
      <c r="H109461">
        <v>3588.62</v>
      </c>
      <c r="I109461">
        <v>2069.58</v>
      </c>
      <c r="J109461">
        <v>2189.23</v>
      </c>
    </row>
    <row r="109462" spans="1:10" x14ac:dyDescent="0.2">
      <c r="A109462" t="s">
        <v>2111</v>
      </c>
      <c r="B109462" t="s">
        <v>147532</v>
      </c>
      <c r="C109462" t="s">
        <v>158099</v>
      </c>
      <c r="D109462">
        <v>1</v>
      </c>
      <c r="E109462">
        <v>4264.6499999999996</v>
      </c>
      <c r="F109462">
        <v>5858.59</v>
      </c>
      <c r="G109462">
        <v>5348.48</v>
      </c>
      <c r="H109462">
        <v>4936.58</v>
      </c>
      <c r="I109462">
        <v>8642.0400000000009</v>
      </c>
      <c r="J109462">
        <v>8773.3799999999992</v>
      </c>
    </row>
    <row r="109463" spans="1:10" x14ac:dyDescent="0.2">
      <c r="A109463" t="s">
        <v>2111</v>
      </c>
      <c r="B109463" t="s">
        <v>148031</v>
      </c>
      <c r="C109463" t="s">
        <v>158099</v>
      </c>
      <c r="D109463">
        <v>1</v>
      </c>
      <c r="E109463">
        <v>4151.87</v>
      </c>
      <c r="F109463">
        <v>4284.57</v>
      </c>
      <c r="G109463">
        <v>6495.64</v>
      </c>
      <c r="H109463">
        <v>7844.4</v>
      </c>
      <c r="I109463">
        <v>5137.46</v>
      </c>
      <c r="J109463">
        <v>6451.02</v>
      </c>
    </row>
    <row r="109464" spans="1:10" x14ac:dyDescent="0.2">
      <c r="A109464" t="s">
        <v>2111</v>
      </c>
      <c r="B109464" t="s">
        <v>153529</v>
      </c>
      <c r="C109464" t="s">
        <v>158099</v>
      </c>
      <c r="D109464">
        <v>1</v>
      </c>
      <c r="E109464">
        <v>22666.7</v>
      </c>
      <c r="F109464">
        <v>22088</v>
      </c>
      <c r="G109464">
        <v>19956.599999999999</v>
      </c>
      <c r="H109464">
        <v>21690.2</v>
      </c>
      <c r="I109464">
        <v>20718.900000000001</v>
      </c>
      <c r="J109464">
        <v>17230.5</v>
      </c>
    </row>
    <row r="109465" spans="1:10" x14ac:dyDescent="0.2">
      <c r="A109465" t="s">
        <v>2111</v>
      </c>
      <c r="B109465" t="s">
        <v>156654</v>
      </c>
      <c r="C109465" t="s">
        <v>158099</v>
      </c>
      <c r="D109465">
        <v>1</v>
      </c>
      <c r="E109465">
        <v>4117.3999999999996</v>
      </c>
      <c r="G109465">
        <v>2652.57</v>
      </c>
      <c r="H109465">
        <v>3271.33</v>
      </c>
      <c r="I109465">
        <v>8990.61</v>
      </c>
      <c r="J109465">
        <v>7554.83</v>
      </c>
    </row>
    <row r="109466" spans="1:10" x14ac:dyDescent="0.2">
      <c r="A109466" t="s">
        <v>4715</v>
      </c>
      <c r="B109466" t="s">
        <v>22516</v>
      </c>
      <c r="C109466" t="s">
        <v>158099</v>
      </c>
      <c r="D109466">
        <v>1</v>
      </c>
      <c r="E109466">
        <v>378.57499999999999</v>
      </c>
      <c r="F109466">
        <v>264.22000000000003</v>
      </c>
      <c r="G109466">
        <v>248.53</v>
      </c>
      <c r="H109466">
        <v>176.31200000000001</v>
      </c>
      <c r="I109466">
        <v>433.52199999999999</v>
      </c>
      <c r="J109466">
        <v>0</v>
      </c>
    </row>
    <row r="109467" spans="1:10" x14ac:dyDescent="0.2">
      <c r="A109467" t="s">
        <v>4715</v>
      </c>
      <c r="B109467" t="s">
        <v>22517</v>
      </c>
      <c r="C109467" t="s">
        <v>158099</v>
      </c>
      <c r="D109467">
        <v>1</v>
      </c>
      <c r="E109467">
        <v>1776</v>
      </c>
      <c r="F109467">
        <v>2289.67</v>
      </c>
      <c r="G109467">
        <v>3907.17</v>
      </c>
      <c r="H109467">
        <v>4386.63</v>
      </c>
      <c r="I109467">
        <v>2267.42</v>
      </c>
      <c r="J109467">
        <v>3264.04</v>
      </c>
    </row>
    <row r="109468" spans="1:10" x14ac:dyDescent="0.2">
      <c r="A109468" t="s">
        <v>4715</v>
      </c>
      <c r="B109468" t="s">
        <v>23918</v>
      </c>
      <c r="C109468" t="s">
        <v>158099</v>
      </c>
      <c r="D109468">
        <v>1</v>
      </c>
      <c r="E109468">
        <v>581.14200000000005</v>
      </c>
      <c r="F109468">
        <v>193.20599999999999</v>
      </c>
      <c r="G109468">
        <v>233.685</v>
      </c>
      <c r="H109468">
        <v>503.03500000000003</v>
      </c>
      <c r="I109468">
        <v>894.56399999999996</v>
      </c>
      <c r="J109468">
        <v>488.22800000000001</v>
      </c>
    </row>
    <row r="109469" spans="1:10" x14ac:dyDescent="0.2">
      <c r="A109469" t="s">
        <v>4715</v>
      </c>
      <c r="B109469" t="s">
        <v>29130</v>
      </c>
      <c r="C109469" t="s">
        <v>158099</v>
      </c>
      <c r="D109469">
        <v>1</v>
      </c>
      <c r="E109469">
        <v>1246.56</v>
      </c>
      <c r="H109469">
        <v>490.59300000000002</v>
      </c>
      <c r="I109469">
        <v>822.15300000000002</v>
      </c>
      <c r="J109469">
        <v>551.31100000000004</v>
      </c>
    </row>
    <row r="109470" spans="1:10" x14ac:dyDescent="0.2">
      <c r="A109470" t="s">
        <v>4715</v>
      </c>
      <c r="B109470" t="s">
        <v>30596</v>
      </c>
      <c r="C109470" t="s">
        <v>158099</v>
      </c>
      <c r="D109470">
        <v>1</v>
      </c>
      <c r="E109470">
        <v>4457.24</v>
      </c>
      <c r="F109470">
        <v>4157.1899999999996</v>
      </c>
      <c r="G109470">
        <v>3528.6</v>
      </c>
      <c r="H109470">
        <v>2023.78</v>
      </c>
      <c r="I109470">
        <v>2699.89</v>
      </c>
      <c r="J109470">
        <v>3797.44</v>
      </c>
    </row>
    <row r="109471" spans="1:10" x14ac:dyDescent="0.2">
      <c r="A109471" t="s">
        <v>4715</v>
      </c>
      <c r="B109471" t="s">
        <v>34668</v>
      </c>
      <c r="C109471" t="s">
        <v>158099</v>
      </c>
      <c r="D109471">
        <v>1</v>
      </c>
      <c r="E109471">
        <v>609.97400000000005</v>
      </c>
      <c r="F109471">
        <v>3151.44</v>
      </c>
      <c r="G109471">
        <v>3040.5</v>
      </c>
      <c r="H109471">
        <v>2131.0700000000002</v>
      </c>
      <c r="I109471">
        <v>2312.62</v>
      </c>
      <c r="J109471">
        <v>3148.53</v>
      </c>
    </row>
    <row r="109472" spans="1:10" x14ac:dyDescent="0.2">
      <c r="A109472" t="s">
        <v>4715</v>
      </c>
      <c r="B109472" t="s">
        <v>48420</v>
      </c>
      <c r="C109472" t="s">
        <v>158099</v>
      </c>
      <c r="D109472">
        <v>1</v>
      </c>
      <c r="E109472">
        <v>1197.8499999999999</v>
      </c>
      <c r="F109472">
        <v>1590.55</v>
      </c>
      <c r="G109472">
        <v>1984.01</v>
      </c>
      <c r="H109472">
        <v>1489.34</v>
      </c>
      <c r="I109472">
        <v>3736.82</v>
      </c>
      <c r="J109472">
        <v>3147.87</v>
      </c>
    </row>
    <row r="109473" spans="1:10" x14ac:dyDescent="0.2">
      <c r="A109473" t="s">
        <v>4715</v>
      </c>
      <c r="B109473" t="s">
        <v>63619</v>
      </c>
      <c r="C109473" t="s">
        <v>158099</v>
      </c>
      <c r="D109473">
        <v>1</v>
      </c>
      <c r="E109473">
        <v>1844.24</v>
      </c>
      <c r="G109473">
        <v>858.11599999999999</v>
      </c>
      <c r="H109473">
        <v>615.98500000000001</v>
      </c>
      <c r="I109473">
        <v>1256.58</v>
      </c>
      <c r="J109473">
        <v>1399.03</v>
      </c>
    </row>
    <row r="109474" spans="1:10" x14ac:dyDescent="0.2">
      <c r="A109474" t="s">
        <v>4715</v>
      </c>
      <c r="B109474" t="s">
        <v>70483</v>
      </c>
      <c r="C109474" t="s">
        <v>158099</v>
      </c>
      <c r="D109474">
        <v>1</v>
      </c>
      <c r="E109474">
        <v>9620.42</v>
      </c>
      <c r="F109474">
        <v>10224.4</v>
      </c>
      <c r="G109474">
        <v>6867.27</v>
      </c>
      <c r="H109474">
        <v>5387.7</v>
      </c>
      <c r="I109474">
        <v>3124.58</v>
      </c>
    </row>
    <row r="109475" spans="1:10" x14ac:dyDescent="0.2">
      <c r="A109475" t="s">
        <v>4715</v>
      </c>
      <c r="B109475" t="s">
        <v>84453</v>
      </c>
      <c r="C109475" t="s">
        <v>158099</v>
      </c>
      <c r="D109475">
        <v>1</v>
      </c>
      <c r="E109475">
        <v>1934.85</v>
      </c>
      <c r="F109475">
        <v>1916.81</v>
      </c>
      <c r="G109475">
        <v>2336.48</v>
      </c>
      <c r="H109475">
        <v>2279.44</v>
      </c>
      <c r="I109475">
        <v>1944.33</v>
      </c>
      <c r="J109475">
        <v>1835.92</v>
      </c>
    </row>
    <row r="109476" spans="1:10" x14ac:dyDescent="0.2">
      <c r="A109476" t="s">
        <v>4715</v>
      </c>
      <c r="B109476" t="s">
        <v>84791</v>
      </c>
      <c r="C109476" t="s">
        <v>158099</v>
      </c>
      <c r="D109476">
        <v>1</v>
      </c>
      <c r="F109476">
        <v>5029.93</v>
      </c>
      <c r="G109476">
        <v>8028.55</v>
      </c>
      <c r="H109476">
        <v>9824.0400000000009</v>
      </c>
      <c r="I109476">
        <v>3209.92</v>
      </c>
    </row>
    <row r="109477" spans="1:10" x14ac:dyDescent="0.2">
      <c r="A109477" t="s">
        <v>4715</v>
      </c>
      <c r="B109477" t="s">
        <v>89145</v>
      </c>
      <c r="C109477" t="s">
        <v>158099</v>
      </c>
      <c r="D109477">
        <v>1</v>
      </c>
      <c r="E109477">
        <v>2633.89</v>
      </c>
      <c r="F109477">
        <v>4271.53</v>
      </c>
      <c r="G109477">
        <v>4377.2299999999996</v>
      </c>
      <c r="H109477">
        <v>4131.3100000000004</v>
      </c>
      <c r="I109477">
        <v>3372.16</v>
      </c>
      <c r="J109477">
        <v>3188.03</v>
      </c>
    </row>
    <row r="109478" spans="1:10" x14ac:dyDescent="0.2">
      <c r="A109478" t="s">
        <v>4715</v>
      </c>
      <c r="B109478" t="s">
        <v>89146</v>
      </c>
      <c r="C109478" t="s">
        <v>158099</v>
      </c>
      <c r="D109478">
        <v>1</v>
      </c>
      <c r="E109478">
        <v>78.485799999999998</v>
      </c>
      <c r="H109478">
        <v>534.63199999999995</v>
      </c>
      <c r="I109478">
        <v>328.15800000000002</v>
      </c>
      <c r="J109478">
        <v>150.59899999999999</v>
      </c>
    </row>
    <row r="109479" spans="1:10" x14ac:dyDescent="0.2">
      <c r="A109479" t="s">
        <v>4715</v>
      </c>
      <c r="B109479" t="s">
        <v>92212</v>
      </c>
      <c r="C109479" t="s">
        <v>158099</v>
      </c>
      <c r="D109479">
        <v>1</v>
      </c>
      <c r="E109479">
        <v>5257.05</v>
      </c>
      <c r="F109479">
        <v>2564.8000000000002</v>
      </c>
      <c r="G109479">
        <v>3101.2</v>
      </c>
      <c r="I109479">
        <v>2561.91</v>
      </c>
      <c r="J109479">
        <v>2987.65</v>
      </c>
    </row>
    <row r="109480" spans="1:10" x14ac:dyDescent="0.2">
      <c r="A109480" t="s">
        <v>4715</v>
      </c>
      <c r="B109480" t="s">
        <v>111270</v>
      </c>
      <c r="C109480" t="s">
        <v>158099</v>
      </c>
      <c r="D109480">
        <v>1</v>
      </c>
      <c r="E109480">
        <v>1613.51</v>
      </c>
      <c r="F109480">
        <v>2199.0100000000002</v>
      </c>
      <c r="G109480">
        <v>341.09100000000001</v>
      </c>
      <c r="H109480">
        <v>1669.19</v>
      </c>
      <c r="I109480">
        <v>1387.11</v>
      </c>
      <c r="J109480">
        <v>2045.95</v>
      </c>
    </row>
    <row r="109481" spans="1:10" x14ac:dyDescent="0.2">
      <c r="A109481" t="s">
        <v>4715</v>
      </c>
      <c r="B109481" t="s">
        <v>113860</v>
      </c>
      <c r="C109481" t="s">
        <v>158099</v>
      </c>
      <c r="D109481">
        <v>1</v>
      </c>
      <c r="H109481">
        <v>978.19500000000005</v>
      </c>
      <c r="J109481">
        <v>1991.76</v>
      </c>
    </row>
    <row r="109482" spans="1:10" x14ac:dyDescent="0.2">
      <c r="A109482" t="s">
        <v>4715</v>
      </c>
      <c r="B109482" t="s">
        <v>113861</v>
      </c>
      <c r="C109482" t="s">
        <v>158099</v>
      </c>
      <c r="D109482">
        <v>1</v>
      </c>
      <c r="G109482">
        <v>2118.31</v>
      </c>
      <c r="I109482">
        <v>3194.69</v>
      </c>
      <c r="J109482">
        <v>1603.04</v>
      </c>
    </row>
    <row r="109483" spans="1:10" x14ac:dyDescent="0.2">
      <c r="A109483" t="s">
        <v>4715</v>
      </c>
      <c r="B109483" t="s">
        <v>117941</v>
      </c>
      <c r="C109483" t="s">
        <v>158099</v>
      </c>
      <c r="D109483">
        <v>1</v>
      </c>
      <c r="G109483">
        <v>677.45</v>
      </c>
      <c r="H109483">
        <v>334.87900000000002</v>
      </c>
      <c r="I109483">
        <v>851.69799999999998</v>
      </c>
      <c r="J109483">
        <v>374.10399999999998</v>
      </c>
    </row>
    <row r="109484" spans="1:10" x14ac:dyDescent="0.2">
      <c r="A109484" t="s">
        <v>4715</v>
      </c>
      <c r="B109484" t="s">
        <v>118646</v>
      </c>
      <c r="C109484" t="s">
        <v>158099</v>
      </c>
      <c r="D109484">
        <v>1</v>
      </c>
      <c r="E109484">
        <v>3219.97</v>
      </c>
      <c r="G109484">
        <v>3197.34</v>
      </c>
      <c r="I109484">
        <v>2579.6</v>
      </c>
      <c r="J109484">
        <v>3220.67</v>
      </c>
    </row>
    <row r="109485" spans="1:10" x14ac:dyDescent="0.2">
      <c r="A109485" t="s">
        <v>4715</v>
      </c>
      <c r="B109485" t="s">
        <v>120386</v>
      </c>
      <c r="C109485" t="s">
        <v>158099</v>
      </c>
      <c r="D109485">
        <v>1</v>
      </c>
      <c r="E109485">
        <v>1239.25</v>
      </c>
      <c r="F109485">
        <v>1632.98</v>
      </c>
      <c r="G109485">
        <v>1090.08</v>
      </c>
      <c r="H109485">
        <v>1043.6500000000001</v>
      </c>
      <c r="I109485">
        <v>2026.54</v>
      </c>
      <c r="J109485">
        <v>1717.5</v>
      </c>
    </row>
    <row r="109486" spans="1:10" x14ac:dyDescent="0.2">
      <c r="A109486" t="s">
        <v>4715</v>
      </c>
      <c r="B109486" t="s">
        <v>132412</v>
      </c>
      <c r="C109486" t="s">
        <v>158099</v>
      </c>
      <c r="D109486">
        <v>1</v>
      </c>
      <c r="E109486">
        <v>10079.6</v>
      </c>
      <c r="F109486">
        <v>9218.43</v>
      </c>
      <c r="H109486">
        <v>10145.799999999999</v>
      </c>
      <c r="I109486">
        <v>7173.23</v>
      </c>
      <c r="J109486">
        <v>10427.200000000001</v>
      </c>
    </row>
    <row r="109487" spans="1:10" x14ac:dyDescent="0.2">
      <c r="A109487" t="s">
        <v>4715</v>
      </c>
      <c r="B109487" t="s">
        <v>137407</v>
      </c>
      <c r="C109487" t="s">
        <v>158099</v>
      </c>
      <c r="D109487">
        <v>1</v>
      </c>
      <c r="E109487">
        <v>6403.6</v>
      </c>
      <c r="F109487">
        <v>8460.51</v>
      </c>
      <c r="G109487">
        <v>6589.45</v>
      </c>
      <c r="H109487">
        <v>5945.35</v>
      </c>
      <c r="I109487">
        <v>12129.6</v>
      </c>
      <c r="J109487">
        <v>7940.68</v>
      </c>
    </row>
    <row r="109488" spans="1:10" x14ac:dyDescent="0.2">
      <c r="A109488" t="s">
        <v>4715</v>
      </c>
      <c r="B109488" t="s">
        <v>138123</v>
      </c>
      <c r="C109488" t="s">
        <v>158099</v>
      </c>
      <c r="D109488">
        <v>1</v>
      </c>
      <c r="E109488">
        <v>2185.5100000000002</v>
      </c>
      <c r="F109488">
        <v>1332.38</v>
      </c>
      <c r="G109488">
        <v>2822.85</v>
      </c>
      <c r="H109488">
        <v>3386.42</v>
      </c>
      <c r="I109488">
        <v>2558.0300000000002</v>
      </c>
      <c r="J109488">
        <v>2148.0500000000002</v>
      </c>
    </row>
    <row r="109489" spans="1:10" x14ac:dyDescent="0.2">
      <c r="A109489" t="s">
        <v>4715</v>
      </c>
      <c r="B109489" t="s">
        <v>147527</v>
      </c>
      <c r="C109489" t="s">
        <v>158099</v>
      </c>
      <c r="D109489">
        <v>1</v>
      </c>
      <c r="E109489">
        <v>1520.67</v>
      </c>
      <c r="F109489">
        <v>1774.9</v>
      </c>
      <c r="G109489">
        <v>1253.0999999999999</v>
      </c>
      <c r="H109489">
        <v>2859.9</v>
      </c>
      <c r="I109489">
        <v>1674.11</v>
      </c>
      <c r="J109489">
        <v>2265.48</v>
      </c>
    </row>
    <row r="109490" spans="1:10" x14ac:dyDescent="0.2">
      <c r="A109490" t="s">
        <v>4715</v>
      </c>
      <c r="B109490" t="s">
        <v>147528</v>
      </c>
      <c r="C109490" t="s">
        <v>158099</v>
      </c>
      <c r="D109490">
        <v>1</v>
      </c>
      <c r="E109490">
        <v>806.279</v>
      </c>
      <c r="F109490">
        <v>610.40099999999995</v>
      </c>
      <c r="G109490">
        <v>384.73599999999999</v>
      </c>
      <c r="H109490">
        <v>1091.53</v>
      </c>
      <c r="I109490">
        <v>1067.0999999999999</v>
      </c>
      <c r="J109490">
        <v>679.38300000000004</v>
      </c>
    </row>
    <row r="109491" spans="1:10" x14ac:dyDescent="0.2">
      <c r="A109491" t="s">
        <v>4715</v>
      </c>
      <c r="B109491" t="s">
        <v>152755</v>
      </c>
      <c r="C109491" t="s">
        <v>158099</v>
      </c>
      <c r="D109491">
        <v>1</v>
      </c>
      <c r="F109491">
        <v>3071.13</v>
      </c>
      <c r="G109491">
        <v>2044.44</v>
      </c>
    </row>
    <row r="109492" spans="1:10" x14ac:dyDescent="0.2">
      <c r="A109492" t="s">
        <v>4715</v>
      </c>
      <c r="B109492" t="s">
        <v>152756</v>
      </c>
      <c r="C109492" t="s">
        <v>158099</v>
      </c>
      <c r="D109492">
        <v>1</v>
      </c>
      <c r="F109492">
        <v>4715.95</v>
      </c>
      <c r="G109492">
        <v>3794.18</v>
      </c>
      <c r="H109492">
        <v>2197.15</v>
      </c>
      <c r="I109492">
        <v>2411.64</v>
      </c>
      <c r="J109492">
        <v>1869.41</v>
      </c>
    </row>
    <row r="109493" spans="1:10" x14ac:dyDescent="0.2">
      <c r="A109493" t="s">
        <v>3523</v>
      </c>
      <c r="B109493" t="s">
        <v>18543</v>
      </c>
      <c r="C109493" t="s">
        <v>158099</v>
      </c>
      <c r="D109493">
        <v>1</v>
      </c>
      <c r="E109493">
        <v>5483.25</v>
      </c>
      <c r="F109493">
        <v>1637.18</v>
      </c>
      <c r="G109493">
        <v>5839.43</v>
      </c>
      <c r="H109493">
        <v>3939.54</v>
      </c>
      <c r="I109493">
        <v>3553.64</v>
      </c>
      <c r="J109493">
        <v>3603.68</v>
      </c>
    </row>
    <row r="109494" spans="1:10" x14ac:dyDescent="0.2">
      <c r="A109494" t="s">
        <v>3523</v>
      </c>
      <c r="B109494" t="s">
        <v>20161</v>
      </c>
      <c r="C109494" t="s">
        <v>158099</v>
      </c>
      <c r="D109494">
        <v>1</v>
      </c>
      <c r="E109494">
        <v>2015.9</v>
      </c>
      <c r="F109494">
        <v>1032.9100000000001</v>
      </c>
      <c r="G109494">
        <v>1410.14</v>
      </c>
      <c r="H109494">
        <v>2368.12</v>
      </c>
      <c r="I109494">
        <v>2885.37</v>
      </c>
      <c r="J109494">
        <v>1592.98</v>
      </c>
    </row>
    <row r="109495" spans="1:10" x14ac:dyDescent="0.2">
      <c r="A109495" t="s">
        <v>3523</v>
      </c>
      <c r="B109495" t="s">
        <v>28261</v>
      </c>
      <c r="C109495" t="s">
        <v>158099</v>
      </c>
      <c r="D109495">
        <v>1</v>
      </c>
      <c r="E109495">
        <v>921.74800000000005</v>
      </c>
      <c r="G109495">
        <v>2219.89</v>
      </c>
      <c r="H109495">
        <v>1815.33</v>
      </c>
      <c r="J109495">
        <v>1612.2</v>
      </c>
    </row>
    <row r="109496" spans="1:10" x14ac:dyDescent="0.2">
      <c r="A109496" t="s">
        <v>3523</v>
      </c>
      <c r="B109496" t="s">
        <v>28262</v>
      </c>
      <c r="C109496" t="s">
        <v>158099</v>
      </c>
      <c r="D109496">
        <v>1</v>
      </c>
      <c r="E109496">
        <v>903.41099999999994</v>
      </c>
      <c r="F109496">
        <v>548.05499999999995</v>
      </c>
      <c r="G109496">
        <v>618.70299999999997</v>
      </c>
      <c r="H109496">
        <v>1400.24</v>
      </c>
      <c r="I109496">
        <v>746.15800000000002</v>
      </c>
      <c r="J109496">
        <v>862.62400000000002</v>
      </c>
    </row>
    <row r="109497" spans="1:10" x14ac:dyDescent="0.2">
      <c r="A109497" t="s">
        <v>3523</v>
      </c>
      <c r="B109497" t="s">
        <v>28263</v>
      </c>
      <c r="C109497" t="s">
        <v>158099</v>
      </c>
      <c r="D109497">
        <v>1</v>
      </c>
      <c r="E109497">
        <v>2270.88</v>
      </c>
      <c r="F109497">
        <v>1733.04</v>
      </c>
      <c r="I109497">
        <v>1799.52</v>
      </c>
      <c r="J109497">
        <v>1554.39</v>
      </c>
    </row>
    <row r="109498" spans="1:10" x14ac:dyDescent="0.2">
      <c r="A109498" t="s">
        <v>3523</v>
      </c>
      <c r="B109498" t="s">
        <v>42005</v>
      </c>
      <c r="C109498" t="s">
        <v>158099</v>
      </c>
      <c r="D109498">
        <v>1</v>
      </c>
      <c r="E109498">
        <v>9796.84</v>
      </c>
      <c r="F109498">
        <v>6996.84</v>
      </c>
      <c r="G109498">
        <v>11400.3</v>
      </c>
      <c r="H109498">
        <v>7808.72</v>
      </c>
      <c r="I109498">
        <v>9739.7199999999993</v>
      </c>
      <c r="J109498">
        <v>9985.73</v>
      </c>
    </row>
    <row r="109499" spans="1:10" x14ac:dyDescent="0.2">
      <c r="A109499" t="s">
        <v>3523</v>
      </c>
      <c r="B109499" t="s">
        <v>46307</v>
      </c>
      <c r="C109499" t="s">
        <v>158099</v>
      </c>
      <c r="D109499">
        <v>1</v>
      </c>
      <c r="E109499">
        <v>5755.79</v>
      </c>
      <c r="F109499">
        <v>4362.3599999999997</v>
      </c>
      <c r="G109499">
        <v>2162.83</v>
      </c>
      <c r="H109499">
        <v>2077.65</v>
      </c>
      <c r="I109499">
        <v>5323.47</v>
      </c>
      <c r="J109499">
        <v>4405.3900000000003</v>
      </c>
    </row>
    <row r="109500" spans="1:10" x14ac:dyDescent="0.2">
      <c r="A109500" t="s">
        <v>3523</v>
      </c>
      <c r="B109500" t="s">
        <v>48613</v>
      </c>
      <c r="C109500" t="s">
        <v>158099</v>
      </c>
      <c r="D109500">
        <v>1</v>
      </c>
      <c r="E109500">
        <v>2864.21</v>
      </c>
      <c r="F109500">
        <v>2507.4</v>
      </c>
      <c r="G109500">
        <v>1033.33</v>
      </c>
      <c r="H109500">
        <v>2943.71</v>
      </c>
      <c r="I109500">
        <v>2350.2600000000002</v>
      </c>
      <c r="J109500">
        <v>604.32100000000003</v>
      </c>
    </row>
    <row r="109501" spans="1:10" x14ac:dyDescent="0.2">
      <c r="A109501" t="s">
        <v>3523</v>
      </c>
      <c r="B109501" t="s">
        <v>48725</v>
      </c>
      <c r="C109501" t="s">
        <v>158099</v>
      </c>
      <c r="D109501">
        <v>1</v>
      </c>
      <c r="G109501">
        <v>51966.6</v>
      </c>
      <c r="H109501">
        <v>28324.3</v>
      </c>
      <c r="I109501">
        <v>48291.8</v>
      </c>
      <c r="J109501">
        <v>68231.5</v>
      </c>
    </row>
    <row r="109502" spans="1:10" x14ac:dyDescent="0.2">
      <c r="A109502" t="s">
        <v>3523</v>
      </c>
      <c r="B109502" t="s">
        <v>65488</v>
      </c>
      <c r="C109502" t="s">
        <v>158099</v>
      </c>
      <c r="D109502">
        <v>1</v>
      </c>
      <c r="E109502">
        <v>296.86599999999999</v>
      </c>
    </row>
    <row r="109503" spans="1:10" x14ac:dyDescent="0.2">
      <c r="A109503" t="s">
        <v>3523</v>
      </c>
      <c r="B109503" t="s">
        <v>79842</v>
      </c>
      <c r="C109503" t="s">
        <v>158099</v>
      </c>
      <c r="D109503">
        <v>1</v>
      </c>
      <c r="E109503">
        <v>6056.83</v>
      </c>
      <c r="F109503">
        <v>7420.96</v>
      </c>
      <c r="G109503">
        <v>5755.27</v>
      </c>
      <c r="H109503">
        <v>7958.83</v>
      </c>
      <c r="I109503">
        <v>6599.63</v>
      </c>
      <c r="J109503">
        <v>6979.02</v>
      </c>
    </row>
    <row r="109504" spans="1:10" x14ac:dyDescent="0.2">
      <c r="A109504" t="s">
        <v>3523</v>
      </c>
      <c r="B109504" t="s">
        <v>83502</v>
      </c>
      <c r="C109504" t="s">
        <v>158099</v>
      </c>
      <c r="D109504">
        <v>1</v>
      </c>
      <c r="E109504">
        <v>808.41800000000001</v>
      </c>
      <c r="F109504">
        <v>1600.3</v>
      </c>
      <c r="G109504">
        <v>2850.66</v>
      </c>
      <c r="H109504">
        <v>792.89099999999996</v>
      </c>
      <c r="I109504">
        <v>2256.31</v>
      </c>
      <c r="J109504">
        <v>2506.73</v>
      </c>
    </row>
    <row r="109505" spans="1:10" x14ac:dyDescent="0.2">
      <c r="A109505" t="s">
        <v>3523</v>
      </c>
      <c r="B109505" t="s">
        <v>85681</v>
      </c>
      <c r="C109505" t="s">
        <v>158099</v>
      </c>
      <c r="D109505">
        <v>1</v>
      </c>
      <c r="F109505">
        <v>1752.4</v>
      </c>
      <c r="G109505">
        <v>729.88499999999999</v>
      </c>
      <c r="H109505">
        <v>581.21</v>
      </c>
      <c r="I109505">
        <v>1536.21</v>
      </c>
      <c r="J109505">
        <v>1017.36</v>
      </c>
    </row>
    <row r="109506" spans="1:10" x14ac:dyDescent="0.2">
      <c r="A109506" t="s">
        <v>3523</v>
      </c>
      <c r="B109506" t="s">
        <v>94757</v>
      </c>
      <c r="C109506" t="s">
        <v>158099</v>
      </c>
      <c r="D109506">
        <v>1</v>
      </c>
      <c r="E109506">
        <v>1494.99</v>
      </c>
      <c r="G109506">
        <v>1002.8</v>
      </c>
      <c r="I109506">
        <v>1190.49</v>
      </c>
      <c r="J109506">
        <v>1789.64</v>
      </c>
    </row>
    <row r="109507" spans="1:10" x14ac:dyDescent="0.2">
      <c r="A109507" t="s">
        <v>3523</v>
      </c>
      <c r="B109507" t="s">
        <v>97790</v>
      </c>
      <c r="C109507" t="s">
        <v>158099</v>
      </c>
      <c r="D109507">
        <v>1</v>
      </c>
      <c r="E109507">
        <v>1967.43</v>
      </c>
      <c r="F109507">
        <v>3148.42</v>
      </c>
      <c r="G109507">
        <v>2226.52</v>
      </c>
      <c r="H109507">
        <v>2630.4</v>
      </c>
      <c r="I109507">
        <v>2021.31</v>
      </c>
      <c r="J109507">
        <v>2336.09</v>
      </c>
    </row>
    <row r="109508" spans="1:10" x14ac:dyDescent="0.2">
      <c r="A109508" t="s">
        <v>3523</v>
      </c>
      <c r="B109508" t="s">
        <v>100201</v>
      </c>
      <c r="C109508" t="s">
        <v>158099</v>
      </c>
      <c r="D109508">
        <v>1</v>
      </c>
      <c r="E109508">
        <v>1014.05</v>
      </c>
      <c r="H109508">
        <v>1283.53</v>
      </c>
    </row>
    <row r="109509" spans="1:10" x14ac:dyDescent="0.2">
      <c r="A109509" t="s">
        <v>3523</v>
      </c>
      <c r="B109509" t="s">
        <v>107526</v>
      </c>
      <c r="C109509" t="s">
        <v>158099</v>
      </c>
      <c r="D109509">
        <v>1</v>
      </c>
      <c r="I109509">
        <v>395.822</v>
      </c>
      <c r="J109509">
        <v>238.678</v>
      </c>
    </row>
    <row r="109510" spans="1:10" x14ac:dyDescent="0.2">
      <c r="A109510" t="s">
        <v>3523</v>
      </c>
      <c r="B109510" t="s">
        <v>117043</v>
      </c>
      <c r="C109510" t="s">
        <v>158099</v>
      </c>
      <c r="D109510">
        <v>1</v>
      </c>
      <c r="E109510">
        <v>3083.71</v>
      </c>
      <c r="F109510">
        <v>530.00599999999997</v>
      </c>
      <c r="G109510">
        <v>2418.79</v>
      </c>
      <c r="H109510">
        <v>1839.4</v>
      </c>
      <c r="I109510">
        <v>1656.11</v>
      </c>
      <c r="J109510">
        <v>1998.6</v>
      </c>
    </row>
    <row r="109511" spans="1:10" x14ac:dyDescent="0.2">
      <c r="A109511" t="s">
        <v>3523</v>
      </c>
      <c r="B109511" t="s">
        <v>125091</v>
      </c>
      <c r="C109511" t="s">
        <v>158099</v>
      </c>
      <c r="D109511">
        <v>1</v>
      </c>
      <c r="E109511">
        <v>1890.98</v>
      </c>
      <c r="G109511">
        <v>4917.8100000000004</v>
      </c>
      <c r="H109511">
        <v>1386.57</v>
      </c>
      <c r="J109511">
        <v>3270.84</v>
      </c>
    </row>
    <row r="109512" spans="1:10" x14ac:dyDescent="0.2">
      <c r="A109512" t="s">
        <v>3523</v>
      </c>
      <c r="B109512" t="s">
        <v>148105</v>
      </c>
      <c r="C109512" t="s">
        <v>158099</v>
      </c>
      <c r="D109512">
        <v>1</v>
      </c>
      <c r="E109512">
        <v>4990.03</v>
      </c>
      <c r="G109512">
        <v>9951.0400000000009</v>
      </c>
      <c r="H109512">
        <v>3291.25</v>
      </c>
      <c r="I109512">
        <v>5960.43</v>
      </c>
      <c r="J109512">
        <v>7015.46</v>
      </c>
    </row>
    <row r="109513" spans="1:10" x14ac:dyDescent="0.2">
      <c r="A109513" t="s">
        <v>5935</v>
      </c>
      <c r="B109513" t="s">
        <v>28145</v>
      </c>
      <c r="C109513" t="s">
        <v>158099</v>
      </c>
      <c r="D109513">
        <v>1</v>
      </c>
      <c r="E109513">
        <v>3188.6</v>
      </c>
      <c r="F109513">
        <v>4737.3900000000003</v>
      </c>
      <c r="G109513">
        <v>1753.47</v>
      </c>
      <c r="H109513">
        <v>4769.4799999999996</v>
      </c>
      <c r="I109513">
        <v>5641.26</v>
      </c>
      <c r="J109513">
        <v>4219.76</v>
      </c>
    </row>
    <row r="109514" spans="1:10" x14ac:dyDescent="0.2">
      <c r="A109514" t="s">
        <v>5935</v>
      </c>
      <c r="B109514" t="s">
        <v>30327</v>
      </c>
      <c r="C109514" t="s">
        <v>158099</v>
      </c>
      <c r="D109514">
        <v>1</v>
      </c>
      <c r="F109514">
        <v>1007.2</v>
      </c>
      <c r="H109514">
        <v>1646.76</v>
      </c>
      <c r="I109514">
        <v>3577.17</v>
      </c>
      <c r="J109514">
        <v>3645.32</v>
      </c>
    </row>
    <row r="109515" spans="1:10" x14ac:dyDescent="0.2">
      <c r="A109515" t="s">
        <v>5935</v>
      </c>
      <c r="B109515" t="s">
        <v>46017</v>
      </c>
      <c r="C109515" t="s">
        <v>158099</v>
      </c>
      <c r="D109515">
        <v>1</v>
      </c>
      <c r="F109515">
        <v>1252.93</v>
      </c>
      <c r="H109515">
        <v>1771.33</v>
      </c>
      <c r="I109515">
        <v>590.43499999999995</v>
      </c>
      <c r="J109515">
        <v>1017.7</v>
      </c>
    </row>
    <row r="109516" spans="1:10" x14ac:dyDescent="0.2">
      <c r="A109516" t="s">
        <v>5935</v>
      </c>
      <c r="B109516" t="s">
        <v>64595</v>
      </c>
      <c r="C109516" t="s">
        <v>158099</v>
      </c>
      <c r="D109516">
        <v>1</v>
      </c>
      <c r="E109516">
        <v>3498.62</v>
      </c>
      <c r="F109516">
        <v>3118.69</v>
      </c>
      <c r="G109516">
        <v>2744</v>
      </c>
      <c r="H109516">
        <v>5720.87</v>
      </c>
      <c r="I109516">
        <v>4682.1899999999996</v>
      </c>
      <c r="J109516">
        <v>5221.71</v>
      </c>
    </row>
    <row r="109517" spans="1:10" x14ac:dyDescent="0.2">
      <c r="A109517" t="s">
        <v>5935</v>
      </c>
      <c r="B109517" t="s">
        <v>83255</v>
      </c>
      <c r="C109517" t="s">
        <v>158099</v>
      </c>
      <c r="D109517">
        <v>1</v>
      </c>
      <c r="E109517">
        <v>18560.099999999999</v>
      </c>
      <c r="F109517">
        <v>20936.099999999999</v>
      </c>
      <c r="G109517">
        <v>12311.2</v>
      </c>
      <c r="H109517">
        <v>6536.93</v>
      </c>
      <c r="I109517">
        <v>8201.94</v>
      </c>
      <c r="J109517">
        <v>8314.09</v>
      </c>
    </row>
    <row r="109518" spans="1:10" x14ac:dyDescent="0.2">
      <c r="A109518" t="s">
        <v>5935</v>
      </c>
      <c r="B109518" t="s">
        <v>100141</v>
      </c>
      <c r="C109518" t="s">
        <v>158099</v>
      </c>
      <c r="D109518">
        <v>1</v>
      </c>
      <c r="E109518">
        <v>3344.78</v>
      </c>
      <c r="F109518">
        <v>3642.67</v>
      </c>
      <c r="G109518">
        <v>2465.6999999999998</v>
      </c>
      <c r="H109518">
        <v>3930.72</v>
      </c>
      <c r="I109518">
        <v>2151.7399999999998</v>
      </c>
      <c r="J109518">
        <v>3406.69</v>
      </c>
    </row>
    <row r="109519" spans="1:10" x14ac:dyDescent="0.2">
      <c r="A109519" t="s">
        <v>5935</v>
      </c>
      <c r="B109519" t="s">
        <v>108756</v>
      </c>
      <c r="C109519" t="s">
        <v>158099</v>
      </c>
      <c r="D109519">
        <v>1</v>
      </c>
      <c r="G109519">
        <v>2050.0700000000002</v>
      </c>
      <c r="H109519">
        <v>3374.54</v>
      </c>
      <c r="I109519">
        <v>1850.21</v>
      </c>
      <c r="J109519">
        <v>3068.54</v>
      </c>
    </row>
    <row r="109520" spans="1:10" x14ac:dyDescent="0.2">
      <c r="A109520" t="s">
        <v>5935</v>
      </c>
      <c r="B109520" t="s">
        <v>111409</v>
      </c>
      <c r="C109520" t="s">
        <v>158099</v>
      </c>
      <c r="D109520">
        <v>1</v>
      </c>
      <c r="E109520">
        <v>446.87799999999999</v>
      </c>
      <c r="F109520">
        <v>588.22299999999996</v>
      </c>
      <c r="G109520">
        <v>1091.98</v>
      </c>
      <c r="H109520">
        <v>593.01199999999994</v>
      </c>
      <c r="I109520">
        <v>335.73899999999998</v>
      </c>
      <c r="J109520">
        <v>903.73500000000001</v>
      </c>
    </row>
    <row r="109521" spans="1:10" x14ac:dyDescent="0.2">
      <c r="A109521" t="s">
        <v>5935</v>
      </c>
      <c r="B109521" t="s">
        <v>144446</v>
      </c>
      <c r="C109521" t="s">
        <v>158099</v>
      </c>
      <c r="D109521">
        <v>1</v>
      </c>
      <c r="E109521">
        <v>2213.0500000000002</v>
      </c>
      <c r="H109521">
        <v>5310.3</v>
      </c>
    </row>
    <row r="109522" spans="1:10" x14ac:dyDescent="0.2">
      <c r="A109522" t="s">
        <v>5935</v>
      </c>
      <c r="B109522" t="s">
        <v>144447</v>
      </c>
      <c r="C109522" t="s">
        <v>158099</v>
      </c>
      <c r="D109522">
        <v>1</v>
      </c>
      <c r="E109522">
        <v>595.56200000000001</v>
      </c>
      <c r="I109522">
        <v>852.64400000000001</v>
      </c>
      <c r="J109522">
        <v>1235.44</v>
      </c>
    </row>
    <row r="109523" spans="1:10" x14ac:dyDescent="0.2">
      <c r="A109523" t="s">
        <v>5935</v>
      </c>
      <c r="B109523" t="s">
        <v>144448</v>
      </c>
      <c r="C109523" t="s">
        <v>158099</v>
      </c>
      <c r="D109523">
        <v>1</v>
      </c>
      <c r="F109523">
        <v>642.4</v>
      </c>
      <c r="G109523">
        <v>1487.63</v>
      </c>
      <c r="I109523">
        <v>648.65099999999995</v>
      </c>
      <c r="J109523">
        <v>488.601</v>
      </c>
    </row>
    <row r="109524" spans="1:10" x14ac:dyDescent="0.2">
      <c r="A109524" t="s">
        <v>5935</v>
      </c>
      <c r="B109524" t="s">
        <v>148048</v>
      </c>
      <c r="C109524" t="s">
        <v>158099</v>
      </c>
      <c r="D109524">
        <v>1</v>
      </c>
      <c r="E109524">
        <v>1201.6300000000001</v>
      </c>
      <c r="F109524">
        <v>1218.8699999999999</v>
      </c>
      <c r="G109524">
        <v>1179.21</v>
      </c>
      <c r="H109524">
        <v>787.23599999999999</v>
      </c>
      <c r="I109524">
        <v>2566.15</v>
      </c>
      <c r="J109524">
        <v>1374.19</v>
      </c>
    </row>
    <row r="109525" spans="1:10" x14ac:dyDescent="0.2">
      <c r="A109525" t="s">
        <v>8263</v>
      </c>
      <c r="B109525" t="s">
        <v>47647</v>
      </c>
      <c r="C109525" t="s">
        <v>158099</v>
      </c>
      <c r="D109525">
        <v>1</v>
      </c>
      <c r="E109525">
        <v>27915.7</v>
      </c>
      <c r="F109525">
        <v>30961.9</v>
      </c>
      <c r="G109525">
        <v>34464.5</v>
      </c>
      <c r="H109525">
        <v>37690.699999999997</v>
      </c>
      <c r="I109525">
        <v>31206</v>
      </c>
      <c r="J109525">
        <v>27087.7</v>
      </c>
    </row>
    <row r="109526" spans="1:10" x14ac:dyDescent="0.2">
      <c r="A109526" t="s">
        <v>8263</v>
      </c>
      <c r="B109526" t="s">
        <v>91802</v>
      </c>
      <c r="C109526" t="s">
        <v>158099</v>
      </c>
      <c r="D109526">
        <v>1</v>
      </c>
      <c r="F109526">
        <v>4040.52</v>
      </c>
      <c r="G109526">
        <v>3685.46</v>
      </c>
      <c r="H109526">
        <v>3154.16</v>
      </c>
      <c r="I109526">
        <v>4675.6099999999997</v>
      </c>
      <c r="J109526">
        <v>4252.87</v>
      </c>
    </row>
    <row r="109527" spans="1:10" x14ac:dyDescent="0.2">
      <c r="A109527" t="s">
        <v>8263</v>
      </c>
      <c r="B109527" t="s">
        <v>93502</v>
      </c>
      <c r="C109527" t="s">
        <v>158099</v>
      </c>
      <c r="D109527">
        <v>1</v>
      </c>
      <c r="E109527">
        <v>3642.75</v>
      </c>
      <c r="F109527">
        <v>4800.7</v>
      </c>
      <c r="G109527">
        <v>3532.35</v>
      </c>
      <c r="H109527">
        <v>5848.7</v>
      </c>
      <c r="I109527">
        <v>5142.68</v>
      </c>
      <c r="J109527">
        <v>7280.1</v>
      </c>
    </row>
    <row r="109528" spans="1:10" x14ac:dyDescent="0.2">
      <c r="A109528" t="s">
        <v>8263</v>
      </c>
      <c r="B109528" t="s">
        <v>106155</v>
      </c>
      <c r="C109528" t="s">
        <v>158099</v>
      </c>
      <c r="D109528">
        <v>1</v>
      </c>
      <c r="E109528">
        <v>1030.8</v>
      </c>
      <c r="G109528">
        <v>237.17</v>
      </c>
      <c r="H109528">
        <v>557.37800000000004</v>
      </c>
      <c r="I109528">
        <v>1158.3800000000001</v>
      </c>
      <c r="J109528">
        <v>828.30600000000004</v>
      </c>
    </row>
    <row r="109529" spans="1:10" x14ac:dyDescent="0.2">
      <c r="A109529" t="s">
        <v>8263</v>
      </c>
      <c r="B109529" t="s">
        <v>106156</v>
      </c>
      <c r="C109529" t="s">
        <v>158099</v>
      </c>
      <c r="D109529">
        <v>1</v>
      </c>
      <c r="E109529">
        <v>485.54700000000003</v>
      </c>
      <c r="F109529">
        <v>827.68600000000004</v>
      </c>
      <c r="G109529">
        <v>706.97299999999996</v>
      </c>
      <c r="H109529">
        <v>610.88599999999997</v>
      </c>
      <c r="I109529">
        <v>1249.44</v>
      </c>
    </row>
    <row r="109530" spans="1:10" x14ac:dyDescent="0.2">
      <c r="A109530" t="s">
        <v>8263</v>
      </c>
      <c r="B109530" t="s">
        <v>118156</v>
      </c>
      <c r="C109530" t="s">
        <v>158099</v>
      </c>
      <c r="D109530">
        <v>1</v>
      </c>
      <c r="E109530">
        <v>8748.65</v>
      </c>
      <c r="F109530">
        <v>9980.77</v>
      </c>
      <c r="G109530">
        <v>8679.0300000000007</v>
      </c>
      <c r="H109530">
        <v>8536.8799999999992</v>
      </c>
      <c r="I109530">
        <v>10141.200000000001</v>
      </c>
      <c r="J109530">
        <v>7945.66</v>
      </c>
    </row>
    <row r="109531" spans="1:10" x14ac:dyDescent="0.2">
      <c r="A109531" t="s">
        <v>8263</v>
      </c>
      <c r="B109531" t="s">
        <v>118277</v>
      </c>
      <c r="C109531" t="s">
        <v>158099</v>
      </c>
      <c r="D109531">
        <v>1</v>
      </c>
      <c r="E109531">
        <v>5902.57</v>
      </c>
      <c r="F109531">
        <v>5060.25</v>
      </c>
      <c r="G109531">
        <v>6730.14</v>
      </c>
      <c r="H109531">
        <v>6019.59</v>
      </c>
      <c r="I109531">
        <v>5861.31</v>
      </c>
      <c r="J109531">
        <v>4027.23</v>
      </c>
    </row>
    <row r="109532" spans="1:10" x14ac:dyDescent="0.2">
      <c r="A109532" t="s">
        <v>8263</v>
      </c>
      <c r="B109532" t="s">
        <v>125362</v>
      </c>
      <c r="C109532" t="s">
        <v>158099</v>
      </c>
      <c r="D109532">
        <v>1</v>
      </c>
      <c r="E109532">
        <v>1285.8399999999999</v>
      </c>
      <c r="F109532">
        <v>1152.48</v>
      </c>
      <c r="G109532">
        <v>1150.6300000000001</v>
      </c>
      <c r="H109532">
        <v>1745.76</v>
      </c>
      <c r="I109532">
        <v>2362.7199999999998</v>
      </c>
      <c r="J109532">
        <v>2487.08</v>
      </c>
    </row>
    <row r="109533" spans="1:10" x14ac:dyDescent="0.2">
      <c r="A109533" t="s">
        <v>8263</v>
      </c>
      <c r="B109533" t="s">
        <v>127378</v>
      </c>
      <c r="C109533" t="s">
        <v>158099</v>
      </c>
      <c r="D109533">
        <v>1</v>
      </c>
      <c r="E109533">
        <v>6827.2</v>
      </c>
      <c r="F109533">
        <v>6091.22</v>
      </c>
      <c r="G109533">
        <v>8006.79</v>
      </c>
      <c r="H109533">
        <v>8264.82</v>
      </c>
      <c r="I109533">
        <v>8470.8799999999992</v>
      </c>
      <c r="J109533">
        <v>8004.54</v>
      </c>
    </row>
    <row r="109534" spans="1:10" x14ac:dyDescent="0.2">
      <c r="A109534" t="s">
        <v>8263</v>
      </c>
      <c r="B109534" t="s">
        <v>142219</v>
      </c>
      <c r="C109534" t="s">
        <v>158099</v>
      </c>
      <c r="D109534">
        <v>1</v>
      </c>
      <c r="F109534">
        <v>2265.09</v>
      </c>
      <c r="G109534">
        <v>5104.59</v>
      </c>
      <c r="H109534">
        <v>7082.59</v>
      </c>
      <c r="I109534">
        <v>6290.9</v>
      </c>
      <c r="J109534">
        <v>6142.33</v>
      </c>
    </row>
    <row r="109535" spans="1:10" x14ac:dyDescent="0.2">
      <c r="A109535" t="s">
        <v>8263</v>
      </c>
      <c r="B109535" t="s">
        <v>145379</v>
      </c>
      <c r="C109535" t="s">
        <v>158099</v>
      </c>
      <c r="D109535">
        <v>1</v>
      </c>
      <c r="E109535">
        <v>10098.299999999999</v>
      </c>
      <c r="F109535">
        <v>6415.77</v>
      </c>
      <c r="G109535">
        <v>5920.21</v>
      </c>
      <c r="H109535">
        <v>4817.12</v>
      </c>
      <c r="I109535">
        <v>7122.51</v>
      </c>
      <c r="J109535">
        <v>6340.59</v>
      </c>
    </row>
    <row r="109536" spans="1:10" x14ac:dyDescent="0.2">
      <c r="A109536" t="s">
        <v>8263</v>
      </c>
      <c r="B109536" t="s">
        <v>149405</v>
      </c>
      <c r="C109536" t="s">
        <v>158099</v>
      </c>
      <c r="D109536">
        <v>1</v>
      </c>
      <c r="E109536">
        <v>11129.4</v>
      </c>
      <c r="F109536">
        <v>4899.76</v>
      </c>
      <c r="G109536">
        <v>15942.8</v>
      </c>
      <c r="H109536">
        <v>12268.8</v>
      </c>
      <c r="I109536">
        <v>12264.5</v>
      </c>
      <c r="J109536">
        <v>13281.8</v>
      </c>
    </row>
    <row r="109537" spans="1:10" x14ac:dyDescent="0.2">
      <c r="A109537" t="s">
        <v>8263</v>
      </c>
      <c r="B109537" t="s">
        <v>155343</v>
      </c>
      <c r="C109537" t="s">
        <v>158099</v>
      </c>
      <c r="D109537">
        <v>1</v>
      </c>
      <c r="E109537">
        <v>5533.88</v>
      </c>
      <c r="F109537">
        <v>7783.6</v>
      </c>
      <c r="G109537">
        <v>7576.59</v>
      </c>
      <c r="H109537">
        <v>9212.77</v>
      </c>
      <c r="I109537">
        <v>5095.8900000000003</v>
      </c>
      <c r="J109537">
        <v>3775</v>
      </c>
    </row>
    <row r="109538" spans="1:10" x14ac:dyDescent="0.2">
      <c r="A109538" t="s">
        <v>9179</v>
      </c>
      <c r="B109538" t="s">
        <v>63079</v>
      </c>
      <c r="C109538" t="s">
        <v>158099</v>
      </c>
      <c r="D109538">
        <v>1</v>
      </c>
      <c r="E109538">
        <v>12186.4</v>
      </c>
      <c r="F109538">
        <v>18508.599999999999</v>
      </c>
      <c r="G109538">
        <v>13408.7</v>
      </c>
      <c r="H109538">
        <v>14250.2</v>
      </c>
      <c r="I109538">
        <v>10025.4</v>
      </c>
      <c r="J109538">
        <v>8280.2800000000007</v>
      </c>
    </row>
    <row r="109539" spans="1:10" x14ac:dyDescent="0.2">
      <c r="A109539" t="s">
        <v>9179</v>
      </c>
      <c r="B109539" t="s">
        <v>67975</v>
      </c>
      <c r="C109539" t="s">
        <v>158099</v>
      </c>
      <c r="D109539">
        <v>1</v>
      </c>
      <c r="E109539">
        <v>3602.02</v>
      </c>
      <c r="G109539">
        <v>3359.5</v>
      </c>
      <c r="I109539">
        <v>4093.67</v>
      </c>
      <c r="J109539">
        <v>5423.05</v>
      </c>
    </row>
    <row r="109540" spans="1:10" x14ac:dyDescent="0.2">
      <c r="A109540" t="s">
        <v>9179</v>
      </c>
      <c r="B109540" t="s">
        <v>87808</v>
      </c>
      <c r="C109540" t="s">
        <v>158099</v>
      </c>
      <c r="D109540">
        <v>1</v>
      </c>
      <c r="E109540">
        <v>10897.6</v>
      </c>
      <c r="F109540">
        <v>11392.6</v>
      </c>
      <c r="G109540">
        <v>4629.87</v>
      </c>
      <c r="H109540">
        <v>7548.7</v>
      </c>
      <c r="I109540">
        <v>7162.23</v>
      </c>
      <c r="J109540">
        <v>5010.55</v>
      </c>
    </row>
    <row r="109541" spans="1:10" x14ac:dyDescent="0.2">
      <c r="A109541" t="s">
        <v>9179</v>
      </c>
      <c r="B109541" t="s">
        <v>87809</v>
      </c>
      <c r="C109541" t="s">
        <v>158099</v>
      </c>
      <c r="D109541">
        <v>1</v>
      </c>
      <c r="E109541">
        <v>3615.71</v>
      </c>
    </row>
    <row r="109542" spans="1:10" x14ac:dyDescent="0.2">
      <c r="A109542" t="s">
        <v>9179</v>
      </c>
      <c r="B109542" t="s">
        <v>89476</v>
      </c>
      <c r="C109542" t="s">
        <v>158099</v>
      </c>
      <c r="D109542">
        <v>1</v>
      </c>
      <c r="E109542">
        <v>24133.7</v>
      </c>
      <c r="F109542">
        <v>13792.2</v>
      </c>
      <c r="G109542">
        <v>10879.1</v>
      </c>
      <c r="H109542">
        <v>8949.39</v>
      </c>
      <c r="I109542">
        <v>11699.2</v>
      </c>
      <c r="J109542">
        <v>8789.25</v>
      </c>
    </row>
    <row r="109543" spans="1:10" x14ac:dyDescent="0.2">
      <c r="A109543" t="s">
        <v>9179</v>
      </c>
      <c r="B109543" t="s">
        <v>99889</v>
      </c>
      <c r="C109543" t="s">
        <v>158099</v>
      </c>
      <c r="D109543">
        <v>1</v>
      </c>
      <c r="H109543">
        <v>5507.73</v>
      </c>
      <c r="I109543">
        <v>5682.02</v>
      </c>
      <c r="J109543">
        <v>5824.25</v>
      </c>
    </row>
    <row r="109544" spans="1:10" x14ac:dyDescent="0.2">
      <c r="A109544" t="s">
        <v>9179</v>
      </c>
      <c r="B109544" t="s">
        <v>104271</v>
      </c>
      <c r="C109544" t="s">
        <v>158099</v>
      </c>
      <c r="D109544">
        <v>1</v>
      </c>
      <c r="E109544">
        <v>13866.4</v>
      </c>
      <c r="F109544">
        <v>15369.7</v>
      </c>
      <c r="G109544">
        <v>13288.6</v>
      </c>
      <c r="H109544">
        <v>15179.8</v>
      </c>
      <c r="I109544">
        <v>9517.2900000000009</v>
      </c>
      <c r="J109544">
        <v>9348.57</v>
      </c>
    </row>
    <row r="109545" spans="1:10" x14ac:dyDescent="0.2">
      <c r="A109545" t="s">
        <v>9179</v>
      </c>
      <c r="B109545" t="s">
        <v>107784</v>
      </c>
      <c r="C109545" t="s">
        <v>158099</v>
      </c>
      <c r="D109545">
        <v>1</v>
      </c>
      <c r="E109545">
        <v>19507.900000000001</v>
      </c>
      <c r="F109545">
        <v>13434.2</v>
      </c>
      <c r="G109545">
        <v>24134.7</v>
      </c>
      <c r="H109545">
        <v>17513.400000000001</v>
      </c>
      <c r="I109545">
        <v>17313.599999999999</v>
      </c>
      <c r="J109545">
        <v>16238.3</v>
      </c>
    </row>
    <row r="109546" spans="1:10" x14ac:dyDescent="0.2">
      <c r="A109546" t="s">
        <v>9179</v>
      </c>
      <c r="B109546" t="s">
        <v>110192</v>
      </c>
      <c r="C109546" t="s">
        <v>158099</v>
      </c>
      <c r="D109546">
        <v>1</v>
      </c>
      <c r="E109546">
        <v>1968.63</v>
      </c>
      <c r="F109546">
        <v>2407.9</v>
      </c>
      <c r="G109546">
        <v>4691.1400000000003</v>
      </c>
      <c r="H109546">
        <v>5414.32</v>
      </c>
      <c r="I109546">
        <v>3066.73</v>
      </c>
      <c r="J109546">
        <v>3796.73</v>
      </c>
    </row>
    <row r="109547" spans="1:10" x14ac:dyDescent="0.2">
      <c r="A109547" t="s">
        <v>9179</v>
      </c>
      <c r="B109547" t="s">
        <v>134464</v>
      </c>
      <c r="C109547" t="s">
        <v>158099</v>
      </c>
      <c r="D109547">
        <v>1</v>
      </c>
      <c r="E109547">
        <v>18554.8</v>
      </c>
      <c r="F109547">
        <v>7713.94</v>
      </c>
      <c r="G109547">
        <v>24844.400000000001</v>
      </c>
      <c r="H109547">
        <v>9486.48</v>
      </c>
      <c r="I109547">
        <v>19312</v>
      </c>
      <c r="J109547">
        <v>16512.099999999999</v>
      </c>
    </row>
    <row r="109548" spans="1:10" x14ac:dyDescent="0.2">
      <c r="A109548" t="s">
        <v>9179</v>
      </c>
      <c r="B109548" t="s">
        <v>146269</v>
      </c>
      <c r="C109548" t="s">
        <v>158099</v>
      </c>
      <c r="D109548">
        <v>1</v>
      </c>
      <c r="G109548">
        <v>903.55399999999997</v>
      </c>
      <c r="H109548">
        <v>1108.93</v>
      </c>
      <c r="I109548">
        <v>1448.58</v>
      </c>
      <c r="J109548">
        <v>1067.74</v>
      </c>
    </row>
    <row r="109549" spans="1:10" x14ac:dyDescent="0.2">
      <c r="A109549" t="s">
        <v>9179</v>
      </c>
      <c r="B109549" t="s">
        <v>146270</v>
      </c>
      <c r="C109549" t="s">
        <v>158099</v>
      </c>
      <c r="D109549">
        <v>1</v>
      </c>
      <c r="E109549">
        <v>9315.82</v>
      </c>
      <c r="F109549">
        <v>5665.98</v>
      </c>
      <c r="G109549">
        <v>7484.86</v>
      </c>
      <c r="H109549">
        <v>9207.19</v>
      </c>
      <c r="I109549">
        <v>10645.6</v>
      </c>
      <c r="J109549">
        <v>7323.71</v>
      </c>
    </row>
    <row r="109550" spans="1:10" x14ac:dyDescent="0.2">
      <c r="A109550" t="s">
        <v>1497</v>
      </c>
      <c r="B109550" t="s">
        <v>13720</v>
      </c>
      <c r="C109550" t="s">
        <v>158099</v>
      </c>
      <c r="D109550">
        <v>1</v>
      </c>
      <c r="E109550">
        <v>43678.7</v>
      </c>
      <c r="F109550">
        <v>40905.599999999999</v>
      </c>
      <c r="G109550">
        <v>44165.1</v>
      </c>
      <c r="H109550">
        <v>49022.400000000001</v>
      </c>
      <c r="I109550">
        <v>56887.9</v>
      </c>
      <c r="J109550">
        <v>53286.9</v>
      </c>
    </row>
    <row r="109551" spans="1:10" x14ac:dyDescent="0.2">
      <c r="A109551" t="s">
        <v>1497</v>
      </c>
      <c r="B109551" t="s">
        <v>19365</v>
      </c>
      <c r="C109551" t="s">
        <v>158099</v>
      </c>
      <c r="D109551">
        <v>1</v>
      </c>
      <c r="E109551">
        <v>49565.599999999999</v>
      </c>
      <c r="F109551">
        <v>30112.2</v>
      </c>
      <c r="G109551">
        <v>61195.1</v>
      </c>
      <c r="H109551">
        <v>48772</v>
      </c>
      <c r="I109551">
        <v>61177.3</v>
      </c>
      <c r="J109551">
        <v>60152.5</v>
      </c>
    </row>
    <row r="109552" spans="1:10" x14ac:dyDescent="0.2">
      <c r="A109552" t="s">
        <v>1497</v>
      </c>
      <c r="B109552" t="s">
        <v>20863</v>
      </c>
      <c r="C109552" t="s">
        <v>158099</v>
      </c>
      <c r="D109552">
        <v>1</v>
      </c>
      <c r="E109552">
        <v>9441.4599999999991</v>
      </c>
      <c r="F109552">
        <v>8824.42</v>
      </c>
      <c r="G109552">
        <v>8732.18</v>
      </c>
      <c r="H109552">
        <v>10190.4</v>
      </c>
      <c r="I109552">
        <v>6820.44</v>
      </c>
      <c r="J109552">
        <v>8430.75</v>
      </c>
    </row>
    <row r="109553" spans="1:10" x14ac:dyDescent="0.2">
      <c r="A109553" t="s">
        <v>1497</v>
      </c>
      <c r="B109553" t="s">
        <v>20864</v>
      </c>
      <c r="C109553" t="s">
        <v>158099</v>
      </c>
      <c r="D109553">
        <v>1</v>
      </c>
      <c r="E109553">
        <v>5037.28</v>
      </c>
      <c r="F109553">
        <v>9016.82</v>
      </c>
      <c r="G109553">
        <v>10106.200000000001</v>
      </c>
      <c r="H109553">
        <v>10383.5</v>
      </c>
      <c r="I109553">
        <v>8228.35</v>
      </c>
      <c r="J109553">
        <v>8720.86</v>
      </c>
    </row>
    <row r="109554" spans="1:10" x14ac:dyDescent="0.2">
      <c r="A109554" t="s">
        <v>1497</v>
      </c>
      <c r="B109554" t="s">
        <v>20865</v>
      </c>
      <c r="C109554" t="s">
        <v>158099</v>
      </c>
      <c r="D109554">
        <v>1</v>
      </c>
      <c r="E109554">
        <v>13871.9</v>
      </c>
      <c r="F109554">
        <v>14520.4</v>
      </c>
      <c r="G109554">
        <v>14120</v>
      </c>
      <c r="H109554">
        <v>16599.8</v>
      </c>
      <c r="I109554">
        <v>14517.8</v>
      </c>
      <c r="J109554">
        <v>13761.1</v>
      </c>
    </row>
    <row r="109555" spans="1:10" x14ac:dyDescent="0.2">
      <c r="A109555" t="s">
        <v>1497</v>
      </c>
      <c r="B109555" t="s">
        <v>20866</v>
      </c>
      <c r="C109555" t="s">
        <v>158099</v>
      </c>
      <c r="D109555">
        <v>1</v>
      </c>
      <c r="E109555">
        <v>9971.5</v>
      </c>
      <c r="F109555">
        <v>3576.2</v>
      </c>
      <c r="G109555">
        <v>3960.12</v>
      </c>
      <c r="H109555">
        <v>5931.36</v>
      </c>
      <c r="I109555">
        <v>3393.37</v>
      </c>
      <c r="J109555">
        <v>3368.74</v>
      </c>
    </row>
    <row r="109556" spans="1:10" x14ac:dyDescent="0.2">
      <c r="A109556" t="s">
        <v>1497</v>
      </c>
      <c r="B109556" t="s">
        <v>32110</v>
      </c>
      <c r="C109556" t="s">
        <v>158099</v>
      </c>
      <c r="D109556">
        <v>1</v>
      </c>
      <c r="E109556">
        <v>9990.69</v>
      </c>
      <c r="F109556">
        <v>19004.5</v>
      </c>
      <c r="G109556">
        <v>23311.8</v>
      </c>
      <c r="H109556">
        <v>25620.6</v>
      </c>
      <c r="I109556">
        <v>28421.8</v>
      </c>
      <c r="J109556">
        <v>28233.5</v>
      </c>
    </row>
    <row r="109557" spans="1:10" x14ac:dyDescent="0.2">
      <c r="A109557" t="s">
        <v>1497</v>
      </c>
      <c r="B109557" t="s">
        <v>41604</v>
      </c>
      <c r="C109557" t="s">
        <v>158099</v>
      </c>
      <c r="D109557">
        <v>1</v>
      </c>
      <c r="E109557">
        <v>29772.9</v>
      </c>
      <c r="F109557">
        <v>32030.1</v>
      </c>
      <c r="G109557">
        <v>31273.599999999999</v>
      </c>
      <c r="H109557">
        <v>30827.1</v>
      </c>
      <c r="I109557">
        <v>17597.900000000001</v>
      </c>
      <c r="J109557">
        <v>15445.8</v>
      </c>
    </row>
    <row r="109558" spans="1:10" x14ac:dyDescent="0.2">
      <c r="A109558" t="s">
        <v>1497</v>
      </c>
      <c r="B109558" t="s">
        <v>41905</v>
      </c>
      <c r="C109558" t="s">
        <v>158099</v>
      </c>
      <c r="D109558">
        <v>1</v>
      </c>
      <c r="I109558">
        <v>269.52300000000002</v>
      </c>
      <c r="J109558">
        <v>183.22399999999999</v>
      </c>
    </row>
    <row r="109559" spans="1:10" x14ac:dyDescent="0.2">
      <c r="A109559" t="s">
        <v>1497</v>
      </c>
      <c r="B109559" t="s">
        <v>41963</v>
      </c>
      <c r="C109559" t="s">
        <v>158099</v>
      </c>
      <c r="D109559">
        <v>1</v>
      </c>
      <c r="E109559">
        <v>568.798</v>
      </c>
      <c r="G109559">
        <v>1593.82</v>
      </c>
      <c r="H109559">
        <v>1991.44</v>
      </c>
      <c r="I109559">
        <v>1278.08</v>
      </c>
      <c r="J109559">
        <v>1506.63</v>
      </c>
    </row>
    <row r="109560" spans="1:10" x14ac:dyDescent="0.2">
      <c r="A109560" t="s">
        <v>1497</v>
      </c>
      <c r="B109560" t="s">
        <v>41964</v>
      </c>
      <c r="C109560" t="s">
        <v>158099</v>
      </c>
      <c r="D109560">
        <v>1</v>
      </c>
      <c r="E109560">
        <v>27029</v>
      </c>
      <c r="F109560">
        <v>23793.4</v>
      </c>
      <c r="G109560">
        <v>32727.200000000001</v>
      </c>
      <c r="H109560">
        <v>28224</v>
      </c>
      <c r="I109560">
        <v>32142.7</v>
      </c>
      <c r="J109560">
        <v>25768</v>
      </c>
    </row>
    <row r="109561" spans="1:10" x14ac:dyDescent="0.2">
      <c r="A109561" t="s">
        <v>1497</v>
      </c>
      <c r="B109561" t="s">
        <v>67497</v>
      </c>
      <c r="C109561" t="s">
        <v>158099</v>
      </c>
      <c r="D109561">
        <v>1</v>
      </c>
      <c r="H109561">
        <v>767.09799999999996</v>
      </c>
    </row>
    <row r="109562" spans="1:10" x14ac:dyDescent="0.2">
      <c r="A109562" t="s">
        <v>1497</v>
      </c>
      <c r="B109562" t="s">
        <v>67498</v>
      </c>
      <c r="C109562" t="s">
        <v>158099</v>
      </c>
      <c r="D109562">
        <v>1</v>
      </c>
      <c r="F109562">
        <v>390.32400000000001</v>
      </c>
      <c r="G109562">
        <v>173.40299999999999</v>
      </c>
      <c r="I109562">
        <v>931.10199999999998</v>
      </c>
      <c r="J109562">
        <v>1128.72</v>
      </c>
    </row>
    <row r="109563" spans="1:10" x14ac:dyDescent="0.2">
      <c r="A109563" t="s">
        <v>1497</v>
      </c>
      <c r="B109563" t="s">
        <v>67499</v>
      </c>
      <c r="C109563" t="s">
        <v>158099</v>
      </c>
      <c r="D109563">
        <v>1</v>
      </c>
      <c r="G109563">
        <v>296.34199999999998</v>
      </c>
      <c r="I109563">
        <v>678.24900000000002</v>
      </c>
      <c r="J109563">
        <v>527.46699999999998</v>
      </c>
    </row>
    <row r="109564" spans="1:10" x14ac:dyDescent="0.2">
      <c r="A109564" t="s">
        <v>1497</v>
      </c>
      <c r="B109564" t="s">
        <v>67908</v>
      </c>
      <c r="C109564" t="s">
        <v>158099</v>
      </c>
      <c r="D109564">
        <v>1</v>
      </c>
      <c r="F109564">
        <v>36046.800000000003</v>
      </c>
      <c r="G109564">
        <v>50506.9</v>
      </c>
    </row>
    <row r="109565" spans="1:10" x14ac:dyDescent="0.2">
      <c r="A109565" t="s">
        <v>1497</v>
      </c>
      <c r="B109565" t="s">
        <v>67909</v>
      </c>
      <c r="C109565" t="s">
        <v>158099</v>
      </c>
      <c r="D109565">
        <v>1</v>
      </c>
      <c r="E109565">
        <v>63484.3</v>
      </c>
      <c r="F109565">
        <v>82900.399999999994</v>
      </c>
      <c r="G109565">
        <v>104422</v>
      </c>
      <c r="I109565">
        <v>101438</v>
      </c>
      <c r="J109565">
        <v>104473</v>
      </c>
    </row>
    <row r="109566" spans="1:10" x14ac:dyDescent="0.2">
      <c r="A109566" t="s">
        <v>1497</v>
      </c>
      <c r="B109566" t="s">
        <v>67910</v>
      </c>
      <c r="C109566" t="s">
        <v>158099</v>
      </c>
      <c r="D109566">
        <v>1</v>
      </c>
      <c r="E109566">
        <v>4871.12</v>
      </c>
      <c r="F109566">
        <v>911.03599999999994</v>
      </c>
      <c r="G109566">
        <v>1486.08</v>
      </c>
      <c r="I109566">
        <v>865.36500000000001</v>
      </c>
      <c r="J109566">
        <v>39.734200000000001</v>
      </c>
    </row>
    <row r="109567" spans="1:10" x14ac:dyDescent="0.2">
      <c r="A109567" t="s">
        <v>1497</v>
      </c>
      <c r="B109567" t="s">
        <v>107561</v>
      </c>
      <c r="C109567" t="s">
        <v>158099</v>
      </c>
      <c r="D109567">
        <v>1</v>
      </c>
      <c r="E109567">
        <v>10485.700000000001</v>
      </c>
      <c r="F109567">
        <v>9895.49</v>
      </c>
      <c r="I109567">
        <v>26033.200000000001</v>
      </c>
      <c r="J109567">
        <v>23523.4</v>
      </c>
    </row>
    <row r="109568" spans="1:10" x14ac:dyDescent="0.2">
      <c r="A109568" t="s">
        <v>1497</v>
      </c>
      <c r="B109568" t="s">
        <v>107562</v>
      </c>
      <c r="C109568" t="s">
        <v>158099</v>
      </c>
      <c r="D109568">
        <v>1</v>
      </c>
      <c r="F109568">
        <v>9140.24</v>
      </c>
      <c r="G109568">
        <v>12365.5</v>
      </c>
      <c r="H109568">
        <v>8365.25</v>
      </c>
      <c r="J109568">
        <v>21098.6</v>
      </c>
    </row>
    <row r="109569" spans="1:10" x14ac:dyDescent="0.2">
      <c r="A109569" t="s">
        <v>1497</v>
      </c>
      <c r="B109569" t="s">
        <v>111515</v>
      </c>
      <c r="C109569" t="s">
        <v>158099</v>
      </c>
      <c r="D109569">
        <v>1</v>
      </c>
      <c r="E109569">
        <v>23262.799999999999</v>
      </c>
      <c r="F109569">
        <v>17009.8</v>
      </c>
      <c r="G109569">
        <v>30500.9</v>
      </c>
      <c r="H109569">
        <v>25892.6</v>
      </c>
      <c r="I109569">
        <v>28106.1</v>
      </c>
      <c r="J109569">
        <v>28582.799999999999</v>
      </c>
    </row>
    <row r="109570" spans="1:10" x14ac:dyDescent="0.2">
      <c r="A109570" t="s">
        <v>1497</v>
      </c>
      <c r="B109570" t="s">
        <v>111516</v>
      </c>
      <c r="C109570" t="s">
        <v>158099</v>
      </c>
      <c r="D109570">
        <v>1</v>
      </c>
      <c r="G109570">
        <v>717.85799999999995</v>
      </c>
    </row>
    <row r="109571" spans="1:10" x14ac:dyDescent="0.2">
      <c r="A109571" t="s">
        <v>9130</v>
      </c>
      <c r="B109571" t="s">
        <v>61952</v>
      </c>
      <c r="C109571" t="s">
        <v>158099</v>
      </c>
      <c r="D109571">
        <v>1</v>
      </c>
      <c r="E109571">
        <v>3179.02</v>
      </c>
      <c r="F109571">
        <v>4244.72</v>
      </c>
      <c r="G109571">
        <v>4103.53</v>
      </c>
      <c r="H109571">
        <v>1136.74</v>
      </c>
      <c r="I109571">
        <v>9550.35</v>
      </c>
      <c r="J109571">
        <v>5491.53</v>
      </c>
    </row>
    <row r="109572" spans="1:10" x14ac:dyDescent="0.2">
      <c r="A109572" t="s">
        <v>7458</v>
      </c>
      <c r="B109572" t="s">
        <v>39296</v>
      </c>
      <c r="C109572" t="s">
        <v>158099</v>
      </c>
      <c r="D109572">
        <v>1</v>
      </c>
      <c r="E109572">
        <v>2873.19</v>
      </c>
      <c r="F109572">
        <v>2738.99</v>
      </c>
      <c r="G109572">
        <v>1337.96</v>
      </c>
      <c r="H109572">
        <v>1824.94</v>
      </c>
      <c r="I109572">
        <v>2771.17</v>
      </c>
      <c r="J109572">
        <v>2283.9699999999998</v>
      </c>
    </row>
    <row r="109573" spans="1:10" x14ac:dyDescent="0.2">
      <c r="A109573" t="s">
        <v>7458</v>
      </c>
      <c r="B109573" t="s">
        <v>119960</v>
      </c>
      <c r="C109573" t="s">
        <v>158099</v>
      </c>
      <c r="D109573">
        <v>1</v>
      </c>
      <c r="E109573">
        <v>1259.77</v>
      </c>
      <c r="J109573">
        <v>3778.84</v>
      </c>
    </row>
    <row r="109574" spans="1:10" x14ac:dyDescent="0.2">
      <c r="A109574" t="s">
        <v>7458</v>
      </c>
      <c r="B109574" t="s">
        <v>141201</v>
      </c>
      <c r="C109574" t="s">
        <v>158099</v>
      </c>
      <c r="D109574">
        <v>1</v>
      </c>
      <c r="J109574">
        <v>122.072</v>
      </c>
    </row>
    <row r="109575" spans="1:10" x14ac:dyDescent="0.2">
      <c r="A109575" t="s">
        <v>7458</v>
      </c>
      <c r="B109575" t="s">
        <v>144197</v>
      </c>
      <c r="C109575" t="s">
        <v>158099</v>
      </c>
      <c r="D109575">
        <v>1</v>
      </c>
      <c r="E109575">
        <v>3931.16</v>
      </c>
      <c r="F109575">
        <v>5141.22</v>
      </c>
      <c r="G109575">
        <v>3447.57</v>
      </c>
      <c r="H109575">
        <v>7336.76</v>
      </c>
      <c r="I109575">
        <v>6975.91</v>
      </c>
      <c r="J109575">
        <v>6226.39</v>
      </c>
    </row>
    <row r="109576" spans="1:10" x14ac:dyDescent="0.2">
      <c r="A109576" t="s">
        <v>10419</v>
      </c>
      <c r="B109576" t="s">
        <v>99434</v>
      </c>
      <c r="C109576" t="s">
        <v>158099</v>
      </c>
      <c r="D109576">
        <v>1</v>
      </c>
      <c r="E109576">
        <v>1886.22</v>
      </c>
      <c r="F109576">
        <v>1039.45</v>
      </c>
      <c r="G109576">
        <v>2721.83</v>
      </c>
      <c r="H109576">
        <v>2632.87</v>
      </c>
      <c r="I109576">
        <v>1681.2</v>
      </c>
      <c r="J109576">
        <v>2062.25</v>
      </c>
    </row>
    <row r="109577" spans="1:10" x14ac:dyDescent="0.2">
      <c r="A109577" t="s">
        <v>10419</v>
      </c>
      <c r="B109577" t="s">
        <v>132210</v>
      </c>
      <c r="C109577" t="s">
        <v>158099</v>
      </c>
      <c r="D109577">
        <v>1</v>
      </c>
      <c r="E109577">
        <v>3974.05</v>
      </c>
      <c r="H109577">
        <v>4965.8</v>
      </c>
      <c r="I109577">
        <v>3995.07</v>
      </c>
      <c r="J109577">
        <v>3431.54</v>
      </c>
    </row>
    <row r="109578" spans="1:10" x14ac:dyDescent="0.2">
      <c r="A109578" t="s">
        <v>10419</v>
      </c>
      <c r="B109578" t="s">
        <v>148634</v>
      </c>
      <c r="C109578" t="s">
        <v>158099</v>
      </c>
      <c r="D109578">
        <v>1</v>
      </c>
      <c r="F109578">
        <v>1044.4100000000001</v>
      </c>
      <c r="G109578">
        <v>1679.25</v>
      </c>
      <c r="H109578">
        <v>1445.07</v>
      </c>
      <c r="I109578">
        <v>2614.39</v>
      </c>
      <c r="J109578">
        <v>1721.41</v>
      </c>
    </row>
    <row r="109579" spans="1:10" x14ac:dyDescent="0.2">
      <c r="A109579" t="s">
        <v>9501</v>
      </c>
      <c r="B109579" t="s">
        <v>70004</v>
      </c>
      <c r="C109579" t="s">
        <v>158099</v>
      </c>
      <c r="D109579">
        <v>1</v>
      </c>
      <c r="I109579">
        <v>587.12900000000002</v>
      </c>
      <c r="J109579">
        <v>545.16600000000005</v>
      </c>
    </row>
    <row r="109580" spans="1:10" x14ac:dyDescent="0.2">
      <c r="A109580" t="s">
        <v>9501</v>
      </c>
      <c r="B109580" t="s">
        <v>87588</v>
      </c>
      <c r="C109580" t="s">
        <v>158099</v>
      </c>
      <c r="D109580">
        <v>1</v>
      </c>
      <c r="G109580">
        <v>1613.45</v>
      </c>
      <c r="H109580">
        <v>2923.27</v>
      </c>
      <c r="I109580">
        <v>5074.32</v>
      </c>
      <c r="J109580">
        <v>2427.77</v>
      </c>
    </row>
    <row r="109581" spans="1:10" x14ac:dyDescent="0.2">
      <c r="A109581" t="s">
        <v>9501</v>
      </c>
      <c r="B109581" t="s">
        <v>119385</v>
      </c>
      <c r="C109581" t="s">
        <v>158099</v>
      </c>
      <c r="D109581">
        <v>1</v>
      </c>
      <c r="G109581">
        <v>2684.83</v>
      </c>
      <c r="H109581">
        <v>5650.56</v>
      </c>
      <c r="I109581">
        <v>5242.13</v>
      </c>
      <c r="J109581">
        <v>4902.46</v>
      </c>
    </row>
    <row r="109582" spans="1:10" x14ac:dyDescent="0.2">
      <c r="A109582" t="s">
        <v>9501</v>
      </c>
      <c r="B109582" t="s">
        <v>119586</v>
      </c>
      <c r="C109582" t="s">
        <v>158099</v>
      </c>
      <c r="D109582">
        <v>1</v>
      </c>
      <c r="E109582">
        <v>1310.72</v>
      </c>
      <c r="F109582">
        <v>886.70299999999997</v>
      </c>
      <c r="H109582">
        <v>1101.79</v>
      </c>
      <c r="J109582">
        <v>1103.1500000000001</v>
      </c>
    </row>
    <row r="109583" spans="1:10" x14ac:dyDescent="0.2">
      <c r="A109583" t="s">
        <v>9501</v>
      </c>
      <c r="B109583" t="s">
        <v>119587</v>
      </c>
      <c r="C109583" t="s">
        <v>158099</v>
      </c>
      <c r="D109583">
        <v>1</v>
      </c>
      <c r="G109583">
        <v>360.86099999999999</v>
      </c>
      <c r="H109583">
        <v>965.48800000000006</v>
      </c>
      <c r="I109583">
        <v>1697.21</v>
      </c>
      <c r="J109583">
        <v>801.25199999999995</v>
      </c>
    </row>
    <row r="109584" spans="1:10" x14ac:dyDescent="0.2">
      <c r="A109584" t="s">
        <v>9501</v>
      </c>
      <c r="B109584" t="s">
        <v>130895</v>
      </c>
      <c r="C109584" t="s">
        <v>158099</v>
      </c>
      <c r="D109584">
        <v>1</v>
      </c>
      <c r="H109584">
        <v>936.02700000000004</v>
      </c>
      <c r="I109584">
        <v>1215.58</v>
      </c>
    </row>
    <row r="109585" spans="1:10" x14ac:dyDescent="0.2">
      <c r="A109585" t="s">
        <v>9501</v>
      </c>
      <c r="B109585" t="s">
        <v>135553</v>
      </c>
      <c r="C109585" t="s">
        <v>158099</v>
      </c>
      <c r="D109585">
        <v>1</v>
      </c>
      <c r="E109585">
        <v>1757.61</v>
      </c>
      <c r="G109585">
        <v>4035.33</v>
      </c>
      <c r="H109585">
        <v>2772.24</v>
      </c>
      <c r="I109585">
        <v>2707.59</v>
      </c>
      <c r="J109585">
        <v>3857.48</v>
      </c>
    </row>
    <row r="109586" spans="1:10" x14ac:dyDescent="0.2">
      <c r="A109586" t="s">
        <v>7419</v>
      </c>
      <c r="B109586" t="s">
        <v>38834</v>
      </c>
      <c r="C109586" t="s">
        <v>158099</v>
      </c>
      <c r="D109586">
        <v>1</v>
      </c>
      <c r="E109586">
        <v>15438.1</v>
      </c>
      <c r="F109586">
        <v>13154.9</v>
      </c>
      <c r="G109586">
        <v>19034.900000000001</v>
      </c>
      <c r="H109586">
        <v>12771.3</v>
      </c>
      <c r="I109586">
        <v>19950.099999999999</v>
      </c>
      <c r="J109586">
        <v>19274.900000000001</v>
      </c>
    </row>
    <row r="109587" spans="1:10" x14ac:dyDescent="0.2">
      <c r="A109587" t="s">
        <v>7419</v>
      </c>
      <c r="B109587" t="s">
        <v>67369</v>
      </c>
      <c r="C109587" t="s">
        <v>158099</v>
      </c>
      <c r="D109587">
        <v>1</v>
      </c>
      <c r="E109587">
        <v>186.71899999999999</v>
      </c>
      <c r="J109587">
        <v>1013.88</v>
      </c>
    </row>
    <row r="109588" spans="1:10" x14ac:dyDescent="0.2">
      <c r="A109588" t="s">
        <v>7419</v>
      </c>
      <c r="B109588" t="s">
        <v>79701</v>
      </c>
      <c r="C109588" t="s">
        <v>158099</v>
      </c>
      <c r="D109588">
        <v>1</v>
      </c>
      <c r="E109588">
        <v>22696</v>
      </c>
      <c r="F109588">
        <v>27772.2</v>
      </c>
      <c r="G109588">
        <v>27505</v>
      </c>
      <c r="H109588">
        <v>31072.3</v>
      </c>
      <c r="I109588">
        <v>22011.5</v>
      </c>
      <c r="J109588">
        <v>24047.3</v>
      </c>
    </row>
    <row r="109589" spans="1:10" x14ac:dyDescent="0.2">
      <c r="A109589" t="s">
        <v>7419</v>
      </c>
      <c r="B109589" t="s">
        <v>114553</v>
      </c>
      <c r="C109589" t="s">
        <v>158099</v>
      </c>
      <c r="D109589">
        <v>1</v>
      </c>
      <c r="E109589">
        <v>444.339</v>
      </c>
      <c r="F109589">
        <v>1157.0999999999999</v>
      </c>
      <c r="G109589">
        <v>811.38199999999995</v>
      </c>
      <c r="H109589">
        <v>581.60299999999995</v>
      </c>
      <c r="I109589">
        <v>1598.83</v>
      </c>
      <c r="J109589">
        <v>1372.95</v>
      </c>
    </row>
    <row r="109590" spans="1:10" x14ac:dyDescent="0.2">
      <c r="A109590" t="s">
        <v>7419</v>
      </c>
      <c r="B109590" t="s">
        <v>114554</v>
      </c>
      <c r="C109590" t="s">
        <v>158099</v>
      </c>
      <c r="D109590">
        <v>1</v>
      </c>
      <c r="E109590">
        <v>1892.75</v>
      </c>
      <c r="F109590">
        <v>969.01199999999994</v>
      </c>
      <c r="G109590">
        <v>746.47900000000004</v>
      </c>
      <c r="H109590">
        <v>1669.81</v>
      </c>
      <c r="I109590">
        <v>1207.69</v>
      </c>
      <c r="J109590">
        <v>444.25900000000001</v>
      </c>
    </row>
    <row r="109591" spans="1:10" x14ac:dyDescent="0.2">
      <c r="A109591" t="s">
        <v>7419</v>
      </c>
      <c r="B109591" t="s">
        <v>116466</v>
      </c>
      <c r="C109591" t="s">
        <v>158099</v>
      </c>
      <c r="D109591">
        <v>1</v>
      </c>
      <c r="E109591">
        <v>1719.34</v>
      </c>
      <c r="F109591">
        <v>2596.34</v>
      </c>
      <c r="G109591">
        <v>5207.08</v>
      </c>
      <c r="H109591">
        <v>2788.89</v>
      </c>
      <c r="I109591">
        <v>4059.56</v>
      </c>
      <c r="J109591">
        <v>3412.16</v>
      </c>
    </row>
    <row r="109592" spans="1:10" x14ac:dyDescent="0.2">
      <c r="A109592" t="s">
        <v>7419</v>
      </c>
      <c r="B109592" t="s">
        <v>153376</v>
      </c>
      <c r="C109592" t="s">
        <v>158099</v>
      </c>
      <c r="D109592">
        <v>1</v>
      </c>
      <c r="E109592">
        <v>9466.7800000000007</v>
      </c>
      <c r="F109592">
        <v>15178.1</v>
      </c>
      <c r="G109592">
        <v>8314.64</v>
      </c>
      <c r="H109592">
        <v>9892.82</v>
      </c>
      <c r="I109592">
        <v>12459.8</v>
      </c>
      <c r="J109592">
        <v>13404.5</v>
      </c>
    </row>
    <row r="109593" spans="1:10" x14ac:dyDescent="0.2">
      <c r="A109593" t="s">
        <v>7706</v>
      </c>
      <c r="B109593" t="s">
        <v>41845</v>
      </c>
      <c r="C109593" t="s">
        <v>158099</v>
      </c>
      <c r="D109593">
        <v>1</v>
      </c>
      <c r="E109593">
        <v>67665.899999999994</v>
      </c>
      <c r="F109593">
        <v>61391.9</v>
      </c>
      <c r="G109593">
        <v>64147.1</v>
      </c>
      <c r="H109593">
        <v>72888.2</v>
      </c>
      <c r="I109593">
        <v>33938.800000000003</v>
      </c>
      <c r="J109593">
        <v>33681</v>
      </c>
    </row>
    <row r="109594" spans="1:10" x14ac:dyDescent="0.2">
      <c r="A109594" t="s">
        <v>7706</v>
      </c>
      <c r="B109594" t="s">
        <v>58367</v>
      </c>
      <c r="C109594" t="s">
        <v>158099</v>
      </c>
      <c r="D109594">
        <v>1</v>
      </c>
      <c r="E109594">
        <v>1983.13</v>
      </c>
      <c r="G109594">
        <v>1403.93</v>
      </c>
      <c r="H109594">
        <v>1134.43</v>
      </c>
      <c r="I109594">
        <v>972.55799999999999</v>
      </c>
      <c r="J109594">
        <v>1276.28</v>
      </c>
    </row>
    <row r="109595" spans="1:10" x14ac:dyDescent="0.2">
      <c r="A109595" t="s">
        <v>7706</v>
      </c>
      <c r="B109595" t="s">
        <v>58368</v>
      </c>
      <c r="C109595" t="s">
        <v>158099</v>
      </c>
      <c r="D109595">
        <v>1</v>
      </c>
      <c r="E109595">
        <v>31806</v>
      </c>
      <c r="F109595">
        <v>25254.2</v>
      </c>
      <c r="G109595">
        <v>31186.5</v>
      </c>
      <c r="I109595">
        <v>28391.4</v>
      </c>
      <c r="J109595">
        <v>32361.200000000001</v>
      </c>
    </row>
    <row r="109596" spans="1:10" x14ac:dyDescent="0.2">
      <c r="A109596" t="s">
        <v>7706</v>
      </c>
      <c r="B109596" t="s">
        <v>113828</v>
      </c>
      <c r="C109596" t="s">
        <v>158099</v>
      </c>
      <c r="D109596">
        <v>1</v>
      </c>
      <c r="E109596">
        <v>58693.5</v>
      </c>
      <c r="F109596">
        <v>39180.199999999997</v>
      </c>
      <c r="G109596">
        <v>105377</v>
      </c>
      <c r="H109596">
        <v>80754.2</v>
      </c>
      <c r="I109596">
        <v>65148.4</v>
      </c>
      <c r="J109596">
        <v>74518.3</v>
      </c>
    </row>
    <row r="109597" spans="1:10" x14ac:dyDescent="0.2">
      <c r="A109597" t="s">
        <v>9524</v>
      </c>
      <c r="B109597" t="s">
        <v>70557</v>
      </c>
      <c r="C109597" t="s">
        <v>158099</v>
      </c>
      <c r="D109597">
        <v>1</v>
      </c>
      <c r="G109597">
        <v>633.22</v>
      </c>
      <c r="H109597">
        <v>2117.91</v>
      </c>
      <c r="I109597">
        <v>366.428</v>
      </c>
      <c r="J109597">
        <v>1448.38</v>
      </c>
    </row>
    <row r="109598" spans="1:10" x14ac:dyDescent="0.2">
      <c r="A109598" t="s">
        <v>9524</v>
      </c>
      <c r="B109598" t="s">
        <v>70558</v>
      </c>
      <c r="C109598" t="s">
        <v>158099</v>
      </c>
      <c r="D109598">
        <v>1</v>
      </c>
      <c r="E109598">
        <v>2194.41</v>
      </c>
      <c r="F109598">
        <v>1580.12</v>
      </c>
      <c r="G109598">
        <v>1195.8</v>
      </c>
      <c r="H109598">
        <v>1429.66</v>
      </c>
      <c r="I109598">
        <v>1763.72</v>
      </c>
      <c r="J109598">
        <v>1692.9</v>
      </c>
    </row>
    <row r="109599" spans="1:10" x14ac:dyDescent="0.2">
      <c r="A109599" t="s">
        <v>9524</v>
      </c>
      <c r="B109599" t="s">
        <v>116250</v>
      </c>
      <c r="C109599" t="s">
        <v>158099</v>
      </c>
      <c r="D109599">
        <v>1</v>
      </c>
      <c r="E109599">
        <v>1407.91</v>
      </c>
      <c r="F109599">
        <v>713.26400000000001</v>
      </c>
      <c r="G109599">
        <v>1825.9</v>
      </c>
      <c r="H109599">
        <v>1602.13</v>
      </c>
      <c r="I109599">
        <v>1067.6500000000001</v>
      </c>
      <c r="J109599">
        <v>1050.78</v>
      </c>
    </row>
    <row r="109600" spans="1:10" x14ac:dyDescent="0.2">
      <c r="A109600" t="s">
        <v>6548</v>
      </c>
      <c r="B109600" t="s">
        <v>31889</v>
      </c>
      <c r="C109600" t="s">
        <v>158099</v>
      </c>
      <c r="D109600">
        <v>1</v>
      </c>
      <c r="E109600">
        <v>2100.4899999999998</v>
      </c>
      <c r="F109600">
        <v>1937.69</v>
      </c>
      <c r="G109600">
        <v>1223.3599999999999</v>
      </c>
      <c r="H109600">
        <v>2161.6799999999998</v>
      </c>
      <c r="J109600">
        <v>356.93799999999999</v>
      </c>
    </row>
    <row r="109601" spans="1:10" x14ac:dyDescent="0.2">
      <c r="A109601" t="s">
        <v>6548</v>
      </c>
      <c r="B109601" t="s">
        <v>55387</v>
      </c>
      <c r="C109601" t="s">
        <v>158099</v>
      </c>
      <c r="D109601">
        <v>1</v>
      </c>
      <c r="G109601">
        <v>269.75400000000002</v>
      </c>
      <c r="I109601">
        <v>664.27</v>
      </c>
      <c r="J109601">
        <v>876.928</v>
      </c>
    </row>
    <row r="109602" spans="1:10" x14ac:dyDescent="0.2">
      <c r="A109602" t="s">
        <v>6548</v>
      </c>
      <c r="B109602" t="s">
        <v>68010</v>
      </c>
      <c r="C109602" t="s">
        <v>158099</v>
      </c>
      <c r="D109602">
        <v>1</v>
      </c>
      <c r="G109602">
        <v>176.77</v>
      </c>
    </row>
    <row r="109603" spans="1:10" x14ac:dyDescent="0.2">
      <c r="A109603" t="s">
        <v>6548</v>
      </c>
      <c r="B109603" t="s">
        <v>75445</v>
      </c>
      <c r="C109603" t="s">
        <v>158099</v>
      </c>
      <c r="D109603">
        <v>1</v>
      </c>
      <c r="G109603">
        <v>4424.72</v>
      </c>
      <c r="H109603">
        <v>5948.27</v>
      </c>
      <c r="I109603">
        <v>3436.18</v>
      </c>
    </row>
    <row r="109604" spans="1:10" x14ac:dyDescent="0.2">
      <c r="A109604" t="s">
        <v>6548</v>
      </c>
      <c r="B109604" t="s">
        <v>92706</v>
      </c>
      <c r="C109604" t="s">
        <v>158099</v>
      </c>
      <c r="D109604">
        <v>1</v>
      </c>
      <c r="E109604">
        <v>1370.68</v>
      </c>
      <c r="F109604">
        <v>1961.96</v>
      </c>
      <c r="G109604">
        <v>3934.36</v>
      </c>
      <c r="H109604">
        <v>2542.79</v>
      </c>
      <c r="I109604">
        <v>1917.61</v>
      </c>
      <c r="J109604">
        <v>2723.55</v>
      </c>
    </row>
    <row r="109605" spans="1:10" x14ac:dyDescent="0.2">
      <c r="A109605" t="s">
        <v>6548</v>
      </c>
      <c r="B109605" t="s">
        <v>106587</v>
      </c>
      <c r="C109605" t="s">
        <v>158099</v>
      </c>
      <c r="D109605">
        <v>1</v>
      </c>
      <c r="G109605">
        <v>570.72199999999998</v>
      </c>
      <c r="H109605">
        <v>562.36699999999996</v>
      </c>
      <c r="I109605">
        <v>368.34500000000003</v>
      </c>
      <c r="J109605">
        <v>530.221</v>
      </c>
    </row>
    <row r="109606" spans="1:10" x14ac:dyDescent="0.2">
      <c r="A109606" t="s">
        <v>6548</v>
      </c>
      <c r="B109606" t="s">
        <v>136124</v>
      </c>
      <c r="C109606" t="s">
        <v>158099</v>
      </c>
      <c r="D109606">
        <v>1</v>
      </c>
      <c r="E109606">
        <v>1789.77</v>
      </c>
      <c r="F109606">
        <v>1216.5999999999999</v>
      </c>
      <c r="G109606">
        <v>2197.6</v>
      </c>
      <c r="H109606">
        <v>1786.25</v>
      </c>
      <c r="I109606">
        <v>1066.77</v>
      </c>
      <c r="J109606">
        <v>2092.41</v>
      </c>
    </row>
    <row r="109607" spans="1:10" x14ac:dyDescent="0.2">
      <c r="A109607" t="s">
        <v>4265</v>
      </c>
      <c r="B109607" t="s">
        <v>20970</v>
      </c>
      <c r="C109607" t="s">
        <v>158099</v>
      </c>
      <c r="D109607">
        <v>1</v>
      </c>
      <c r="E109607">
        <v>42500.2</v>
      </c>
      <c r="F109607">
        <v>43713.3</v>
      </c>
      <c r="G109607">
        <v>46893.1</v>
      </c>
      <c r="H109607">
        <v>50734.9</v>
      </c>
      <c r="I109607">
        <v>39792.699999999997</v>
      </c>
      <c r="J109607">
        <v>42972.4</v>
      </c>
    </row>
    <row r="109608" spans="1:10" x14ac:dyDescent="0.2">
      <c r="A109608" t="s">
        <v>4265</v>
      </c>
      <c r="B109608" t="s">
        <v>36085</v>
      </c>
      <c r="C109608" t="s">
        <v>158099</v>
      </c>
      <c r="D109608">
        <v>1</v>
      </c>
      <c r="E109608">
        <v>4696.76</v>
      </c>
      <c r="F109608">
        <v>6497.27</v>
      </c>
      <c r="G109608">
        <v>5662.97</v>
      </c>
      <c r="H109608">
        <v>2279.9899999999998</v>
      </c>
      <c r="I109608">
        <v>3181.38</v>
      </c>
      <c r="J109608">
        <v>5133.28</v>
      </c>
    </row>
    <row r="109609" spans="1:10" x14ac:dyDescent="0.2">
      <c r="A109609" t="s">
        <v>4265</v>
      </c>
      <c r="B109609" t="s">
        <v>36086</v>
      </c>
      <c r="C109609" t="s">
        <v>158099</v>
      </c>
      <c r="D109609">
        <v>1</v>
      </c>
      <c r="E109609">
        <v>1021.58</v>
      </c>
      <c r="F109609">
        <v>1376.87</v>
      </c>
      <c r="G109609">
        <v>926.51400000000001</v>
      </c>
      <c r="H109609">
        <v>1037.3599999999999</v>
      </c>
      <c r="I109609">
        <v>723.04100000000005</v>
      </c>
      <c r="J109609">
        <v>839.97199999999998</v>
      </c>
    </row>
    <row r="109610" spans="1:10" x14ac:dyDescent="0.2">
      <c r="A109610" t="s">
        <v>4265</v>
      </c>
      <c r="B109610" t="s">
        <v>44275</v>
      </c>
      <c r="C109610" t="s">
        <v>158099</v>
      </c>
      <c r="D109610">
        <v>1</v>
      </c>
      <c r="E109610">
        <v>5051.3599999999997</v>
      </c>
      <c r="F109610">
        <v>3112.26</v>
      </c>
      <c r="G109610">
        <v>6968.89</v>
      </c>
      <c r="H109610">
        <v>5299.92</v>
      </c>
      <c r="I109610">
        <v>4782.2</v>
      </c>
      <c r="J109610">
        <v>6741.52</v>
      </c>
    </row>
    <row r="109611" spans="1:10" x14ac:dyDescent="0.2">
      <c r="A109611" t="s">
        <v>4265</v>
      </c>
      <c r="B109611" t="s">
        <v>53871</v>
      </c>
      <c r="C109611" t="s">
        <v>158099</v>
      </c>
      <c r="D109611">
        <v>1</v>
      </c>
      <c r="F109611">
        <v>450.911</v>
      </c>
      <c r="G109611">
        <v>1156.54</v>
      </c>
      <c r="H109611">
        <v>2293.71</v>
      </c>
      <c r="I109611">
        <v>2355.44</v>
      </c>
      <c r="J109611">
        <v>2180.46</v>
      </c>
    </row>
    <row r="109612" spans="1:10" x14ac:dyDescent="0.2">
      <c r="A109612" t="s">
        <v>4265</v>
      </c>
      <c r="B109612" t="s">
        <v>53872</v>
      </c>
      <c r="C109612" t="s">
        <v>158099</v>
      </c>
      <c r="D109612">
        <v>1</v>
      </c>
      <c r="E109612">
        <v>1887.02</v>
      </c>
      <c r="F109612">
        <v>5786.82</v>
      </c>
      <c r="G109612">
        <v>10734.3</v>
      </c>
      <c r="H109612">
        <v>7582.16</v>
      </c>
      <c r="J109612">
        <v>804.23400000000004</v>
      </c>
    </row>
    <row r="109613" spans="1:10" x14ac:dyDescent="0.2">
      <c r="A109613" t="s">
        <v>4265</v>
      </c>
      <c r="B109613" t="s">
        <v>61475</v>
      </c>
      <c r="C109613" t="s">
        <v>158099</v>
      </c>
      <c r="D109613">
        <v>1</v>
      </c>
      <c r="E109613">
        <v>11916.9</v>
      </c>
      <c r="F109613">
        <v>8170.46</v>
      </c>
      <c r="G109613">
        <v>17057</v>
      </c>
      <c r="H109613">
        <v>17209.3</v>
      </c>
      <c r="I109613">
        <v>25106.2</v>
      </c>
      <c r="J109613">
        <v>23566.7</v>
      </c>
    </row>
    <row r="109614" spans="1:10" x14ac:dyDescent="0.2">
      <c r="A109614" t="s">
        <v>4265</v>
      </c>
      <c r="B109614" t="s">
        <v>65854</v>
      </c>
      <c r="C109614" t="s">
        <v>158099</v>
      </c>
      <c r="D109614">
        <v>1</v>
      </c>
      <c r="E109614">
        <v>20898.8</v>
      </c>
      <c r="F109614">
        <v>23225.3</v>
      </c>
      <c r="G109614">
        <v>11395.4</v>
      </c>
      <c r="H109614">
        <v>14774.3</v>
      </c>
      <c r="I109614">
        <v>19418</v>
      </c>
      <c r="J109614">
        <v>4190.59</v>
      </c>
    </row>
    <row r="109615" spans="1:10" x14ac:dyDescent="0.2">
      <c r="A109615" t="s">
        <v>4265</v>
      </c>
      <c r="B109615" t="s">
        <v>68458</v>
      </c>
      <c r="C109615" t="s">
        <v>158099</v>
      </c>
      <c r="D109615">
        <v>1</v>
      </c>
      <c r="E109615">
        <v>758.94399999999996</v>
      </c>
      <c r="F109615">
        <v>2314.87</v>
      </c>
      <c r="G109615">
        <v>2185.19</v>
      </c>
      <c r="H109615">
        <v>1484.52</v>
      </c>
      <c r="I109615">
        <v>909.67200000000003</v>
      </c>
      <c r="J109615">
        <v>1792.2</v>
      </c>
    </row>
    <row r="109616" spans="1:10" x14ac:dyDescent="0.2">
      <c r="A109616" t="s">
        <v>4265</v>
      </c>
      <c r="B109616" t="s">
        <v>68459</v>
      </c>
      <c r="C109616" t="s">
        <v>158099</v>
      </c>
      <c r="D109616">
        <v>1</v>
      </c>
      <c r="E109616">
        <v>59933.9</v>
      </c>
      <c r="F109616">
        <v>52490.3</v>
      </c>
      <c r="G109616">
        <v>33536.1</v>
      </c>
      <c r="H109616">
        <v>53166.5</v>
      </c>
      <c r="I109616">
        <v>39472.300000000003</v>
      </c>
      <c r="J109616">
        <v>46923.4</v>
      </c>
    </row>
    <row r="109617" spans="1:10" x14ac:dyDescent="0.2">
      <c r="A109617" t="s">
        <v>4265</v>
      </c>
      <c r="B109617" t="s">
        <v>69554</v>
      </c>
      <c r="C109617" t="s">
        <v>158099</v>
      </c>
      <c r="D109617">
        <v>1</v>
      </c>
      <c r="G109617">
        <v>1167.95</v>
      </c>
      <c r="H109617">
        <v>1132.8900000000001</v>
      </c>
      <c r="I109617">
        <v>1366.26</v>
      </c>
    </row>
    <row r="109618" spans="1:10" x14ac:dyDescent="0.2">
      <c r="A109618" t="s">
        <v>4265</v>
      </c>
      <c r="B109618" t="s">
        <v>73311</v>
      </c>
      <c r="C109618" t="s">
        <v>158099</v>
      </c>
      <c r="D109618">
        <v>1</v>
      </c>
      <c r="E109618">
        <v>29073.599999999999</v>
      </c>
      <c r="F109618">
        <v>29278.5</v>
      </c>
      <c r="G109618">
        <v>34254.400000000001</v>
      </c>
      <c r="H109618">
        <v>40075.599999999999</v>
      </c>
      <c r="I109618">
        <v>32610.7</v>
      </c>
      <c r="J109618">
        <v>30527.7</v>
      </c>
    </row>
    <row r="109619" spans="1:10" x14ac:dyDescent="0.2">
      <c r="A109619" t="s">
        <v>4265</v>
      </c>
      <c r="B109619" t="s">
        <v>95678</v>
      </c>
      <c r="C109619" t="s">
        <v>158099</v>
      </c>
      <c r="D109619">
        <v>1</v>
      </c>
      <c r="E109619">
        <v>1948.8</v>
      </c>
      <c r="F109619">
        <v>4025.14</v>
      </c>
      <c r="G109619">
        <v>1431.8</v>
      </c>
      <c r="H109619">
        <v>3261.91</v>
      </c>
      <c r="I109619">
        <v>5078.6899999999996</v>
      </c>
      <c r="J109619">
        <v>5498.16</v>
      </c>
    </row>
    <row r="109620" spans="1:10" x14ac:dyDescent="0.2">
      <c r="A109620" t="s">
        <v>4265</v>
      </c>
      <c r="B109620" t="s">
        <v>95679</v>
      </c>
      <c r="C109620" t="s">
        <v>158099</v>
      </c>
      <c r="D109620">
        <v>1</v>
      </c>
      <c r="E109620">
        <v>15142.9</v>
      </c>
      <c r="F109620">
        <v>11125.1</v>
      </c>
      <c r="G109620">
        <v>17175.599999999999</v>
      </c>
      <c r="H109620">
        <v>14103.7</v>
      </c>
      <c r="I109620">
        <v>8142.13</v>
      </c>
      <c r="J109620">
        <v>10074.799999999999</v>
      </c>
    </row>
    <row r="109621" spans="1:10" x14ac:dyDescent="0.2">
      <c r="A109621" t="s">
        <v>4265</v>
      </c>
      <c r="B109621" t="s">
        <v>106299</v>
      </c>
      <c r="C109621" t="s">
        <v>158099</v>
      </c>
      <c r="D109621">
        <v>1</v>
      </c>
      <c r="E109621">
        <v>5769.27</v>
      </c>
      <c r="F109621">
        <v>7265.66</v>
      </c>
      <c r="G109621">
        <v>12498.3</v>
      </c>
      <c r="H109621">
        <v>5080.6000000000004</v>
      </c>
      <c r="I109621">
        <v>3031.99</v>
      </c>
      <c r="J109621">
        <v>2855.14</v>
      </c>
    </row>
    <row r="109622" spans="1:10" x14ac:dyDescent="0.2">
      <c r="A109622" t="s">
        <v>4265</v>
      </c>
      <c r="B109622" t="s">
        <v>114906</v>
      </c>
      <c r="C109622" t="s">
        <v>158099</v>
      </c>
      <c r="D109622">
        <v>1</v>
      </c>
      <c r="I109622">
        <v>1828.49</v>
      </c>
      <c r="J109622">
        <v>1556.09</v>
      </c>
    </row>
    <row r="109623" spans="1:10" x14ac:dyDescent="0.2">
      <c r="A109623" t="s">
        <v>4265</v>
      </c>
      <c r="B109623" t="s">
        <v>114907</v>
      </c>
      <c r="C109623" t="s">
        <v>158099</v>
      </c>
      <c r="D109623">
        <v>1</v>
      </c>
      <c r="E109623">
        <v>9772.93</v>
      </c>
      <c r="F109623">
        <v>7089.07</v>
      </c>
      <c r="G109623">
        <v>8086.39</v>
      </c>
      <c r="H109623">
        <v>5858.98</v>
      </c>
      <c r="I109623">
        <v>13440.7</v>
      </c>
      <c r="J109623">
        <v>12411.6</v>
      </c>
    </row>
    <row r="109624" spans="1:10" x14ac:dyDescent="0.2">
      <c r="A109624" t="s">
        <v>4265</v>
      </c>
      <c r="B109624" t="s">
        <v>123303</v>
      </c>
      <c r="C109624" t="s">
        <v>158099</v>
      </c>
      <c r="D109624">
        <v>1</v>
      </c>
      <c r="E109624">
        <v>10954.5</v>
      </c>
      <c r="F109624">
        <v>8598.44</v>
      </c>
      <c r="G109624">
        <v>18218.8</v>
      </c>
      <c r="H109624">
        <v>10517.5</v>
      </c>
      <c r="I109624">
        <v>16489.3</v>
      </c>
      <c r="J109624">
        <v>14979.3</v>
      </c>
    </row>
    <row r="109625" spans="1:10" x14ac:dyDescent="0.2">
      <c r="A109625" t="s">
        <v>4265</v>
      </c>
      <c r="B109625" t="s">
        <v>151415</v>
      </c>
      <c r="C109625" t="s">
        <v>158099</v>
      </c>
      <c r="D109625">
        <v>1</v>
      </c>
      <c r="E109625">
        <v>12787.1</v>
      </c>
      <c r="F109625">
        <v>10223.1</v>
      </c>
      <c r="G109625">
        <v>15906.4</v>
      </c>
      <c r="H109625">
        <v>9037.7000000000007</v>
      </c>
      <c r="I109625">
        <v>16752.3</v>
      </c>
      <c r="J109625">
        <v>15440.9</v>
      </c>
    </row>
    <row r="109626" spans="1:10" x14ac:dyDescent="0.2">
      <c r="A109626" t="s">
        <v>3251</v>
      </c>
      <c r="B109626" t="s">
        <v>17761</v>
      </c>
      <c r="C109626" t="s">
        <v>158099</v>
      </c>
      <c r="D109626">
        <v>1</v>
      </c>
      <c r="J109626">
        <v>274.72399999999999</v>
      </c>
    </row>
    <row r="109627" spans="1:10" x14ac:dyDescent="0.2">
      <c r="A109627" t="s">
        <v>3251</v>
      </c>
      <c r="B109627" t="s">
        <v>62054</v>
      </c>
      <c r="C109627" t="s">
        <v>158099</v>
      </c>
      <c r="D109627">
        <v>1</v>
      </c>
      <c r="H109627">
        <v>256.24700000000001</v>
      </c>
      <c r="I109627">
        <v>211.82</v>
      </c>
    </row>
    <row r="109628" spans="1:10" x14ac:dyDescent="0.2">
      <c r="A109628" t="s">
        <v>3251</v>
      </c>
      <c r="B109628" t="s">
        <v>89471</v>
      </c>
      <c r="C109628" t="s">
        <v>158099</v>
      </c>
      <c r="D109628">
        <v>1</v>
      </c>
      <c r="F109628">
        <v>1419.39</v>
      </c>
      <c r="G109628">
        <v>1425.37</v>
      </c>
      <c r="I109628">
        <v>1462.37</v>
      </c>
      <c r="J109628">
        <v>1784.07</v>
      </c>
    </row>
    <row r="109629" spans="1:10" x14ac:dyDescent="0.2">
      <c r="A109629" t="s">
        <v>3251</v>
      </c>
      <c r="B109629" t="s">
        <v>90487</v>
      </c>
      <c r="C109629" t="s">
        <v>158099</v>
      </c>
      <c r="D109629">
        <v>1</v>
      </c>
      <c r="E109629">
        <v>1832.22</v>
      </c>
      <c r="I109629">
        <v>2339.06</v>
      </c>
      <c r="J109629">
        <v>1747.55</v>
      </c>
    </row>
    <row r="109630" spans="1:10" x14ac:dyDescent="0.2">
      <c r="A109630" t="s">
        <v>3251</v>
      </c>
      <c r="B109630" t="s">
        <v>115376</v>
      </c>
      <c r="C109630" t="s">
        <v>158099</v>
      </c>
      <c r="D109630">
        <v>1</v>
      </c>
      <c r="E109630">
        <v>1117.74</v>
      </c>
      <c r="F109630">
        <v>1227.1600000000001</v>
      </c>
      <c r="G109630">
        <v>1169.01</v>
      </c>
      <c r="I109630">
        <v>1112.43</v>
      </c>
      <c r="J109630">
        <v>1178.18</v>
      </c>
    </row>
    <row r="109631" spans="1:10" x14ac:dyDescent="0.2">
      <c r="A109631" t="s">
        <v>3251</v>
      </c>
      <c r="B109631" t="s">
        <v>119388</v>
      </c>
      <c r="C109631" t="s">
        <v>158099</v>
      </c>
      <c r="D109631">
        <v>1</v>
      </c>
      <c r="G109631">
        <v>343.19299999999998</v>
      </c>
      <c r="H109631">
        <v>564.83799999999997</v>
      </c>
      <c r="I109631">
        <v>576.98599999999999</v>
      </c>
      <c r="J109631">
        <v>1655.67</v>
      </c>
    </row>
    <row r="109632" spans="1:10" x14ac:dyDescent="0.2">
      <c r="A109632" t="s">
        <v>3251</v>
      </c>
      <c r="B109632" t="s">
        <v>127142</v>
      </c>
      <c r="C109632" t="s">
        <v>158099</v>
      </c>
      <c r="D109632">
        <v>1</v>
      </c>
      <c r="F109632">
        <v>1060.56</v>
      </c>
      <c r="G109632">
        <v>1110.06</v>
      </c>
      <c r="I109632">
        <v>936.61</v>
      </c>
      <c r="J109632">
        <v>1109.3699999999999</v>
      </c>
    </row>
    <row r="109633" spans="1:10" x14ac:dyDescent="0.2">
      <c r="A109633" t="s">
        <v>3251</v>
      </c>
      <c r="B109633" t="s">
        <v>144821</v>
      </c>
      <c r="C109633" t="s">
        <v>158099</v>
      </c>
      <c r="D109633">
        <v>1</v>
      </c>
      <c r="I109633">
        <v>609.32100000000003</v>
      </c>
      <c r="J109633">
        <v>495.166</v>
      </c>
    </row>
    <row r="109634" spans="1:10" x14ac:dyDescent="0.2">
      <c r="A109634" t="s">
        <v>3251</v>
      </c>
      <c r="B109634" t="s">
        <v>152791</v>
      </c>
      <c r="C109634" t="s">
        <v>158099</v>
      </c>
      <c r="D109634">
        <v>1</v>
      </c>
      <c r="G109634">
        <v>339.14699999999999</v>
      </c>
      <c r="H109634">
        <v>272.024</v>
      </c>
      <c r="I109634">
        <v>333.25900000000001</v>
      </c>
      <c r="J109634">
        <v>244.76499999999999</v>
      </c>
    </row>
    <row r="109635" spans="1:10" x14ac:dyDescent="0.2">
      <c r="A109635" t="s">
        <v>370</v>
      </c>
      <c r="B109635" t="s">
        <v>11802</v>
      </c>
      <c r="C109635" t="s">
        <v>158099</v>
      </c>
      <c r="D109635">
        <v>1</v>
      </c>
      <c r="F109635">
        <v>828.601</v>
      </c>
      <c r="G109635">
        <v>1043.99</v>
      </c>
      <c r="I109635">
        <v>838.88</v>
      </c>
      <c r="J109635">
        <v>1008.34</v>
      </c>
    </row>
    <row r="109636" spans="1:10" x14ac:dyDescent="0.2">
      <c r="A109636" t="s">
        <v>370</v>
      </c>
      <c r="B109636" t="s">
        <v>64429</v>
      </c>
      <c r="C109636" t="s">
        <v>158099</v>
      </c>
      <c r="D109636">
        <v>1</v>
      </c>
      <c r="H109636">
        <v>912.97799999999995</v>
      </c>
      <c r="I109636">
        <v>499.15</v>
      </c>
      <c r="J109636">
        <v>1135.94</v>
      </c>
    </row>
    <row r="109637" spans="1:10" x14ac:dyDescent="0.2">
      <c r="A109637" t="s">
        <v>370</v>
      </c>
      <c r="B109637" t="s">
        <v>134086</v>
      </c>
      <c r="C109637" t="s">
        <v>158099</v>
      </c>
      <c r="D109637">
        <v>1</v>
      </c>
      <c r="E109637">
        <v>2842.56</v>
      </c>
      <c r="F109637">
        <v>1975</v>
      </c>
      <c r="G109637">
        <v>1903.67</v>
      </c>
      <c r="H109637">
        <v>2035.99</v>
      </c>
      <c r="I109637">
        <v>1597.37</v>
      </c>
      <c r="J109637">
        <v>1796.73</v>
      </c>
    </row>
    <row r="109638" spans="1:10" x14ac:dyDescent="0.2">
      <c r="A109638" t="s">
        <v>6880</v>
      </c>
      <c r="B109638" t="s">
        <v>34193</v>
      </c>
      <c r="C109638" t="s">
        <v>158099</v>
      </c>
      <c r="D109638">
        <v>1</v>
      </c>
      <c r="E109638">
        <v>349092</v>
      </c>
      <c r="F109638">
        <v>219971</v>
      </c>
      <c r="G109638">
        <v>379750</v>
      </c>
      <c r="H109638">
        <v>357504</v>
      </c>
      <c r="I109638">
        <v>274102</v>
      </c>
      <c r="J109638">
        <v>246236</v>
      </c>
    </row>
    <row r="109639" spans="1:10" x14ac:dyDescent="0.2">
      <c r="A109639" t="s">
        <v>6880</v>
      </c>
      <c r="B109639" t="s">
        <v>52432</v>
      </c>
      <c r="C109639" t="s">
        <v>158099</v>
      </c>
      <c r="D109639">
        <v>1</v>
      </c>
      <c r="E109639">
        <v>3244.48</v>
      </c>
      <c r="F109639">
        <v>2969.91</v>
      </c>
      <c r="G109639">
        <v>4233.5200000000004</v>
      </c>
      <c r="H109639">
        <v>3420.72</v>
      </c>
      <c r="I109639">
        <v>3243.34</v>
      </c>
      <c r="J109639">
        <v>2471.81</v>
      </c>
    </row>
    <row r="109640" spans="1:10" x14ac:dyDescent="0.2">
      <c r="A109640" t="s">
        <v>6880</v>
      </c>
      <c r="B109640" t="s">
        <v>96395</v>
      </c>
      <c r="C109640" t="s">
        <v>158099</v>
      </c>
      <c r="D109640">
        <v>1</v>
      </c>
      <c r="E109640">
        <v>3593.84</v>
      </c>
      <c r="G109640">
        <v>12630</v>
      </c>
      <c r="H109640">
        <v>6882.94</v>
      </c>
      <c r="I109640">
        <v>6959.73</v>
      </c>
      <c r="J109640">
        <v>6458.41</v>
      </c>
    </row>
    <row r="109641" spans="1:10" x14ac:dyDescent="0.2">
      <c r="A109641" t="s">
        <v>6880</v>
      </c>
      <c r="B109641" t="s">
        <v>96396</v>
      </c>
      <c r="C109641" t="s">
        <v>158099</v>
      </c>
      <c r="D109641">
        <v>1</v>
      </c>
      <c r="E109641">
        <v>8313.66</v>
      </c>
      <c r="F109641">
        <v>3430.27</v>
      </c>
      <c r="G109641">
        <v>11330.2</v>
      </c>
      <c r="H109641">
        <v>12403.6</v>
      </c>
      <c r="I109641">
        <v>11141.2</v>
      </c>
      <c r="J109641">
        <v>7867.33</v>
      </c>
    </row>
    <row r="109642" spans="1:10" x14ac:dyDescent="0.2">
      <c r="A109642" t="s">
        <v>6880</v>
      </c>
      <c r="B109642" t="s">
        <v>97285</v>
      </c>
      <c r="C109642" t="s">
        <v>158099</v>
      </c>
      <c r="D109642">
        <v>1</v>
      </c>
      <c r="E109642">
        <v>6551.19</v>
      </c>
      <c r="F109642">
        <v>4203.2700000000004</v>
      </c>
      <c r="G109642">
        <v>1994.18</v>
      </c>
      <c r="H109642">
        <v>6256.56</v>
      </c>
      <c r="I109642">
        <v>3698.61</v>
      </c>
      <c r="J109642">
        <v>4475.83</v>
      </c>
    </row>
    <row r="109643" spans="1:10" x14ac:dyDescent="0.2">
      <c r="A109643" t="s">
        <v>6880</v>
      </c>
      <c r="B109643" t="s">
        <v>97286</v>
      </c>
      <c r="C109643" t="s">
        <v>158099</v>
      </c>
      <c r="D109643">
        <v>1</v>
      </c>
      <c r="G109643">
        <v>1919.38</v>
      </c>
      <c r="I109643">
        <v>947.08799999999997</v>
      </c>
      <c r="J109643">
        <v>518.06600000000003</v>
      </c>
    </row>
    <row r="109644" spans="1:10" x14ac:dyDescent="0.2">
      <c r="A109644" t="s">
        <v>6880</v>
      </c>
      <c r="B109644" t="s">
        <v>97287</v>
      </c>
      <c r="C109644" t="s">
        <v>158099</v>
      </c>
      <c r="D109644">
        <v>1</v>
      </c>
      <c r="E109644">
        <v>14998.8</v>
      </c>
      <c r="F109644">
        <v>15589</v>
      </c>
      <c r="G109644">
        <v>22171.4</v>
      </c>
      <c r="H109644">
        <v>19595.099999999999</v>
      </c>
      <c r="I109644">
        <v>22029.4</v>
      </c>
      <c r="J109644">
        <v>20515.3</v>
      </c>
    </row>
    <row r="109645" spans="1:10" x14ac:dyDescent="0.2">
      <c r="A109645" t="s">
        <v>6880</v>
      </c>
      <c r="B109645" t="s">
        <v>97289</v>
      </c>
      <c r="C109645" t="s">
        <v>158099</v>
      </c>
      <c r="D109645">
        <v>1</v>
      </c>
      <c r="E109645">
        <v>75156.899999999994</v>
      </c>
      <c r="G109645">
        <v>83383.100000000006</v>
      </c>
    </row>
    <row r="109646" spans="1:10" x14ac:dyDescent="0.2">
      <c r="A109646" t="s">
        <v>6880</v>
      </c>
      <c r="B109646" t="s">
        <v>97290</v>
      </c>
      <c r="C109646" t="s">
        <v>158099</v>
      </c>
      <c r="D109646">
        <v>1</v>
      </c>
      <c r="F109646">
        <v>88591.7</v>
      </c>
      <c r="G109646">
        <v>105226</v>
      </c>
      <c r="I109646">
        <v>95378.5</v>
      </c>
    </row>
    <row r="109647" spans="1:10" x14ac:dyDescent="0.2">
      <c r="A109647" t="s">
        <v>6880</v>
      </c>
      <c r="B109647" t="s">
        <v>97291</v>
      </c>
      <c r="C109647" t="s">
        <v>158099</v>
      </c>
      <c r="D109647">
        <v>1</v>
      </c>
      <c r="E109647">
        <v>61222</v>
      </c>
      <c r="F109647">
        <v>61959.3</v>
      </c>
      <c r="G109647">
        <v>86546.3</v>
      </c>
      <c r="H109647">
        <v>87087.1</v>
      </c>
      <c r="I109647">
        <v>82790.3</v>
      </c>
      <c r="J109647">
        <v>80303.600000000006</v>
      </c>
    </row>
    <row r="109648" spans="1:10" x14ac:dyDescent="0.2">
      <c r="A109648" t="s">
        <v>6880</v>
      </c>
      <c r="B109648" t="s">
        <v>107058</v>
      </c>
      <c r="C109648" t="s">
        <v>158099</v>
      </c>
      <c r="D109648">
        <v>1</v>
      </c>
      <c r="E109648">
        <v>4004.08</v>
      </c>
      <c r="F109648">
        <v>4399.95</v>
      </c>
      <c r="G109648">
        <v>7456.35</v>
      </c>
      <c r="H109648">
        <v>6756.08</v>
      </c>
      <c r="I109648">
        <v>5999.29</v>
      </c>
      <c r="J109648">
        <v>5543.08</v>
      </c>
    </row>
    <row r="109649" spans="1:10" x14ac:dyDescent="0.2">
      <c r="A109649" t="s">
        <v>6880</v>
      </c>
      <c r="B109649" t="s">
        <v>110581</v>
      </c>
      <c r="C109649" t="s">
        <v>158099</v>
      </c>
      <c r="D109649">
        <v>1</v>
      </c>
      <c r="E109649">
        <v>3221.45</v>
      </c>
      <c r="F109649">
        <v>2606.58</v>
      </c>
      <c r="G109649">
        <v>5189.8999999999996</v>
      </c>
      <c r="H109649">
        <v>3213.98</v>
      </c>
      <c r="I109649">
        <v>2845.45</v>
      </c>
      <c r="J109649">
        <v>2902.05</v>
      </c>
    </row>
    <row r="109650" spans="1:10" x14ac:dyDescent="0.2">
      <c r="A109650" t="s">
        <v>6880</v>
      </c>
      <c r="B109650" t="s">
        <v>127295</v>
      </c>
      <c r="C109650" t="s">
        <v>158099</v>
      </c>
      <c r="D109650">
        <v>1</v>
      </c>
      <c r="E109650">
        <v>345.63200000000001</v>
      </c>
      <c r="G109650">
        <v>225.303</v>
      </c>
      <c r="H109650">
        <v>474.166</v>
      </c>
      <c r="I109650">
        <v>117.33799999999999</v>
      </c>
      <c r="J109650">
        <v>452.22300000000001</v>
      </c>
    </row>
    <row r="109651" spans="1:10" x14ac:dyDescent="0.2">
      <c r="A109651" t="s">
        <v>6880</v>
      </c>
      <c r="B109651" t="s">
        <v>127296</v>
      </c>
      <c r="C109651" t="s">
        <v>158099</v>
      </c>
      <c r="D109651">
        <v>1</v>
      </c>
      <c r="E109651">
        <v>21955.4</v>
      </c>
      <c r="F109651">
        <v>11933.9</v>
      </c>
      <c r="G109651">
        <v>28721.8</v>
      </c>
      <c r="H109651">
        <v>29947.9</v>
      </c>
      <c r="I109651">
        <v>17608.3</v>
      </c>
      <c r="J109651">
        <v>13940.2</v>
      </c>
    </row>
    <row r="109652" spans="1:10" x14ac:dyDescent="0.2">
      <c r="A109652" t="s">
        <v>6880</v>
      </c>
      <c r="B109652" t="s">
        <v>145467</v>
      </c>
      <c r="C109652" t="s">
        <v>158099</v>
      </c>
      <c r="D109652">
        <v>1</v>
      </c>
      <c r="E109652">
        <v>10741.5</v>
      </c>
      <c r="F109652">
        <v>14665.8</v>
      </c>
      <c r="G109652">
        <v>5579.29</v>
      </c>
      <c r="H109652">
        <v>11462.7</v>
      </c>
      <c r="I109652">
        <v>22575.3</v>
      </c>
      <c r="J109652">
        <v>24637.200000000001</v>
      </c>
    </row>
    <row r="109653" spans="1:10" x14ac:dyDescent="0.2">
      <c r="A109653" t="s">
        <v>6880</v>
      </c>
      <c r="B109653" t="s">
        <v>145468</v>
      </c>
      <c r="C109653" t="s">
        <v>158099</v>
      </c>
      <c r="D109653">
        <v>1</v>
      </c>
      <c r="E109653">
        <v>21392.6</v>
      </c>
      <c r="F109653">
        <v>12857.6</v>
      </c>
      <c r="G109653">
        <v>9941.57</v>
      </c>
      <c r="H109653">
        <v>18649.3</v>
      </c>
      <c r="I109653">
        <v>47158.3</v>
      </c>
      <c r="J109653">
        <v>46742.6</v>
      </c>
    </row>
    <row r="109654" spans="1:10" x14ac:dyDescent="0.2">
      <c r="A109654" t="s">
        <v>6880</v>
      </c>
      <c r="B109654" t="s">
        <v>145469</v>
      </c>
      <c r="C109654" t="s">
        <v>158099</v>
      </c>
      <c r="D109654">
        <v>1</v>
      </c>
      <c r="E109654">
        <v>2210.67</v>
      </c>
      <c r="F109654">
        <v>3539.29</v>
      </c>
      <c r="G109654">
        <v>4255.3999999999996</v>
      </c>
      <c r="H109654">
        <v>6259.01</v>
      </c>
      <c r="I109654">
        <v>5027.54</v>
      </c>
      <c r="J109654">
        <v>5064.88</v>
      </c>
    </row>
    <row r="109655" spans="1:10" x14ac:dyDescent="0.2">
      <c r="A109655" t="s">
        <v>3449</v>
      </c>
      <c r="B109655" t="s">
        <v>18359</v>
      </c>
      <c r="C109655" t="s">
        <v>158099</v>
      </c>
      <c r="D109655">
        <v>1</v>
      </c>
      <c r="E109655">
        <v>7045.81</v>
      </c>
      <c r="G109655">
        <v>7606.9</v>
      </c>
      <c r="H109655">
        <v>5809.07</v>
      </c>
      <c r="I109655">
        <v>3131.79</v>
      </c>
      <c r="J109655">
        <v>4967.05</v>
      </c>
    </row>
    <row r="109656" spans="1:10" x14ac:dyDescent="0.2">
      <c r="A109656" t="s">
        <v>3449</v>
      </c>
      <c r="B109656" t="s">
        <v>21772</v>
      </c>
      <c r="C109656" t="s">
        <v>158099</v>
      </c>
      <c r="D109656">
        <v>1</v>
      </c>
      <c r="E109656">
        <v>1668.68</v>
      </c>
      <c r="F109656">
        <v>1227.2</v>
      </c>
      <c r="G109656">
        <v>1323.25</v>
      </c>
      <c r="H109656">
        <v>3198.08</v>
      </c>
      <c r="I109656">
        <v>2005.33</v>
      </c>
      <c r="J109656">
        <v>1442.96</v>
      </c>
    </row>
    <row r="109657" spans="1:10" x14ac:dyDescent="0.2">
      <c r="A109657" t="s">
        <v>3449</v>
      </c>
      <c r="B109657" t="s">
        <v>100814</v>
      </c>
      <c r="C109657" t="s">
        <v>158099</v>
      </c>
      <c r="D109657">
        <v>1</v>
      </c>
      <c r="E109657">
        <v>4124.59</v>
      </c>
      <c r="F109657">
        <v>5121.3900000000003</v>
      </c>
      <c r="G109657">
        <v>6057.36</v>
      </c>
      <c r="H109657">
        <v>3003.4</v>
      </c>
      <c r="I109657">
        <v>4027.23</v>
      </c>
      <c r="J109657">
        <v>4682.8500000000004</v>
      </c>
    </row>
    <row r="109658" spans="1:10" x14ac:dyDescent="0.2">
      <c r="A109658" t="s">
        <v>3449</v>
      </c>
      <c r="B109658" t="s">
        <v>125751</v>
      </c>
      <c r="C109658" t="s">
        <v>158099</v>
      </c>
      <c r="D109658">
        <v>1</v>
      </c>
      <c r="G109658">
        <v>1872.28</v>
      </c>
      <c r="H109658">
        <v>415.81799999999998</v>
      </c>
      <c r="I109658">
        <v>2220.66</v>
      </c>
      <c r="J109658">
        <v>594.20399999999995</v>
      </c>
    </row>
    <row r="109659" spans="1:10" x14ac:dyDescent="0.2">
      <c r="A109659" t="s">
        <v>3449</v>
      </c>
      <c r="B109659" t="s">
        <v>128212</v>
      </c>
      <c r="C109659" t="s">
        <v>158099</v>
      </c>
      <c r="D109659">
        <v>1</v>
      </c>
      <c r="E109659">
        <v>3050.22</v>
      </c>
      <c r="F109659">
        <v>2395.62</v>
      </c>
      <c r="G109659">
        <v>2812.37</v>
      </c>
      <c r="H109659">
        <v>4464.8500000000004</v>
      </c>
      <c r="I109659">
        <v>2687.14</v>
      </c>
      <c r="J109659">
        <v>3673.28</v>
      </c>
    </row>
    <row r="109660" spans="1:10" x14ac:dyDescent="0.2">
      <c r="A109660" t="s">
        <v>3449</v>
      </c>
      <c r="B109660" t="s">
        <v>130871</v>
      </c>
      <c r="C109660" t="s">
        <v>158099</v>
      </c>
      <c r="D109660">
        <v>1</v>
      </c>
      <c r="E109660">
        <v>3368.88</v>
      </c>
      <c r="F109660">
        <v>4910.66</v>
      </c>
      <c r="G109660">
        <v>4844.0600000000004</v>
      </c>
      <c r="H109660">
        <v>9540.5300000000007</v>
      </c>
      <c r="I109660">
        <v>10277.4</v>
      </c>
      <c r="J109660">
        <v>7695.2</v>
      </c>
    </row>
    <row r="109661" spans="1:10" x14ac:dyDescent="0.2">
      <c r="A109661" t="s">
        <v>6928</v>
      </c>
      <c r="B109661" t="s">
        <v>34577</v>
      </c>
      <c r="C109661" t="s">
        <v>158099</v>
      </c>
      <c r="D109661">
        <v>1</v>
      </c>
      <c r="G109661">
        <v>1122.06</v>
      </c>
      <c r="H109661">
        <v>2279.11</v>
      </c>
      <c r="J109661">
        <v>1653.95</v>
      </c>
    </row>
    <row r="109662" spans="1:10" x14ac:dyDescent="0.2">
      <c r="A109662" t="s">
        <v>6928</v>
      </c>
      <c r="B109662" t="s">
        <v>52195</v>
      </c>
      <c r="C109662" t="s">
        <v>158099</v>
      </c>
      <c r="D109662">
        <v>1</v>
      </c>
      <c r="E109662">
        <v>574.34</v>
      </c>
      <c r="F109662">
        <v>2204.63</v>
      </c>
      <c r="G109662">
        <v>193.858</v>
      </c>
      <c r="H109662">
        <v>1661.77</v>
      </c>
      <c r="I109662">
        <v>720.23099999999999</v>
      </c>
      <c r="J109662">
        <v>1032.6500000000001</v>
      </c>
    </row>
    <row r="109663" spans="1:10" x14ac:dyDescent="0.2">
      <c r="A109663" t="s">
        <v>6928</v>
      </c>
      <c r="B109663" t="s">
        <v>92768</v>
      </c>
      <c r="C109663" t="s">
        <v>158099</v>
      </c>
      <c r="D109663">
        <v>1</v>
      </c>
      <c r="G109663">
        <v>535.66899999999998</v>
      </c>
      <c r="I109663">
        <v>261.17200000000003</v>
      </c>
      <c r="J109663">
        <v>466.89499999999998</v>
      </c>
    </row>
    <row r="109664" spans="1:10" x14ac:dyDescent="0.2">
      <c r="A109664" t="s">
        <v>6928</v>
      </c>
      <c r="B109664" t="s">
        <v>92769</v>
      </c>
      <c r="C109664" t="s">
        <v>158099</v>
      </c>
      <c r="D109664">
        <v>1</v>
      </c>
      <c r="E109664">
        <v>1186.22</v>
      </c>
      <c r="F109664">
        <v>1480.74</v>
      </c>
      <c r="G109664">
        <v>1021.65</v>
      </c>
    </row>
    <row r="109665" spans="1:10" x14ac:dyDescent="0.2">
      <c r="A109665" t="s">
        <v>6928</v>
      </c>
      <c r="B109665" t="s">
        <v>95453</v>
      </c>
      <c r="C109665" t="s">
        <v>158099</v>
      </c>
      <c r="D109665">
        <v>1</v>
      </c>
      <c r="I109665">
        <v>183.136</v>
      </c>
      <c r="J109665">
        <v>731.37800000000004</v>
      </c>
    </row>
    <row r="109666" spans="1:10" x14ac:dyDescent="0.2">
      <c r="A109666" t="s">
        <v>6928</v>
      </c>
      <c r="B109666" t="s">
        <v>95454</v>
      </c>
      <c r="C109666" t="s">
        <v>158099</v>
      </c>
      <c r="D109666">
        <v>1</v>
      </c>
      <c r="E109666">
        <v>1981.11</v>
      </c>
      <c r="F109666">
        <v>1602.35</v>
      </c>
      <c r="G109666">
        <v>2131.0300000000002</v>
      </c>
      <c r="H109666">
        <v>2087.19</v>
      </c>
      <c r="I109666">
        <v>2827.18</v>
      </c>
      <c r="J109666">
        <v>2184.6799999999998</v>
      </c>
    </row>
    <row r="109667" spans="1:10" x14ac:dyDescent="0.2">
      <c r="A109667" t="s">
        <v>6928</v>
      </c>
      <c r="B109667" t="s">
        <v>103139</v>
      </c>
      <c r="C109667" t="s">
        <v>158099</v>
      </c>
      <c r="D109667">
        <v>1</v>
      </c>
      <c r="E109667">
        <v>1934.95</v>
      </c>
      <c r="F109667">
        <v>633.64400000000001</v>
      </c>
      <c r="G109667">
        <v>2116.2399999999998</v>
      </c>
      <c r="H109667">
        <v>2590.96</v>
      </c>
      <c r="I109667">
        <v>1792.29</v>
      </c>
      <c r="J109667">
        <v>2219.1799999999998</v>
      </c>
    </row>
    <row r="109668" spans="1:10" x14ac:dyDescent="0.2">
      <c r="A109668" t="s">
        <v>6928</v>
      </c>
      <c r="B109668" t="s">
        <v>120582</v>
      </c>
      <c r="C109668" t="s">
        <v>158099</v>
      </c>
      <c r="D109668">
        <v>1</v>
      </c>
      <c r="E109668">
        <v>3656.41</v>
      </c>
      <c r="F109668">
        <v>2854.84</v>
      </c>
      <c r="G109668">
        <v>2418.8000000000002</v>
      </c>
      <c r="H109668">
        <v>4310.43</v>
      </c>
      <c r="I109668">
        <v>3103.67</v>
      </c>
      <c r="J109668">
        <v>3926.97</v>
      </c>
    </row>
    <row r="109669" spans="1:10" x14ac:dyDescent="0.2">
      <c r="A109669" t="s">
        <v>2252</v>
      </c>
      <c r="B109669" t="s">
        <v>15298</v>
      </c>
      <c r="C109669" t="s">
        <v>158099</v>
      </c>
      <c r="D109669">
        <v>1</v>
      </c>
      <c r="F109669">
        <v>166.16</v>
      </c>
      <c r="G109669">
        <v>171.315</v>
      </c>
      <c r="H109669">
        <v>219.10400000000001</v>
      </c>
      <c r="I109669">
        <v>175.065</v>
      </c>
      <c r="J109669">
        <v>160.32499999999999</v>
      </c>
    </row>
    <row r="109670" spans="1:10" x14ac:dyDescent="0.2">
      <c r="A109670" t="s">
        <v>2252</v>
      </c>
      <c r="B109670" t="s">
        <v>34363</v>
      </c>
      <c r="C109670" t="s">
        <v>158099</v>
      </c>
      <c r="D109670">
        <v>1</v>
      </c>
      <c r="E109670">
        <v>5209.3</v>
      </c>
      <c r="F109670">
        <v>2929.6</v>
      </c>
      <c r="G109670">
        <v>5447.47</v>
      </c>
      <c r="H109670">
        <v>4833.5600000000004</v>
      </c>
      <c r="I109670">
        <v>4389.6000000000004</v>
      </c>
      <c r="J109670">
        <v>4209.93</v>
      </c>
    </row>
    <row r="109671" spans="1:10" x14ac:dyDescent="0.2">
      <c r="A109671" t="s">
        <v>2252</v>
      </c>
      <c r="B109671" t="s">
        <v>41917</v>
      </c>
      <c r="C109671" t="s">
        <v>158099</v>
      </c>
      <c r="D109671">
        <v>1</v>
      </c>
      <c r="E109671">
        <v>3650.33</v>
      </c>
      <c r="F109671">
        <v>666.66800000000001</v>
      </c>
      <c r="G109671">
        <v>3193.72</v>
      </c>
      <c r="H109671">
        <v>1917.73</v>
      </c>
      <c r="I109671">
        <v>3355.35</v>
      </c>
      <c r="J109671">
        <v>3021.02</v>
      </c>
    </row>
    <row r="109672" spans="1:10" x14ac:dyDescent="0.2">
      <c r="A109672" t="s">
        <v>2252</v>
      </c>
      <c r="B109672" t="s">
        <v>67078</v>
      </c>
      <c r="C109672" t="s">
        <v>158099</v>
      </c>
      <c r="D109672">
        <v>1</v>
      </c>
      <c r="H109672">
        <v>4481.1499999999996</v>
      </c>
      <c r="I109672">
        <v>6570.78</v>
      </c>
      <c r="J109672">
        <v>5890.3</v>
      </c>
    </row>
    <row r="109673" spans="1:10" x14ac:dyDescent="0.2">
      <c r="A109673" t="s">
        <v>2252</v>
      </c>
      <c r="B109673" t="s">
        <v>94027</v>
      </c>
      <c r="C109673" t="s">
        <v>158099</v>
      </c>
      <c r="D109673">
        <v>1</v>
      </c>
      <c r="E109673">
        <v>383.93200000000002</v>
      </c>
      <c r="I109673">
        <v>1537.53</v>
      </c>
      <c r="J109673">
        <v>2021.92</v>
      </c>
    </row>
    <row r="109674" spans="1:10" x14ac:dyDescent="0.2">
      <c r="A109674" t="s">
        <v>2252</v>
      </c>
      <c r="B109674" t="s">
        <v>94028</v>
      </c>
      <c r="C109674" t="s">
        <v>158099</v>
      </c>
      <c r="D109674">
        <v>1</v>
      </c>
      <c r="E109674">
        <v>5193.67</v>
      </c>
      <c r="G109674">
        <v>3440.9</v>
      </c>
      <c r="H109674">
        <v>4625.07</v>
      </c>
      <c r="I109674">
        <v>3658.07</v>
      </c>
      <c r="J109674">
        <v>4084.74</v>
      </c>
    </row>
    <row r="109675" spans="1:10" x14ac:dyDescent="0.2">
      <c r="A109675" t="s">
        <v>2252</v>
      </c>
      <c r="B109675" t="s">
        <v>106581</v>
      </c>
      <c r="C109675" t="s">
        <v>158099</v>
      </c>
      <c r="D109675">
        <v>1</v>
      </c>
      <c r="E109675">
        <v>1558.04</v>
      </c>
      <c r="F109675">
        <v>137.755</v>
      </c>
      <c r="H109675">
        <v>436.88299999999998</v>
      </c>
      <c r="I109675">
        <v>2368.8200000000002</v>
      </c>
      <c r="J109675">
        <v>1859.89</v>
      </c>
    </row>
    <row r="109676" spans="1:10" x14ac:dyDescent="0.2">
      <c r="A109676" t="s">
        <v>2252</v>
      </c>
      <c r="B109676" t="s">
        <v>107811</v>
      </c>
      <c r="C109676" t="s">
        <v>158099</v>
      </c>
      <c r="D109676">
        <v>1</v>
      </c>
      <c r="F109676">
        <v>2574.64</v>
      </c>
      <c r="G109676">
        <v>2801.99</v>
      </c>
      <c r="H109676">
        <v>2955.65</v>
      </c>
      <c r="I109676">
        <v>1721.15</v>
      </c>
      <c r="J109676">
        <v>1303.45</v>
      </c>
    </row>
    <row r="109677" spans="1:10" x14ac:dyDescent="0.2">
      <c r="A109677" t="s">
        <v>2252</v>
      </c>
      <c r="B109677" t="s">
        <v>112112</v>
      </c>
      <c r="C109677" t="s">
        <v>158099</v>
      </c>
      <c r="D109677">
        <v>1</v>
      </c>
      <c r="G109677">
        <v>515.89300000000003</v>
      </c>
      <c r="J109677">
        <v>413.75400000000002</v>
      </c>
    </row>
    <row r="109678" spans="1:10" x14ac:dyDescent="0.2">
      <c r="A109678" t="s">
        <v>2252</v>
      </c>
      <c r="B109678" t="s">
        <v>123138</v>
      </c>
      <c r="C109678" t="s">
        <v>158099</v>
      </c>
      <c r="D109678">
        <v>1</v>
      </c>
      <c r="E109678">
        <v>4597.3500000000004</v>
      </c>
      <c r="F109678">
        <v>2819.96</v>
      </c>
      <c r="G109678">
        <v>2296.33</v>
      </c>
      <c r="H109678">
        <v>4033.89</v>
      </c>
      <c r="I109678">
        <v>3752.57</v>
      </c>
      <c r="J109678">
        <v>4542.34</v>
      </c>
    </row>
    <row r="109679" spans="1:10" x14ac:dyDescent="0.2">
      <c r="A109679" t="s">
        <v>2252</v>
      </c>
      <c r="B109679" t="s">
        <v>126418</v>
      </c>
      <c r="C109679" t="s">
        <v>158099</v>
      </c>
      <c r="D109679">
        <v>1</v>
      </c>
      <c r="E109679">
        <v>228.001</v>
      </c>
      <c r="G109679">
        <v>490.92700000000002</v>
      </c>
      <c r="H109679">
        <v>162.024</v>
      </c>
      <c r="I109679">
        <v>294.54500000000002</v>
      </c>
      <c r="J109679">
        <v>595.16499999999996</v>
      </c>
    </row>
    <row r="109680" spans="1:10" x14ac:dyDescent="0.2">
      <c r="A109680" t="s">
        <v>2252</v>
      </c>
      <c r="B109680" t="s">
        <v>134000</v>
      </c>
      <c r="C109680" t="s">
        <v>158099</v>
      </c>
      <c r="D109680">
        <v>1</v>
      </c>
      <c r="G109680">
        <v>2750.22</v>
      </c>
      <c r="H109680">
        <v>2035.8</v>
      </c>
      <c r="I109680">
        <v>2897.72</v>
      </c>
      <c r="J109680">
        <v>2255.79</v>
      </c>
    </row>
    <row r="109681" spans="1:10" x14ac:dyDescent="0.2">
      <c r="A109681" t="s">
        <v>2252</v>
      </c>
      <c r="B109681" t="s">
        <v>134433</v>
      </c>
      <c r="C109681" t="s">
        <v>158099</v>
      </c>
      <c r="D109681">
        <v>1</v>
      </c>
      <c r="E109681">
        <v>915.96400000000006</v>
      </c>
      <c r="F109681">
        <v>786.35699999999997</v>
      </c>
      <c r="G109681">
        <v>1646.44</v>
      </c>
      <c r="H109681">
        <v>1001.62</v>
      </c>
      <c r="I109681">
        <v>1195.06</v>
      </c>
      <c r="J109681">
        <v>980.27599999999995</v>
      </c>
    </row>
    <row r="109682" spans="1:10" x14ac:dyDescent="0.2">
      <c r="A109682" t="s">
        <v>2252</v>
      </c>
      <c r="B109682" t="s">
        <v>148465</v>
      </c>
      <c r="C109682" t="s">
        <v>158099</v>
      </c>
      <c r="D109682">
        <v>1</v>
      </c>
      <c r="E109682">
        <v>2837.26</v>
      </c>
      <c r="F109682">
        <v>1224.79</v>
      </c>
      <c r="G109682">
        <v>3636.89</v>
      </c>
      <c r="H109682">
        <v>2252.06</v>
      </c>
      <c r="I109682">
        <v>3854.74</v>
      </c>
      <c r="J109682">
        <v>2069.91</v>
      </c>
    </row>
    <row r="109683" spans="1:10" x14ac:dyDescent="0.2">
      <c r="A109683" t="s">
        <v>2252</v>
      </c>
      <c r="B109683" t="s">
        <v>149689</v>
      </c>
      <c r="C109683" t="s">
        <v>158099</v>
      </c>
      <c r="D109683">
        <v>1</v>
      </c>
      <c r="G109683">
        <v>2856.51</v>
      </c>
      <c r="H109683">
        <v>3114.87</v>
      </c>
      <c r="I109683">
        <v>1576.82</v>
      </c>
    </row>
    <row r="109684" spans="1:10" x14ac:dyDescent="0.2">
      <c r="A109684" t="s">
        <v>3827</v>
      </c>
      <c r="B109684" t="s">
        <v>19490</v>
      </c>
      <c r="C109684" t="s">
        <v>158099</v>
      </c>
      <c r="D109684">
        <v>1</v>
      </c>
      <c r="E109684">
        <v>3523.59</v>
      </c>
      <c r="F109684">
        <v>2774.49</v>
      </c>
      <c r="G109684">
        <v>2884.25</v>
      </c>
      <c r="H109684">
        <v>2222.89</v>
      </c>
      <c r="I109684">
        <v>2776.54</v>
      </c>
      <c r="J109684">
        <v>2737.4</v>
      </c>
    </row>
    <row r="109685" spans="1:10" x14ac:dyDescent="0.2">
      <c r="A109685" t="s">
        <v>3827</v>
      </c>
      <c r="B109685" t="s">
        <v>30533</v>
      </c>
      <c r="C109685" t="s">
        <v>158099</v>
      </c>
      <c r="D109685">
        <v>1</v>
      </c>
      <c r="E109685">
        <v>3315.55</v>
      </c>
      <c r="F109685">
        <v>2728.84</v>
      </c>
      <c r="G109685">
        <v>2682.77</v>
      </c>
      <c r="H109685">
        <v>2390.96</v>
      </c>
    </row>
    <row r="109686" spans="1:10" x14ac:dyDescent="0.2">
      <c r="A109686" t="s">
        <v>3827</v>
      </c>
      <c r="B109686" t="s">
        <v>30534</v>
      </c>
      <c r="C109686" t="s">
        <v>158099</v>
      </c>
      <c r="D109686">
        <v>1</v>
      </c>
      <c r="E109686">
        <v>1596.46</v>
      </c>
      <c r="F109686">
        <v>1694.73</v>
      </c>
      <c r="G109686">
        <v>1359.6</v>
      </c>
      <c r="H109686">
        <v>455.97699999999998</v>
      </c>
      <c r="I109686">
        <v>1016</v>
      </c>
      <c r="J109686">
        <v>682.93</v>
      </c>
    </row>
    <row r="109687" spans="1:10" x14ac:dyDescent="0.2">
      <c r="A109687" t="s">
        <v>3827</v>
      </c>
      <c r="B109687" t="s">
        <v>30535</v>
      </c>
      <c r="C109687" t="s">
        <v>158099</v>
      </c>
      <c r="D109687">
        <v>1</v>
      </c>
      <c r="G109687">
        <v>2989.28</v>
      </c>
      <c r="I109687">
        <v>1578.43</v>
      </c>
      <c r="J109687">
        <v>3694.82</v>
      </c>
    </row>
    <row r="109688" spans="1:10" x14ac:dyDescent="0.2">
      <c r="A109688" t="s">
        <v>3827</v>
      </c>
      <c r="B109688" t="s">
        <v>30536</v>
      </c>
      <c r="C109688" t="s">
        <v>158099</v>
      </c>
      <c r="D109688">
        <v>1</v>
      </c>
      <c r="E109688">
        <v>2068.0700000000002</v>
      </c>
      <c r="G109688">
        <v>1336.71</v>
      </c>
      <c r="I109688">
        <v>1239.0899999999999</v>
      </c>
      <c r="J109688">
        <v>924.61</v>
      </c>
    </row>
    <row r="109689" spans="1:10" x14ac:dyDescent="0.2">
      <c r="A109689" t="s">
        <v>3827</v>
      </c>
      <c r="B109689" t="s">
        <v>32683</v>
      </c>
      <c r="C109689" t="s">
        <v>158099</v>
      </c>
      <c r="D109689">
        <v>1</v>
      </c>
      <c r="E109689">
        <v>14429.1</v>
      </c>
      <c r="F109689">
        <v>11224.5</v>
      </c>
      <c r="G109689">
        <v>8756.0499999999993</v>
      </c>
      <c r="H109689">
        <v>9054.0300000000007</v>
      </c>
      <c r="I109689">
        <v>9892.8799999999992</v>
      </c>
      <c r="J109689">
        <v>9489.9699999999993</v>
      </c>
    </row>
    <row r="109690" spans="1:10" x14ac:dyDescent="0.2">
      <c r="A109690" t="s">
        <v>3827</v>
      </c>
      <c r="B109690" t="s">
        <v>32684</v>
      </c>
      <c r="C109690" t="s">
        <v>158099</v>
      </c>
      <c r="D109690">
        <v>1</v>
      </c>
      <c r="E109690">
        <v>8542.59</v>
      </c>
      <c r="F109690">
        <v>12669.7</v>
      </c>
      <c r="G109690">
        <v>11782.1</v>
      </c>
      <c r="H109690">
        <v>12253.1</v>
      </c>
      <c r="I109690">
        <v>10911.9</v>
      </c>
      <c r="J109690">
        <v>11786.4</v>
      </c>
    </row>
    <row r="109691" spans="1:10" x14ac:dyDescent="0.2">
      <c r="A109691" t="s">
        <v>3827</v>
      </c>
      <c r="B109691" t="s">
        <v>61985</v>
      </c>
      <c r="C109691" t="s">
        <v>158099</v>
      </c>
      <c r="D109691">
        <v>1</v>
      </c>
      <c r="E109691">
        <v>10993.3</v>
      </c>
      <c r="F109691">
        <v>8043.39</v>
      </c>
      <c r="G109691">
        <v>9643.94</v>
      </c>
      <c r="H109691">
        <v>8419.7199999999993</v>
      </c>
      <c r="I109691">
        <v>11331.8</v>
      </c>
      <c r="J109691">
        <v>8579.24</v>
      </c>
    </row>
    <row r="109692" spans="1:10" x14ac:dyDescent="0.2">
      <c r="A109692" t="s">
        <v>3827</v>
      </c>
      <c r="B109692" t="s">
        <v>75926</v>
      </c>
      <c r="C109692" t="s">
        <v>158099</v>
      </c>
      <c r="D109692">
        <v>1</v>
      </c>
      <c r="F109692">
        <v>359.91300000000001</v>
      </c>
      <c r="H109692">
        <v>445.49299999999999</v>
      </c>
      <c r="I109692">
        <v>483.48700000000002</v>
      </c>
    </row>
    <row r="109693" spans="1:10" x14ac:dyDescent="0.2">
      <c r="A109693" t="s">
        <v>3827</v>
      </c>
      <c r="B109693" t="s">
        <v>75927</v>
      </c>
      <c r="C109693" t="s">
        <v>158099</v>
      </c>
      <c r="D109693">
        <v>1</v>
      </c>
      <c r="E109693">
        <v>2459.3000000000002</v>
      </c>
      <c r="G109693">
        <v>2105.71</v>
      </c>
      <c r="I109693">
        <v>2624.79</v>
      </c>
      <c r="J109693">
        <v>1608.86</v>
      </c>
    </row>
    <row r="109694" spans="1:10" x14ac:dyDescent="0.2">
      <c r="A109694" t="s">
        <v>3827</v>
      </c>
      <c r="B109694" t="s">
        <v>105745</v>
      </c>
      <c r="C109694" t="s">
        <v>158099</v>
      </c>
      <c r="D109694">
        <v>1</v>
      </c>
      <c r="F109694">
        <v>341.41399999999999</v>
      </c>
      <c r="G109694">
        <v>1075.51</v>
      </c>
      <c r="I109694">
        <v>444.52499999999998</v>
      </c>
    </row>
    <row r="109695" spans="1:10" x14ac:dyDescent="0.2">
      <c r="A109695" t="s">
        <v>3827</v>
      </c>
      <c r="B109695" t="s">
        <v>105749</v>
      </c>
      <c r="C109695" t="s">
        <v>158099</v>
      </c>
      <c r="D109695">
        <v>1</v>
      </c>
      <c r="G109695">
        <v>165.78200000000001</v>
      </c>
      <c r="H109695">
        <v>409.54</v>
      </c>
      <c r="J109695">
        <v>919.57899999999995</v>
      </c>
    </row>
    <row r="109696" spans="1:10" x14ac:dyDescent="0.2">
      <c r="A109696" t="s">
        <v>3827</v>
      </c>
      <c r="B109696" t="s">
        <v>105750</v>
      </c>
      <c r="C109696" t="s">
        <v>158099</v>
      </c>
      <c r="D109696">
        <v>1</v>
      </c>
      <c r="F109696">
        <v>2658.75</v>
      </c>
      <c r="G109696">
        <v>1247.78</v>
      </c>
      <c r="H109696">
        <v>1391.99</v>
      </c>
      <c r="J109696">
        <v>512.38199999999995</v>
      </c>
    </row>
    <row r="109697" spans="1:10" x14ac:dyDescent="0.2">
      <c r="A109697" t="s">
        <v>3827</v>
      </c>
      <c r="B109697" t="s">
        <v>106515</v>
      </c>
      <c r="C109697" t="s">
        <v>158099</v>
      </c>
      <c r="D109697">
        <v>1</v>
      </c>
      <c r="G109697">
        <v>457.40499999999997</v>
      </c>
      <c r="H109697">
        <v>599.49199999999996</v>
      </c>
      <c r="I109697">
        <v>665.65499999999997</v>
      </c>
      <c r="J109697">
        <v>1985.04</v>
      </c>
    </row>
    <row r="109698" spans="1:10" x14ac:dyDescent="0.2">
      <c r="A109698" t="s">
        <v>3827</v>
      </c>
      <c r="B109698" t="s">
        <v>134161</v>
      </c>
      <c r="C109698" t="s">
        <v>158099</v>
      </c>
      <c r="D109698">
        <v>1</v>
      </c>
      <c r="E109698">
        <v>6086.09</v>
      </c>
      <c r="F109698">
        <v>5976.57</v>
      </c>
      <c r="G109698">
        <v>9284.2800000000007</v>
      </c>
      <c r="H109698">
        <v>6890.03</v>
      </c>
      <c r="I109698">
        <v>5865.83</v>
      </c>
      <c r="J109698">
        <v>6082.56</v>
      </c>
    </row>
    <row r="109699" spans="1:10" x14ac:dyDescent="0.2">
      <c r="A109699" t="s">
        <v>3827</v>
      </c>
      <c r="B109699" t="s">
        <v>149269</v>
      </c>
      <c r="C109699" t="s">
        <v>158099</v>
      </c>
      <c r="D109699">
        <v>1</v>
      </c>
      <c r="E109699">
        <v>392913</v>
      </c>
      <c r="F109699">
        <v>424642</v>
      </c>
      <c r="G109699">
        <v>430152</v>
      </c>
      <c r="H109699">
        <v>365791</v>
      </c>
      <c r="I109699">
        <v>316490</v>
      </c>
      <c r="J109699">
        <v>351809</v>
      </c>
    </row>
    <row r="109700" spans="1:10" x14ac:dyDescent="0.2">
      <c r="A109700" t="s">
        <v>719</v>
      </c>
      <c r="B109700" t="s">
        <v>12355</v>
      </c>
      <c r="C109700" t="s">
        <v>158099</v>
      </c>
      <c r="D109700">
        <v>1</v>
      </c>
      <c r="I109700">
        <v>2640.76</v>
      </c>
      <c r="J109700">
        <v>2790.13</v>
      </c>
    </row>
    <row r="109701" spans="1:10" x14ac:dyDescent="0.2">
      <c r="A109701" t="s">
        <v>719</v>
      </c>
      <c r="B109701" t="s">
        <v>43844</v>
      </c>
      <c r="C109701" t="s">
        <v>158099</v>
      </c>
      <c r="D109701">
        <v>1</v>
      </c>
      <c r="E109701">
        <v>4046.18</v>
      </c>
      <c r="F109701">
        <v>7310.22</v>
      </c>
      <c r="G109701">
        <v>3353.98</v>
      </c>
      <c r="H109701">
        <v>2394.75</v>
      </c>
      <c r="I109701">
        <v>12523.2</v>
      </c>
      <c r="J109701">
        <v>9402.27</v>
      </c>
    </row>
    <row r="109702" spans="1:10" x14ac:dyDescent="0.2">
      <c r="A109702" t="s">
        <v>719</v>
      </c>
      <c r="B109702" t="s">
        <v>95459</v>
      </c>
      <c r="C109702" t="s">
        <v>158099</v>
      </c>
      <c r="D109702">
        <v>1</v>
      </c>
      <c r="E109702">
        <v>5596.28</v>
      </c>
      <c r="F109702">
        <v>6002.24</v>
      </c>
      <c r="G109702">
        <v>4855.3</v>
      </c>
      <c r="I109702">
        <v>5524.72</v>
      </c>
      <c r="J109702">
        <v>5504.67</v>
      </c>
    </row>
    <row r="109703" spans="1:10" x14ac:dyDescent="0.2">
      <c r="A109703" t="s">
        <v>719</v>
      </c>
      <c r="B109703" t="s">
        <v>144012</v>
      </c>
      <c r="C109703" t="s">
        <v>158099</v>
      </c>
      <c r="D109703">
        <v>1</v>
      </c>
      <c r="E109703">
        <v>3922.61</v>
      </c>
      <c r="F109703">
        <v>5486.55</v>
      </c>
      <c r="G109703">
        <v>3713.59</v>
      </c>
      <c r="H109703">
        <v>2057.08</v>
      </c>
      <c r="I109703">
        <v>3626.63</v>
      </c>
      <c r="J109703">
        <v>4530.28</v>
      </c>
    </row>
    <row r="109704" spans="1:10" x14ac:dyDescent="0.2">
      <c r="A109704" t="s">
        <v>719</v>
      </c>
      <c r="B109704" t="s">
        <v>150731</v>
      </c>
      <c r="C109704" t="s">
        <v>158099</v>
      </c>
      <c r="D109704">
        <v>1</v>
      </c>
      <c r="E109704">
        <v>1916.26</v>
      </c>
      <c r="F109704">
        <v>1012.56</v>
      </c>
      <c r="G109704">
        <v>2301.12</v>
      </c>
      <c r="H109704">
        <v>2061.13</v>
      </c>
      <c r="I109704">
        <v>1660.64</v>
      </c>
      <c r="J109704">
        <v>2287.65</v>
      </c>
    </row>
    <row r="109705" spans="1:10" x14ac:dyDescent="0.2">
      <c r="A109705" t="s">
        <v>5882</v>
      </c>
      <c r="B109705" t="s">
        <v>27845</v>
      </c>
      <c r="C109705" t="s">
        <v>158099</v>
      </c>
      <c r="D109705">
        <v>1</v>
      </c>
      <c r="E109705">
        <v>182.02699999999999</v>
      </c>
      <c r="F109705">
        <v>676.76599999999996</v>
      </c>
      <c r="G109705">
        <v>640.18700000000001</v>
      </c>
      <c r="H109705">
        <v>1193.18</v>
      </c>
      <c r="I109705">
        <v>692.08299999999997</v>
      </c>
      <c r="J109705">
        <v>711.16399999999999</v>
      </c>
    </row>
    <row r="109706" spans="1:10" x14ac:dyDescent="0.2">
      <c r="A109706" t="s">
        <v>5882</v>
      </c>
      <c r="B109706" t="s">
        <v>50152</v>
      </c>
      <c r="C109706" t="s">
        <v>158099</v>
      </c>
      <c r="D109706">
        <v>1</v>
      </c>
      <c r="E109706">
        <v>10760.9</v>
      </c>
      <c r="G109706">
        <v>12251.4</v>
      </c>
      <c r="H109706">
        <v>12280.5</v>
      </c>
      <c r="I109706">
        <v>8437.3799999999992</v>
      </c>
      <c r="J109706">
        <v>5876.68</v>
      </c>
    </row>
    <row r="109707" spans="1:10" x14ac:dyDescent="0.2">
      <c r="A109707" t="s">
        <v>5882</v>
      </c>
      <c r="B109707" t="s">
        <v>68974</v>
      </c>
      <c r="C109707" t="s">
        <v>158099</v>
      </c>
      <c r="D109707">
        <v>1</v>
      </c>
      <c r="E109707">
        <v>1013.9</v>
      </c>
      <c r="F109707">
        <v>1671.59</v>
      </c>
      <c r="G109707">
        <v>1061.2</v>
      </c>
      <c r="H109707">
        <v>796.90800000000002</v>
      </c>
      <c r="I109707">
        <v>487.30900000000003</v>
      </c>
      <c r="J109707">
        <v>1140.8900000000001</v>
      </c>
    </row>
    <row r="109708" spans="1:10" x14ac:dyDescent="0.2">
      <c r="A109708" t="s">
        <v>5882</v>
      </c>
      <c r="B109708" t="s">
        <v>74703</v>
      </c>
      <c r="C109708" t="s">
        <v>158099</v>
      </c>
      <c r="D109708">
        <v>1</v>
      </c>
      <c r="F109708">
        <v>2449.14</v>
      </c>
      <c r="G109708">
        <v>1453.65</v>
      </c>
      <c r="H109708">
        <v>2997.77</v>
      </c>
      <c r="I109708">
        <v>3598.01</v>
      </c>
      <c r="J109708">
        <v>3079.12</v>
      </c>
    </row>
    <row r="109709" spans="1:10" x14ac:dyDescent="0.2">
      <c r="A109709" t="s">
        <v>271</v>
      </c>
      <c r="B109709" t="s">
        <v>11651</v>
      </c>
      <c r="C109709" t="s">
        <v>158099</v>
      </c>
      <c r="D109709">
        <v>1</v>
      </c>
      <c r="E109709">
        <v>9005.67</v>
      </c>
      <c r="G109709">
        <v>18573.599999999999</v>
      </c>
      <c r="H109709">
        <v>15049.3</v>
      </c>
    </row>
    <row r="109710" spans="1:10" x14ac:dyDescent="0.2">
      <c r="A109710" t="s">
        <v>271</v>
      </c>
      <c r="B109710" t="s">
        <v>11652</v>
      </c>
      <c r="C109710" t="s">
        <v>158099</v>
      </c>
      <c r="D109710">
        <v>1</v>
      </c>
      <c r="E109710">
        <v>3819.95</v>
      </c>
      <c r="F109710">
        <v>2794.78</v>
      </c>
      <c r="G109710">
        <v>4093.75</v>
      </c>
      <c r="H109710">
        <v>4196.74</v>
      </c>
      <c r="I109710">
        <v>3642.1</v>
      </c>
      <c r="J109710">
        <v>2377.6</v>
      </c>
    </row>
    <row r="109711" spans="1:10" x14ac:dyDescent="0.2">
      <c r="A109711" t="s">
        <v>271</v>
      </c>
      <c r="B109711" t="s">
        <v>11653</v>
      </c>
      <c r="C109711" t="s">
        <v>158099</v>
      </c>
      <c r="D109711">
        <v>1</v>
      </c>
      <c r="E109711">
        <v>15148.2</v>
      </c>
      <c r="F109711">
        <v>16391.5</v>
      </c>
      <c r="G109711">
        <v>34120.699999999997</v>
      </c>
      <c r="H109711">
        <v>29148.6</v>
      </c>
      <c r="I109711">
        <v>31253.5</v>
      </c>
      <c r="J109711">
        <v>33679.1</v>
      </c>
    </row>
    <row r="109712" spans="1:10" x14ac:dyDescent="0.2">
      <c r="A109712" t="s">
        <v>271</v>
      </c>
      <c r="B109712" t="s">
        <v>35873</v>
      </c>
      <c r="C109712" t="s">
        <v>158099</v>
      </c>
      <c r="D109712">
        <v>1</v>
      </c>
      <c r="E109712">
        <v>63434.5</v>
      </c>
      <c r="F109712">
        <v>60025</v>
      </c>
      <c r="G109712">
        <v>84045.7</v>
      </c>
      <c r="H109712">
        <v>94449.4</v>
      </c>
      <c r="I109712">
        <v>87228.9</v>
      </c>
      <c r="J109712">
        <v>85444.1</v>
      </c>
    </row>
    <row r="109713" spans="1:10" x14ac:dyDescent="0.2">
      <c r="A109713" t="s">
        <v>271</v>
      </c>
      <c r="B109713" t="s">
        <v>52757</v>
      </c>
      <c r="C109713" t="s">
        <v>158099</v>
      </c>
      <c r="D109713">
        <v>1</v>
      </c>
      <c r="E109713">
        <v>93507.1</v>
      </c>
      <c r="F109713">
        <v>100146</v>
      </c>
      <c r="G109713">
        <v>60151.1</v>
      </c>
      <c r="H109713">
        <v>71104.5</v>
      </c>
      <c r="I109713">
        <v>82890.8</v>
      </c>
      <c r="J109713">
        <v>78797.100000000006</v>
      </c>
    </row>
    <row r="109714" spans="1:10" x14ac:dyDescent="0.2">
      <c r="A109714" t="s">
        <v>271</v>
      </c>
      <c r="B109714" t="s">
        <v>59092</v>
      </c>
      <c r="C109714" t="s">
        <v>158099</v>
      </c>
      <c r="D109714">
        <v>1</v>
      </c>
      <c r="E109714">
        <v>66879.199999999997</v>
      </c>
      <c r="F109714">
        <v>67909.3</v>
      </c>
      <c r="G109714">
        <v>71132.2</v>
      </c>
      <c r="H109714">
        <v>66727.3</v>
      </c>
      <c r="I109714">
        <v>67495.8</v>
      </c>
      <c r="J109714">
        <v>58291.5</v>
      </c>
    </row>
    <row r="109715" spans="1:10" x14ac:dyDescent="0.2">
      <c r="A109715" t="s">
        <v>271</v>
      </c>
      <c r="B109715" t="s">
        <v>82022</v>
      </c>
      <c r="C109715" t="s">
        <v>158099</v>
      </c>
      <c r="D109715">
        <v>1</v>
      </c>
      <c r="E109715">
        <v>41001.1</v>
      </c>
      <c r="F109715">
        <v>40285.5</v>
      </c>
      <c r="G109715">
        <v>48669.9</v>
      </c>
      <c r="H109715">
        <v>43858.8</v>
      </c>
      <c r="I109715">
        <v>48160.4</v>
      </c>
      <c r="J109715">
        <v>49594.400000000001</v>
      </c>
    </row>
    <row r="109716" spans="1:10" x14ac:dyDescent="0.2">
      <c r="A109716" t="s">
        <v>271</v>
      </c>
      <c r="B109716" t="s">
        <v>110989</v>
      </c>
      <c r="C109716" t="s">
        <v>158099</v>
      </c>
      <c r="D109716">
        <v>1</v>
      </c>
      <c r="E109716">
        <v>23919.8</v>
      </c>
      <c r="F109716">
        <v>34072.5</v>
      </c>
      <c r="G109716">
        <v>22914.1</v>
      </c>
      <c r="H109716">
        <v>26885.1</v>
      </c>
      <c r="I109716">
        <v>10935.5</v>
      </c>
      <c r="J109716">
        <v>12028.3</v>
      </c>
    </row>
    <row r="109717" spans="1:10" x14ac:dyDescent="0.2">
      <c r="A109717" t="s">
        <v>271</v>
      </c>
      <c r="B109717" t="s">
        <v>113824</v>
      </c>
      <c r="C109717" t="s">
        <v>158099</v>
      </c>
      <c r="D109717">
        <v>1</v>
      </c>
      <c r="E109717">
        <v>40756.300000000003</v>
      </c>
      <c r="F109717">
        <v>40186.1</v>
      </c>
      <c r="G109717">
        <v>35206.5</v>
      </c>
      <c r="H109717">
        <v>39088.800000000003</v>
      </c>
      <c r="I109717">
        <v>21916.400000000001</v>
      </c>
      <c r="J109717">
        <v>17533.400000000001</v>
      </c>
    </row>
    <row r="109718" spans="1:10" x14ac:dyDescent="0.2">
      <c r="A109718" t="s">
        <v>271</v>
      </c>
      <c r="B109718" t="s">
        <v>113825</v>
      </c>
      <c r="C109718" t="s">
        <v>158099</v>
      </c>
      <c r="D109718">
        <v>1</v>
      </c>
      <c r="E109718">
        <v>9798.85</v>
      </c>
      <c r="F109718">
        <v>8505.65</v>
      </c>
      <c r="G109718">
        <v>6200.32</v>
      </c>
      <c r="H109718">
        <v>6409.71</v>
      </c>
      <c r="I109718">
        <v>10672.2</v>
      </c>
      <c r="J109718">
        <v>11306.9</v>
      </c>
    </row>
    <row r="109719" spans="1:10" x14ac:dyDescent="0.2">
      <c r="A109719" t="s">
        <v>271</v>
      </c>
      <c r="B109719" t="s">
        <v>114743</v>
      </c>
      <c r="C109719" t="s">
        <v>158099</v>
      </c>
      <c r="D109719">
        <v>1</v>
      </c>
      <c r="E109719">
        <v>68557.5</v>
      </c>
      <c r="F109719">
        <v>78263.7</v>
      </c>
      <c r="G109719">
        <v>81971.899999999994</v>
      </c>
      <c r="H109719">
        <v>72464.800000000003</v>
      </c>
      <c r="I109719">
        <v>57961.5</v>
      </c>
      <c r="J109719">
        <v>61942.7</v>
      </c>
    </row>
    <row r="109720" spans="1:10" x14ac:dyDescent="0.2">
      <c r="A109720" t="s">
        <v>271</v>
      </c>
      <c r="B109720" t="s">
        <v>126180</v>
      </c>
      <c r="C109720" t="s">
        <v>158099</v>
      </c>
      <c r="D109720">
        <v>1</v>
      </c>
      <c r="G109720">
        <v>109.09099999999999</v>
      </c>
      <c r="H109720">
        <v>192.05799999999999</v>
      </c>
      <c r="I109720">
        <v>216.70699999999999</v>
      </c>
      <c r="J109720">
        <v>275.28300000000002</v>
      </c>
    </row>
    <row r="109721" spans="1:10" x14ac:dyDescent="0.2">
      <c r="A109721" t="s">
        <v>271</v>
      </c>
      <c r="B109721" t="s">
        <v>126181</v>
      </c>
      <c r="C109721" t="s">
        <v>158099</v>
      </c>
      <c r="D109721">
        <v>1</v>
      </c>
      <c r="E109721">
        <v>14238.4</v>
      </c>
      <c r="F109721">
        <v>17657.7</v>
      </c>
      <c r="G109721">
        <v>21207.7</v>
      </c>
      <c r="H109721">
        <v>20477.3</v>
      </c>
      <c r="I109721">
        <v>27111.200000000001</v>
      </c>
      <c r="J109721">
        <v>26256.3</v>
      </c>
    </row>
    <row r="109722" spans="1:10" x14ac:dyDescent="0.2">
      <c r="A109722" t="s">
        <v>271</v>
      </c>
      <c r="B109722" t="s">
        <v>133812</v>
      </c>
      <c r="C109722" t="s">
        <v>158099</v>
      </c>
      <c r="D109722">
        <v>1</v>
      </c>
      <c r="E109722">
        <v>7466.22</v>
      </c>
      <c r="F109722">
        <v>2358.66</v>
      </c>
      <c r="G109722">
        <v>7430.48</v>
      </c>
      <c r="H109722">
        <v>7697.71</v>
      </c>
      <c r="I109722">
        <v>8905.34</v>
      </c>
      <c r="J109722">
        <v>7648.64</v>
      </c>
    </row>
    <row r="109723" spans="1:10" x14ac:dyDescent="0.2">
      <c r="A109723" t="s">
        <v>271</v>
      </c>
      <c r="B109723" t="s">
        <v>155284</v>
      </c>
      <c r="C109723" t="s">
        <v>158099</v>
      </c>
      <c r="D109723">
        <v>1</v>
      </c>
      <c r="E109723">
        <v>3626.17</v>
      </c>
      <c r="H109723">
        <v>2171.1</v>
      </c>
      <c r="I109723">
        <v>3365.59</v>
      </c>
      <c r="J109723">
        <v>4262.32</v>
      </c>
    </row>
    <row r="109724" spans="1:10" x14ac:dyDescent="0.2">
      <c r="A109724" t="s">
        <v>271</v>
      </c>
      <c r="B109724" t="s">
        <v>155937</v>
      </c>
      <c r="C109724" t="s">
        <v>158099</v>
      </c>
      <c r="D109724">
        <v>1</v>
      </c>
      <c r="E109724">
        <v>49225.7</v>
      </c>
      <c r="F109724">
        <v>37676.6</v>
      </c>
      <c r="G109724">
        <v>49865.3</v>
      </c>
      <c r="H109724">
        <v>48189.1</v>
      </c>
      <c r="I109724">
        <v>40024.400000000001</v>
      </c>
      <c r="J109724">
        <v>41860.400000000001</v>
      </c>
    </row>
    <row r="109725" spans="1:10" x14ac:dyDescent="0.2">
      <c r="A109725" t="s">
        <v>271</v>
      </c>
      <c r="B109725" t="s">
        <v>157254</v>
      </c>
      <c r="C109725" t="s">
        <v>158099</v>
      </c>
      <c r="D109725">
        <v>1</v>
      </c>
      <c r="I109725">
        <v>978.96799999999996</v>
      </c>
    </row>
    <row r="109726" spans="1:10" x14ac:dyDescent="0.2">
      <c r="A109726" t="s">
        <v>271</v>
      </c>
      <c r="B109726" t="s">
        <v>157255</v>
      </c>
      <c r="C109726" t="s">
        <v>158099</v>
      </c>
      <c r="D109726">
        <v>1</v>
      </c>
      <c r="E109726">
        <v>29401.599999999999</v>
      </c>
      <c r="F109726">
        <v>34287</v>
      </c>
      <c r="G109726">
        <v>33696.699999999997</v>
      </c>
      <c r="H109726">
        <v>35040.9</v>
      </c>
      <c r="I109726">
        <v>28773.599999999999</v>
      </c>
      <c r="J109726">
        <v>29612.6</v>
      </c>
    </row>
    <row r="109727" spans="1:10" x14ac:dyDescent="0.2">
      <c r="A109727" t="s">
        <v>5484</v>
      </c>
      <c r="B109727" t="s">
        <v>25937</v>
      </c>
      <c r="C109727" t="s">
        <v>158099</v>
      </c>
      <c r="D109727">
        <v>1</v>
      </c>
      <c r="E109727">
        <v>5200.84</v>
      </c>
      <c r="F109727">
        <v>5791.62</v>
      </c>
      <c r="G109727">
        <v>5914.74</v>
      </c>
      <c r="H109727">
        <v>5496.94</v>
      </c>
      <c r="I109727">
        <v>3236.23</v>
      </c>
      <c r="J109727">
        <v>4579.93</v>
      </c>
    </row>
    <row r="109728" spans="1:10" x14ac:dyDescent="0.2">
      <c r="A109728" t="s">
        <v>5484</v>
      </c>
      <c r="B109728" t="s">
        <v>32599</v>
      </c>
      <c r="C109728" t="s">
        <v>158099</v>
      </c>
      <c r="D109728">
        <v>1</v>
      </c>
      <c r="E109728">
        <v>8119.75</v>
      </c>
      <c r="F109728">
        <v>7947.7</v>
      </c>
      <c r="G109728">
        <v>7559.85</v>
      </c>
      <c r="H109728">
        <v>9686.67</v>
      </c>
      <c r="I109728">
        <v>9186.73</v>
      </c>
      <c r="J109728">
        <v>9810.1299999999992</v>
      </c>
    </row>
    <row r="109729" spans="1:10" x14ac:dyDescent="0.2">
      <c r="A109729" t="s">
        <v>5484</v>
      </c>
      <c r="B109729" t="s">
        <v>55541</v>
      </c>
      <c r="C109729" t="s">
        <v>158099</v>
      </c>
      <c r="D109729">
        <v>1</v>
      </c>
      <c r="F109729">
        <v>3751.28</v>
      </c>
      <c r="G109729">
        <v>2223.5</v>
      </c>
      <c r="H109729">
        <v>2952.73</v>
      </c>
      <c r="I109729">
        <v>1902.52</v>
      </c>
      <c r="J109729">
        <v>1938.14</v>
      </c>
    </row>
    <row r="109730" spans="1:10" x14ac:dyDescent="0.2">
      <c r="A109730" t="s">
        <v>5484</v>
      </c>
      <c r="B109730" t="s">
        <v>71682</v>
      </c>
      <c r="C109730" t="s">
        <v>158099</v>
      </c>
      <c r="D109730">
        <v>1</v>
      </c>
      <c r="E109730">
        <v>1105.25</v>
      </c>
      <c r="F109730">
        <v>778.70399999999995</v>
      </c>
      <c r="G109730">
        <v>499.94799999999998</v>
      </c>
      <c r="H109730">
        <v>1324.14</v>
      </c>
      <c r="I109730">
        <v>1012.31</v>
      </c>
      <c r="J109730">
        <v>579.86300000000006</v>
      </c>
    </row>
    <row r="109731" spans="1:10" x14ac:dyDescent="0.2">
      <c r="A109731" t="s">
        <v>5484</v>
      </c>
      <c r="B109731" t="s">
        <v>114799</v>
      </c>
      <c r="C109731" t="s">
        <v>158099</v>
      </c>
      <c r="D109731">
        <v>1</v>
      </c>
      <c r="E109731">
        <v>528.01099999999997</v>
      </c>
      <c r="F109731">
        <v>2466.94</v>
      </c>
      <c r="G109731">
        <v>2359.5100000000002</v>
      </c>
      <c r="H109731">
        <v>2535.81</v>
      </c>
      <c r="I109731">
        <v>2120.0500000000002</v>
      </c>
      <c r="J109731">
        <v>2352.77</v>
      </c>
    </row>
    <row r="109732" spans="1:10" x14ac:dyDescent="0.2">
      <c r="A109732" t="s">
        <v>5484</v>
      </c>
      <c r="B109732" t="s">
        <v>121027</v>
      </c>
      <c r="C109732" t="s">
        <v>158099</v>
      </c>
      <c r="D109732">
        <v>1</v>
      </c>
      <c r="E109732">
        <v>2833.26</v>
      </c>
      <c r="F109732">
        <v>1662.18</v>
      </c>
      <c r="G109732">
        <v>3803.94</v>
      </c>
      <c r="H109732">
        <v>4039.86</v>
      </c>
      <c r="I109732">
        <v>4345.7</v>
      </c>
      <c r="J109732">
        <v>4992.13</v>
      </c>
    </row>
    <row r="109733" spans="1:10" x14ac:dyDescent="0.2">
      <c r="A109733" t="s">
        <v>5484</v>
      </c>
      <c r="B109733" t="s">
        <v>121186</v>
      </c>
      <c r="C109733" t="s">
        <v>158099</v>
      </c>
      <c r="D109733">
        <v>1</v>
      </c>
      <c r="J109733">
        <v>908.24400000000003</v>
      </c>
    </row>
    <row r="109734" spans="1:10" x14ac:dyDescent="0.2">
      <c r="A109734" t="s">
        <v>5484</v>
      </c>
      <c r="B109734" t="s">
        <v>123613</v>
      </c>
      <c r="C109734" t="s">
        <v>158099</v>
      </c>
      <c r="D109734">
        <v>1</v>
      </c>
      <c r="E109734">
        <v>35697.5</v>
      </c>
      <c r="F109734">
        <v>34282.5</v>
      </c>
      <c r="G109734">
        <v>47367.4</v>
      </c>
      <c r="H109734">
        <v>51254.3</v>
      </c>
      <c r="I109734">
        <v>41942.1</v>
      </c>
      <c r="J109734">
        <v>40905</v>
      </c>
    </row>
    <row r="109735" spans="1:10" x14ac:dyDescent="0.2">
      <c r="A109735" t="s">
        <v>5484</v>
      </c>
      <c r="B109735" t="s">
        <v>126341</v>
      </c>
      <c r="C109735" t="s">
        <v>158099</v>
      </c>
      <c r="D109735">
        <v>1</v>
      </c>
      <c r="E109735">
        <v>3604.26</v>
      </c>
      <c r="F109735">
        <v>2983.21</v>
      </c>
      <c r="H109735">
        <v>3544.79</v>
      </c>
      <c r="I109735">
        <v>2672.24</v>
      </c>
      <c r="J109735">
        <v>2936.18</v>
      </c>
    </row>
    <row r="109736" spans="1:10" x14ac:dyDescent="0.2">
      <c r="A109736" t="s">
        <v>5484</v>
      </c>
      <c r="B109736" t="s">
        <v>126551</v>
      </c>
      <c r="C109736" t="s">
        <v>158099</v>
      </c>
      <c r="D109736">
        <v>1</v>
      </c>
      <c r="E109736">
        <v>6727.32</v>
      </c>
      <c r="F109736">
        <v>8488.68</v>
      </c>
      <c r="G109736">
        <v>2534.77</v>
      </c>
      <c r="H109736">
        <v>10341.1</v>
      </c>
      <c r="I109736">
        <v>10304.6</v>
      </c>
      <c r="J109736">
        <v>6176.49</v>
      </c>
    </row>
    <row r="109737" spans="1:10" x14ac:dyDescent="0.2">
      <c r="A109737" t="s">
        <v>5484</v>
      </c>
      <c r="B109737" t="s">
        <v>126552</v>
      </c>
      <c r="C109737" t="s">
        <v>158099</v>
      </c>
      <c r="D109737">
        <v>1</v>
      </c>
      <c r="E109737">
        <v>357.25599999999997</v>
      </c>
      <c r="F109737">
        <v>130.78200000000001</v>
      </c>
      <c r="H109737">
        <v>248.85499999999999</v>
      </c>
      <c r="I109737">
        <v>614.10699999999997</v>
      </c>
      <c r="J109737">
        <v>31.6541</v>
      </c>
    </row>
    <row r="109738" spans="1:10" x14ac:dyDescent="0.2">
      <c r="A109738" t="s">
        <v>5484</v>
      </c>
      <c r="B109738" t="s">
        <v>126553</v>
      </c>
      <c r="C109738" t="s">
        <v>158099</v>
      </c>
      <c r="D109738">
        <v>1</v>
      </c>
      <c r="F109738">
        <v>3990.56</v>
      </c>
      <c r="G109738">
        <v>4804.01</v>
      </c>
      <c r="I109738">
        <v>3815.17</v>
      </c>
      <c r="J109738">
        <v>2407.13</v>
      </c>
    </row>
    <row r="109739" spans="1:10" x14ac:dyDescent="0.2">
      <c r="A109739" t="s">
        <v>5484</v>
      </c>
      <c r="B109739" t="s">
        <v>148675</v>
      </c>
      <c r="C109739" t="s">
        <v>158099</v>
      </c>
      <c r="D109739">
        <v>1</v>
      </c>
      <c r="G109739">
        <v>152.91</v>
      </c>
      <c r="J109739">
        <v>73.593800000000002</v>
      </c>
    </row>
    <row r="109740" spans="1:10" x14ac:dyDescent="0.2">
      <c r="A109740" t="s">
        <v>5484</v>
      </c>
      <c r="B109740" t="s">
        <v>148676</v>
      </c>
      <c r="C109740" t="s">
        <v>158099</v>
      </c>
      <c r="D109740">
        <v>1</v>
      </c>
      <c r="E109740">
        <v>2509.58</v>
      </c>
      <c r="F109740">
        <v>2259.33</v>
      </c>
      <c r="G109740">
        <v>2062</v>
      </c>
      <c r="H109740">
        <v>1223.02</v>
      </c>
      <c r="I109740">
        <v>2890.04</v>
      </c>
      <c r="J109740">
        <v>2230.66</v>
      </c>
    </row>
    <row r="109741" spans="1:10" x14ac:dyDescent="0.2">
      <c r="A109741" t="s">
        <v>5484</v>
      </c>
      <c r="B109741" t="s">
        <v>151041</v>
      </c>
      <c r="C109741" t="s">
        <v>158099</v>
      </c>
      <c r="D109741">
        <v>1</v>
      </c>
      <c r="I109741">
        <v>639.54300000000001</v>
      </c>
      <c r="J109741">
        <v>697.69500000000005</v>
      </c>
    </row>
    <row r="109742" spans="1:10" x14ac:dyDescent="0.2">
      <c r="A109742" t="s">
        <v>3029</v>
      </c>
      <c r="B109742" t="s">
        <v>17169</v>
      </c>
      <c r="C109742" t="s">
        <v>158099</v>
      </c>
      <c r="D109742">
        <v>1</v>
      </c>
      <c r="E109742">
        <v>3007.91</v>
      </c>
      <c r="F109742">
        <v>1771.7</v>
      </c>
      <c r="G109742">
        <v>1545.42</v>
      </c>
      <c r="H109742">
        <v>2926.48</v>
      </c>
      <c r="I109742">
        <v>5345.22</v>
      </c>
      <c r="J109742">
        <v>4094.47</v>
      </c>
    </row>
    <row r="109743" spans="1:10" x14ac:dyDescent="0.2">
      <c r="A109743" t="s">
        <v>3029</v>
      </c>
      <c r="B109743" t="s">
        <v>17170</v>
      </c>
      <c r="C109743" t="s">
        <v>158099</v>
      </c>
      <c r="D109743">
        <v>1</v>
      </c>
      <c r="G109743">
        <v>3953.15</v>
      </c>
      <c r="H109743">
        <v>2081.7800000000002</v>
      </c>
      <c r="I109743">
        <v>8090.2</v>
      </c>
      <c r="J109743">
        <v>4238.1899999999996</v>
      </c>
    </row>
    <row r="109744" spans="1:10" x14ac:dyDescent="0.2">
      <c r="A109744" t="s">
        <v>3029</v>
      </c>
      <c r="B109744" t="s">
        <v>23706</v>
      </c>
      <c r="C109744" t="s">
        <v>158099</v>
      </c>
      <c r="D109744">
        <v>1</v>
      </c>
      <c r="E109744">
        <v>1931.84</v>
      </c>
      <c r="F109744">
        <v>3630.95</v>
      </c>
      <c r="G109744">
        <v>2943.63</v>
      </c>
      <c r="H109744">
        <v>3934.13</v>
      </c>
      <c r="I109744">
        <v>4797.03</v>
      </c>
      <c r="J109744">
        <v>3595.89</v>
      </c>
    </row>
    <row r="109745" spans="1:10" x14ac:dyDescent="0.2">
      <c r="A109745" t="s">
        <v>3029</v>
      </c>
      <c r="B109745" t="s">
        <v>38336</v>
      </c>
      <c r="C109745" t="s">
        <v>158099</v>
      </c>
      <c r="D109745">
        <v>1</v>
      </c>
      <c r="E109745">
        <v>6815.86</v>
      </c>
      <c r="F109745">
        <v>6709.12</v>
      </c>
      <c r="G109745">
        <v>8467.14</v>
      </c>
      <c r="H109745">
        <v>7626.19</v>
      </c>
      <c r="I109745">
        <v>8654.01</v>
      </c>
      <c r="J109745">
        <v>7908.2</v>
      </c>
    </row>
    <row r="109746" spans="1:10" x14ac:dyDescent="0.2">
      <c r="A109746" t="s">
        <v>3029</v>
      </c>
      <c r="B109746" t="s">
        <v>39811</v>
      </c>
      <c r="C109746" t="s">
        <v>158099</v>
      </c>
      <c r="D109746">
        <v>1</v>
      </c>
      <c r="E109746">
        <v>20737.7</v>
      </c>
      <c r="F109746">
        <v>26577.1</v>
      </c>
      <c r="G109746">
        <v>29450.2</v>
      </c>
      <c r="H109746">
        <v>24805.599999999999</v>
      </c>
      <c r="I109746">
        <v>12077.2</v>
      </c>
      <c r="J109746">
        <v>9587.25</v>
      </c>
    </row>
    <row r="109747" spans="1:10" x14ac:dyDescent="0.2">
      <c r="A109747" t="s">
        <v>3029</v>
      </c>
      <c r="B109747" t="s">
        <v>43930</v>
      </c>
      <c r="C109747" t="s">
        <v>158099</v>
      </c>
      <c r="D109747">
        <v>1</v>
      </c>
      <c r="E109747">
        <v>3569.45</v>
      </c>
      <c r="F109747">
        <v>3985.03</v>
      </c>
      <c r="H109747">
        <v>3791.78</v>
      </c>
      <c r="I109747">
        <v>4755.71</v>
      </c>
      <c r="J109747">
        <v>6161.55</v>
      </c>
    </row>
    <row r="109748" spans="1:10" x14ac:dyDescent="0.2">
      <c r="A109748" t="s">
        <v>3029</v>
      </c>
      <c r="B109748" t="s">
        <v>43931</v>
      </c>
      <c r="C109748" t="s">
        <v>158099</v>
      </c>
      <c r="D109748">
        <v>1</v>
      </c>
      <c r="E109748">
        <v>7667.22</v>
      </c>
      <c r="F109748">
        <v>7021.45</v>
      </c>
      <c r="G109748">
        <v>7515</v>
      </c>
      <c r="H109748">
        <v>4192.3500000000004</v>
      </c>
      <c r="I109748">
        <v>11845.8</v>
      </c>
      <c r="J109748">
        <v>10878.2</v>
      </c>
    </row>
    <row r="109749" spans="1:10" x14ac:dyDescent="0.2">
      <c r="A109749" t="s">
        <v>3029</v>
      </c>
      <c r="B109749" t="s">
        <v>43932</v>
      </c>
      <c r="C109749" t="s">
        <v>158099</v>
      </c>
      <c r="D109749">
        <v>1</v>
      </c>
      <c r="E109749">
        <v>5698.18</v>
      </c>
      <c r="F109749">
        <v>4245.55</v>
      </c>
      <c r="G109749">
        <v>7290.02</v>
      </c>
      <c r="H109749">
        <v>5914.2</v>
      </c>
      <c r="I109749">
        <v>2311.7399999999998</v>
      </c>
      <c r="J109749">
        <v>4042.27</v>
      </c>
    </row>
    <row r="109750" spans="1:10" x14ac:dyDescent="0.2">
      <c r="A109750" t="s">
        <v>3029</v>
      </c>
      <c r="B109750" t="s">
        <v>44785</v>
      </c>
      <c r="C109750" t="s">
        <v>158099</v>
      </c>
      <c r="D109750">
        <v>1</v>
      </c>
      <c r="E109750">
        <v>1965.63</v>
      </c>
      <c r="F109750">
        <v>1619.32</v>
      </c>
      <c r="G109750">
        <v>2619.4499999999998</v>
      </c>
      <c r="H109750">
        <v>3858.16</v>
      </c>
      <c r="I109750">
        <v>3054.24</v>
      </c>
    </row>
    <row r="109751" spans="1:10" x14ac:dyDescent="0.2">
      <c r="A109751" t="s">
        <v>3029</v>
      </c>
      <c r="B109751" t="s">
        <v>44790</v>
      </c>
      <c r="C109751" t="s">
        <v>158099</v>
      </c>
      <c r="D109751">
        <v>1</v>
      </c>
      <c r="E109751">
        <v>2883.33</v>
      </c>
      <c r="I109751">
        <v>4054.02</v>
      </c>
      <c r="J109751">
        <v>5477.95</v>
      </c>
    </row>
    <row r="109752" spans="1:10" x14ac:dyDescent="0.2">
      <c r="A109752" t="s">
        <v>3029</v>
      </c>
      <c r="B109752" t="s">
        <v>44791</v>
      </c>
      <c r="C109752" t="s">
        <v>158099</v>
      </c>
      <c r="D109752">
        <v>1</v>
      </c>
      <c r="E109752">
        <v>14599.3</v>
      </c>
      <c r="F109752">
        <v>10216.700000000001</v>
      </c>
      <c r="G109752">
        <v>19440.400000000001</v>
      </c>
      <c r="H109752">
        <v>14779.9</v>
      </c>
      <c r="I109752">
        <v>8835.59</v>
      </c>
      <c r="J109752">
        <v>13703</v>
      </c>
    </row>
    <row r="109753" spans="1:10" x14ac:dyDescent="0.2">
      <c r="A109753" t="s">
        <v>3029</v>
      </c>
      <c r="B109753" t="s">
        <v>55218</v>
      </c>
      <c r="C109753" t="s">
        <v>158099</v>
      </c>
      <c r="D109753">
        <v>1</v>
      </c>
      <c r="E109753">
        <v>71611</v>
      </c>
      <c r="F109753">
        <v>71855.600000000006</v>
      </c>
      <c r="G109753">
        <v>57905.5</v>
      </c>
      <c r="H109753">
        <v>58914.3</v>
      </c>
      <c r="I109753">
        <v>66005.7</v>
      </c>
      <c r="J109753">
        <v>68259.3</v>
      </c>
    </row>
    <row r="109754" spans="1:10" x14ac:dyDescent="0.2">
      <c r="A109754" t="s">
        <v>3029</v>
      </c>
      <c r="B109754" t="s">
        <v>60760</v>
      </c>
      <c r="C109754" t="s">
        <v>158099</v>
      </c>
      <c r="D109754">
        <v>1</v>
      </c>
      <c r="E109754">
        <v>3247.24</v>
      </c>
      <c r="F109754">
        <v>1392.32</v>
      </c>
      <c r="G109754">
        <v>3165.92</v>
      </c>
      <c r="H109754">
        <v>5002.83</v>
      </c>
      <c r="I109754">
        <v>2046.38</v>
      </c>
    </row>
    <row r="109755" spans="1:10" x14ac:dyDescent="0.2">
      <c r="A109755" t="s">
        <v>3029</v>
      </c>
      <c r="B109755" t="s">
        <v>60767</v>
      </c>
      <c r="C109755" t="s">
        <v>158099</v>
      </c>
      <c r="D109755">
        <v>1</v>
      </c>
      <c r="E109755">
        <v>999.43600000000004</v>
      </c>
      <c r="F109755">
        <v>1091.6400000000001</v>
      </c>
      <c r="G109755">
        <v>1575.81</v>
      </c>
      <c r="H109755">
        <v>1220.1099999999999</v>
      </c>
      <c r="I109755">
        <v>2447.16</v>
      </c>
      <c r="J109755">
        <v>1458.35</v>
      </c>
    </row>
    <row r="109756" spans="1:10" x14ac:dyDescent="0.2">
      <c r="A109756" t="s">
        <v>3029</v>
      </c>
      <c r="B109756" t="s">
        <v>60768</v>
      </c>
      <c r="C109756" t="s">
        <v>158099</v>
      </c>
      <c r="D109756">
        <v>1</v>
      </c>
      <c r="E109756">
        <v>14414.7</v>
      </c>
      <c r="F109756">
        <v>7812.39</v>
      </c>
      <c r="G109756">
        <v>15622.8</v>
      </c>
      <c r="H109756">
        <v>13582.7</v>
      </c>
      <c r="I109756">
        <v>4081.46</v>
      </c>
      <c r="J109756">
        <v>7153.39</v>
      </c>
    </row>
    <row r="109757" spans="1:10" x14ac:dyDescent="0.2">
      <c r="A109757" t="s">
        <v>3029</v>
      </c>
      <c r="B109757" t="s">
        <v>61169</v>
      </c>
      <c r="C109757" t="s">
        <v>158099</v>
      </c>
      <c r="D109757">
        <v>1</v>
      </c>
      <c r="G109757">
        <v>852.81200000000001</v>
      </c>
      <c r="I109757">
        <v>1866</v>
      </c>
      <c r="J109757">
        <v>2104.8200000000002</v>
      </c>
    </row>
    <row r="109758" spans="1:10" x14ac:dyDescent="0.2">
      <c r="A109758" t="s">
        <v>3029</v>
      </c>
      <c r="B109758" t="s">
        <v>61170</v>
      </c>
      <c r="C109758" t="s">
        <v>158099</v>
      </c>
      <c r="D109758">
        <v>1</v>
      </c>
      <c r="G109758">
        <v>731.89599999999996</v>
      </c>
      <c r="H109758">
        <v>819.25</v>
      </c>
    </row>
    <row r="109759" spans="1:10" x14ac:dyDescent="0.2">
      <c r="A109759" t="s">
        <v>3029</v>
      </c>
      <c r="B109759" t="s">
        <v>65040</v>
      </c>
      <c r="C109759" t="s">
        <v>158099</v>
      </c>
      <c r="D109759">
        <v>1</v>
      </c>
      <c r="I109759">
        <v>825.07799999999997</v>
      </c>
    </row>
    <row r="109760" spans="1:10" x14ac:dyDescent="0.2">
      <c r="A109760" t="s">
        <v>3029</v>
      </c>
      <c r="B109760" t="s">
        <v>65041</v>
      </c>
      <c r="C109760" t="s">
        <v>158099</v>
      </c>
      <c r="D109760">
        <v>1</v>
      </c>
      <c r="E109760">
        <v>1197.68</v>
      </c>
      <c r="G109760">
        <v>1648.51</v>
      </c>
      <c r="H109760">
        <v>2729.92</v>
      </c>
      <c r="J109760">
        <v>232.88900000000001</v>
      </c>
    </row>
    <row r="109761" spans="1:10" x14ac:dyDescent="0.2">
      <c r="A109761" t="s">
        <v>3029</v>
      </c>
      <c r="B109761" t="s">
        <v>81124</v>
      </c>
      <c r="C109761" t="s">
        <v>158099</v>
      </c>
      <c r="D109761">
        <v>1</v>
      </c>
      <c r="F109761">
        <v>2922.48</v>
      </c>
      <c r="G109761">
        <v>2086.44</v>
      </c>
      <c r="H109761">
        <v>1516.63</v>
      </c>
      <c r="J109761">
        <v>2348.7399999999998</v>
      </c>
    </row>
    <row r="109762" spans="1:10" x14ac:dyDescent="0.2">
      <c r="A109762" t="s">
        <v>3029</v>
      </c>
      <c r="B109762" t="s">
        <v>88100</v>
      </c>
      <c r="C109762" t="s">
        <v>158099</v>
      </c>
      <c r="D109762">
        <v>1</v>
      </c>
      <c r="E109762">
        <v>51927.6</v>
      </c>
      <c r="F109762">
        <v>51890.8</v>
      </c>
      <c r="G109762">
        <v>59569.3</v>
      </c>
      <c r="H109762">
        <v>56081.9</v>
      </c>
      <c r="I109762">
        <v>35422.300000000003</v>
      </c>
      <c r="J109762">
        <v>38653.699999999997</v>
      </c>
    </row>
    <row r="109763" spans="1:10" x14ac:dyDescent="0.2">
      <c r="A109763" t="s">
        <v>3029</v>
      </c>
      <c r="B109763" t="s">
        <v>93522</v>
      </c>
      <c r="C109763" t="s">
        <v>158099</v>
      </c>
      <c r="D109763">
        <v>1</v>
      </c>
      <c r="F109763">
        <v>3162.33</v>
      </c>
      <c r="G109763">
        <v>4700.82</v>
      </c>
      <c r="H109763">
        <v>2918.9</v>
      </c>
    </row>
    <row r="109764" spans="1:10" x14ac:dyDescent="0.2">
      <c r="A109764" t="s">
        <v>3029</v>
      </c>
      <c r="B109764" t="s">
        <v>93523</v>
      </c>
      <c r="C109764" t="s">
        <v>158099</v>
      </c>
      <c r="D109764">
        <v>1</v>
      </c>
      <c r="E109764">
        <v>504.13099999999997</v>
      </c>
      <c r="F109764">
        <v>479.46199999999999</v>
      </c>
      <c r="G109764">
        <v>1303.44</v>
      </c>
      <c r="H109764">
        <v>329.16</v>
      </c>
      <c r="I109764">
        <v>895.10500000000002</v>
      </c>
      <c r="J109764">
        <v>1545.59</v>
      </c>
    </row>
    <row r="109765" spans="1:10" x14ac:dyDescent="0.2">
      <c r="A109765" t="s">
        <v>3029</v>
      </c>
      <c r="B109765" t="s">
        <v>93524</v>
      </c>
      <c r="C109765" t="s">
        <v>158099</v>
      </c>
      <c r="D109765">
        <v>1</v>
      </c>
      <c r="E109765">
        <v>12364.4</v>
      </c>
      <c r="F109765">
        <v>11836.6</v>
      </c>
      <c r="G109765">
        <v>14582.2</v>
      </c>
      <c r="H109765">
        <v>12821.6</v>
      </c>
      <c r="I109765">
        <v>13807.4</v>
      </c>
      <c r="J109765">
        <v>13892</v>
      </c>
    </row>
    <row r="109766" spans="1:10" x14ac:dyDescent="0.2">
      <c r="A109766" t="s">
        <v>3029</v>
      </c>
      <c r="B109766" t="s">
        <v>95860</v>
      </c>
      <c r="C109766" t="s">
        <v>158099</v>
      </c>
      <c r="D109766">
        <v>1</v>
      </c>
      <c r="E109766">
        <v>17125.599999999999</v>
      </c>
      <c r="F109766">
        <v>15925.6</v>
      </c>
      <c r="G109766">
        <v>14892.9</v>
      </c>
      <c r="H109766">
        <v>11544.6</v>
      </c>
      <c r="I109766">
        <v>5499.82</v>
      </c>
      <c r="J109766">
        <v>5575.56</v>
      </c>
    </row>
    <row r="109767" spans="1:10" x14ac:dyDescent="0.2">
      <c r="A109767" t="s">
        <v>3029</v>
      </c>
      <c r="B109767" t="s">
        <v>101375</v>
      </c>
      <c r="C109767" t="s">
        <v>158099</v>
      </c>
      <c r="D109767">
        <v>1</v>
      </c>
      <c r="E109767">
        <v>2081.14</v>
      </c>
      <c r="F109767">
        <v>2638.73</v>
      </c>
      <c r="G109767">
        <v>2121.65</v>
      </c>
      <c r="H109767">
        <v>1184.6600000000001</v>
      </c>
      <c r="I109767">
        <v>3677.63</v>
      </c>
      <c r="J109767">
        <v>2689.1</v>
      </c>
    </row>
    <row r="109768" spans="1:10" x14ac:dyDescent="0.2">
      <c r="A109768" t="s">
        <v>3029</v>
      </c>
      <c r="B109768" t="s">
        <v>103367</v>
      </c>
      <c r="C109768" t="s">
        <v>158099</v>
      </c>
      <c r="D109768">
        <v>1</v>
      </c>
      <c r="E109768">
        <v>1285.27</v>
      </c>
      <c r="F109768">
        <v>600.54999999999995</v>
      </c>
      <c r="G109768">
        <v>2289.58</v>
      </c>
      <c r="H109768">
        <v>2768.23</v>
      </c>
      <c r="I109768">
        <v>5042.82</v>
      </c>
      <c r="J109768">
        <v>3078.84</v>
      </c>
    </row>
    <row r="109769" spans="1:10" x14ac:dyDescent="0.2">
      <c r="A109769" t="s">
        <v>3029</v>
      </c>
      <c r="B109769" t="s">
        <v>107274</v>
      </c>
      <c r="C109769" t="s">
        <v>158099</v>
      </c>
      <c r="D109769">
        <v>1</v>
      </c>
      <c r="E109769">
        <v>20108.2</v>
      </c>
      <c r="F109769">
        <v>22316.1</v>
      </c>
      <c r="G109769">
        <v>19868.3</v>
      </c>
      <c r="H109769">
        <v>19228.5</v>
      </c>
      <c r="I109769">
        <v>15039.2</v>
      </c>
      <c r="J109769">
        <v>15488.9</v>
      </c>
    </row>
    <row r="109770" spans="1:10" x14ac:dyDescent="0.2">
      <c r="A109770" t="s">
        <v>3029</v>
      </c>
      <c r="B109770" t="s">
        <v>109526</v>
      </c>
      <c r="C109770" t="s">
        <v>158099</v>
      </c>
      <c r="D109770">
        <v>1</v>
      </c>
      <c r="E109770">
        <v>22035</v>
      </c>
      <c r="F109770">
        <v>22295.1</v>
      </c>
      <c r="G109770">
        <v>17377</v>
      </c>
      <c r="H109770">
        <v>13804.9</v>
      </c>
      <c r="I109770">
        <v>17247.400000000001</v>
      </c>
      <c r="J109770">
        <v>18250.099999999999</v>
      </c>
    </row>
    <row r="109771" spans="1:10" x14ac:dyDescent="0.2">
      <c r="A109771" t="s">
        <v>3029</v>
      </c>
      <c r="B109771" t="s">
        <v>113290</v>
      </c>
      <c r="C109771" t="s">
        <v>158099</v>
      </c>
      <c r="D109771">
        <v>1</v>
      </c>
      <c r="E109771">
        <v>9178.84</v>
      </c>
      <c r="F109771">
        <v>7754.42</v>
      </c>
      <c r="G109771">
        <v>8988.19</v>
      </c>
      <c r="H109771">
        <v>8154.05</v>
      </c>
      <c r="I109771">
        <v>7935.99</v>
      </c>
      <c r="J109771">
        <v>9243.01</v>
      </c>
    </row>
    <row r="109772" spans="1:10" x14ac:dyDescent="0.2">
      <c r="A109772" t="s">
        <v>3029</v>
      </c>
      <c r="B109772" t="s">
        <v>116089</v>
      </c>
      <c r="C109772" t="s">
        <v>158099</v>
      </c>
      <c r="D109772">
        <v>1</v>
      </c>
      <c r="G109772">
        <v>1897.37</v>
      </c>
      <c r="H109772">
        <v>2287.4</v>
      </c>
      <c r="J109772">
        <v>2653.53</v>
      </c>
    </row>
    <row r="109773" spans="1:10" x14ac:dyDescent="0.2">
      <c r="A109773" t="s">
        <v>3029</v>
      </c>
      <c r="B109773" t="s">
        <v>116090</v>
      </c>
      <c r="C109773" t="s">
        <v>158099</v>
      </c>
      <c r="D109773">
        <v>1</v>
      </c>
      <c r="E109773">
        <v>801.20799999999997</v>
      </c>
      <c r="I109773">
        <v>2697.6</v>
      </c>
      <c r="J109773">
        <v>1402.42</v>
      </c>
    </row>
    <row r="109774" spans="1:10" x14ac:dyDescent="0.2">
      <c r="A109774" t="s">
        <v>3029</v>
      </c>
      <c r="B109774" t="s">
        <v>116091</v>
      </c>
      <c r="C109774" t="s">
        <v>158099</v>
      </c>
      <c r="D109774">
        <v>1</v>
      </c>
      <c r="E109774">
        <v>3214.91</v>
      </c>
      <c r="F109774">
        <v>5179.0200000000004</v>
      </c>
      <c r="G109774">
        <v>3219.15</v>
      </c>
      <c r="H109774">
        <v>2413.6999999999998</v>
      </c>
      <c r="I109774">
        <v>3235.64</v>
      </c>
      <c r="J109774">
        <v>2303.3000000000002</v>
      </c>
    </row>
    <row r="109775" spans="1:10" x14ac:dyDescent="0.2">
      <c r="A109775" t="s">
        <v>3029</v>
      </c>
      <c r="B109775" t="s">
        <v>119845</v>
      </c>
      <c r="C109775" t="s">
        <v>158099</v>
      </c>
      <c r="D109775">
        <v>1</v>
      </c>
      <c r="E109775">
        <v>5880.81</v>
      </c>
      <c r="F109775">
        <v>2862.26</v>
      </c>
      <c r="G109775">
        <v>5506.73</v>
      </c>
      <c r="H109775">
        <v>12028.2</v>
      </c>
      <c r="I109775">
        <v>7873.39</v>
      </c>
      <c r="J109775">
        <v>8804.32</v>
      </c>
    </row>
    <row r="109776" spans="1:10" x14ac:dyDescent="0.2">
      <c r="A109776" t="s">
        <v>3029</v>
      </c>
      <c r="B109776" t="s">
        <v>124891</v>
      </c>
      <c r="C109776" t="s">
        <v>158099</v>
      </c>
      <c r="D109776">
        <v>1</v>
      </c>
      <c r="F109776">
        <v>2078.77</v>
      </c>
      <c r="H109776">
        <v>1143.95</v>
      </c>
      <c r="I109776">
        <v>1141.52</v>
      </c>
      <c r="J109776">
        <v>743.31799999999998</v>
      </c>
    </row>
    <row r="109777" spans="1:10" x14ac:dyDescent="0.2">
      <c r="A109777" t="s">
        <v>3029</v>
      </c>
      <c r="B109777" t="s">
        <v>124952</v>
      </c>
      <c r="C109777" t="s">
        <v>158099</v>
      </c>
      <c r="D109777">
        <v>1</v>
      </c>
      <c r="E109777">
        <v>8964.7900000000009</v>
      </c>
      <c r="F109777">
        <v>14614.1</v>
      </c>
      <c r="G109777">
        <v>3710.37</v>
      </c>
      <c r="H109777">
        <v>4059.34</v>
      </c>
      <c r="I109777">
        <v>3174.16</v>
      </c>
      <c r="J109777">
        <v>4725.5200000000004</v>
      </c>
    </row>
    <row r="109778" spans="1:10" x14ac:dyDescent="0.2">
      <c r="A109778" t="s">
        <v>3029</v>
      </c>
      <c r="B109778" t="s">
        <v>124953</v>
      </c>
      <c r="C109778" t="s">
        <v>158099</v>
      </c>
      <c r="D109778">
        <v>1</v>
      </c>
      <c r="H109778">
        <v>688.61199999999997</v>
      </c>
    </row>
    <row r="109779" spans="1:10" x14ac:dyDescent="0.2">
      <c r="A109779" t="s">
        <v>3029</v>
      </c>
      <c r="B109779" t="s">
        <v>124954</v>
      </c>
      <c r="C109779" t="s">
        <v>158099</v>
      </c>
      <c r="D109779">
        <v>1</v>
      </c>
      <c r="E109779">
        <v>8580.15</v>
      </c>
      <c r="F109779">
        <v>13740.8</v>
      </c>
      <c r="G109779">
        <v>5630.72</v>
      </c>
      <c r="H109779">
        <v>4272.33</v>
      </c>
      <c r="I109779">
        <v>4220.97</v>
      </c>
      <c r="J109779">
        <v>4190.43</v>
      </c>
    </row>
    <row r="109780" spans="1:10" x14ac:dyDescent="0.2">
      <c r="A109780" t="s">
        <v>3029</v>
      </c>
      <c r="B109780" t="s">
        <v>130424</v>
      </c>
      <c r="C109780" t="s">
        <v>158099</v>
      </c>
      <c r="D109780">
        <v>1</v>
      </c>
      <c r="E109780">
        <v>17509.900000000001</v>
      </c>
      <c r="F109780">
        <v>18698.099999999999</v>
      </c>
      <c r="G109780">
        <v>20969</v>
      </c>
      <c r="H109780">
        <v>24691.8</v>
      </c>
      <c r="I109780">
        <v>18078.8</v>
      </c>
      <c r="J109780">
        <v>17883.8</v>
      </c>
    </row>
    <row r="109781" spans="1:10" x14ac:dyDescent="0.2">
      <c r="A109781" t="s">
        <v>3029</v>
      </c>
      <c r="B109781" t="s">
        <v>138122</v>
      </c>
      <c r="C109781" t="s">
        <v>158099</v>
      </c>
      <c r="D109781">
        <v>1</v>
      </c>
      <c r="E109781">
        <v>3034.02</v>
      </c>
      <c r="F109781">
        <v>4392.04</v>
      </c>
      <c r="G109781">
        <v>4453.01</v>
      </c>
      <c r="H109781">
        <v>4400.3100000000004</v>
      </c>
      <c r="I109781">
        <v>4500.6899999999996</v>
      </c>
      <c r="J109781">
        <v>3496.23</v>
      </c>
    </row>
    <row r="109782" spans="1:10" x14ac:dyDescent="0.2">
      <c r="A109782" t="s">
        <v>3029</v>
      </c>
      <c r="B109782" t="s">
        <v>146004</v>
      </c>
      <c r="C109782" t="s">
        <v>158099</v>
      </c>
      <c r="D109782">
        <v>1</v>
      </c>
      <c r="E109782">
        <v>7971.58</v>
      </c>
      <c r="F109782">
        <v>15251.7</v>
      </c>
      <c r="G109782">
        <v>9099.7000000000007</v>
      </c>
      <c r="H109782">
        <v>6758.9</v>
      </c>
      <c r="I109782">
        <v>1225.07</v>
      </c>
    </row>
    <row r="109783" spans="1:10" x14ac:dyDescent="0.2">
      <c r="A109783" t="s">
        <v>3029</v>
      </c>
      <c r="B109783" t="s">
        <v>151947</v>
      </c>
      <c r="C109783" t="s">
        <v>158099</v>
      </c>
      <c r="D109783">
        <v>1</v>
      </c>
      <c r="E109783">
        <v>21570</v>
      </c>
      <c r="F109783">
        <v>17494</v>
      </c>
      <c r="G109783">
        <v>21798.1</v>
      </c>
      <c r="H109783">
        <v>21007.3</v>
      </c>
      <c r="I109783">
        <v>22075.4</v>
      </c>
      <c r="J109783">
        <v>22498.9</v>
      </c>
    </row>
    <row r="109784" spans="1:10" x14ac:dyDescent="0.2">
      <c r="A109784" t="s">
        <v>5782</v>
      </c>
      <c r="B109784" t="s">
        <v>27319</v>
      </c>
      <c r="C109784" t="s">
        <v>158099</v>
      </c>
      <c r="D109784">
        <v>1</v>
      </c>
      <c r="E109784">
        <v>3532.61</v>
      </c>
      <c r="G109784">
        <v>4122.22</v>
      </c>
      <c r="H109784">
        <v>3870.41</v>
      </c>
      <c r="I109784">
        <v>7205.06</v>
      </c>
      <c r="J109784">
        <v>3962.18</v>
      </c>
    </row>
    <row r="109785" spans="1:10" x14ac:dyDescent="0.2">
      <c r="A109785" t="s">
        <v>5782</v>
      </c>
      <c r="B109785" t="s">
        <v>52469</v>
      </c>
      <c r="C109785" t="s">
        <v>158099</v>
      </c>
      <c r="D109785">
        <v>1</v>
      </c>
      <c r="F109785">
        <v>146.41900000000001</v>
      </c>
      <c r="G109785">
        <v>22.752500000000001</v>
      </c>
      <c r="H109785">
        <v>92.770899999999997</v>
      </c>
      <c r="I109785">
        <v>205.82900000000001</v>
      </c>
      <c r="J109785">
        <v>138.66999999999999</v>
      </c>
    </row>
    <row r="109786" spans="1:10" x14ac:dyDescent="0.2">
      <c r="A109786" t="s">
        <v>5782</v>
      </c>
      <c r="B109786" t="s">
        <v>63803</v>
      </c>
      <c r="C109786" t="s">
        <v>158099</v>
      </c>
      <c r="D109786">
        <v>1</v>
      </c>
      <c r="F109786">
        <v>1720.29</v>
      </c>
      <c r="H109786">
        <v>1423.42</v>
      </c>
      <c r="I109786">
        <v>3356.96</v>
      </c>
      <c r="J109786">
        <v>2793.65</v>
      </c>
    </row>
    <row r="109787" spans="1:10" x14ac:dyDescent="0.2">
      <c r="A109787" t="s">
        <v>2190</v>
      </c>
      <c r="B109787" t="s">
        <v>15151</v>
      </c>
      <c r="C109787" t="s">
        <v>158099</v>
      </c>
      <c r="D109787">
        <v>1</v>
      </c>
      <c r="E109787">
        <v>269626</v>
      </c>
      <c r="F109787">
        <v>286236</v>
      </c>
      <c r="G109787">
        <v>97283.7</v>
      </c>
      <c r="H109787">
        <v>98965.5</v>
      </c>
      <c r="I109787">
        <v>13594.8</v>
      </c>
      <c r="J109787">
        <v>14652.3</v>
      </c>
    </row>
    <row r="109788" spans="1:10" x14ac:dyDescent="0.2">
      <c r="A109788" t="s">
        <v>2190</v>
      </c>
      <c r="B109788" t="s">
        <v>43156</v>
      </c>
      <c r="C109788" t="s">
        <v>158099</v>
      </c>
      <c r="D109788">
        <v>1</v>
      </c>
      <c r="E109788">
        <v>655.60400000000004</v>
      </c>
      <c r="F109788">
        <v>740.94799999999998</v>
      </c>
      <c r="G109788">
        <v>1130.6300000000001</v>
      </c>
      <c r="H109788">
        <v>765.03200000000004</v>
      </c>
      <c r="I109788">
        <v>1482.52</v>
      </c>
      <c r="J109788">
        <v>917.41099999999994</v>
      </c>
    </row>
    <row r="109789" spans="1:10" x14ac:dyDescent="0.2">
      <c r="A109789" t="s">
        <v>2190</v>
      </c>
      <c r="B109789" t="s">
        <v>43157</v>
      </c>
      <c r="C109789" t="s">
        <v>158099</v>
      </c>
      <c r="D109789">
        <v>1</v>
      </c>
      <c r="E109789">
        <v>15223.9</v>
      </c>
      <c r="F109789">
        <v>17313</v>
      </c>
      <c r="G109789">
        <v>15699.3</v>
      </c>
      <c r="H109789">
        <v>10929.3</v>
      </c>
      <c r="J109789">
        <v>3139.12</v>
      </c>
    </row>
    <row r="109790" spans="1:10" x14ac:dyDescent="0.2">
      <c r="A109790" t="s">
        <v>2190</v>
      </c>
      <c r="B109790" t="s">
        <v>60049</v>
      </c>
      <c r="C109790" t="s">
        <v>158099</v>
      </c>
      <c r="D109790">
        <v>1</v>
      </c>
      <c r="E109790">
        <v>6715.92</v>
      </c>
      <c r="F109790">
        <v>8743.11</v>
      </c>
      <c r="G109790">
        <v>14012</v>
      </c>
      <c r="H109790">
        <v>9386.11</v>
      </c>
      <c r="I109790">
        <v>12485.3</v>
      </c>
      <c r="J109790">
        <v>11415.2</v>
      </c>
    </row>
    <row r="109791" spans="1:10" x14ac:dyDescent="0.2">
      <c r="A109791" t="s">
        <v>2190</v>
      </c>
      <c r="B109791" t="s">
        <v>63712</v>
      </c>
      <c r="C109791" t="s">
        <v>158099</v>
      </c>
      <c r="D109791">
        <v>1</v>
      </c>
      <c r="G109791">
        <v>8985.0499999999993</v>
      </c>
      <c r="H109791">
        <v>11301.9</v>
      </c>
      <c r="I109791">
        <v>7528.8</v>
      </c>
      <c r="J109791">
        <v>8613.4599999999991</v>
      </c>
    </row>
    <row r="109792" spans="1:10" x14ac:dyDescent="0.2">
      <c r="A109792" t="s">
        <v>2190</v>
      </c>
      <c r="B109792" t="s">
        <v>73256</v>
      </c>
      <c r="C109792" t="s">
        <v>158099</v>
      </c>
      <c r="D109792">
        <v>1</v>
      </c>
      <c r="E109792">
        <v>396.02199999999999</v>
      </c>
      <c r="F109792">
        <v>380.149</v>
      </c>
      <c r="G109792">
        <v>222.934</v>
      </c>
      <c r="H109792">
        <v>797.13499999999999</v>
      </c>
      <c r="J109792">
        <v>521.79300000000001</v>
      </c>
    </row>
    <row r="109793" spans="1:10" x14ac:dyDescent="0.2">
      <c r="A109793" t="s">
        <v>2190</v>
      </c>
      <c r="B109793" t="s">
        <v>73257</v>
      </c>
      <c r="C109793" t="s">
        <v>158099</v>
      </c>
      <c r="D109793">
        <v>1</v>
      </c>
      <c r="E109793">
        <v>9717.69</v>
      </c>
      <c r="F109793">
        <v>9805.83</v>
      </c>
      <c r="G109793">
        <v>10333.4</v>
      </c>
      <c r="H109793">
        <v>12692.9</v>
      </c>
      <c r="I109793">
        <v>9264.67</v>
      </c>
      <c r="J109793">
        <v>10626.4</v>
      </c>
    </row>
    <row r="109794" spans="1:10" x14ac:dyDescent="0.2">
      <c r="A109794" t="s">
        <v>2190</v>
      </c>
      <c r="B109794" t="s">
        <v>73992</v>
      </c>
      <c r="C109794" t="s">
        <v>158099</v>
      </c>
      <c r="D109794">
        <v>1</v>
      </c>
      <c r="E109794">
        <v>457.06799999999998</v>
      </c>
      <c r="F109794">
        <v>318.834</v>
      </c>
      <c r="G109794">
        <v>941.78599999999994</v>
      </c>
      <c r="H109794">
        <v>929.15300000000002</v>
      </c>
      <c r="I109794">
        <v>504.947</v>
      </c>
      <c r="J109794">
        <v>1100.6600000000001</v>
      </c>
    </row>
    <row r="109795" spans="1:10" x14ac:dyDescent="0.2">
      <c r="A109795" t="s">
        <v>2190</v>
      </c>
      <c r="B109795" t="s">
        <v>81986</v>
      </c>
      <c r="C109795" t="s">
        <v>158099</v>
      </c>
      <c r="D109795">
        <v>1</v>
      </c>
      <c r="E109795">
        <v>13029.3</v>
      </c>
      <c r="F109795">
        <v>12313.6</v>
      </c>
      <c r="G109795">
        <v>11434.5</v>
      </c>
      <c r="H109795">
        <v>8464.32</v>
      </c>
      <c r="I109795">
        <v>15881.6</v>
      </c>
      <c r="J109795">
        <v>16086.9</v>
      </c>
    </row>
    <row r="109796" spans="1:10" x14ac:dyDescent="0.2">
      <c r="A109796" t="s">
        <v>2190</v>
      </c>
      <c r="B109796" t="s">
        <v>84390</v>
      </c>
      <c r="C109796" t="s">
        <v>158099</v>
      </c>
      <c r="D109796">
        <v>1</v>
      </c>
      <c r="E109796">
        <v>38860</v>
      </c>
      <c r="F109796">
        <v>12157</v>
      </c>
      <c r="G109796">
        <v>38269.9</v>
      </c>
      <c r="H109796">
        <v>35587.199999999997</v>
      </c>
      <c r="I109796">
        <v>31448.1</v>
      </c>
      <c r="J109796">
        <v>33635.5</v>
      </c>
    </row>
    <row r="109797" spans="1:10" x14ac:dyDescent="0.2">
      <c r="A109797" t="s">
        <v>2190</v>
      </c>
      <c r="B109797" t="s">
        <v>86782</v>
      </c>
      <c r="C109797" t="s">
        <v>158099</v>
      </c>
      <c r="D109797">
        <v>1</v>
      </c>
      <c r="E109797">
        <v>2861.32</v>
      </c>
      <c r="F109797">
        <v>3044.17</v>
      </c>
      <c r="G109797">
        <v>2927.14</v>
      </c>
      <c r="H109797">
        <v>10809.7</v>
      </c>
      <c r="I109797">
        <v>7453.06</v>
      </c>
      <c r="J109797">
        <v>2778.7</v>
      </c>
    </row>
    <row r="109798" spans="1:10" x14ac:dyDescent="0.2">
      <c r="A109798" t="s">
        <v>2190</v>
      </c>
      <c r="B109798" t="s">
        <v>89754</v>
      </c>
      <c r="C109798" t="s">
        <v>158099</v>
      </c>
      <c r="D109798">
        <v>1</v>
      </c>
      <c r="E109798">
        <v>5780.9</v>
      </c>
      <c r="F109798">
        <v>1920.05</v>
      </c>
      <c r="G109798">
        <v>5652.59</v>
      </c>
      <c r="H109798">
        <v>5601.15</v>
      </c>
      <c r="I109798">
        <v>6685.92</v>
      </c>
      <c r="J109798">
        <v>5963.65</v>
      </c>
    </row>
    <row r="109799" spans="1:10" x14ac:dyDescent="0.2">
      <c r="A109799" t="s">
        <v>2190</v>
      </c>
      <c r="B109799" t="s">
        <v>93505</v>
      </c>
      <c r="C109799" t="s">
        <v>158099</v>
      </c>
      <c r="D109799">
        <v>1</v>
      </c>
      <c r="E109799">
        <v>760.85400000000004</v>
      </c>
      <c r="F109799">
        <v>1015.83</v>
      </c>
      <c r="G109799">
        <v>3115.17</v>
      </c>
      <c r="H109799">
        <v>764.45899999999995</v>
      </c>
      <c r="I109799">
        <v>3213.54</v>
      </c>
      <c r="J109799">
        <v>680.71100000000001</v>
      </c>
    </row>
    <row r="109800" spans="1:10" x14ac:dyDescent="0.2">
      <c r="A109800" t="s">
        <v>2190</v>
      </c>
      <c r="B109800" t="s">
        <v>109897</v>
      </c>
      <c r="C109800" t="s">
        <v>158099</v>
      </c>
      <c r="D109800">
        <v>1</v>
      </c>
      <c r="I109800">
        <v>609.87800000000004</v>
      </c>
      <c r="J109800">
        <v>346.32400000000001</v>
      </c>
    </row>
    <row r="109801" spans="1:10" x14ac:dyDescent="0.2">
      <c r="A109801" t="s">
        <v>2190</v>
      </c>
      <c r="B109801" t="s">
        <v>112627</v>
      </c>
      <c r="C109801" t="s">
        <v>158099</v>
      </c>
      <c r="D109801">
        <v>1</v>
      </c>
      <c r="H109801">
        <v>1239.1199999999999</v>
      </c>
      <c r="J109801">
        <v>1004.61</v>
      </c>
    </row>
    <row r="109802" spans="1:10" x14ac:dyDescent="0.2">
      <c r="A109802" t="s">
        <v>2190</v>
      </c>
      <c r="B109802" t="s">
        <v>112628</v>
      </c>
      <c r="C109802" t="s">
        <v>158099</v>
      </c>
      <c r="D109802">
        <v>1</v>
      </c>
      <c r="E109802">
        <v>3573.22</v>
      </c>
      <c r="F109802">
        <v>5217.1499999999996</v>
      </c>
      <c r="G109802">
        <v>4698.8</v>
      </c>
      <c r="H109802">
        <v>3253.42</v>
      </c>
      <c r="I109802">
        <v>3238.73</v>
      </c>
      <c r="J109802">
        <v>4914.6899999999996</v>
      </c>
    </row>
    <row r="109803" spans="1:10" x14ac:dyDescent="0.2">
      <c r="A109803" t="s">
        <v>2190</v>
      </c>
      <c r="B109803" t="s">
        <v>113080</v>
      </c>
      <c r="C109803" t="s">
        <v>158099</v>
      </c>
      <c r="D109803">
        <v>1</v>
      </c>
      <c r="E109803">
        <v>16639.7</v>
      </c>
      <c r="G109803">
        <v>11159.1</v>
      </c>
      <c r="I109803">
        <v>14167.2</v>
      </c>
      <c r="J109803">
        <v>14988.6</v>
      </c>
    </row>
    <row r="109804" spans="1:10" x14ac:dyDescent="0.2">
      <c r="A109804" t="s">
        <v>2190</v>
      </c>
      <c r="B109804" t="s">
        <v>113449</v>
      </c>
      <c r="C109804" t="s">
        <v>158099</v>
      </c>
      <c r="D109804">
        <v>1</v>
      </c>
      <c r="E109804">
        <v>4052.78</v>
      </c>
      <c r="F109804">
        <v>4598.0200000000004</v>
      </c>
      <c r="G109804">
        <v>3271.58</v>
      </c>
      <c r="H109804">
        <v>3074.67</v>
      </c>
      <c r="I109804">
        <v>6435.22</v>
      </c>
      <c r="J109804">
        <v>5622.06</v>
      </c>
    </row>
    <row r="109805" spans="1:10" x14ac:dyDescent="0.2">
      <c r="A109805" t="s">
        <v>2190</v>
      </c>
      <c r="B109805" t="s">
        <v>115546</v>
      </c>
      <c r="C109805" t="s">
        <v>158099</v>
      </c>
      <c r="D109805">
        <v>1</v>
      </c>
      <c r="F109805">
        <v>755.59699999999998</v>
      </c>
      <c r="G109805">
        <v>85.623000000000005</v>
      </c>
      <c r="H109805">
        <v>656.53300000000002</v>
      </c>
      <c r="I109805">
        <v>412.08499999999998</v>
      </c>
      <c r="J109805">
        <v>394.822</v>
      </c>
    </row>
    <row r="109806" spans="1:10" x14ac:dyDescent="0.2">
      <c r="A109806" t="s">
        <v>2190</v>
      </c>
      <c r="B109806" t="s">
        <v>120007</v>
      </c>
      <c r="C109806" t="s">
        <v>158099</v>
      </c>
      <c r="D109806">
        <v>1</v>
      </c>
      <c r="G109806">
        <v>15448.6</v>
      </c>
      <c r="H109806">
        <v>16992.5</v>
      </c>
      <c r="I109806">
        <v>10733</v>
      </c>
      <c r="J109806">
        <v>13025.7</v>
      </c>
    </row>
    <row r="109807" spans="1:10" x14ac:dyDescent="0.2">
      <c r="A109807" t="s">
        <v>2190</v>
      </c>
      <c r="B109807" t="s">
        <v>120008</v>
      </c>
      <c r="C109807" t="s">
        <v>158099</v>
      </c>
      <c r="D109807">
        <v>1</v>
      </c>
      <c r="E109807">
        <v>1530.55</v>
      </c>
      <c r="F109807">
        <v>3078.4</v>
      </c>
      <c r="I109807">
        <v>397.19099999999997</v>
      </c>
      <c r="J109807">
        <v>922.18</v>
      </c>
    </row>
    <row r="109808" spans="1:10" x14ac:dyDescent="0.2">
      <c r="A109808" t="s">
        <v>2190</v>
      </c>
      <c r="B109808" t="s">
        <v>121050</v>
      </c>
      <c r="C109808" t="s">
        <v>158099</v>
      </c>
      <c r="D109808">
        <v>1</v>
      </c>
      <c r="E109808">
        <v>308.05200000000002</v>
      </c>
      <c r="F109808">
        <v>538.66800000000001</v>
      </c>
      <c r="G109808">
        <v>694.05799999999999</v>
      </c>
      <c r="H109808">
        <v>759.55799999999999</v>
      </c>
      <c r="I109808">
        <v>1058.28</v>
      </c>
      <c r="J109808">
        <v>569.81100000000004</v>
      </c>
    </row>
    <row r="109809" spans="1:10" x14ac:dyDescent="0.2">
      <c r="A109809" t="s">
        <v>2190</v>
      </c>
      <c r="B109809" t="s">
        <v>121051</v>
      </c>
      <c r="C109809" t="s">
        <v>158099</v>
      </c>
      <c r="D109809">
        <v>1</v>
      </c>
      <c r="E109809">
        <v>1413.05</v>
      </c>
      <c r="F109809">
        <v>527.423</v>
      </c>
      <c r="G109809">
        <v>1196.32</v>
      </c>
      <c r="H109809">
        <v>1042.3699999999999</v>
      </c>
      <c r="I109809">
        <v>1019.27</v>
      </c>
      <c r="J109809">
        <v>1831.59</v>
      </c>
    </row>
    <row r="109810" spans="1:10" x14ac:dyDescent="0.2">
      <c r="A109810" t="s">
        <v>2190</v>
      </c>
      <c r="B109810" t="s">
        <v>121082</v>
      </c>
      <c r="C109810" t="s">
        <v>158099</v>
      </c>
      <c r="D109810">
        <v>1</v>
      </c>
      <c r="I109810">
        <v>737.65599999999995</v>
      </c>
      <c r="J109810">
        <v>536.09</v>
      </c>
    </row>
    <row r="109811" spans="1:10" x14ac:dyDescent="0.2">
      <c r="A109811" t="s">
        <v>2190</v>
      </c>
      <c r="B109811" t="s">
        <v>121083</v>
      </c>
      <c r="C109811" t="s">
        <v>158099</v>
      </c>
      <c r="D109811">
        <v>1</v>
      </c>
      <c r="E109811">
        <v>2920.82</v>
      </c>
      <c r="F109811">
        <v>4657.87</v>
      </c>
      <c r="G109811">
        <v>3914.33</v>
      </c>
      <c r="H109811">
        <v>4220.7700000000004</v>
      </c>
      <c r="I109811">
        <v>5271.29</v>
      </c>
      <c r="J109811">
        <v>6361.42</v>
      </c>
    </row>
    <row r="109812" spans="1:10" x14ac:dyDescent="0.2">
      <c r="A109812" t="s">
        <v>2190</v>
      </c>
      <c r="B109812" t="s">
        <v>132616</v>
      </c>
      <c r="C109812" t="s">
        <v>158099</v>
      </c>
      <c r="D109812">
        <v>1</v>
      </c>
      <c r="E109812">
        <v>29461.9</v>
      </c>
      <c r="F109812">
        <v>19500.099999999999</v>
      </c>
      <c r="G109812">
        <v>30128.400000000001</v>
      </c>
      <c r="H109812">
        <v>23704.9</v>
      </c>
      <c r="I109812">
        <v>19409.8</v>
      </c>
      <c r="J109812">
        <v>19073.400000000001</v>
      </c>
    </row>
    <row r="109813" spans="1:10" x14ac:dyDescent="0.2">
      <c r="A109813" t="s">
        <v>2190</v>
      </c>
      <c r="B109813" t="s">
        <v>135520</v>
      </c>
      <c r="C109813" t="s">
        <v>158099</v>
      </c>
      <c r="D109813">
        <v>1</v>
      </c>
      <c r="E109813">
        <v>17314.5</v>
      </c>
      <c r="F109813">
        <v>12964.4</v>
      </c>
      <c r="G109813">
        <v>12678.3</v>
      </c>
      <c r="H109813">
        <v>11815</v>
      </c>
      <c r="I109813">
        <v>11432</v>
      </c>
      <c r="J109813">
        <v>8828.4599999999991</v>
      </c>
    </row>
    <row r="109814" spans="1:10" x14ac:dyDescent="0.2">
      <c r="A109814" t="s">
        <v>2190</v>
      </c>
      <c r="B109814" t="s">
        <v>143306</v>
      </c>
      <c r="C109814" t="s">
        <v>158099</v>
      </c>
      <c r="D109814">
        <v>1</v>
      </c>
      <c r="H109814">
        <v>1971.58</v>
      </c>
    </row>
    <row r="109815" spans="1:10" x14ac:dyDescent="0.2">
      <c r="A109815" t="s">
        <v>2190</v>
      </c>
      <c r="B109815" t="s">
        <v>143307</v>
      </c>
      <c r="C109815" t="s">
        <v>158099</v>
      </c>
      <c r="D109815">
        <v>1</v>
      </c>
      <c r="I109815">
        <v>131.34</v>
      </c>
      <c r="J109815">
        <v>328.49900000000002</v>
      </c>
    </row>
    <row r="109816" spans="1:10" x14ac:dyDescent="0.2">
      <c r="A109816" t="s">
        <v>2190</v>
      </c>
      <c r="B109816" t="s">
        <v>143308</v>
      </c>
      <c r="C109816" t="s">
        <v>158099</v>
      </c>
      <c r="D109816">
        <v>1</v>
      </c>
      <c r="E109816">
        <v>1396.05</v>
      </c>
      <c r="F109816">
        <v>2720.83</v>
      </c>
      <c r="G109816">
        <v>2486.7600000000002</v>
      </c>
      <c r="H109816">
        <v>1995.03</v>
      </c>
      <c r="I109816">
        <v>2452.0100000000002</v>
      </c>
      <c r="J109816">
        <v>2249.65</v>
      </c>
    </row>
    <row r="109817" spans="1:10" x14ac:dyDescent="0.2">
      <c r="A109817" t="s">
        <v>2190</v>
      </c>
      <c r="B109817" t="s">
        <v>146654</v>
      </c>
      <c r="C109817" t="s">
        <v>158099</v>
      </c>
      <c r="D109817">
        <v>1</v>
      </c>
      <c r="E109817">
        <v>9545.41</v>
      </c>
      <c r="F109817">
        <v>8434.75</v>
      </c>
      <c r="G109817">
        <v>9550.52</v>
      </c>
      <c r="H109817">
        <v>12728.4</v>
      </c>
      <c r="I109817">
        <v>15045.5</v>
      </c>
      <c r="J109817">
        <v>14084.8</v>
      </c>
    </row>
    <row r="109818" spans="1:10" x14ac:dyDescent="0.2">
      <c r="A109818" t="s">
        <v>2190</v>
      </c>
      <c r="B109818" t="s">
        <v>153135</v>
      </c>
      <c r="C109818" t="s">
        <v>158099</v>
      </c>
      <c r="D109818">
        <v>1</v>
      </c>
      <c r="E109818">
        <v>6990.69</v>
      </c>
      <c r="F109818">
        <v>6425.55</v>
      </c>
      <c r="G109818">
        <v>10531.2</v>
      </c>
      <c r="H109818">
        <v>10462.6</v>
      </c>
      <c r="I109818">
        <v>10628</v>
      </c>
      <c r="J109818">
        <v>10497.9</v>
      </c>
    </row>
    <row r="109819" spans="1:10" x14ac:dyDescent="0.2">
      <c r="A109819" t="s">
        <v>2190</v>
      </c>
      <c r="B109819" t="s">
        <v>153791</v>
      </c>
      <c r="C109819" t="s">
        <v>158099</v>
      </c>
      <c r="D109819">
        <v>1</v>
      </c>
      <c r="E109819">
        <v>6075.86</v>
      </c>
      <c r="F109819">
        <v>7320.36</v>
      </c>
      <c r="G109819">
        <v>9762.8799999999992</v>
      </c>
      <c r="H109819">
        <v>8304.2199999999993</v>
      </c>
      <c r="I109819">
        <v>10590.8</v>
      </c>
      <c r="J109819">
        <v>8608.27</v>
      </c>
    </row>
    <row r="109820" spans="1:10" x14ac:dyDescent="0.2">
      <c r="A109820" t="s">
        <v>1830</v>
      </c>
      <c r="B109820" t="s">
        <v>14362</v>
      </c>
      <c r="C109820" t="s">
        <v>158099</v>
      </c>
      <c r="D109820">
        <v>1</v>
      </c>
      <c r="G109820">
        <v>1755.94</v>
      </c>
      <c r="I109820">
        <v>1912.4</v>
      </c>
      <c r="J109820">
        <v>2457.5300000000002</v>
      </c>
    </row>
    <row r="109821" spans="1:10" x14ac:dyDescent="0.2">
      <c r="A109821" t="s">
        <v>1830</v>
      </c>
      <c r="B109821" t="s">
        <v>30780</v>
      </c>
      <c r="C109821" t="s">
        <v>158099</v>
      </c>
      <c r="D109821">
        <v>1</v>
      </c>
      <c r="E109821">
        <v>3551.26</v>
      </c>
      <c r="F109821">
        <v>4427.32</v>
      </c>
      <c r="G109821">
        <v>3695.77</v>
      </c>
      <c r="H109821">
        <v>3882.31</v>
      </c>
      <c r="I109821">
        <v>4190.2299999999996</v>
      </c>
      <c r="J109821">
        <v>5152.1099999999997</v>
      </c>
    </row>
    <row r="109822" spans="1:10" x14ac:dyDescent="0.2">
      <c r="A109822" t="s">
        <v>1830</v>
      </c>
      <c r="B109822" t="s">
        <v>34730</v>
      </c>
      <c r="C109822" t="s">
        <v>158099</v>
      </c>
      <c r="D109822">
        <v>1</v>
      </c>
      <c r="F109822">
        <v>3267.43</v>
      </c>
      <c r="G109822">
        <v>4027.57</v>
      </c>
      <c r="H109822">
        <v>3989.99</v>
      </c>
      <c r="I109822">
        <v>3012.26</v>
      </c>
      <c r="J109822">
        <v>2828.59</v>
      </c>
    </row>
    <row r="109823" spans="1:10" x14ac:dyDescent="0.2">
      <c r="A109823" t="s">
        <v>1830</v>
      </c>
      <c r="B109823" t="s">
        <v>44058</v>
      </c>
      <c r="C109823" t="s">
        <v>158099</v>
      </c>
      <c r="D109823">
        <v>1</v>
      </c>
      <c r="E109823">
        <v>5141.4399999999996</v>
      </c>
      <c r="F109823">
        <v>1724.73</v>
      </c>
      <c r="G109823">
        <v>2264.21</v>
      </c>
      <c r="H109823">
        <v>2267.12</v>
      </c>
      <c r="I109823">
        <v>2623.34</v>
      </c>
      <c r="J109823">
        <v>3364.59</v>
      </c>
    </row>
    <row r="109824" spans="1:10" x14ac:dyDescent="0.2">
      <c r="A109824" t="s">
        <v>1830</v>
      </c>
      <c r="B109824" t="s">
        <v>132167</v>
      </c>
      <c r="C109824" t="s">
        <v>158099</v>
      </c>
      <c r="D109824">
        <v>1</v>
      </c>
      <c r="E109824">
        <v>431.01299999999998</v>
      </c>
      <c r="F109824">
        <v>722.19299999999998</v>
      </c>
      <c r="G109824">
        <v>718.18899999999996</v>
      </c>
      <c r="H109824">
        <v>832.71600000000001</v>
      </c>
      <c r="I109824">
        <v>1209.2</v>
      </c>
      <c r="J109824">
        <v>697.02499999999998</v>
      </c>
    </row>
    <row r="109825" spans="1:10" x14ac:dyDescent="0.2">
      <c r="A109825" t="s">
        <v>1830</v>
      </c>
      <c r="B109825" t="s">
        <v>142755</v>
      </c>
      <c r="C109825" t="s">
        <v>158099</v>
      </c>
      <c r="D109825">
        <v>1</v>
      </c>
      <c r="E109825">
        <v>4126.7</v>
      </c>
      <c r="F109825">
        <v>2728.01</v>
      </c>
      <c r="G109825">
        <v>4752.18</v>
      </c>
      <c r="H109825">
        <v>4459.53</v>
      </c>
      <c r="I109825">
        <v>5190.3100000000004</v>
      </c>
      <c r="J109825">
        <v>4576.92</v>
      </c>
    </row>
    <row r="109826" spans="1:10" x14ac:dyDescent="0.2">
      <c r="A109826" t="s">
        <v>4211</v>
      </c>
      <c r="B109826" t="s">
        <v>20777</v>
      </c>
      <c r="C109826" t="s">
        <v>158099</v>
      </c>
      <c r="D109826">
        <v>1</v>
      </c>
      <c r="G109826">
        <v>1805.15</v>
      </c>
      <c r="H109826">
        <v>2200.81</v>
      </c>
      <c r="I109826">
        <v>6575.05</v>
      </c>
      <c r="J109826">
        <v>8234.6200000000008</v>
      </c>
    </row>
    <row r="109827" spans="1:10" x14ac:dyDescent="0.2">
      <c r="A109827" t="s">
        <v>4211</v>
      </c>
      <c r="B109827" t="s">
        <v>21071</v>
      </c>
      <c r="C109827" t="s">
        <v>158099</v>
      </c>
      <c r="D109827">
        <v>1</v>
      </c>
      <c r="E109827">
        <v>5201</v>
      </c>
      <c r="F109827">
        <v>2870.37</v>
      </c>
      <c r="G109827">
        <v>3478.78</v>
      </c>
      <c r="H109827">
        <v>2222.81</v>
      </c>
      <c r="I109827">
        <v>2317.83</v>
      </c>
      <c r="J109827">
        <v>1700.82</v>
      </c>
    </row>
    <row r="109828" spans="1:10" x14ac:dyDescent="0.2">
      <c r="A109828" t="s">
        <v>4211</v>
      </c>
      <c r="B109828" t="s">
        <v>49898</v>
      </c>
      <c r="C109828" t="s">
        <v>158099</v>
      </c>
      <c r="D109828">
        <v>1</v>
      </c>
      <c r="E109828">
        <v>852.53</v>
      </c>
      <c r="F109828">
        <v>278.34699999999998</v>
      </c>
      <c r="G109828">
        <v>308.90199999999999</v>
      </c>
      <c r="H109828">
        <v>98.492400000000004</v>
      </c>
      <c r="J109828">
        <v>185.93</v>
      </c>
    </row>
    <row r="109829" spans="1:10" x14ac:dyDescent="0.2">
      <c r="A109829" t="s">
        <v>4211</v>
      </c>
      <c r="B109829" t="s">
        <v>67122</v>
      </c>
      <c r="C109829" t="s">
        <v>158099</v>
      </c>
      <c r="D109829">
        <v>1</v>
      </c>
      <c r="E109829">
        <v>12339</v>
      </c>
      <c r="F109829">
        <v>14816.2</v>
      </c>
      <c r="G109829">
        <v>9734.8700000000008</v>
      </c>
      <c r="H109829">
        <v>6698.07</v>
      </c>
      <c r="I109829">
        <v>3091.36</v>
      </c>
      <c r="J109829">
        <v>5534.19</v>
      </c>
    </row>
    <row r="109830" spans="1:10" x14ac:dyDescent="0.2">
      <c r="A109830" t="s">
        <v>4211</v>
      </c>
      <c r="B109830" t="s">
        <v>69501</v>
      </c>
      <c r="C109830" t="s">
        <v>158099</v>
      </c>
      <c r="D109830">
        <v>1</v>
      </c>
      <c r="F109830">
        <v>431.673</v>
      </c>
      <c r="G109830">
        <v>861.26599999999996</v>
      </c>
      <c r="H109830">
        <v>680.40200000000004</v>
      </c>
    </row>
    <row r="109831" spans="1:10" x14ac:dyDescent="0.2">
      <c r="A109831" t="s">
        <v>4211</v>
      </c>
      <c r="B109831" t="s">
        <v>74215</v>
      </c>
      <c r="C109831" t="s">
        <v>158099</v>
      </c>
      <c r="D109831">
        <v>1</v>
      </c>
      <c r="G109831">
        <v>1228.6500000000001</v>
      </c>
      <c r="H109831">
        <v>769.09900000000005</v>
      </c>
      <c r="I109831">
        <v>1246.73</v>
      </c>
      <c r="J109831">
        <v>2206.64</v>
      </c>
    </row>
    <row r="109832" spans="1:10" x14ac:dyDescent="0.2">
      <c r="A109832" t="s">
        <v>4211</v>
      </c>
      <c r="B109832" t="s">
        <v>83063</v>
      </c>
      <c r="C109832" t="s">
        <v>158099</v>
      </c>
      <c r="D109832">
        <v>1</v>
      </c>
      <c r="E109832">
        <v>14684.3</v>
      </c>
      <c r="F109832">
        <v>12337.2</v>
      </c>
      <c r="G109832">
        <v>14297.8</v>
      </c>
      <c r="H109832">
        <v>10308</v>
      </c>
      <c r="I109832">
        <v>12642.9</v>
      </c>
      <c r="J109832">
        <v>16982</v>
      </c>
    </row>
    <row r="109833" spans="1:10" x14ac:dyDescent="0.2">
      <c r="A109833" t="s">
        <v>4211</v>
      </c>
      <c r="B109833" t="s">
        <v>117661</v>
      </c>
      <c r="C109833" t="s">
        <v>158099</v>
      </c>
      <c r="D109833">
        <v>1</v>
      </c>
      <c r="E109833">
        <v>3063.69</v>
      </c>
      <c r="F109833">
        <v>4008.22</v>
      </c>
      <c r="G109833">
        <v>4174.3500000000004</v>
      </c>
      <c r="H109833">
        <v>5478.9</v>
      </c>
      <c r="I109833">
        <v>6307.92</v>
      </c>
      <c r="J109833">
        <v>6436.48</v>
      </c>
    </row>
    <row r="109834" spans="1:10" x14ac:dyDescent="0.2">
      <c r="A109834" t="s">
        <v>718</v>
      </c>
      <c r="B109834" t="s">
        <v>12354</v>
      </c>
      <c r="C109834" t="s">
        <v>158099</v>
      </c>
      <c r="D109834">
        <v>1</v>
      </c>
      <c r="E109834">
        <v>15297.8</v>
      </c>
      <c r="F109834">
        <v>10149.200000000001</v>
      </c>
      <c r="G109834">
        <v>8561.7000000000007</v>
      </c>
      <c r="H109834">
        <v>13460.9</v>
      </c>
      <c r="I109834">
        <v>12281.2</v>
      </c>
      <c r="J109834">
        <v>14095.8</v>
      </c>
    </row>
    <row r="109835" spans="1:10" x14ac:dyDescent="0.2">
      <c r="A109835" t="s">
        <v>1480</v>
      </c>
      <c r="B109835" t="s">
        <v>13689</v>
      </c>
      <c r="C109835" t="s">
        <v>158099</v>
      </c>
      <c r="D109835">
        <v>1</v>
      </c>
      <c r="E109835">
        <v>6042.47</v>
      </c>
      <c r="F109835">
        <v>1715.58</v>
      </c>
      <c r="G109835">
        <v>6106.62</v>
      </c>
      <c r="H109835">
        <v>6049.92</v>
      </c>
      <c r="I109835">
        <v>6872.89</v>
      </c>
      <c r="J109835">
        <v>2454.31</v>
      </c>
    </row>
    <row r="109836" spans="1:10" x14ac:dyDescent="0.2">
      <c r="A109836" t="s">
        <v>1480</v>
      </c>
      <c r="B109836" t="s">
        <v>16975</v>
      </c>
      <c r="C109836" t="s">
        <v>158099</v>
      </c>
      <c r="D109836">
        <v>1</v>
      </c>
      <c r="E109836">
        <v>844.12099999999998</v>
      </c>
      <c r="F109836">
        <v>274.11</v>
      </c>
      <c r="G109836">
        <v>225.17</v>
      </c>
      <c r="H109836">
        <v>651.18499999999995</v>
      </c>
      <c r="I109836">
        <v>308.88299999999998</v>
      </c>
      <c r="J109836">
        <v>762.47400000000005</v>
      </c>
    </row>
    <row r="109837" spans="1:10" x14ac:dyDescent="0.2">
      <c r="A109837" t="s">
        <v>1480</v>
      </c>
      <c r="B109837" t="s">
        <v>16976</v>
      </c>
      <c r="C109837" t="s">
        <v>158099</v>
      </c>
      <c r="D109837">
        <v>1</v>
      </c>
      <c r="E109837">
        <v>4122.54</v>
      </c>
      <c r="F109837">
        <v>5923.36</v>
      </c>
      <c r="G109837">
        <v>9006.3799999999992</v>
      </c>
      <c r="H109837">
        <v>8133.36</v>
      </c>
      <c r="I109837">
        <v>5298.81</v>
      </c>
      <c r="J109837">
        <v>5710.92</v>
      </c>
    </row>
    <row r="109838" spans="1:10" x14ac:dyDescent="0.2">
      <c r="A109838" t="s">
        <v>1480</v>
      </c>
      <c r="B109838" t="s">
        <v>21132</v>
      </c>
      <c r="C109838" t="s">
        <v>158099</v>
      </c>
      <c r="D109838">
        <v>1</v>
      </c>
      <c r="E109838">
        <v>4498.3999999999996</v>
      </c>
      <c r="F109838">
        <v>2732.67</v>
      </c>
      <c r="G109838">
        <v>5675.2</v>
      </c>
      <c r="H109838">
        <v>5586.77</v>
      </c>
      <c r="I109838">
        <v>5376.17</v>
      </c>
      <c r="J109838">
        <v>4963.47</v>
      </c>
    </row>
    <row r="109839" spans="1:10" x14ac:dyDescent="0.2">
      <c r="A109839" t="s">
        <v>1480</v>
      </c>
      <c r="B109839" t="s">
        <v>26892</v>
      </c>
      <c r="C109839" t="s">
        <v>158099</v>
      </c>
      <c r="D109839">
        <v>1</v>
      </c>
      <c r="G109839">
        <v>5189.4399999999996</v>
      </c>
      <c r="H109839">
        <v>49436.3</v>
      </c>
      <c r="I109839">
        <v>56221.2</v>
      </c>
      <c r="J109839">
        <v>60529.599999999999</v>
      </c>
    </row>
    <row r="109840" spans="1:10" x14ac:dyDescent="0.2">
      <c r="A109840" t="s">
        <v>1480</v>
      </c>
      <c r="B109840" t="s">
        <v>26893</v>
      </c>
      <c r="C109840" t="s">
        <v>158099</v>
      </c>
      <c r="D109840">
        <v>1</v>
      </c>
      <c r="E109840">
        <v>4647.3500000000004</v>
      </c>
      <c r="F109840">
        <v>4959.25</v>
      </c>
      <c r="G109840">
        <v>3270.51</v>
      </c>
      <c r="H109840">
        <v>4994.04</v>
      </c>
      <c r="I109840">
        <v>9189.42</v>
      </c>
      <c r="J109840">
        <v>5086.0600000000004</v>
      </c>
    </row>
    <row r="109841" spans="1:10" x14ac:dyDescent="0.2">
      <c r="A109841" t="s">
        <v>1480</v>
      </c>
      <c r="B109841" t="s">
        <v>34029</v>
      </c>
      <c r="C109841" t="s">
        <v>158099</v>
      </c>
      <c r="D109841">
        <v>1</v>
      </c>
      <c r="E109841">
        <v>504.34100000000001</v>
      </c>
      <c r="F109841">
        <v>243.51499999999999</v>
      </c>
      <c r="G109841">
        <v>468.61500000000001</v>
      </c>
      <c r="I109841">
        <v>269.20400000000001</v>
      </c>
      <c r="J109841">
        <v>56.606400000000001</v>
      </c>
    </row>
    <row r="109842" spans="1:10" x14ac:dyDescent="0.2">
      <c r="A109842" t="s">
        <v>1480</v>
      </c>
      <c r="B109842" t="s">
        <v>42777</v>
      </c>
      <c r="C109842" t="s">
        <v>158099</v>
      </c>
      <c r="D109842">
        <v>1</v>
      </c>
      <c r="E109842">
        <v>9006.44</v>
      </c>
      <c r="F109842">
        <v>2863.06</v>
      </c>
      <c r="G109842">
        <v>5156.9399999999996</v>
      </c>
      <c r="H109842">
        <v>10840.4</v>
      </c>
      <c r="I109842">
        <v>9491.83</v>
      </c>
      <c r="J109842">
        <v>10331.799999999999</v>
      </c>
    </row>
    <row r="109843" spans="1:10" x14ac:dyDescent="0.2">
      <c r="A109843" t="s">
        <v>1480</v>
      </c>
      <c r="B109843" t="s">
        <v>74159</v>
      </c>
      <c r="C109843" t="s">
        <v>158099</v>
      </c>
      <c r="D109843">
        <v>1</v>
      </c>
      <c r="E109843">
        <v>243.494</v>
      </c>
      <c r="I109843">
        <v>492.428</v>
      </c>
      <c r="J109843">
        <v>493.78399999999999</v>
      </c>
    </row>
    <row r="109844" spans="1:10" x14ac:dyDescent="0.2">
      <c r="A109844" t="s">
        <v>1480</v>
      </c>
      <c r="B109844" t="s">
        <v>76671</v>
      </c>
      <c r="C109844" t="s">
        <v>158099</v>
      </c>
      <c r="D109844">
        <v>1</v>
      </c>
      <c r="H109844">
        <v>1245.49</v>
      </c>
      <c r="I109844">
        <v>556.76599999999996</v>
      </c>
      <c r="J109844">
        <v>400.322</v>
      </c>
    </row>
    <row r="109845" spans="1:10" x14ac:dyDescent="0.2">
      <c r="A109845" t="s">
        <v>1480</v>
      </c>
      <c r="B109845" t="s">
        <v>81549</v>
      </c>
      <c r="C109845" t="s">
        <v>158099</v>
      </c>
      <c r="D109845">
        <v>1</v>
      </c>
      <c r="E109845">
        <v>10586.8</v>
      </c>
      <c r="F109845">
        <v>10039.700000000001</v>
      </c>
      <c r="G109845">
        <v>15366.2</v>
      </c>
      <c r="H109845">
        <v>8104.59</v>
      </c>
      <c r="I109845">
        <v>5263.52</v>
      </c>
      <c r="J109845">
        <v>5124.42</v>
      </c>
    </row>
    <row r="109846" spans="1:10" x14ac:dyDescent="0.2">
      <c r="A109846" t="s">
        <v>1480</v>
      </c>
      <c r="B109846" t="s">
        <v>83890</v>
      </c>
      <c r="C109846" t="s">
        <v>158099</v>
      </c>
      <c r="D109846">
        <v>1</v>
      </c>
      <c r="E109846">
        <v>7028.74</v>
      </c>
      <c r="F109846">
        <v>6393.2</v>
      </c>
      <c r="G109846">
        <v>5869.26</v>
      </c>
      <c r="I109846">
        <v>8860.7099999999991</v>
      </c>
    </row>
    <row r="109847" spans="1:10" x14ac:dyDescent="0.2">
      <c r="A109847" t="s">
        <v>1480</v>
      </c>
      <c r="B109847" t="s">
        <v>91282</v>
      </c>
      <c r="C109847" t="s">
        <v>158099</v>
      </c>
      <c r="D109847">
        <v>1</v>
      </c>
      <c r="G109847">
        <v>21.644100000000002</v>
      </c>
      <c r="I109847">
        <v>118.768</v>
      </c>
      <c r="J109847">
        <v>190.602</v>
      </c>
    </row>
    <row r="109848" spans="1:10" x14ac:dyDescent="0.2">
      <c r="A109848" t="s">
        <v>1480</v>
      </c>
      <c r="B109848" t="s">
        <v>91283</v>
      </c>
      <c r="C109848" t="s">
        <v>158099</v>
      </c>
      <c r="D109848">
        <v>1</v>
      </c>
      <c r="E109848">
        <v>5859.76</v>
      </c>
      <c r="F109848">
        <v>11164.7</v>
      </c>
      <c r="G109848">
        <v>7754.08</v>
      </c>
      <c r="H109848">
        <v>13254</v>
      </c>
      <c r="I109848">
        <v>7980.38</v>
      </c>
      <c r="J109848">
        <v>7596.98</v>
      </c>
    </row>
    <row r="109849" spans="1:10" x14ac:dyDescent="0.2">
      <c r="A109849" t="s">
        <v>1480</v>
      </c>
      <c r="B109849" t="s">
        <v>97430</v>
      </c>
      <c r="C109849" t="s">
        <v>158099</v>
      </c>
      <c r="D109849">
        <v>1</v>
      </c>
      <c r="E109849">
        <v>4113.37</v>
      </c>
      <c r="F109849">
        <v>4640.0600000000004</v>
      </c>
      <c r="G109849">
        <v>4069.51</v>
      </c>
      <c r="H109849">
        <v>7327.32</v>
      </c>
      <c r="I109849">
        <v>4490.3999999999996</v>
      </c>
      <c r="J109849">
        <v>9419.74</v>
      </c>
    </row>
    <row r="109850" spans="1:10" x14ac:dyDescent="0.2">
      <c r="A109850" t="s">
        <v>1480</v>
      </c>
      <c r="B109850" t="s">
        <v>97780</v>
      </c>
      <c r="C109850" t="s">
        <v>158099</v>
      </c>
      <c r="D109850">
        <v>1</v>
      </c>
      <c r="E109850">
        <v>1573.97</v>
      </c>
      <c r="F109850">
        <v>2065.04</v>
      </c>
      <c r="G109850">
        <v>2338.38</v>
      </c>
      <c r="H109850">
        <v>2548.9899999999998</v>
      </c>
      <c r="I109850">
        <v>1588.69</v>
      </c>
      <c r="J109850">
        <v>1944.93</v>
      </c>
    </row>
    <row r="109851" spans="1:10" x14ac:dyDescent="0.2">
      <c r="A109851" t="s">
        <v>1480</v>
      </c>
      <c r="B109851" t="s">
        <v>105666</v>
      </c>
      <c r="C109851" t="s">
        <v>158099</v>
      </c>
      <c r="D109851">
        <v>1</v>
      </c>
      <c r="E109851">
        <v>3158.54</v>
      </c>
      <c r="F109851">
        <v>5579.32</v>
      </c>
      <c r="G109851">
        <v>4359.8599999999997</v>
      </c>
      <c r="H109851">
        <v>3610.18</v>
      </c>
      <c r="I109851">
        <v>2823.12</v>
      </c>
      <c r="J109851">
        <v>2232.09</v>
      </c>
    </row>
    <row r="109852" spans="1:10" x14ac:dyDescent="0.2">
      <c r="A109852" t="s">
        <v>1480</v>
      </c>
      <c r="B109852" t="s">
        <v>138651</v>
      </c>
      <c r="C109852" t="s">
        <v>158099</v>
      </c>
      <c r="D109852">
        <v>1</v>
      </c>
      <c r="E109852">
        <v>8485.6200000000008</v>
      </c>
      <c r="F109852">
        <v>9180.65</v>
      </c>
      <c r="G109852">
        <v>12826.7</v>
      </c>
      <c r="I109852">
        <v>10742.6</v>
      </c>
      <c r="J109852">
        <v>6908.82</v>
      </c>
    </row>
    <row r="109853" spans="1:10" x14ac:dyDescent="0.2">
      <c r="A109853" t="s">
        <v>1480</v>
      </c>
      <c r="B109853" t="s">
        <v>144643</v>
      </c>
      <c r="C109853" t="s">
        <v>158099</v>
      </c>
      <c r="D109853">
        <v>1</v>
      </c>
      <c r="E109853">
        <v>83.026700000000005</v>
      </c>
      <c r="F109853">
        <v>428.57100000000003</v>
      </c>
      <c r="G109853">
        <v>1443.54</v>
      </c>
      <c r="H109853">
        <v>1205.81</v>
      </c>
      <c r="I109853">
        <v>681.19100000000003</v>
      </c>
      <c r="J109853">
        <v>540.89099999999996</v>
      </c>
    </row>
    <row r="109854" spans="1:10" x14ac:dyDescent="0.2">
      <c r="A109854" t="s">
        <v>1480</v>
      </c>
      <c r="B109854" t="s">
        <v>144644</v>
      </c>
      <c r="C109854" t="s">
        <v>158099</v>
      </c>
      <c r="D109854">
        <v>1</v>
      </c>
      <c r="E109854">
        <v>5385.02</v>
      </c>
      <c r="F109854">
        <v>10014.200000000001</v>
      </c>
      <c r="G109854">
        <v>9320.65</v>
      </c>
      <c r="H109854">
        <v>8664.52</v>
      </c>
      <c r="I109854">
        <v>7049.47</v>
      </c>
      <c r="J109854">
        <v>7198.56</v>
      </c>
    </row>
    <row r="109855" spans="1:10" x14ac:dyDescent="0.2">
      <c r="A109855" t="s">
        <v>1480</v>
      </c>
      <c r="B109855" t="s">
        <v>148211</v>
      </c>
      <c r="C109855" t="s">
        <v>158099</v>
      </c>
      <c r="D109855">
        <v>1</v>
      </c>
      <c r="E109855">
        <v>1518.32</v>
      </c>
      <c r="F109855">
        <v>694.55700000000002</v>
      </c>
      <c r="G109855">
        <v>1502.68</v>
      </c>
      <c r="H109855">
        <v>2088.65</v>
      </c>
      <c r="I109855">
        <v>2173.7199999999998</v>
      </c>
      <c r="J109855">
        <v>1364.75</v>
      </c>
    </row>
    <row r="109856" spans="1:10" x14ac:dyDescent="0.2">
      <c r="A109856" t="s">
        <v>1480</v>
      </c>
      <c r="B109856" t="s">
        <v>153463</v>
      </c>
      <c r="C109856" t="s">
        <v>158099</v>
      </c>
      <c r="D109856">
        <v>1</v>
      </c>
      <c r="E109856">
        <v>6023.46</v>
      </c>
      <c r="F109856">
        <v>5531.26</v>
      </c>
      <c r="G109856">
        <v>9782</v>
      </c>
      <c r="H109856">
        <v>6367.86</v>
      </c>
      <c r="I109856">
        <v>2859.58</v>
      </c>
      <c r="J109856">
        <v>1384.48</v>
      </c>
    </row>
    <row r="109857" spans="1:10" x14ac:dyDescent="0.2">
      <c r="A109857" t="s">
        <v>1321</v>
      </c>
      <c r="B109857" t="s">
        <v>13404</v>
      </c>
      <c r="C109857" t="s">
        <v>158099</v>
      </c>
      <c r="D109857">
        <v>1</v>
      </c>
      <c r="H109857">
        <v>520.88300000000004</v>
      </c>
      <c r="I109857">
        <v>944.42100000000005</v>
      </c>
      <c r="J109857">
        <v>255.643</v>
      </c>
    </row>
    <row r="109858" spans="1:10" x14ac:dyDescent="0.2">
      <c r="A109858" t="s">
        <v>1321</v>
      </c>
      <c r="B109858" t="s">
        <v>32447</v>
      </c>
      <c r="C109858" t="s">
        <v>158099</v>
      </c>
      <c r="D109858">
        <v>1</v>
      </c>
      <c r="E109858">
        <v>790.096</v>
      </c>
      <c r="G109858">
        <v>1326.26</v>
      </c>
      <c r="H109858">
        <v>573.06100000000004</v>
      </c>
      <c r="I109858">
        <v>822.9</v>
      </c>
      <c r="J109858">
        <v>1369.63</v>
      </c>
    </row>
    <row r="109859" spans="1:10" x14ac:dyDescent="0.2">
      <c r="A109859" t="s">
        <v>1321</v>
      </c>
      <c r="B109859" t="s">
        <v>113986</v>
      </c>
      <c r="C109859" t="s">
        <v>158099</v>
      </c>
      <c r="D109859">
        <v>1</v>
      </c>
      <c r="E109859">
        <v>992.69799999999998</v>
      </c>
      <c r="F109859">
        <v>619.26300000000003</v>
      </c>
      <c r="I109859">
        <v>680.28</v>
      </c>
    </row>
    <row r="109860" spans="1:10" x14ac:dyDescent="0.2">
      <c r="A109860" t="s">
        <v>1321</v>
      </c>
      <c r="B109860" t="s">
        <v>126268</v>
      </c>
      <c r="C109860" t="s">
        <v>158099</v>
      </c>
      <c r="D109860">
        <v>1</v>
      </c>
      <c r="E109860">
        <v>2431.06</v>
      </c>
      <c r="F109860">
        <v>1497.54</v>
      </c>
      <c r="G109860">
        <v>635.76599999999996</v>
      </c>
      <c r="I109860">
        <v>516.85299999999995</v>
      </c>
      <c r="J109860">
        <v>1026.24</v>
      </c>
    </row>
    <row r="109861" spans="1:10" x14ac:dyDescent="0.2">
      <c r="A109861" t="s">
        <v>191</v>
      </c>
      <c r="B109861" t="s">
        <v>11542</v>
      </c>
      <c r="C109861" t="s">
        <v>158099</v>
      </c>
      <c r="D109861">
        <v>1</v>
      </c>
      <c r="E109861">
        <v>4993.09</v>
      </c>
      <c r="F109861">
        <v>4038.56</v>
      </c>
      <c r="G109861">
        <v>5182.08</v>
      </c>
      <c r="H109861">
        <v>3070.64</v>
      </c>
      <c r="I109861">
        <v>6154.25</v>
      </c>
      <c r="J109861">
        <v>6317.55</v>
      </c>
    </row>
    <row r="109862" spans="1:10" x14ac:dyDescent="0.2">
      <c r="A109862" t="s">
        <v>191</v>
      </c>
      <c r="B109862" t="s">
        <v>25981</v>
      </c>
      <c r="C109862" t="s">
        <v>158099</v>
      </c>
      <c r="D109862">
        <v>1</v>
      </c>
      <c r="E109862">
        <v>1089.8800000000001</v>
      </c>
      <c r="F109862">
        <v>1180.76</v>
      </c>
      <c r="G109862">
        <v>2150.5</v>
      </c>
      <c r="H109862">
        <v>1494.26</v>
      </c>
      <c r="I109862">
        <v>1792.26</v>
      </c>
      <c r="J109862">
        <v>1542.57</v>
      </c>
    </row>
    <row r="109863" spans="1:10" x14ac:dyDescent="0.2">
      <c r="A109863" t="s">
        <v>191</v>
      </c>
      <c r="B109863" t="s">
        <v>25982</v>
      </c>
      <c r="C109863" t="s">
        <v>158099</v>
      </c>
      <c r="D109863">
        <v>1</v>
      </c>
      <c r="E109863">
        <v>4105.87</v>
      </c>
      <c r="F109863">
        <v>2124.9699999999998</v>
      </c>
      <c r="G109863">
        <v>1854.36</v>
      </c>
      <c r="H109863">
        <v>3093.38</v>
      </c>
      <c r="I109863">
        <v>1827.36</v>
      </c>
      <c r="J109863">
        <v>2633.54</v>
      </c>
    </row>
    <row r="109864" spans="1:10" x14ac:dyDescent="0.2">
      <c r="A109864" t="s">
        <v>7332</v>
      </c>
      <c r="B109864" t="s">
        <v>38179</v>
      </c>
      <c r="C109864" t="s">
        <v>158099</v>
      </c>
      <c r="D109864">
        <v>1</v>
      </c>
      <c r="E109864">
        <v>55633.1</v>
      </c>
      <c r="F109864">
        <v>45827.8</v>
      </c>
      <c r="G109864">
        <v>50883.4</v>
      </c>
      <c r="H109864">
        <v>48554.6</v>
      </c>
      <c r="I109864">
        <v>35395.199999999997</v>
      </c>
      <c r="J109864">
        <v>38513.599999999999</v>
      </c>
    </row>
    <row r="109865" spans="1:10" x14ac:dyDescent="0.2">
      <c r="A109865" t="s">
        <v>7332</v>
      </c>
      <c r="B109865" t="s">
        <v>41307</v>
      </c>
      <c r="C109865" t="s">
        <v>158099</v>
      </c>
      <c r="D109865">
        <v>1</v>
      </c>
      <c r="E109865">
        <v>158875</v>
      </c>
      <c r="F109865">
        <v>165715</v>
      </c>
      <c r="G109865">
        <v>165763</v>
      </c>
      <c r="H109865">
        <v>167092</v>
      </c>
      <c r="I109865">
        <v>162426</v>
      </c>
      <c r="J109865">
        <v>167996</v>
      </c>
    </row>
    <row r="109866" spans="1:10" x14ac:dyDescent="0.2">
      <c r="A109866" t="s">
        <v>7332</v>
      </c>
      <c r="B109866" t="s">
        <v>41308</v>
      </c>
      <c r="C109866" t="s">
        <v>158099</v>
      </c>
      <c r="D109866">
        <v>1</v>
      </c>
      <c r="E109866">
        <v>40231.300000000003</v>
      </c>
      <c r="F109866">
        <v>34760.6</v>
      </c>
      <c r="G109866">
        <v>38525.199999999997</v>
      </c>
      <c r="H109866">
        <v>34570.300000000003</v>
      </c>
      <c r="I109866">
        <v>26359.7</v>
      </c>
      <c r="J109866">
        <v>26757</v>
      </c>
    </row>
    <row r="109867" spans="1:10" x14ac:dyDescent="0.2">
      <c r="A109867" t="s">
        <v>7332</v>
      </c>
      <c r="B109867" t="s">
        <v>59637</v>
      </c>
      <c r="C109867" t="s">
        <v>158099</v>
      </c>
      <c r="D109867">
        <v>1</v>
      </c>
      <c r="E109867">
        <v>4763.9799999999996</v>
      </c>
      <c r="F109867">
        <v>9546.92</v>
      </c>
      <c r="G109867">
        <v>14353.3</v>
      </c>
      <c r="H109867">
        <v>13919.4</v>
      </c>
      <c r="I109867">
        <v>24328.1</v>
      </c>
      <c r="J109867">
        <v>22214.6</v>
      </c>
    </row>
    <row r="109868" spans="1:10" x14ac:dyDescent="0.2">
      <c r="A109868" t="s">
        <v>7332</v>
      </c>
      <c r="B109868" t="s">
        <v>74437</v>
      </c>
      <c r="C109868" t="s">
        <v>158099</v>
      </c>
      <c r="D109868">
        <v>1</v>
      </c>
      <c r="E109868">
        <v>1718.16</v>
      </c>
      <c r="F109868">
        <v>2979.96</v>
      </c>
      <c r="G109868">
        <v>7135.94</v>
      </c>
      <c r="H109868">
        <v>3655.65</v>
      </c>
      <c r="I109868">
        <v>7717.02</v>
      </c>
      <c r="J109868">
        <v>6249.54</v>
      </c>
    </row>
    <row r="109869" spans="1:10" x14ac:dyDescent="0.2">
      <c r="A109869" t="s">
        <v>7332</v>
      </c>
      <c r="B109869" t="s">
        <v>74438</v>
      </c>
      <c r="C109869" t="s">
        <v>158099</v>
      </c>
      <c r="D109869">
        <v>1</v>
      </c>
      <c r="E109869">
        <v>196805</v>
      </c>
      <c r="F109869">
        <v>186212</v>
      </c>
      <c r="G109869">
        <v>101049</v>
      </c>
      <c r="H109869">
        <v>250878</v>
      </c>
      <c r="I109869">
        <v>34167.199999999997</v>
      </c>
      <c r="J109869">
        <v>37927.5</v>
      </c>
    </row>
    <row r="109870" spans="1:10" x14ac:dyDescent="0.2">
      <c r="A109870" t="s">
        <v>7332</v>
      </c>
      <c r="B109870" t="s">
        <v>79675</v>
      </c>
      <c r="C109870" t="s">
        <v>158099</v>
      </c>
      <c r="D109870">
        <v>1</v>
      </c>
      <c r="E109870">
        <v>9345.1</v>
      </c>
      <c r="F109870">
        <v>17730.2</v>
      </c>
      <c r="G109870">
        <v>21258.9</v>
      </c>
      <c r="H109870">
        <v>25931.8</v>
      </c>
      <c r="I109870">
        <v>17883.5</v>
      </c>
      <c r="J109870">
        <v>29433</v>
      </c>
    </row>
    <row r="109871" spans="1:10" x14ac:dyDescent="0.2">
      <c r="A109871" t="s">
        <v>7332</v>
      </c>
      <c r="B109871" t="s">
        <v>79676</v>
      </c>
      <c r="C109871" t="s">
        <v>158099</v>
      </c>
      <c r="D109871">
        <v>1</v>
      </c>
      <c r="E109871">
        <v>27729</v>
      </c>
      <c r="F109871">
        <v>43255.9</v>
      </c>
      <c r="G109871">
        <v>53608</v>
      </c>
      <c r="H109871">
        <v>49274.400000000001</v>
      </c>
      <c r="I109871">
        <v>22031.5</v>
      </c>
      <c r="J109871">
        <v>12581.5</v>
      </c>
    </row>
    <row r="109872" spans="1:10" x14ac:dyDescent="0.2">
      <c r="A109872" t="s">
        <v>7332</v>
      </c>
      <c r="B109872" t="s">
        <v>108932</v>
      </c>
      <c r="C109872" t="s">
        <v>158099</v>
      </c>
      <c r="D109872">
        <v>1</v>
      </c>
      <c r="E109872">
        <v>164329</v>
      </c>
      <c r="F109872">
        <v>158572</v>
      </c>
      <c r="G109872">
        <v>153553</v>
      </c>
      <c r="H109872">
        <v>153061</v>
      </c>
      <c r="I109872">
        <v>140325</v>
      </c>
      <c r="J109872">
        <v>148624</v>
      </c>
    </row>
    <row r="109873" spans="1:10" x14ac:dyDescent="0.2">
      <c r="A109873" t="s">
        <v>7332</v>
      </c>
      <c r="B109873" t="s">
        <v>109053</v>
      </c>
      <c r="C109873" t="s">
        <v>158099</v>
      </c>
      <c r="D109873">
        <v>1</v>
      </c>
      <c r="E109873">
        <v>22365.7</v>
      </c>
      <c r="F109873">
        <v>23077</v>
      </c>
      <c r="G109873">
        <v>21527.5</v>
      </c>
      <c r="H109873">
        <v>20817.599999999999</v>
      </c>
      <c r="I109873">
        <v>21339.4</v>
      </c>
      <c r="J109873">
        <v>21418.1</v>
      </c>
    </row>
    <row r="109874" spans="1:10" x14ac:dyDescent="0.2">
      <c r="A109874" t="s">
        <v>7332</v>
      </c>
      <c r="B109874" t="s">
        <v>109436</v>
      </c>
      <c r="C109874" t="s">
        <v>158099</v>
      </c>
      <c r="D109874">
        <v>1</v>
      </c>
      <c r="E109874">
        <v>8826.33</v>
      </c>
      <c r="F109874">
        <v>9213.4699999999993</v>
      </c>
      <c r="G109874">
        <v>8004.07</v>
      </c>
      <c r="H109874">
        <v>11103.7</v>
      </c>
      <c r="I109874">
        <v>18525.900000000001</v>
      </c>
      <c r="J109874">
        <v>13372.5</v>
      </c>
    </row>
    <row r="109875" spans="1:10" x14ac:dyDescent="0.2">
      <c r="A109875" t="s">
        <v>7332</v>
      </c>
      <c r="B109875" t="s">
        <v>109437</v>
      </c>
      <c r="C109875" t="s">
        <v>158099</v>
      </c>
      <c r="D109875">
        <v>1</v>
      </c>
      <c r="E109875">
        <v>68240.399999999994</v>
      </c>
      <c r="F109875">
        <v>60185.5</v>
      </c>
      <c r="G109875">
        <v>65995.7</v>
      </c>
      <c r="H109875">
        <v>67590.5</v>
      </c>
      <c r="I109875">
        <v>84391.7</v>
      </c>
      <c r="J109875">
        <v>82876</v>
      </c>
    </row>
    <row r="109876" spans="1:10" x14ac:dyDescent="0.2">
      <c r="A109876" t="s">
        <v>7332</v>
      </c>
      <c r="B109876" t="s">
        <v>110887</v>
      </c>
      <c r="C109876" t="s">
        <v>158099</v>
      </c>
      <c r="D109876">
        <v>1</v>
      </c>
      <c r="G109876">
        <v>1274.51</v>
      </c>
      <c r="I109876">
        <v>1749.59</v>
      </c>
      <c r="J109876">
        <v>1200.04</v>
      </c>
    </row>
    <row r="109877" spans="1:10" x14ac:dyDescent="0.2">
      <c r="A109877" t="s">
        <v>7332</v>
      </c>
      <c r="B109877" t="s">
        <v>110888</v>
      </c>
      <c r="C109877" t="s">
        <v>158099</v>
      </c>
      <c r="D109877">
        <v>1</v>
      </c>
      <c r="E109877">
        <v>1290.46</v>
      </c>
      <c r="G109877">
        <v>3988.54</v>
      </c>
      <c r="H109877">
        <v>2569.12</v>
      </c>
      <c r="I109877">
        <v>3162.15</v>
      </c>
    </row>
    <row r="109878" spans="1:10" x14ac:dyDescent="0.2">
      <c r="A109878" t="s">
        <v>7332</v>
      </c>
      <c r="B109878" t="s">
        <v>112571</v>
      </c>
      <c r="C109878" t="s">
        <v>158099</v>
      </c>
      <c r="D109878">
        <v>1</v>
      </c>
      <c r="E109878">
        <v>775.20399999999995</v>
      </c>
      <c r="F109878">
        <v>2479.4699999999998</v>
      </c>
      <c r="G109878">
        <v>2828.69</v>
      </c>
      <c r="H109878">
        <v>2759.54</v>
      </c>
      <c r="I109878">
        <v>2634.78</v>
      </c>
      <c r="J109878">
        <v>3505.39</v>
      </c>
    </row>
    <row r="109879" spans="1:10" x14ac:dyDescent="0.2">
      <c r="A109879" t="s">
        <v>7332</v>
      </c>
      <c r="B109879" t="s">
        <v>116743</v>
      </c>
      <c r="C109879" t="s">
        <v>158099</v>
      </c>
      <c r="D109879">
        <v>1</v>
      </c>
      <c r="E109879">
        <v>109475</v>
      </c>
      <c r="F109879">
        <v>100092</v>
      </c>
      <c r="G109879">
        <v>109973</v>
      </c>
      <c r="H109879">
        <v>124806</v>
      </c>
      <c r="I109879">
        <v>134966</v>
      </c>
      <c r="J109879">
        <v>132856</v>
      </c>
    </row>
    <row r="109880" spans="1:10" x14ac:dyDescent="0.2">
      <c r="A109880" t="s">
        <v>7332</v>
      </c>
      <c r="B109880" t="s">
        <v>134315</v>
      </c>
      <c r="C109880" t="s">
        <v>158099</v>
      </c>
      <c r="D109880">
        <v>1</v>
      </c>
      <c r="E109880">
        <v>10070.799999999999</v>
      </c>
      <c r="F109880">
        <v>4672.33</v>
      </c>
      <c r="G109880">
        <v>6562.4</v>
      </c>
      <c r="H109880">
        <v>6565.94</v>
      </c>
      <c r="I109880">
        <v>8242.32</v>
      </c>
      <c r="J109880">
        <v>10279.299999999999</v>
      </c>
    </row>
    <row r="109881" spans="1:10" x14ac:dyDescent="0.2">
      <c r="A109881" t="s">
        <v>7332</v>
      </c>
      <c r="B109881" t="s">
        <v>134316</v>
      </c>
      <c r="C109881" t="s">
        <v>158099</v>
      </c>
      <c r="D109881">
        <v>1</v>
      </c>
      <c r="E109881">
        <v>17604.599999999999</v>
      </c>
      <c r="F109881">
        <v>19555.3</v>
      </c>
      <c r="G109881">
        <v>19783.3</v>
      </c>
      <c r="H109881">
        <v>23965.9</v>
      </c>
      <c r="I109881">
        <v>35842.5</v>
      </c>
      <c r="J109881">
        <v>33940.400000000001</v>
      </c>
    </row>
    <row r="109882" spans="1:10" x14ac:dyDescent="0.2">
      <c r="A109882" t="s">
        <v>7332</v>
      </c>
      <c r="B109882" t="s">
        <v>137987</v>
      </c>
      <c r="C109882" t="s">
        <v>158099</v>
      </c>
      <c r="D109882">
        <v>1</v>
      </c>
      <c r="E109882">
        <v>163095</v>
      </c>
      <c r="F109882">
        <v>174369</v>
      </c>
      <c r="G109882">
        <v>181502</v>
      </c>
      <c r="H109882">
        <v>184047</v>
      </c>
      <c r="I109882">
        <v>119049</v>
      </c>
      <c r="J109882">
        <v>101058</v>
      </c>
    </row>
    <row r="109883" spans="1:10" x14ac:dyDescent="0.2">
      <c r="A109883" t="s">
        <v>7332</v>
      </c>
      <c r="B109883" t="s">
        <v>151067</v>
      </c>
      <c r="C109883" t="s">
        <v>158099</v>
      </c>
      <c r="D109883">
        <v>1</v>
      </c>
      <c r="E109883">
        <v>86167.3</v>
      </c>
      <c r="F109883">
        <v>104473</v>
      </c>
      <c r="G109883">
        <v>94594</v>
      </c>
      <c r="H109883">
        <v>113053</v>
      </c>
      <c r="I109883">
        <v>60914.3</v>
      </c>
      <c r="J109883">
        <v>61557.5</v>
      </c>
    </row>
    <row r="109884" spans="1:10" x14ac:dyDescent="0.2">
      <c r="A109884" t="s">
        <v>5503</v>
      </c>
      <c r="B109884" t="s">
        <v>26021</v>
      </c>
      <c r="C109884" t="s">
        <v>158099</v>
      </c>
      <c r="D109884">
        <v>1</v>
      </c>
      <c r="E109884">
        <v>19553.2</v>
      </c>
      <c r="F109884">
        <v>22076.2</v>
      </c>
      <c r="G109884">
        <v>21786.1</v>
      </c>
      <c r="H109884">
        <v>17993.2</v>
      </c>
      <c r="I109884">
        <v>16903.099999999999</v>
      </c>
      <c r="J109884">
        <v>17266.7</v>
      </c>
    </row>
    <row r="109885" spans="1:10" x14ac:dyDescent="0.2">
      <c r="A109885" t="s">
        <v>5503</v>
      </c>
      <c r="B109885" t="s">
        <v>29493</v>
      </c>
      <c r="C109885" t="s">
        <v>158099</v>
      </c>
      <c r="D109885">
        <v>1</v>
      </c>
      <c r="E109885">
        <v>4631.8</v>
      </c>
      <c r="F109885">
        <v>5054.43</v>
      </c>
      <c r="G109885">
        <v>6713.32</v>
      </c>
      <c r="H109885">
        <v>7651.37</v>
      </c>
      <c r="I109885">
        <v>8572.34</v>
      </c>
      <c r="J109885">
        <v>9353.35</v>
      </c>
    </row>
    <row r="109886" spans="1:10" x14ac:dyDescent="0.2">
      <c r="A109886" t="s">
        <v>5503</v>
      </c>
      <c r="B109886" t="s">
        <v>55831</v>
      </c>
      <c r="C109886" t="s">
        <v>158099</v>
      </c>
      <c r="D109886">
        <v>1</v>
      </c>
      <c r="E109886">
        <v>4484.16</v>
      </c>
      <c r="F109886">
        <v>6140.44</v>
      </c>
      <c r="G109886">
        <v>5088.87</v>
      </c>
      <c r="H109886">
        <v>5471.88</v>
      </c>
      <c r="I109886">
        <v>3879.59</v>
      </c>
      <c r="J109886">
        <v>4702.55</v>
      </c>
    </row>
    <row r="109887" spans="1:10" x14ac:dyDescent="0.2">
      <c r="A109887" t="s">
        <v>5503</v>
      </c>
      <c r="B109887" t="s">
        <v>60538</v>
      </c>
      <c r="C109887" t="s">
        <v>158099</v>
      </c>
      <c r="D109887">
        <v>1</v>
      </c>
      <c r="H109887">
        <v>975.16</v>
      </c>
      <c r="I109887">
        <v>1587.19</v>
      </c>
      <c r="J109887">
        <v>726.39300000000003</v>
      </c>
    </row>
    <row r="109888" spans="1:10" x14ac:dyDescent="0.2">
      <c r="A109888" t="s">
        <v>5503</v>
      </c>
      <c r="B109888" t="s">
        <v>79927</v>
      </c>
      <c r="C109888" t="s">
        <v>158099</v>
      </c>
      <c r="D109888">
        <v>1</v>
      </c>
      <c r="E109888">
        <v>11293.8</v>
      </c>
      <c r="F109888">
        <v>9734.32</v>
      </c>
      <c r="G109888">
        <v>11148.9</v>
      </c>
      <c r="H109888">
        <v>7268.51</v>
      </c>
      <c r="I109888">
        <v>5808.74</v>
      </c>
      <c r="J109888">
        <v>3926.7</v>
      </c>
    </row>
    <row r="109889" spans="1:10" x14ac:dyDescent="0.2">
      <c r="A109889" t="s">
        <v>5503</v>
      </c>
      <c r="B109889" t="s">
        <v>99498</v>
      </c>
      <c r="C109889" t="s">
        <v>158099</v>
      </c>
      <c r="D109889">
        <v>1</v>
      </c>
      <c r="E109889">
        <v>3526.46</v>
      </c>
      <c r="F109889">
        <v>2498.9299999999998</v>
      </c>
      <c r="G109889">
        <v>6380.98</v>
      </c>
      <c r="H109889">
        <v>5587.78</v>
      </c>
      <c r="I109889">
        <v>6296.74</v>
      </c>
      <c r="J109889">
        <v>6659.63</v>
      </c>
    </row>
    <row r="109890" spans="1:10" x14ac:dyDescent="0.2">
      <c r="A109890" t="s">
        <v>5503</v>
      </c>
      <c r="B109890" t="s">
        <v>110983</v>
      </c>
      <c r="C109890" t="s">
        <v>158099</v>
      </c>
      <c r="D109890">
        <v>1</v>
      </c>
      <c r="F109890">
        <v>2582.25</v>
      </c>
      <c r="H109890">
        <v>3767.82</v>
      </c>
      <c r="I109890">
        <v>4506.5</v>
      </c>
      <c r="J109890">
        <v>5792.39</v>
      </c>
    </row>
    <row r="109891" spans="1:10" x14ac:dyDescent="0.2">
      <c r="A109891" t="s">
        <v>5503</v>
      </c>
      <c r="B109891" t="s">
        <v>113643</v>
      </c>
      <c r="C109891" t="s">
        <v>158099</v>
      </c>
      <c r="D109891">
        <v>1</v>
      </c>
      <c r="E109891">
        <v>4812.0600000000004</v>
      </c>
      <c r="F109891">
        <v>3856.39</v>
      </c>
      <c r="G109891">
        <v>6060.2</v>
      </c>
    </row>
    <row r="109892" spans="1:10" x14ac:dyDescent="0.2">
      <c r="A109892" t="s">
        <v>5503</v>
      </c>
      <c r="B109892" t="s">
        <v>142776</v>
      </c>
      <c r="C109892" t="s">
        <v>158099</v>
      </c>
      <c r="D109892">
        <v>1</v>
      </c>
      <c r="E109892">
        <v>15485.8</v>
      </c>
      <c r="F109892">
        <v>7672.97</v>
      </c>
      <c r="G109892">
        <v>14869.8</v>
      </c>
      <c r="H109892">
        <v>14327.2</v>
      </c>
      <c r="I109892">
        <v>15211.7</v>
      </c>
      <c r="J109892">
        <v>14272.2</v>
      </c>
    </row>
    <row r="109893" spans="1:10" x14ac:dyDescent="0.2">
      <c r="A109893" t="s">
        <v>5503</v>
      </c>
      <c r="B109893" t="s">
        <v>152524</v>
      </c>
      <c r="C109893" t="s">
        <v>158099</v>
      </c>
      <c r="D109893">
        <v>1</v>
      </c>
      <c r="E109893">
        <v>11065</v>
      </c>
      <c r="F109893">
        <v>7810.59</v>
      </c>
      <c r="G109893">
        <v>10885.9</v>
      </c>
      <c r="H109893">
        <v>11276.5</v>
      </c>
      <c r="I109893">
        <v>9723.4</v>
      </c>
      <c r="J109893">
        <v>8980.5</v>
      </c>
    </row>
    <row r="109894" spans="1:10" x14ac:dyDescent="0.2">
      <c r="A109894" t="s">
        <v>5503</v>
      </c>
      <c r="B109894" t="s">
        <v>152525</v>
      </c>
      <c r="C109894" t="s">
        <v>158099</v>
      </c>
      <c r="D109894">
        <v>1</v>
      </c>
      <c r="E109894">
        <v>2608.67</v>
      </c>
      <c r="F109894">
        <v>4611.3</v>
      </c>
      <c r="G109894">
        <v>5418.01</v>
      </c>
      <c r="H109894">
        <v>3668.03</v>
      </c>
      <c r="I109894">
        <v>2557.39</v>
      </c>
      <c r="J109894">
        <v>3319.91</v>
      </c>
    </row>
    <row r="109895" spans="1:10" x14ac:dyDescent="0.2">
      <c r="A109895" t="s">
        <v>7251</v>
      </c>
      <c r="B109895" t="s">
        <v>37373</v>
      </c>
      <c r="C109895" t="s">
        <v>158099</v>
      </c>
      <c r="D109895">
        <v>1</v>
      </c>
      <c r="E109895">
        <v>1180.24</v>
      </c>
      <c r="F109895">
        <v>2488.4</v>
      </c>
      <c r="G109895">
        <v>1846.98</v>
      </c>
      <c r="H109895">
        <v>2425.81</v>
      </c>
      <c r="I109895">
        <v>2148.9499999999998</v>
      </c>
      <c r="J109895">
        <v>2230.9299999999998</v>
      </c>
    </row>
    <row r="109896" spans="1:10" x14ac:dyDescent="0.2">
      <c r="A109896" t="s">
        <v>7251</v>
      </c>
      <c r="B109896" t="s">
        <v>52507</v>
      </c>
      <c r="C109896" t="s">
        <v>158099</v>
      </c>
      <c r="D109896">
        <v>1</v>
      </c>
      <c r="E109896">
        <v>11719.3</v>
      </c>
      <c r="F109896">
        <v>13488.5</v>
      </c>
      <c r="G109896">
        <v>1808.5</v>
      </c>
      <c r="I109896">
        <v>3551.27</v>
      </c>
      <c r="J109896">
        <v>1682.69</v>
      </c>
    </row>
    <row r="109897" spans="1:10" x14ac:dyDescent="0.2">
      <c r="A109897" t="s">
        <v>7251</v>
      </c>
      <c r="B109897" t="s">
        <v>109950</v>
      </c>
      <c r="C109897" t="s">
        <v>158099</v>
      </c>
      <c r="D109897">
        <v>1</v>
      </c>
      <c r="G109897">
        <v>346.54500000000002</v>
      </c>
      <c r="H109897">
        <v>603.94799999999998</v>
      </c>
      <c r="I109897">
        <v>2735.7</v>
      </c>
    </row>
    <row r="109898" spans="1:10" x14ac:dyDescent="0.2">
      <c r="A109898" t="s">
        <v>7251</v>
      </c>
      <c r="B109898" t="s">
        <v>120591</v>
      </c>
      <c r="C109898" t="s">
        <v>158099</v>
      </c>
      <c r="D109898">
        <v>1</v>
      </c>
      <c r="G109898">
        <v>231719</v>
      </c>
      <c r="I109898">
        <v>148980</v>
      </c>
      <c r="J109898">
        <v>138817</v>
      </c>
    </row>
    <row r="109899" spans="1:10" x14ac:dyDescent="0.2">
      <c r="A109899" t="s">
        <v>7471</v>
      </c>
      <c r="B109899" t="s">
        <v>39418</v>
      </c>
      <c r="C109899" t="s">
        <v>158099</v>
      </c>
      <c r="D109899">
        <v>1</v>
      </c>
      <c r="E109899">
        <v>275.505</v>
      </c>
      <c r="H109899">
        <v>317.108</v>
      </c>
      <c r="I109899">
        <v>772.11</v>
      </c>
      <c r="J109899">
        <v>379.50200000000001</v>
      </c>
    </row>
    <row r="109900" spans="1:10" x14ac:dyDescent="0.2">
      <c r="A109900" t="s">
        <v>7471</v>
      </c>
      <c r="B109900" t="s">
        <v>128581</v>
      </c>
      <c r="C109900" t="s">
        <v>158099</v>
      </c>
      <c r="D109900">
        <v>1</v>
      </c>
      <c r="E109900">
        <v>16675.099999999999</v>
      </c>
      <c r="F109900">
        <v>14242.6</v>
      </c>
      <c r="G109900">
        <v>16383.5</v>
      </c>
      <c r="H109900">
        <v>19042.7</v>
      </c>
      <c r="I109900">
        <v>10540.1</v>
      </c>
      <c r="J109900">
        <v>13744.2</v>
      </c>
    </row>
    <row r="109901" spans="1:10" x14ac:dyDescent="0.2">
      <c r="A109901" t="s">
        <v>7471</v>
      </c>
      <c r="B109901" t="s">
        <v>156297</v>
      </c>
      <c r="C109901" t="s">
        <v>158099</v>
      </c>
      <c r="D109901">
        <v>1</v>
      </c>
      <c r="E109901">
        <v>14864.6</v>
      </c>
      <c r="F109901">
        <v>14735.5</v>
      </c>
      <c r="H109901">
        <v>8782.1299999999992</v>
      </c>
      <c r="I109901">
        <v>14892.5</v>
      </c>
      <c r="J109901">
        <v>15585.2</v>
      </c>
    </row>
    <row r="109902" spans="1:10" x14ac:dyDescent="0.2">
      <c r="A109902" t="s">
        <v>1106</v>
      </c>
      <c r="B109902" t="s">
        <v>13058</v>
      </c>
      <c r="C109902" t="s">
        <v>158099</v>
      </c>
      <c r="D109902">
        <v>1</v>
      </c>
      <c r="E109902">
        <v>3537.63</v>
      </c>
      <c r="H109902">
        <v>3069.26</v>
      </c>
      <c r="I109902">
        <v>2936.97</v>
      </c>
      <c r="J109902">
        <v>2029.51</v>
      </c>
    </row>
    <row r="109903" spans="1:10" x14ac:dyDescent="0.2">
      <c r="A109903" t="s">
        <v>1106</v>
      </c>
      <c r="B109903" t="s">
        <v>31731</v>
      </c>
      <c r="C109903" t="s">
        <v>158099</v>
      </c>
      <c r="D109903">
        <v>1</v>
      </c>
      <c r="G109903">
        <v>3743.83</v>
      </c>
      <c r="H109903">
        <v>1513.17</v>
      </c>
      <c r="I109903">
        <v>5476.36</v>
      </c>
      <c r="J109903">
        <v>1986.56</v>
      </c>
    </row>
    <row r="109904" spans="1:10" x14ac:dyDescent="0.2">
      <c r="A109904" t="s">
        <v>1106</v>
      </c>
      <c r="B109904" t="s">
        <v>44697</v>
      </c>
      <c r="C109904" t="s">
        <v>158099</v>
      </c>
      <c r="D109904">
        <v>1</v>
      </c>
      <c r="E109904">
        <v>3274.36</v>
      </c>
      <c r="F109904">
        <v>943.24699999999996</v>
      </c>
      <c r="H109904">
        <v>2795.78</v>
      </c>
      <c r="I109904">
        <v>1528.09</v>
      </c>
      <c r="J109904">
        <v>1893.77</v>
      </c>
    </row>
    <row r="109905" spans="1:10" x14ac:dyDescent="0.2">
      <c r="A109905" t="s">
        <v>1106</v>
      </c>
      <c r="B109905" t="s">
        <v>56633</v>
      </c>
      <c r="C109905" t="s">
        <v>158099</v>
      </c>
      <c r="D109905">
        <v>1</v>
      </c>
      <c r="H109905">
        <v>4268.83</v>
      </c>
      <c r="I109905">
        <v>1750.98</v>
      </c>
      <c r="J109905">
        <v>2037.1</v>
      </c>
    </row>
    <row r="109906" spans="1:10" x14ac:dyDescent="0.2">
      <c r="A109906" t="s">
        <v>1106</v>
      </c>
      <c r="B109906" t="s">
        <v>68018</v>
      </c>
      <c r="C109906" t="s">
        <v>158099</v>
      </c>
      <c r="D109906">
        <v>1</v>
      </c>
      <c r="I109906">
        <v>810.26300000000003</v>
      </c>
    </row>
    <row r="109907" spans="1:10" x14ac:dyDescent="0.2">
      <c r="A109907" t="s">
        <v>1106</v>
      </c>
      <c r="B109907" t="s">
        <v>97831</v>
      </c>
      <c r="C109907" t="s">
        <v>158099</v>
      </c>
      <c r="D109907">
        <v>1</v>
      </c>
      <c r="G109907">
        <v>1951.6</v>
      </c>
      <c r="H109907">
        <v>1632.32</v>
      </c>
      <c r="I109907">
        <v>2014.3</v>
      </c>
      <c r="J109907">
        <v>2364.91</v>
      </c>
    </row>
    <row r="109908" spans="1:10" x14ac:dyDescent="0.2">
      <c r="A109908" t="s">
        <v>1106</v>
      </c>
      <c r="B109908" t="s">
        <v>112311</v>
      </c>
      <c r="C109908" t="s">
        <v>158099</v>
      </c>
      <c r="D109908">
        <v>1</v>
      </c>
      <c r="I109908">
        <v>970.92899999999997</v>
      </c>
      <c r="J109908">
        <v>928.00199999999995</v>
      </c>
    </row>
    <row r="109909" spans="1:10" x14ac:dyDescent="0.2">
      <c r="A109909" t="s">
        <v>1106</v>
      </c>
      <c r="B109909" t="s">
        <v>147234</v>
      </c>
      <c r="C109909" t="s">
        <v>158099</v>
      </c>
      <c r="D109909">
        <v>1</v>
      </c>
      <c r="E109909">
        <v>968.52</v>
      </c>
      <c r="F109909">
        <v>1173.56</v>
      </c>
      <c r="G109909">
        <v>671.09199999999998</v>
      </c>
      <c r="H109909">
        <v>1277.8900000000001</v>
      </c>
      <c r="I109909">
        <v>1479.78</v>
      </c>
      <c r="J109909">
        <v>1038.6400000000001</v>
      </c>
    </row>
    <row r="109910" spans="1:10" x14ac:dyDescent="0.2">
      <c r="A109910" t="s">
        <v>9007</v>
      </c>
      <c r="B109910" t="s">
        <v>59226</v>
      </c>
      <c r="C109910" t="s">
        <v>158099</v>
      </c>
      <c r="D109910">
        <v>1</v>
      </c>
      <c r="E109910">
        <v>7012.38</v>
      </c>
      <c r="F109910">
        <v>6588.2</v>
      </c>
      <c r="G109910">
        <v>9346.69</v>
      </c>
      <c r="H109910">
        <v>7262.5</v>
      </c>
      <c r="I109910">
        <v>7411.71</v>
      </c>
      <c r="J109910">
        <v>8321.9599999999991</v>
      </c>
    </row>
    <row r="109911" spans="1:10" x14ac:dyDescent="0.2">
      <c r="A109911" t="s">
        <v>9007</v>
      </c>
      <c r="B109911" t="s">
        <v>77043</v>
      </c>
      <c r="C109911" t="s">
        <v>158099</v>
      </c>
      <c r="D109911">
        <v>1</v>
      </c>
      <c r="E109911">
        <v>2796.77</v>
      </c>
      <c r="F109911">
        <v>4415.87</v>
      </c>
      <c r="H109911">
        <v>4541.54</v>
      </c>
      <c r="I109911">
        <v>5767.26</v>
      </c>
      <c r="J109911">
        <v>3705.63</v>
      </c>
    </row>
    <row r="109912" spans="1:10" x14ac:dyDescent="0.2">
      <c r="A109912" t="s">
        <v>9007</v>
      </c>
      <c r="B109912" t="s">
        <v>81438</v>
      </c>
      <c r="C109912" t="s">
        <v>158099</v>
      </c>
      <c r="D109912">
        <v>1</v>
      </c>
      <c r="E109912">
        <v>10791.8</v>
      </c>
      <c r="F109912">
        <v>10047.200000000001</v>
      </c>
      <c r="G109912">
        <v>16239.8</v>
      </c>
      <c r="H109912">
        <v>16578.099999999999</v>
      </c>
      <c r="I109912">
        <v>11226.3</v>
      </c>
      <c r="J109912">
        <v>14086.9</v>
      </c>
    </row>
    <row r="109913" spans="1:10" x14ac:dyDescent="0.2">
      <c r="A109913" t="s">
        <v>9007</v>
      </c>
      <c r="B109913" t="s">
        <v>90497</v>
      </c>
      <c r="C109913" t="s">
        <v>158099</v>
      </c>
      <c r="D109913">
        <v>1</v>
      </c>
      <c r="E109913">
        <v>14147</v>
      </c>
      <c r="F109913">
        <v>9541.17</v>
      </c>
      <c r="G109913">
        <v>14334.2</v>
      </c>
      <c r="H109913">
        <v>12135.9</v>
      </c>
      <c r="I109913">
        <v>11618.1</v>
      </c>
      <c r="J109913">
        <v>8541.0400000000009</v>
      </c>
    </row>
    <row r="109914" spans="1:10" x14ac:dyDescent="0.2">
      <c r="A109914" t="s">
        <v>9007</v>
      </c>
      <c r="B109914" t="s">
        <v>125366</v>
      </c>
      <c r="C109914" t="s">
        <v>158099</v>
      </c>
      <c r="D109914">
        <v>1</v>
      </c>
      <c r="E109914">
        <v>34566.800000000003</v>
      </c>
      <c r="F109914">
        <v>30799.200000000001</v>
      </c>
      <c r="G109914">
        <v>34201.699999999997</v>
      </c>
      <c r="H109914">
        <v>44449.7</v>
      </c>
      <c r="I109914">
        <v>11838.3</v>
      </c>
    </row>
    <row r="109915" spans="1:10" x14ac:dyDescent="0.2">
      <c r="A109915" t="s">
        <v>9007</v>
      </c>
      <c r="B109915" t="s">
        <v>142036</v>
      </c>
      <c r="C109915" t="s">
        <v>158099</v>
      </c>
      <c r="D109915">
        <v>1</v>
      </c>
      <c r="E109915">
        <v>16834.3</v>
      </c>
      <c r="F109915">
        <v>17556.2</v>
      </c>
      <c r="G109915">
        <v>15573.1</v>
      </c>
      <c r="H109915">
        <v>14768.6</v>
      </c>
      <c r="I109915">
        <v>15676</v>
      </c>
      <c r="J109915">
        <v>17628.5</v>
      </c>
    </row>
    <row r="109916" spans="1:10" x14ac:dyDescent="0.2">
      <c r="A109916" t="s">
        <v>9007</v>
      </c>
      <c r="B109916" t="s">
        <v>144235</v>
      </c>
      <c r="C109916" t="s">
        <v>158099</v>
      </c>
      <c r="D109916">
        <v>1</v>
      </c>
      <c r="E109916">
        <v>2225.54</v>
      </c>
      <c r="F109916">
        <v>1999.89</v>
      </c>
      <c r="G109916">
        <v>1976.98</v>
      </c>
      <c r="I109916">
        <v>2145.2199999999998</v>
      </c>
      <c r="J109916">
        <v>2711.03</v>
      </c>
    </row>
    <row r="109917" spans="1:10" x14ac:dyDescent="0.2">
      <c r="A109917" t="s">
        <v>9007</v>
      </c>
      <c r="B109917" t="s">
        <v>144236</v>
      </c>
      <c r="C109917" t="s">
        <v>158099</v>
      </c>
      <c r="D109917">
        <v>1</v>
      </c>
      <c r="E109917">
        <v>7636.62</v>
      </c>
      <c r="F109917">
        <v>5137.3599999999997</v>
      </c>
      <c r="G109917">
        <v>5112.08</v>
      </c>
      <c r="H109917">
        <v>4643.91</v>
      </c>
      <c r="I109917">
        <v>4499.41</v>
      </c>
      <c r="J109917">
        <v>6217.12</v>
      </c>
    </row>
    <row r="109918" spans="1:10" x14ac:dyDescent="0.2">
      <c r="A109918" t="s">
        <v>9007</v>
      </c>
      <c r="B109918" t="s">
        <v>144237</v>
      </c>
      <c r="C109918" t="s">
        <v>158099</v>
      </c>
      <c r="D109918">
        <v>1</v>
      </c>
      <c r="E109918">
        <v>3777.55</v>
      </c>
      <c r="F109918">
        <v>2819.54</v>
      </c>
      <c r="G109918">
        <v>4698.62</v>
      </c>
      <c r="H109918">
        <v>2452.7199999999998</v>
      </c>
      <c r="I109918">
        <v>319.82900000000001</v>
      </c>
      <c r="J109918">
        <v>974.28</v>
      </c>
    </row>
    <row r="109919" spans="1:10" x14ac:dyDescent="0.2">
      <c r="A109919" t="s">
        <v>2043</v>
      </c>
      <c r="B109919" t="s">
        <v>14812</v>
      </c>
      <c r="C109919" t="s">
        <v>158099</v>
      </c>
      <c r="D109919">
        <v>1</v>
      </c>
      <c r="I109919">
        <v>477.43299999999999</v>
      </c>
    </row>
    <row r="109920" spans="1:10" x14ac:dyDescent="0.2">
      <c r="A109920" t="s">
        <v>2043</v>
      </c>
      <c r="B109920" t="s">
        <v>14813</v>
      </c>
      <c r="C109920" t="s">
        <v>158099</v>
      </c>
      <c r="D109920">
        <v>1</v>
      </c>
      <c r="E109920">
        <v>4500.54</v>
      </c>
      <c r="G109920">
        <v>5213.22</v>
      </c>
      <c r="H109920">
        <v>6684.65</v>
      </c>
      <c r="I109920">
        <v>4934.62</v>
      </c>
      <c r="J109920">
        <v>4017.67</v>
      </c>
    </row>
    <row r="109921" spans="1:10" x14ac:dyDescent="0.2">
      <c r="A109921" t="s">
        <v>2043</v>
      </c>
      <c r="B109921" t="s">
        <v>23607</v>
      </c>
      <c r="C109921" t="s">
        <v>158099</v>
      </c>
      <c r="D109921">
        <v>1</v>
      </c>
      <c r="E109921">
        <v>3051.17</v>
      </c>
      <c r="F109921">
        <v>9808.66</v>
      </c>
      <c r="G109921">
        <v>6971.42</v>
      </c>
      <c r="H109921">
        <v>8177.97</v>
      </c>
      <c r="I109921">
        <v>5514.58</v>
      </c>
      <c r="J109921">
        <v>8998</v>
      </c>
    </row>
    <row r="109922" spans="1:10" x14ac:dyDescent="0.2">
      <c r="A109922" t="s">
        <v>2043</v>
      </c>
      <c r="B109922" t="s">
        <v>23614</v>
      </c>
      <c r="C109922" t="s">
        <v>158099</v>
      </c>
      <c r="D109922">
        <v>1</v>
      </c>
      <c r="F109922">
        <v>3095.49</v>
      </c>
      <c r="G109922">
        <v>5509.22</v>
      </c>
      <c r="H109922">
        <v>5153.07</v>
      </c>
      <c r="I109922">
        <v>5516.05</v>
      </c>
    </row>
    <row r="109923" spans="1:10" x14ac:dyDescent="0.2">
      <c r="A109923" t="s">
        <v>2043</v>
      </c>
      <c r="B109923" t="s">
        <v>27706</v>
      </c>
      <c r="C109923" t="s">
        <v>158099</v>
      </c>
      <c r="D109923">
        <v>1</v>
      </c>
      <c r="E109923">
        <v>1530.03</v>
      </c>
      <c r="F109923">
        <v>2221.81</v>
      </c>
      <c r="G109923">
        <v>1571.52</v>
      </c>
      <c r="I109923">
        <v>1840.54</v>
      </c>
      <c r="J109923">
        <v>1655.94</v>
      </c>
    </row>
    <row r="109924" spans="1:10" x14ac:dyDescent="0.2">
      <c r="A109924" t="s">
        <v>2043</v>
      </c>
      <c r="B109924" t="s">
        <v>30013</v>
      </c>
      <c r="C109924" t="s">
        <v>158099</v>
      </c>
      <c r="D109924">
        <v>1</v>
      </c>
      <c r="H109924">
        <v>5110.04</v>
      </c>
      <c r="I109924">
        <v>8014.04</v>
      </c>
      <c r="J109924">
        <v>5692.94</v>
      </c>
    </row>
    <row r="109925" spans="1:10" x14ac:dyDescent="0.2">
      <c r="A109925" t="s">
        <v>2043</v>
      </c>
      <c r="B109925" t="s">
        <v>35870</v>
      </c>
      <c r="C109925" t="s">
        <v>158099</v>
      </c>
      <c r="D109925">
        <v>1</v>
      </c>
      <c r="E109925">
        <v>976.32600000000002</v>
      </c>
      <c r="F109925">
        <v>1129.6400000000001</v>
      </c>
      <c r="G109925">
        <v>488.779</v>
      </c>
      <c r="H109925">
        <v>1246.82</v>
      </c>
      <c r="I109925">
        <v>1302.6300000000001</v>
      </c>
      <c r="J109925">
        <v>804.25599999999997</v>
      </c>
    </row>
    <row r="109926" spans="1:10" x14ac:dyDescent="0.2">
      <c r="A109926" t="s">
        <v>2043</v>
      </c>
      <c r="B109926" t="s">
        <v>37215</v>
      </c>
      <c r="C109926" t="s">
        <v>158099</v>
      </c>
      <c r="D109926">
        <v>1</v>
      </c>
      <c r="E109926">
        <v>10884.9</v>
      </c>
      <c r="F109926">
        <v>33783.9</v>
      </c>
      <c r="G109926">
        <v>30336.1</v>
      </c>
      <c r="H109926">
        <v>34720.199999999997</v>
      </c>
      <c r="I109926">
        <v>20889.8</v>
      </c>
    </row>
    <row r="109927" spans="1:10" x14ac:dyDescent="0.2">
      <c r="A109927" t="s">
        <v>2043</v>
      </c>
      <c r="B109927" t="s">
        <v>39567</v>
      </c>
      <c r="C109927" t="s">
        <v>158099</v>
      </c>
      <c r="D109927">
        <v>1</v>
      </c>
      <c r="F109927">
        <v>2199.06</v>
      </c>
      <c r="G109927">
        <v>1540.9</v>
      </c>
      <c r="H109927">
        <v>934.96199999999999</v>
      </c>
    </row>
    <row r="109928" spans="1:10" x14ac:dyDescent="0.2">
      <c r="A109928" t="s">
        <v>2043</v>
      </c>
      <c r="B109928" t="s">
        <v>40437</v>
      </c>
      <c r="C109928" t="s">
        <v>158099</v>
      </c>
      <c r="D109928">
        <v>1</v>
      </c>
      <c r="E109928">
        <v>16314.6</v>
      </c>
      <c r="F109928">
        <v>9677.77</v>
      </c>
      <c r="G109928">
        <v>13942.9</v>
      </c>
      <c r="H109928">
        <v>12866.1</v>
      </c>
      <c r="I109928">
        <v>11580.2</v>
      </c>
      <c r="J109928">
        <v>10521.6</v>
      </c>
    </row>
    <row r="109929" spans="1:10" x14ac:dyDescent="0.2">
      <c r="A109929" t="s">
        <v>2043</v>
      </c>
      <c r="B109929" t="s">
        <v>45427</v>
      </c>
      <c r="C109929" t="s">
        <v>158099</v>
      </c>
      <c r="D109929">
        <v>1</v>
      </c>
      <c r="E109929">
        <v>3265.07</v>
      </c>
      <c r="G109929">
        <v>3936.37</v>
      </c>
      <c r="H109929">
        <v>4739.28</v>
      </c>
      <c r="I109929">
        <v>3698.88</v>
      </c>
      <c r="J109929">
        <v>4760.24</v>
      </c>
    </row>
    <row r="109930" spans="1:10" x14ac:dyDescent="0.2">
      <c r="A109930" t="s">
        <v>2043</v>
      </c>
      <c r="B109930" t="s">
        <v>54865</v>
      </c>
      <c r="C109930" t="s">
        <v>158099</v>
      </c>
      <c r="D109930">
        <v>1</v>
      </c>
      <c r="E109930">
        <v>9487.92</v>
      </c>
      <c r="F109930">
        <v>8751.7000000000007</v>
      </c>
      <c r="G109930">
        <v>8163.36</v>
      </c>
      <c r="H109930">
        <v>8965.77</v>
      </c>
      <c r="I109930">
        <v>10115.5</v>
      </c>
      <c r="J109930">
        <v>9344.94</v>
      </c>
    </row>
    <row r="109931" spans="1:10" x14ac:dyDescent="0.2">
      <c r="A109931" t="s">
        <v>2043</v>
      </c>
      <c r="B109931" t="s">
        <v>61662</v>
      </c>
      <c r="C109931" t="s">
        <v>158099</v>
      </c>
      <c r="D109931">
        <v>1</v>
      </c>
      <c r="E109931">
        <v>5617.88</v>
      </c>
      <c r="F109931">
        <v>2497.5300000000002</v>
      </c>
      <c r="G109931">
        <v>3648.04</v>
      </c>
      <c r="H109931">
        <v>5196.91</v>
      </c>
      <c r="I109931">
        <v>6118.43</v>
      </c>
      <c r="J109931">
        <v>6174.19</v>
      </c>
    </row>
    <row r="109932" spans="1:10" x14ac:dyDescent="0.2">
      <c r="A109932" t="s">
        <v>2043</v>
      </c>
      <c r="B109932" t="s">
        <v>64452</v>
      </c>
      <c r="C109932" t="s">
        <v>158099</v>
      </c>
      <c r="D109932">
        <v>1</v>
      </c>
      <c r="E109932">
        <v>5383.62</v>
      </c>
      <c r="F109932">
        <v>4978.2</v>
      </c>
      <c r="G109932">
        <v>2945.89</v>
      </c>
      <c r="H109932">
        <v>3927.5</v>
      </c>
      <c r="I109932">
        <v>3831.04</v>
      </c>
      <c r="J109932">
        <v>4012.73</v>
      </c>
    </row>
    <row r="109933" spans="1:10" x14ac:dyDescent="0.2">
      <c r="A109933" t="s">
        <v>2043</v>
      </c>
      <c r="B109933" t="s">
        <v>64453</v>
      </c>
      <c r="C109933" t="s">
        <v>158099</v>
      </c>
      <c r="D109933">
        <v>1</v>
      </c>
      <c r="E109933">
        <v>3574.29</v>
      </c>
      <c r="F109933">
        <v>6519.33</v>
      </c>
      <c r="G109933">
        <v>7732.22</v>
      </c>
      <c r="H109933">
        <v>6601.49</v>
      </c>
      <c r="I109933">
        <v>2354.8200000000002</v>
      </c>
      <c r="J109933">
        <v>2055.63</v>
      </c>
    </row>
    <row r="109934" spans="1:10" x14ac:dyDescent="0.2">
      <c r="A109934" t="s">
        <v>2043</v>
      </c>
      <c r="B109934" t="s">
        <v>65003</v>
      </c>
      <c r="C109934" t="s">
        <v>158099</v>
      </c>
      <c r="D109934">
        <v>1</v>
      </c>
      <c r="E109934">
        <v>9155.06</v>
      </c>
      <c r="F109934">
        <v>7634.43</v>
      </c>
      <c r="G109934">
        <v>5527.02</v>
      </c>
      <c r="H109934">
        <v>4991.87</v>
      </c>
      <c r="I109934">
        <v>3739.17</v>
      </c>
      <c r="J109934">
        <v>4997.1400000000003</v>
      </c>
    </row>
    <row r="109935" spans="1:10" x14ac:dyDescent="0.2">
      <c r="A109935" t="s">
        <v>2043</v>
      </c>
      <c r="B109935" t="s">
        <v>68306</v>
      </c>
      <c r="C109935" t="s">
        <v>158099</v>
      </c>
      <c r="D109935">
        <v>1</v>
      </c>
      <c r="E109935">
        <v>871.12900000000002</v>
      </c>
      <c r="F109935">
        <v>1361.26</v>
      </c>
      <c r="G109935">
        <v>802.48800000000006</v>
      </c>
      <c r="H109935">
        <v>1360.95</v>
      </c>
      <c r="J109935">
        <v>657.39200000000005</v>
      </c>
    </row>
    <row r="109936" spans="1:10" x14ac:dyDescent="0.2">
      <c r="A109936" t="s">
        <v>2043</v>
      </c>
      <c r="B109936" t="s">
        <v>68881</v>
      </c>
      <c r="C109936" t="s">
        <v>158099</v>
      </c>
      <c r="D109936">
        <v>1</v>
      </c>
      <c r="E109936">
        <v>14930.7</v>
      </c>
      <c r="F109936">
        <v>12551.8</v>
      </c>
      <c r="G109936">
        <v>14987.4</v>
      </c>
      <c r="H109936">
        <v>14375.8</v>
      </c>
      <c r="I109936">
        <v>9747.16</v>
      </c>
      <c r="J109936">
        <v>7275.58</v>
      </c>
    </row>
    <row r="109937" spans="1:10" x14ac:dyDescent="0.2">
      <c r="A109937" t="s">
        <v>2043</v>
      </c>
      <c r="B109937" t="s">
        <v>91651</v>
      </c>
      <c r="C109937" t="s">
        <v>158099</v>
      </c>
      <c r="D109937">
        <v>1</v>
      </c>
      <c r="J109937">
        <v>982.58399999999995</v>
      </c>
    </row>
    <row r="109938" spans="1:10" x14ac:dyDescent="0.2">
      <c r="A109938" t="s">
        <v>2043</v>
      </c>
      <c r="B109938" t="s">
        <v>91653</v>
      </c>
      <c r="C109938" t="s">
        <v>158099</v>
      </c>
      <c r="D109938">
        <v>1</v>
      </c>
      <c r="E109938">
        <v>544.04999999999995</v>
      </c>
      <c r="F109938">
        <v>577.76499999999999</v>
      </c>
      <c r="G109938">
        <v>0</v>
      </c>
      <c r="H109938">
        <v>665.26499999999999</v>
      </c>
      <c r="I109938">
        <v>471.48500000000001</v>
      </c>
      <c r="J109938">
        <v>560.23400000000004</v>
      </c>
    </row>
    <row r="109939" spans="1:10" x14ac:dyDescent="0.2">
      <c r="A109939" t="s">
        <v>2043</v>
      </c>
      <c r="B109939" t="s">
        <v>91654</v>
      </c>
      <c r="C109939" t="s">
        <v>158099</v>
      </c>
      <c r="D109939">
        <v>1</v>
      </c>
      <c r="E109939">
        <v>9018.6299999999992</v>
      </c>
      <c r="F109939">
        <v>9335.19</v>
      </c>
      <c r="G109939">
        <v>14352</v>
      </c>
      <c r="H109939">
        <v>8786.82</v>
      </c>
      <c r="I109939">
        <v>8918.68</v>
      </c>
      <c r="J109939">
        <v>8715.1200000000008</v>
      </c>
    </row>
    <row r="109940" spans="1:10" x14ac:dyDescent="0.2">
      <c r="A109940" t="s">
        <v>2043</v>
      </c>
      <c r="B109940" t="s">
        <v>92023</v>
      </c>
      <c r="C109940" t="s">
        <v>158099</v>
      </c>
      <c r="D109940">
        <v>1</v>
      </c>
      <c r="F109940">
        <v>204021</v>
      </c>
      <c r="G109940">
        <v>131141</v>
      </c>
      <c r="I109940">
        <v>14316.6</v>
      </c>
    </row>
    <row r="109941" spans="1:10" x14ac:dyDescent="0.2">
      <c r="A109941" t="s">
        <v>2043</v>
      </c>
      <c r="B109941" t="s">
        <v>93639</v>
      </c>
      <c r="C109941" t="s">
        <v>158099</v>
      </c>
      <c r="D109941">
        <v>1</v>
      </c>
      <c r="E109941">
        <v>29338</v>
      </c>
      <c r="F109941">
        <v>29052.799999999999</v>
      </c>
      <c r="G109941">
        <v>24653.5</v>
      </c>
      <c r="H109941">
        <v>31320.2</v>
      </c>
      <c r="I109941">
        <v>22241.9</v>
      </c>
      <c r="J109941">
        <v>22926</v>
      </c>
    </row>
    <row r="109942" spans="1:10" x14ac:dyDescent="0.2">
      <c r="A109942" t="s">
        <v>2043</v>
      </c>
      <c r="B109942" t="s">
        <v>95898</v>
      </c>
      <c r="C109942" t="s">
        <v>158099</v>
      </c>
      <c r="D109942">
        <v>1</v>
      </c>
      <c r="E109942">
        <v>13150.8</v>
      </c>
      <c r="F109942">
        <v>16664</v>
      </c>
      <c r="G109942">
        <v>11338.2</v>
      </c>
      <c r="H109942">
        <v>10170.799999999999</v>
      </c>
      <c r="I109942">
        <v>4491.55</v>
      </c>
      <c r="J109942">
        <v>4674.72</v>
      </c>
    </row>
    <row r="109943" spans="1:10" x14ac:dyDescent="0.2">
      <c r="A109943" t="s">
        <v>2043</v>
      </c>
      <c r="B109943" t="s">
        <v>97875</v>
      </c>
      <c r="C109943" t="s">
        <v>158099</v>
      </c>
      <c r="D109943">
        <v>1</v>
      </c>
      <c r="E109943">
        <v>5845.59</v>
      </c>
      <c r="F109943">
        <v>6760.87</v>
      </c>
      <c r="G109943">
        <v>13906</v>
      </c>
      <c r="H109943">
        <v>8456.19</v>
      </c>
      <c r="I109943">
        <v>12499.8</v>
      </c>
      <c r="J109943">
        <v>12831.5</v>
      </c>
    </row>
    <row r="109944" spans="1:10" x14ac:dyDescent="0.2">
      <c r="A109944" t="s">
        <v>2043</v>
      </c>
      <c r="B109944" t="s">
        <v>99975</v>
      </c>
      <c r="C109944" t="s">
        <v>158099</v>
      </c>
      <c r="D109944">
        <v>1</v>
      </c>
      <c r="E109944">
        <v>22175.4</v>
      </c>
      <c r="F109944">
        <v>20844.7</v>
      </c>
      <c r="G109944">
        <v>17497.5</v>
      </c>
      <c r="H109944">
        <v>17807.5</v>
      </c>
      <c r="I109944">
        <v>21505.3</v>
      </c>
      <c r="J109944">
        <v>22204</v>
      </c>
    </row>
    <row r="109945" spans="1:10" x14ac:dyDescent="0.2">
      <c r="A109945" t="s">
        <v>2043</v>
      </c>
      <c r="B109945" t="s">
        <v>102785</v>
      </c>
      <c r="C109945" t="s">
        <v>158099</v>
      </c>
      <c r="D109945">
        <v>1</v>
      </c>
      <c r="E109945">
        <v>16393.099999999999</v>
      </c>
      <c r="F109945">
        <v>12992.1</v>
      </c>
      <c r="G109945">
        <v>18837.8</v>
      </c>
      <c r="H109945">
        <v>15794.7</v>
      </c>
      <c r="I109945">
        <v>19821.400000000001</v>
      </c>
      <c r="J109945">
        <v>21588.5</v>
      </c>
    </row>
    <row r="109946" spans="1:10" x14ac:dyDescent="0.2">
      <c r="A109946" t="s">
        <v>2043</v>
      </c>
      <c r="B109946" t="s">
        <v>108430</v>
      </c>
      <c r="C109946" t="s">
        <v>158099</v>
      </c>
      <c r="D109946">
        <v>1</v>
      </c>
      <c r="E109946">
        <v>8825.75</v>
      </c>
      <c r="F109946">
        <v>6845.32</v>
      </c>
      <c r="G109946">
        <v>11149.1</v>
      </c>
      <c r="H109946">
        <v>7431.58</v>
      </c>
      <c r="I109946">
        <v>10366.200000000001</v>
      </c>
      <c r="J109946">
        <v>9441.27</v>
      </c>
    </row>
    <row r="109947" spans="1:10" x14ac:dyDescent="0.2">
      <c r="A109947" t="s">
        <v>2043</v>
      </c>
      <c r="B109947" t="s">
        <v>111043</v>
      </c>
      <c r="C109947" t="s">
        <v>158099</v>
      </c>
      <c r="D109947">
        <v>1</v>
      </c>
      <c r="E109947">
        <v>479.69099999999997</v>
      </c>
      <c r="G109947">
        <v>708.11900000000003</v>
      </c>
      <c r="H109947">
        <v>258.572</v>
      </c>
      <c r="I109947">
        <v>736.85799999999995</v>
      </c>
      <c r="J109947">
        <v>419.76100000000002</v>
      </c>
    </row>
    <row r="109948" spans="1:10" x14ac:dyDescent="0.2">
      <c r="A109948" t="s">
        <v>2043</v>
      </c>
      <c r="B109948" t="s">
        <v>111609</v>
      </c>
      <c r="C109948" t="s">
        <v>158099</v>
      </c>
      <c r="D109948">
        <v>1</v>
      </c>
      <c r="F109948">
        <v>753.98</v>
      </c>
      <c r="G109948">
        <v>2138.2800000000002</v>
      </c>
      <c r="H109948">
        <v>3340.62</v>
      </c>
      <c r="I109948">
        <v>2798.99</v>
      </c>
      <c r="J109948">
        <v>4204.07</v>
      </c>
    </row>
    <row r="109949" spans="1:10" x14ac:dyDescent="0.2">
      <c r="A109949" t="s">
        <v>2043</v>
      </c>
      <c r="B109949" t="s">
        <v>113899</v>
      </c>
      <c r="C109949" t="s">
        <v>158099</v>
      </c>
      <c r="D109949">
        <v>1</v>
      </c>
      <c r="E109949">
        <v>22261.8</v>
      </c>
      <c r="F109949">
        <v>25031.5</v>
      </c>
      <c r="G109949">
        <v>28439.9</v>
      </c>
      <c r="H109949">
        <v>30467</v>
      </c>
      <c r="I109949">
        <v>22898.7</v>
      </c>
      <c r="J109949">
        <v>25606.1</v>
      </c>
    </row>
    <row r="109950" spans="1:10" x14ac:dyDescent="0.2">
      <c r="A109950" t="s">
        <v>2043</v>
      </c>
      <c r="B109950" t="s">
        <v>114634</v>
      </c>
      <c r="C109950" t="s">
        <v>158099</v>
      </c>
      <c r="D109950">
        <v>1</v>
      </c>
      <c r="F109950">
        <v>842.73199999999997</v>
      </c>
      <c r="H109950">
        <v>1194.28</v>
      </c>
      <c r="I109950">
        <v>1694.03</v>
      </c>
      <c r="J109950">
        <v>1200.28</v>
      </c>
    </row>
    <row r="109951" spans="1:10" x14ac:dyDescent="0.2">
      <c r="A109951" t="s">
        <v>2043</v>
      </c>
      <c r="B109951" t="s">
        <v>116242</v>
      </c>
      <c r="C109951" t="s">
        <v>158099</v>
      </c>
      <c r="D109951">
        <v>1</v>
      </c>
      <c r="E109951">
        <v>32332.799999999999</v>
      </c>
      <c r="F109951">
        <v>28678.6</v>
      </c>
      <c r="G109951">
        <v>30363.3</v>
      </c>
      <c r="H109951">
        <v>30301.9</v>
      </c>
      <c r="I109951">
        <v>29063</v>
      </c>
      <c r="J109951">
        <v>29389.200000000001</v>
      </c>
    </row>
    <row r="109952" spans="1:10" x14ac:dyDescent="0.2">
      <c r="A109952" t="s">
        <v>2043</v>
      </c>
      <c r="B109952" t="s">
        <v>122631</v>
      </c>
      <c r="C109952" t="s">
        <v>158099</v>
      </c>
      <c r="D109952">
        <v>1</v>
      </c>
      <c r="E109952">
        <v>893.721</v>
      </c>
      <c r="F109952">
        <v>193.60599999999999</v>
      </c>
      <c r="G109952">
        <v>1701.45</v>
      </c>
      <c r="H109952">
        <v>2858.8</v>
      </c>
      <c r="I109952">
        <v>5278.22</v>
      </c>
      <c r="J109952">
        <v>4443.87</v>
      </c>
    </row>
    <row r="109953" spans="1:10" x14ac:dyDescent="0.2">
      <c r="A109953" t="s">
        <v>2043</v>
      </c>
      <c r="B109953" t="s">
        <v>122632</v>
      </c>
      <c r="C109953" t="s">
        <v>158099</v>
      </c>
      <c r="D109953">
        <v>1</v>
      </c>
      <c r="E109953">
        <v>1407.99</v>
      </c>
      <c r="F109953">
        <v>483.464</v>
      </c>
      <c r="G109953">
        <v>2691.53</v>
      </c>
      <c r="H109953">
        <v>3072.65</v>
      </c>
      <c r="I109953">
        <v>9105.23</v>
      </c>
      <c r="J109953">
        <v>8292.73</v>
      </c>
    </row>
    <row r="109954" spans="1:10" x14ac:dyDescent="0.2">
      <c r="A109954" t="s">
        <v>2043</v>
      </c>
      <c r="B109954" t="s">
        <v>136095</v>
      </c>
      <c r="C109954" t="s">
        <v>158099</v>
      </c>
      <c r="D109954">
        <v>1</v>
      </c>
      <c r="E109954">
        <v>417.84</v>
      </c>
      <c r="G109954">
        <v>86.141499999999994</v>
      </c>
      <c r="H109954">
        <v>315.90100000000001</v>
      </c>
      <c r="I109954">
        <v>48.478400000000001</v>
      </c>
      <c r="J109954">
        <v>191.245</v>
      </c>
    </row>
    <row r="109955" spans="1:10" x14ac:dyDescent="0.2">
      <c r="A109955" t="s">
        <v>2043</v>
      </c>
      <c r="B109955" t="s">
        <v>136096</v>
      </c>
      <c r="C109955" t="s">
        <v>158099</v>
      </c>
      <c r="D109955">
        <v>1</v>
      </c>
      <c r="E109955">
        <v>13842.9</v>
      </c>
      <c r="F109955">
        <v>9382.7199999999993</v>
      </c>
      <c r="G109955">
        <v>13227.4</v>
      </c>
      <c r="H109955">
        <v>13088.4</v>
      </c>
      <c r="I109955">
        <v>19857</v>
      </c>
      <c r="J109955">
        <v>17882</v>
      </c>
    </row>
    <row r="109956" spans="1:10" x14ac:dyDescent="0.2">
      <c r="A109956" t="s">
        <v>2043</v>
      </c>
      <c r="B109956" t="s">
        <v>136097</v>
      </c>
      <c r="C109956" t="s">
        <v>158099</v>
      </c>
      <c r="D109956">
        <v>1</v>
      </c>
      <c r="E109956">
        <v>2876.28</v>
      </c>
      <c r="F109956">
        <v>1703.57</v>
      </c>
      <c r="G109956">
        <v>2829.79</v>
      </c>
      <c r="H109956">
        <v>2581.42</v>
      </c>
      <c r="I109956">
        <v>1355.81</v>
      </c>
      <c r="J109956">
        <v>1348.72</v>
      </c>
    </row>
    <row r="109957" spans="1:10" x14ac:dyDescent="0.2">
      <c r="A109957" t="s">
        <v>2043</v>
      </c>
      <c r="B109957" t="s">
        <v>137387</v>
      </c>
      <c r="C109957" t="s">
        <v>158099</v>
      </c>
      <c r="D109957">
        <v>1</v>
      </c>
      <c r="F109957">
        <v>5664.51</v>
      </c>
      <c r="G109957">
        <v>5851.97</v>
      </c>
      <c r="H109957">
        <v>6635</v>
      </c>
      <c r="I109957">
        <v>3454.49</v>
      </c>
      <c r="J109957">
        <v>4609.87</v>
      </c>
    </row>
    <row r="109958" spans="1:10" x14ac:dyDescent="0.2">
      <c r="A109958" t="s">
        <v>2043</v>
      </c>
      <c r="B109958" t="s">
        <v>137388</v>
      </c>
      <c r="C109958" t="s">
        <v>158099</v>
      </c>
      <c r="D109958">
        <v>1</v>
      </c>
      <c r="E109958">
        <v>8528.2000000000007</v>
      </c>
      <c r="F109958">
        <v>9931.93</v>
      </c>
      <c r="G109958">
        <v>12032.3</v>
      </c>
      <c r="H109958">
        <v>12225.5</v>
      </c>
      <c r="I109958">
        <v>11987.1</v>
      </c>
      <c r="J109958">
        <v>13022.1</v>
      </c>
    </row>
    <row r="109959" spans="1:10" x14ac:dyDescent="0.2">
      <c r="A109959" t="s">
        <v>2043</v>
      </c>
      <c r="B109959" t="s">
        <v>142760</v>
      </c>
      <c r="C109959" t="s">
        <v>158099</v>
      </c>
      <c r="D109959">
        <v>1</v>
      </c>
      <c r="E109959">
        <v>208.93899999999999</v>
      </c>
      <c r="G109959">
        <v>48.001600000000003</v>
      </c>
      <c r="I109959">
        <v>123.639</v>
      </c>
    </row>
    <row r="109960" spans="1:10" x14ac:dyDescent="0.2">
      <c r="A109960" t="s">
        <v>2043</v>
      </c>
      <c r="B109960" t="s">
        <v>144909</v>
      </c>
      <c r="C109960" t="s">
        <v>158099</v>
      </c>
      <c r="D109960">
        <v>1</v>
      </c>
      <c r="F109960">
        <v>4335.5200000000004</v>
      </c>
      <c r="G109960">
        <v>4980.46</v>
      </c>
      <c r="H109960">
        <v>5689.46</v>
      </c>
      <c r="I109960">
        <v>4313.99</v>
      </c>
      <c r="J109960">
        <v>3170.32</v>
      </c>
    </row>
    <row r="109961" spans="1:10" x14ac:dyDescent="0.2">
      <c r="A109961" t="s">
        <v>2043</v>
      </c>
      <c r="B109961" t="s">
        <v>157421</v>
      </c>
      <c r="C109961" t="s">
        <v>158099</v>
      </c>
      <c r="D109961">
        <v>1</v>
      </c>
      <c r="E109961">
        <v>2873.83</v>
      </c>
      <c r="F109961">
        <v>1067.96</v>
      </c>
      <c r="G109961">
        <v>4359.55</v>
      </c>
      <c r="H109961">
        <v>2628.87</v>
      </c>
      <c r="I109961">
        <v>4204.04</v>
      </c>
      <c r="J109961">
        <v>4072.02</v>
      </c>
    </row>
    <row r="109962" spans="1:10" x14ac:dyDescent="0.2">
      <c r="A109962" t="s">
        <v>11252</v>
      </c>
      <c r="B109962" t="s">
        <v>155272</v>
      </c>
      <c r="C109962" t="s">
        <v>158099</v>
      </c>
      <c r="D109962">
        <v>1</v>
      </c>
      <c r="E109962">
        <v>6524.06</v>
      </c>
      <c r="F109962">
        <v>8576.23</v>
      </c>
      <c r="G109962">
        <v>11575</v>
      </c>
      <c r="H109962">
        <v>13217.2</v>
      </c>
      <c r="I109962">
        <v>7293.72</v>
      </c>
      <c r="J109962">
        <v>8076.98</v>
      </c>
    </row>
    <row r="109963" spans="1:10" x14ac:dyDescent="0.2">
      <c r="A109963" t="s">
        <v>1090</v>
      </c>
      <c r="B109963" t="s">
        <v>13039</v>
      </c>
      <c r="C109963" t="s">
        <v>158099</v>
      </c>
      <c r="D109963">
        <v>1</v>
      </c>
      <c r="E109963">
        <v>13579.6</v>
      </c>
      <c r="F109963">
        <v>8185.02</v>
      </c>
      <c r="G109963">
        <v>12488.7</v>
      </c>
      <c r="I109963">
        <v>13000.4</v>
      </c>
      <c r="J109963">
        <v>11564.8</v>
      </c>
    </row>
    <row r="109964" spans="1:10" x14ac:dyDescent="0.2">
      <c r="A109964" t="s">
        <v>1090</v>
      </c>
      <c r="B109964" t="s">
        <v>18032</v>
      </c>
      <c r="C109964" t="s">
        <v>158099</v>
      </c>
      <c r="D109964">
        <v>1</v>
      </c>
      <c r="E109964">
        <v>1531.26</v>
      </c>
      <c r="F109964">
        <v>1366.66</v>
      </c>
      <c r="G109964">
        <v>1275.74</v>
      </c>
      <c r="H109964">
        <v>1791.05</v>
      </c>
      <c r="I109964">
        <v>3173.63</v>
      </c>
      <c r="J109964">
        <v>3043.45</v>
      </c>
    </row>
    <row r="109965" spans="1:10" x14ac:dyDescent="0.2">
      <c r="A109965" t="s">
        <v>1090</v>
      </c>
      <c r="B109965" t="s">
        <v>20091</v>
      </c>
      <c r="C109965" t="s">
        <v>158099</v>
      </c>
      <c r="D109965">
        <v>1</v>
      </c>
      <c r="E109965">
        <v>909.03800000000001</v>
      </c>
      <c r="F109965">
        <v>495.70499999999998</v>
      </c>
      <c r="G109965">
        <v>1539.96</v>
      </c>
      <c r="H109965">
        <v>1675.45</v>
      </c>
      <c r="I109965">
        <v>2066.73</v>
      </c>
      <c r="J109965">
        <v>1793</v>
      </c>
    </row>
    <row r="109966" spans="1:10" x14ac:dyDescent="0.2">
      <c r="A109966" t="s">
        <v>1090</v>
      </c>
      <c r="B109966" t="s">
        <v>20092</v>
      </c>
      <c r="C109966" t="s">
        <v>158099</v>
      </c>
      <c r="D109966">
        <v>1</v>
      </c>
      <c r="E109966">
        <v>4358.26</v>
      </c>
      <c r="G109966">
        <v>5212.34</v>
      </c>
      <c r="H109966">
        <v>5910.06</v>
      </c>
      <c r="I109966">
        <v>4067.4</v>
      </c>
      <c r="J109966">
        <v>3316.41</v>
      </c>
    </row>
    <row r="109967" spans="1:10" x14ac:dyDescent="0.2">
      <c r="A109967" t="s">
        <v>1090</v>
      </c>
      <c r="B109967" t="s">
        <v>22702</v>
      </c>
      <c r="C109967" t="s">
        <v>158099</v>
      </c>
      <c r="D109967">
        <v>1</v>
      </c>
      <c r="E109967">
        <v>5845.76</v>
      </c>
      <c r="F109967">
        <v>7575.63</v>
      </c>
      <c r="G109967">
        <v>7287.16</v>
      </c>
      <c r="H109967">
        <v>6022.79</v>
      </c>
      <c r="I109967">
        <v>7720.77</v>
      </c>
      <c r="J109967">
        <v>9112</v>
      </c>
    </row>
    <row r="109968" spans="1:10" x14ac:dyDescent="0.2">
      <c r="A109968" t="s">
        <v>1090</v>
      </c>
      <c r="B109968" t="s">
        <v>28251</v>
      </c>
      <c r="C109968" t="s">
        <v>158099</v>
      </c>
      <c r="D109968">
        <v>1</v>
      </c>
      <c r="E109968">
        <v>252.27500000000001</v>
      </c>
      <c r="G109968">
        <v>557.86400000000003</v>
      </c>
      <c r="H109968">
        <v>798.05399999999997</v>
      </c>
      <c r="I109968">
        <v>662.53399999999999</v>
      </c>
      <c r="J109968">
        <v>1242.07</v>
      </c>
    </row>
    <row r="109969" spans="1:10" x14ac:dyDescent="0.2">
      <c r="A109969" t="s">
        <v>1090</v>
      </c>
      <c r="B109969" t="s">
        <v>28252</v>
      </c>
      <c r="C109969" t="s">
        <v>158099</v>
      </c>
      <c r="D109969">
        <v>1</v>
      </c>
      <c r="E109969">
        <v>3878.07</v>
      </c>
      <c r="F109969">
        <v>1910.93</v>
      </c>
      <c r="G109969">
        <v>3187.97</v>
      </c>
      <c r="H109969">
        <v>2181.9699999999998</v>
      </c>
      <c r="I109969">
        <v>735.82100000000003</v>
      </c>
      <c r="J109969">
        <v>1113.53</v>
      </c>
    </row>
    <row r="109970" spans="1:10" x14ac:dyDescent="0.2">
      <c r="A109970" t="s">
        <v>1090</v>
      </c>
      <c r="B109970" t="s">
        <v>29225</v>
      </c>
      <c r="C109970" t="s">
        <v>158099</v>
      </c>
      <c r="D109970">
        <v>1</v>
      </c>
      <c r="E109970">
        <v>3432.54</v>
      </c>
      <c r="F109970">
        <v>2045.54</v>
      </c>
      <c r="G109970">
        <v>3015.25</v>
      </c>
      <c r="H109970">
        <v>3715.42</v>
      </c>
      <c r="I109970">
        <v>2537.5</v>
      </c>
      <c r="J109970">
        <v>2289.77</v>
      </c>
    </row>
    <row r="109971" spans="1:10" x14ac:dyDescent="0.2">
      <c r="A109971" t="s">
        <v>1090</v>
      </c>
      <c r="B109971" t="s">
        <v>51139</v>
      </c>
      <c r="C109971" t="s">
        <v>158099</v>
      </c>
      <c r="D109971">
        <v>1</v>
      </c>
      <c r="E109971">
        <v>2389.25</v>
      </c>
      <c r="G109971">
        <v>984.43600000000004</v>
      </c>
      <c r="I109971">
        <v>680.69399999999996</v>
      </c>
      <c r="J109971">
        <v>2021.6</v>
      </c>
    </row>
    <row r="109972" spans="1:10" x14ac:dyDescent="0.2">
      <c r="A109972" t="s">
        <v>1090</v>
      </c>
      <c r="B109972" t="s">
        <v>56685</v>
      </c>
      <c r="C109972" t="s">
        <v>158099</v>
      </c>
      <c r="D109972">
        <v>1</v>
      </c>
      <c r="E109972">
        <v>5117.3100000000004</v>
      </c>
      <c r="F109972">
        <v>5727.01</v>
      </c>
      <c r="G109972">
        <v>3599.33</v>
      </c>
      <c r="H109972">
        <v>6270.64</v>
      </c>
      <c r="I109972">
        <v>5145.59</v>
      </c>
      <c r="J109972">
        <v>5889.05</v>
      </c>
    </row>
    <row r="109973" spans="1:10" x14ac:dyDescent="0.2">
      <c r="A109973" t="s">
        <v>1090</v>
      </c>
      <c r="B109973" t="s">
        <v>91874</v>
      </c>
      <c r="C109973" t="s">
        <v>158099</v>
      </c>
      <c r="D109973">
        <v>1</v>
      </c>
      <c r="E109973">
        <v>3450.35</v>
      </c>
      <c r="F109973">
        <v>2304.63</v>
      </c>
      <c r="G109973">
        <v>3982.9</v>
      </c>
      <c r="H109973">
        <v>5008.3</v>
      </c>
      <c r="I109973">
        <v>5078.05</v>
      </c>
      <c r="J109973">
        <v>3822.96</v>
      </c>
    </row>
    <row r="109974" spans="1:10" x14ac:dyDescent="0.2">
      <c r="A109974" t="s">
        <v>1090</v>
      </c>
      <c r="B109974" t="s">
        <v>99937</v>
      </c>
      <c r="C109974" t="s">
        <v>158099</v>
      </c>
      <c r="D109974">
        <v>1</v>
      </c>
      <c r="E109974">
        <v>270.87599999999998</v>
      </c>
      <c r="F109974">
        <v>719.78200000000004</v>
      </c>
      <c r="G109974">
        <v>356.03899999999999</v>
      </c>
      <c r="H109974">
        <v>110.51300000000001</v>
      </c>
      <c r="I109974">
        <v>400.53399999999999</v>
      </c>
      <c r="J109974">
        <v>942.20600000000002</v>
      </c>
    </row>
    <row r="109975" spans="1:10" x14ac:dyDescent="0.2">
      <c r="A109975" t="s">
        <v>1090</v>
      </c>
      <c r="B109975" t="s">
        <v>125746</v>
      </c>
      <c r="C109975" t="s">
        <v>158099</v>
      </c>
      <c r="D109975">
        <v>1</v>
      </c>
      <c r="E109975">
        <v>6848.57</v>
      </c>
      <c r="F109975">
        <v>6577.88</v>
      </c>
      <c r="G109975">
        <v>9969.4500000000007</v>
      </c>
      <c r="H109975">
        <v>9381.2800000000007</v>
      </c>
      <c r="I109975">
        <v>7546.4</v>
      </c>
      <c r="J109975">
        <v>3900.79</v>
      </c>
    </row>
    <row r="109976" spans="1:10" x14ac:dyDescent="0.2">
      <c r="A109976" t="s">
        <v>1090</v>
      </c>
      <c r="B109976" t="s">
        <v>128266</v>
      </c>
      <c r="C109976" t="s">
        <v>158099</v>
      </c>
      <c r="D109976">
        <v>1</v>
      </c>
      <c r="G109976">
        <v>326.87900000000002</v>
      </c>
      <c r="H109976">
        <v>121.351</v>
      </c>
      <c r="I109976">
        <v>780.60299999999995</v>
      </c>
      <c r="J109976">
        <v>884.17</v>
      </c>
    </row>
    <row r="109977" spans="1:10" x14ac:dyDescent="0.2">
      <c r="A109977" t="s">
        <v>1090</v>
      </c>
      <c r="B109977" t="s">
        <v>133780</v>
      </c>
      <c r="C109977" t="s">
        <v>158099</v>
      </c>
      <c r="D109977">
        <v>1</v>
      </c>
      <c r="E109977">
        <v>3853.59</v>
      </c>
      <c r="F109977">
        <v>2813.6</v>
      </c>
      <c r="H109977">
        <v>1236.26</v>
      </c>
      <c r="J109977">
        <v>1837.62</v>
      </c>
    </row>
    <row r="109978" spans="1:10" x14ac:dyDescent="0.2">
      <c r="A109978" t="s">
        <v>1090</v>
      </c>
      <c r="B109978" t="s">
        <v>155833</v>
      </c>
      <c r="C109978" t="s">
        <v>158099</v>
      </c>
      <c r="D109978">
        <v>1</v>
      </c>
      <c r="E109978">
        <v>1047.03</v>
      </c>
      <c r="F109978">
        <v>898.41099999999994</v>
      </c>
      <c r="G109978">
        <v>1661.26</v>
      </c>
      <c r="H109978">
        <v>480.327</v>
      </c>
      <c r="I109978">
        <v>622.44100000000003</v>
      </c>
      <c r="J109978">
        <v>1142.8</v>
      </c>
    </row>
    <row r="109979" spans="1:10" x14ac:dyDescent="0.2">
      <c r="A109979" t="s">
        <v>1090</v>
      </c>
      <c r="B109979" t="s">
        <v>155834</v>
      </c>
      <c r="C109979" t="s">
        <v>158099</v>
      </c>
      <c r="D109979">
        <v>1</v>
      </c>
      <c r="F109979">
        <v>866.16600000000005</v>
      </c>
      <c r="H109979">
        <v>1487.2</v>
      </c>
    </row>
    <row r="109980" spans="1:10" x14ac:dyDescent="0.2">
      <c r="A109980" t="s">
        <v>5222</v>
      </c>
      <c r="B109980" t="s">
        <v>24730</v>
      </c>
      <c r="C109980" t="s">
        <v>158099</v>
      </c>
      <c r="D109980">
        <v>1</v>
      </c>
      <c r="E109980">
        <v>891.79899999999998</v>
      </c>
      <c r="F109980">
        <v>199.00700000000001</v>
      </c>
      <c r="G109980">
        <v>1073.83</v>
      </c>
      <c r="H109980">
        <v>1043.93</v>
      </c>
      <c r="I109980">
        <v>838.33</v>
      </c>
      <c r="J109980">
        <v>90.185000000000002</v>
      </c>
    </row>
    <row r="109981" spans="1:10" x14ac:dyDescent="0.2">
      <c r="A109981" t="s">
        <v>5222</v>
      </c>
      <c r="B109981" t="s">
        <v>40283</v>
      </c>
      <c r="C109981" t="s">
        <v>158099</v>
      </c>
      <c r="D109981">
        <v>1</v>
      </c>
      <c r="F109981">
        <v>284.48899999999998</v>
      </c>
      <c r="G109981">
        <v>587.94899999999996</v>
      </c>
      <c r="H109981">
        <v>184.751</v>
      </c>
      <c r="J109981">
        <v>563.46400000000006</v>
      </c>
    </row>
    <row r="109982" spans="1:10" x14ac:dyDescent="0.2">
      <c r="A109982" t="s">
        <v>5222</v>
      </c>
      <c r="B109982" t="s">
        <v>91923</v>
      </c>
      <c r="C109982" t="s">
        <v>158099</v>
      </c>
      <c r="D109982">
        <v>1</v>
      </c>
      <c r="G109982">
        <v>3180.85</v>
      </c>
      <c r="H109982">
        <v>3512.82</v>
      </c>
      <c r="J109982">
        <v>2706.16</v>
      </c>
    </row>
    <row r="109983" spans="1:10" x14ac:dyDescent="0.2">
      <c r="A109983" t="s">
        <v>5222</v>
      </c>
      <c r="B109983" t="s">
        <v>95305</v>
      </c>
      <c r="C109983" t="s">
        <v>158099</v>
      </c>
      <c r="D109983">
        <v>1</v>
      </c>
      <c r="G109983">
        <v>1396.57</v>
      </c>
      <c r="I109983">
        <v>1877</v>
      </c>
      <c r="J109983">
        <v>1301.3900000000001</v>
      </c>
    </row>
    <row r="109984" spans="1:10" x14ac:dyDescent="0.2">
      <c r="A109984" t="s">
        <v>5222</v>
      </c>
      <c r="B109984" t="s">
        <v>104867</v>
      </c>
      <c r="C109984" t="s">
        <v>158099</v>
      </c>
      <c r="D109984">
        <v>1</v>
      </c>
      <c r="E109984">
        <v>1117.27</v>
      </c>
      <c r="G109984">
        <v>1533.8</v>
      </c>
      <c r="I109984">
        <v>1694.08</v>
      </c>
      <c r="J109984">
        <v>2100.1</v>
      </c>
    </row>
    <row r="109985" spans="1:10" x14ac:dyDescent="0.2">
      <c r="A109985" t="s">
        <v>5222</v>
      </c>
      <c r="B109985" t="s">
        <v>104868</v>
      </c>
      <c r="C109985" t="s">
        <v>158099</v>
      </c>
      <c r="D109985">
        <v>1</v>
      </c>
      <c r="E109985">
        <v>479.40800000000002</v>
      </c>
      <c r="F109985">
        <v>756.32899999999995</v>
      </c>
      <c r="G109985">
        <v>715.50900000000001</v>
      </c>
      <c r="H109985">
        <v>308.98500000000001</v>
      </c>
      <c r="I109985">
        <v>377.52199999999999</v>
      </c>
      <c r="J109985">
        <v>361.48899999999998</v>
      </c>
    </row>
    <row r="109986" spans="1:10" x14ac:dyDescent="0.2">
      <c r="A109986" t="s">
        <v>6044</v>
      </c>
      <c r="B109986" t="s">
        <v>28684</v>
      </c>
      <c r="C109986" t="s">
        <v>158099</v>
      </c>
      <c r="D109986">
        <v>1</v>
      </c>
      <c r="E109986">
        <v>7182.36</v>
      </c>
      <c r="F109986">
        <v>3747.1</v>
      </c>
      <c r="G109986">
        <v>6307.45</v>
      </c>
      <c r="H109986">
        <v>5987.54</v>
      </c>
      <c r="I109986">
        <v>5292.61</v>
      </c>
      <c r="J109986">
        <v>4688.59</v>
      </c>
    </row>
    <row r="109987" spans="1:10" x14ac:dyDescent="0.2">
      <c r="A109987" t="s">
        <v>6044</v>
      </c>
      <c r="B109987" t="s">
        <v>35193</v>
      </c>
      <c r="C109987" t="s">
        <v>158099</v>
      </c>
      <c r="D109987">
        <v>1</v>
      </c>
      <c r="E109987">
        <v>2324.83</v>
      </c>
      <c r="F109987">
        <v>2802.26</v>
      </c>
      <c r="G109987">
        <v>2074.23</v>
      </c>
      <c r="H109987">
        <v>2991.45</v>
      </c>
      <c r="I109987">
        <v>3113.09</v>
      </c>
      <c r="J109987">
        <v>5377.65</v>
      </c>
    </row>
    <row r="109988" spans="1:10" x14ac:dyDescent="0.2">
      <c r="A109988" t="s">
        <v>6044</v>
      </c>
      <c r="B109988" t="s">
        <v>80565</v>
      </c>
      <c r="C109988" t="s">
        <v>158099</v>
      </c>
      <c r="D109988">
        <v>1</v>
      </c>
      <c r="F109988">
        <v>7343.85</v>
      </c>
      <c r="G109988">
        <v>6498.17</v>
      </c>
      <c r="H109988">
        <v>9832.6200000000008</v>
      </c>
      <c r="I109988">
        <v>7774.02</v>
      </c>
      <c r="J109988">
        <v>9583.6299999999992</v>
      </c>
    </row>
    <row r="109989" spans="1:10" x14ac:dyDescent="0.2">
      <c r="A109989" t="s">
        <v>6044</v>
      </c>
      <c r="B109989" t="s">
        <v>109609</v>
      </c>
      <c r="C109989" t="s">
        <v>158099</v>
      </c>
      <c r="D109989">
        <v>1</v>
      </c>
      <c r="E109989">
        <v>2910.28</v>
      </c>
      <c r="F109989">
        <v>3208.03</v>
      </c>
      <c r="G109989">
        <v>2094.73</v>
      </c>
      <c r="H109989">
        <v>1829.35</v>
      </c>
      <c r="I109989">
        <v>3752.87</v>
      </c>
      <c r="J109989">
        <v>3096.21</v>
      </c>
    </row>
    <row r="109990" spans="1:10" x14ac:dyDescent="0.2">
      <c r="A109990" t="s">
        <v>6044</v>
      </c>
      <c r="B109990" t="s">
        <v>113111</v>
      </c>
      <c r="C109990" t="s">
        <v>158099</v>
      </c>
      <c r="D109990">
        <v>1</v>
      </c>
      <c r="E109990">
        <v>1696.61</v>
      </c>
      <c r="F109990">
        <v>822.47799999999995</v>
      </c>
      <c r="G109990">
        <v>1794.3</v>
      </c>
      <c r="I109990">
        <v>1544</v>
      </c>
      <c r="J109990">
        <v>1715.81</v>
      </c>
    </row>
    <row r="109991" spans="1:10" x14ac:dyDescent="0.2">
      <c r="A109991" t="s">
        <v>6044</v>
      </c>
      <c r="B109991" t="s">
        <v>140308</v>
      </c>
      <c r="C109991" t="s">
        <v>158099</v>
      </c>
      <c r="D109991">
        <v>1</v>
      </c>
      <c r="E109991">
        <v>365.52699999999999</v>
      </c>
      <c r="G109991">
        <v>430.072</v>
      </c>
      <c r="H109991">
        <v>460.63200000000001</v>
      </c>
      <c r="I109991">
        <v>616.84900000000005</v>
      </c>
    </row>
    <row r="109992" spans="1:10" x14ac:dyDescent="0.2">
      <c r="A109992" t="s">
        <v>6044</v>
      </c>
      <c r="B109992" t="s">
        <v>140309</v>
      </c>
      <c r="C109992" t="s">
        <v>158099</v>
      </c>
      <c r="D109992">
        <v>1</v>
      </c>
      <c r="F109992">
        <v>256.43200000000002</v>
      </c>
      <c r="G109992">
        <v>170.45599999999999</v>
      </c>
      <c r="H109992">
        <v>165.684</v>
      </c>
      <c r="I109992">
        <v>369.35899999999998</v>
      </c>
      <c r="J109992">
        <v>684.93299999999999</v>
      </c>
    </row>
    <row r="109993" spans="1:10" x14ac:dyDescent="0.2">
      <c r="A109993" t="s">
        <v>6044</v>
      </c>
      <c r="B109993" t="s">
        <v>140310</v>
      </c>
      <c r="C109993" t="s">
        <v>158099</v>
      </c>
      <c r="D109993">
        <v>1</v>
      </c>
      <c r="F109993">
        <v>4532.24</v>
      </c>
      <c r="G109993">
        <v>3317.61</v>
      </c>
      <c r="H109993">
        <v>4132.62</v>
      </c>
      <c r="I109993">
        <v>3136.42</v>
      </c>
      <c r="J109993">
        <v>3423.11</v>
      </c>
    </row>
    <row r="109994" spans="1:10" x14ac:dyDescent="0.2">
      <c r="A109994" t="s">
        <v>9216</v>
      </c>
      <c r="B109994" t="s">
        <v>63949</v>
      </c>
      <c r="C109994" t="s">
        <v>158099</v>
      </c>
      <c r="D109994">
        <v>1</v>
      </c>
      <c r="E109994">
        <v>2599.5500000000002</v>
      </c>
      <c r="H109994">
        <v>3364.88</v>
      </c>
      <c r="I109994">
        <v>3214.77</v>
      </c>
      <c r="J109994">
        <v>1637.54</v>
      </c>
    </row>
    <row r="109995" spans="1:10" x14ac:dyDescent="0.2">
      <c r="A109995" t="s">
        <v>9216</v>
      </c>
      <c r="B109995" t="s">
        <v>64387</v>
      </c>
      <c r="C109995" t="s">
        <v>158099</v>
      </c>
      <c r="D109995">
        <v>1</v>
      </c>
      <c r="E109995">
        <v>1685.06</v>
      </c>
      <c r="G109995">
        <v>875.37099999999998</v>
      </c>
      <c r="H109995">
        <v>1491.03</v>
      </c>
      <c r="I109995">
        <v>1266.3399999999999</v>
      </c>
      <c r="J109995">
        <v>2142.3200000000002</v>
      </c>
    </row>
    <row r="109996" spans="1:10" x14ac:dyDescent="0.2">
      <c r="A109996" t="s">
        <v>10169</v>
      </c>
      <c r="B109996" t="s">
        <v>89568</v>
      </c>
      <c r="C109996" t="s">
        <v>158099</v>
      </c>
      <c r="D109996">
        <v>1</v>
      </c>
      <c r="E109996">
        <v>1512.94</v>
      </c>
      <c r="I109996">
        <v>1144.96</v>
      </c>
    </row>
    <row r="109997" spans="1:10" x14ac:dyDescent="0.2">
      <c r="A109997" t="s">
        <v>10169</v>
      </c>
      <c r="B109997" t="s">
        <v>129061</v>
      </c>
      <c r="C109997" t="s">
        <v>158099</v>
      </c>
      <c r="D109997">
        <v>1</v>
      </c>
      <c r="G109997">
        <v>1802.96</v>
      </c>
      <c r="H109997">
        <v>1078.18</v>
      </c>
      <c r="I109997">
        <v>2079.75</v>
      </c>
      <c r="J109997">
        <v>2506.7199999999998</v>
      </c>
    </row>
    <row r="109998" spans="1:10" x14ac:dyDescent="0.2">
      <c r="A109998" t="s">
        <v>10169</v>
      </c>
      <c r="B109998" t="s">
        <v>154814</v>
      </c>
      <c r="C109998" t="s">
        <v>158099</v>
      </c>
      <c r="D109998">
        <v>1</v>
      </c>
      <c r="H109998">
        <v>752.851</v>
      </c>
      <c r="J109998">
        <v>1140.6099999999999</v>
      </c>
    </row>
    <row r="109999" spans="1:10" x14ac:dyDescent="0.2">
      <c r="A109999" t="s">
        <v>567</v>
      </c>
      <c r="B109999" t="s">
        <v>12118</v>
      </c>
      <c r="C109999" t="s">
        <v>158099</v>
      </c>
      <c r="D109999">
        <v>1</v>
      </c>
      <c r="E109999">
        <v>3182.15</v>
      </c>
      <c r="F109999">
        <v>3606.55</v>
      </c>
      <c r="G109999">
        <v>3109.32</v>
      </c>
      <c r="H109999">
        <v>1435.32</v>
      </c>
      <c r="I109999">
        <v>1607.49</v>
      </c>
      <c r="J109999">
        <v>2432.46</v>
      </c>
    </row>
    <row r="110000" spans="1:10" x14ac:dyDescent="0.2">
      <c r="A110000" t="s">
        <v>567</v>
      </c>
      <c r="B110000" t="s">
        <v>22001</v>
      </c>
      <c r="C110000" t="s">
        <v>158099</v>
      </c>
      <c r="D110000">
        <v>1</v>
      </c>
      <c r="E110000">
        <v>28356.5</v>
      </c>
      <c r="F110000">
        <v>18226.099999999999</v>
      </c>
      <c r="G110000">
        <v>30432</v>
      </c>
      <c r="H110000">
        <v>28289.5</v>
      </c>
      <c r="I110000">
        <v>26433.599999999999</v>
      </c>
      <c r="J110000">
        <v>26124.1</v>
      </c>
    </row>
    <row r="110001" spans="1:10" x14ac:dyDescent="0.2">
      <c r="A110001" t="s">
        <v>567</v>
      </c>
      <c r="B110001" t="s">
        <v>32414</v>
      </c>
      <c r="C110001" t="s">
        <v>158099</v>
      </c>
      <c r="D110001">
        <v>1</v>
      </c>
      <c r="F110001">
        <v>5854.29</v>
      </c>
      <c r="G110001">
        <v>11394.4</v>
      </c>
      <c r="H110001">
        <v>8470.09</v>
      </c>
      <c r="I110001">
        <v>6205.11</v>
      </c>
    </row>
    <row r="110002" spans="1:10" x14ac:dyDescent="0.2">
      <c r="A110002" t="s">
        <v>567</v>
      </c>
      <c r="B110002" t="s">
        <v>38368</v>
      </c>
      <c r="C110002" t="s">
        <v>158099</v>
      </c>
      <c r="D110002">
        <v>1</v>
      </c>
      <c r="E110002">
        <v>18628.2</v>
      </c>
      <c r="F110002">
        <v>27210</v>
      </c>
      <c r="G110002">
        <v>26497.5</v>
      </c>
      <c r="H110002">
        <v>27807.3</v>
      </c>
      <c r="I110002">
        <v>24455.9</v>
      </c>
      <c r="J110002">
        <v>28393.3</v>
      </c>
    </row>
    <row r="110003" spans="1:10" x14ac:dyDescent="0.2">
      <c r="A110003" t="s">
        <v>567</v>
      </c>
      <c r="B110003" t="s">
        <v>44642</v>
      </c>
      <c r="C110003" t="s">
        <v>158099</v>
      </c>
      <c r="D110003">
        <v>1</v>
      </c>
      <c r="E110003">
        <v>1136.26</v>
      </c>
      <c r="F110003">
        <v>998.28499999999997</v>
      </c>
      <c r="G110003">
        <v>2501.85</v>
      </c>
      <c r="H110003">
        <v>2419.84</v>
      </c>
      <c r="I110003">
        <v>1878.76</v>
      </c>
      <c r="J110003">
        <v>1682.98</v>
      </c>
    </row>
    <row r="110004" spans="1:10" x14ac:dyDescent="0.2">
      <c r="A110004" t="s">
        <v>567</v>
      </c>
      <c r="B110004" t="s">
        <v>66108</v>
      </c>
      <c r="C110004" t="s">
        <v>158099</v>
      </c>
      <c r="D110004">
        <v>1</v>
      </c>
      <c r="E110004">
        <v>5218.45</v>
      </c>
      <c r="F110004">
        <v>5861.55</v>
      </c>
      <c r="G110004">
        <v>3939.64</v>
      </c>
      <c r="H110004">
        <v>3779.08</v>
      </c>
      <c r="I110004">
        <v>6462.56</v>
      </c>
      <c r="J110004">
        <v>4656.0200000000004</v>
      </c>
    </row>
    <row r="110005" spans="1:10" x14ac:dyDescent="0.2">
      <c r="A110005" t="s">
        <v>567</v>
      </c>
      <c r="B110005" t="s">
        <v>142947</v>
      </c>
      <c r="C110005" t="s">
        <v>158099</v>
      </c>
      <c r="D110005">
        <v>1</v>
      </c>
      <c r="F110005">
        <v>4745.71</v>
      </c>
      <c r="G110005">
        <v>5807.81</v>
      </c>
      <c r="H110005">
        <v>4439</v>
      </c>
      <c r="I110005">
        <v>5867.19</v>
      </c>
      <c r="J110005">
        <v>5829.19</v>
      </c>
    </row>
    <row r="110006" spans="1:10" x14ac:dyDescent="0.2">
      <c r="A110006" t="s">
        <v>567</v>
      </c>
      <c r="B110006" t="s">
        <v>143156</v>
      </c>
      <c r="C110006" t="s">
        <v>158099</v>
      </c>
      <c r="D110006">
        <v>1</v>
      </c>
      <c r="E110006">
        <v>2706.52</v>
      </c>
      <c r="F110006">
        <v>1607.57</v>
      </c>
      <c r="G110006">
        <v>1030.45</v>
      </c>
      <c r="H110006">
        <v>434.137</v>
      </c>
      <c r="I110006">
        <v>1532.37</v>
      </c>
      <c r="J110006">
        <v>1841.32</v>
      </c>
    </row>
    <row r="110007" spans="1:10" x14ac:dyDescent="0.2">
      <c r="A110007" t="s">
        <v>567</v>
      </c>
      <c r="B110007" t="s">
        <v>143157</v>
      </c>
      <c r="C110007" t="s">
        <v>158099</v>
      </c>
      <c r="D110007">
        <v>1</v>
      </c>
      <c r="E110007">
        <v>3481.73</v>
      </c>
      <c r="F110007">
        <v>2948.59</v>
      </c>
      <c r="G110007">
        <v>3560.56</v>
      </c>
      <c r="H110007">
        <v>2204.3000000000002</v>
      </c>
    </row>
    <row r="110008" spans="1:10" x14ac:dyDescent="0.2">
      <c r="A110008" t="s">
        <v>507</v>
      </c>
      <c r="B110008" t="s">
        <v>12027</v>
      </c>
      <c r="C110008" t="s">
        <v>158099</v>
      </c>
      <c r="D110008">
        <v>1</v>
      </c>
      <c r="E110008">
        <v>8953.11</v>
      </c>
      <c r="F110008">
        <v>8924.18</v>
      </c>
      <c r="G110008">
        <v>7419.94</v>
      </c>
      <c r="H110008">
        <v>8879.19</v>
      </c>
      <c r="I110008">
        <v>10442.9</v>
      </c>
      <c r="J110008">
        <v>10961.5</v>
      </c>
    </row>
    <row r="110009" spans="1:10" x14ac:dyDescent="0.2">
      <c r="A110009" t="s">
        <v>507</v>
      </c>
      <c r="B110009" t="s">
        <v>12028</v>
      </c>
      <c r="C110009" t="s">
        <v>158099</v>
      </c>
      <c r="D110009">
        <v>1</v>
      </c>
      <c r="E110009">
        <v>8053.19</v>
      </c>
      <c r="F110009">
        <v>12662.7</v>
      </c>
      <c r="G110009">
        <v>9666.5400000000009</v>
      </c>
      <c r="H110009">
        <v>6713.04</v>
      </c>
      <c r="I110009">
        <v>7848.59</v>
      </c>
      <c r="J110009">
        <v>6187.6</v>
      </c>
    </row>
    <row r="110010" spans="1:10" x14ac:dyDescent="0.2">
      <c r="A110010" t="s">
        <v>507</v>
      </c>
      <c r="B110010" t="s">
        <v>20422</v>
      </c>
      <c r="C110010" t="s">
        <v>158099</v>
      </c>
      <c r="D110010">
        <v>1</v>
      </c>
      <c r="E110010">
        <v>3740.61</v>
      </c>
      <c r="F110010">
        <v>3270.33</v>
      </c>
      <c r="G110010">
        <v>4930.17</v>
      </c>
      <c r="H110010">
        <v>3281.01</v>
      </c>
      <c r="I110010">
        <v>4565.79</v>
      </c>
      <c r="J110010">
        <v>3347.45</v>
      </c>
    </row>
    <row r="110011" spans="1:10" x14ac:dyDescent="0.2">
      <c r="A110011" t="s">
        <v>507</v>
      </c>
      <c r="B110011" t="s">
        <v>20549</v>
      </c>
      <c r="C110011" t="s">
        <v>158099</v>
      </c>
      <c r="D110011">
        <v>1</v>
      </c>
      <c r="E110011">
        <v>6152.92</v>
      </c>
      <c r="F110011">
        <v>5502.12</v>
      </c>
      <c r="G110011">
        <v>6797.12</v>
      </c>
      <c r="H110011">
        <v>3636.81</v>
      </c>
      <c r="I110011">
        <v>4479.8999999999996</v>
      </c>
      <c r="J110011">
        <v>3626.3</v>
      </c>
    </row>
    <row r="110012" spans="1:10" x14ac:dyDescent="0.2">
      <c r="A110012" t="s">
        <v>507</v>
      </c>
      <c r="B110012" t="s">
        <v>28081</v>
      </c>
      <c r="C110012" t="s">
        <v>158099</v>
      </c>
      <c r="D110012">
        <v>1</v>
      </c>
      <c r="E110012">
        <v>21538.7</v>
      </c>
      <c r="F110012">
        <v>19113.2</v>
      </c>
      <c r="G110012">
        <v>25197.9</v>
      </c>
      <c r="H110012">
        <v>27015</v>
      </c>
      <c r="I110012">
        <v>15885.2</v>
      </c>
      <c r="J110012">
        <v>16060.1</v>
      </c>
    </row>
    <row r="110013" spans="1:10" x14ac:dyDescent="0.2">
      <c r="A110013" t="s">
        <v>507</v>
      </c>
      <c r="B110013" t="s">
        <v>29982</v>
      </c>
      <c r="C110013" t="s">
        <v>158099</v>
      </c>
      <c r="D110013">
        <v>1</v>
      </c>
      <c r="E110013">
        <v>2350.84</v>
      </c>
      <c r="G110013">
        <v>1244.6400000000001</v>
      </c>
      <c r="J110013">
        <v>3185.52</v>
      </c>
    </row>
    <row r="110014" spans="1:10" x14ac:dyDescent="0.2">
      <c r="A110014" t="s">
        <v>507</v>
      </c>
      <c r="B110014" t="s">
        <v>29983</v>
      </c>
      <c r="C110014" t="s">
        <v>158099</v>
      </c>
      <c r="D110014">
        <v>1</v>
      </c>
      <c r="E110014">
        <v>893.548</v>
      </c>
      <c r="F110014">
        <v>2429.89</v>
      </c>
      <c r="H110014">
        <v>4067.81</v>
      </c>
      <c r="I110014">
        <v>3471.72</v>
      </c>
      <c r="J110014">
        <v>3078.06</v>
      </c>
    </row>
    <row r="110015" spans="1:10" x14ac:dyDescent="0.2">
      <c r="A110015" t="s">
        <v>507</v>
      </c>
      <c r="B110015" t="s">
        <v>29984</v>
      </c>
      <c r="C110015" t="s">
        <v>158099</v>
      </c>
      <c r="D110015">
        <v>1</v>
      </c>
      <c r="E110015">
        <v>6239.67</v>
      </c>
      <c r="F110015">
        <v>4330.6099999999997</v>
      </c>
      <c r="G110015">
        <v>7439.23</v>
      </c>
      <c r="H110015">
        <v>2530.94</v>
      </c>
      <c r="I110015">
        <v>2725.85</v>
      </c>
      <c r="J110015">
        <v>2457.6999999999998</v>
      </c>
    </row>
    <row r="110016" spans="1:10" x14ac:dyDescent="0.2">
      <c r="A110016" t="s">
        <v>507</v>
      </c>
      <c r="B110016" t="s">
        <v>35473</v>
      </c>
      <c r="C110016" t="s">
        <v>158099</v>
      </c>
      <c r="D110016">
        <v>1</v>
      </c>
      <c r="E110016">
        <v>1745.35</v>
      </c>
      <c r="F110016">
        <v>1404.41</v>
      </c>
      <c r="G110016">
        <v>2557.4699999999998</v>
      </c>
      <c r="H110016">
        <v>3753.21</v>
      </c>
      <c r="I110016">
        <v>4451.29</v>
      </c>
      <c r="J110016">
        <v>3539.24</v>
      </c>
    </row>
    <row r="110017" spans="1:10" x14ac:dyDescent="0.2">
      <c r="A110017" t="s">
        <v>507</v>
      </c>
      <c r="B110017" t="s">
        <v>47239</v>
      </c>
      <c r="C110017" t="s">
        <v>158099</v>
      </c>
      <c r="D110017">
        <v>1</v>
      </c>
      <c r="F110017">
        <v>8486.0300000000007</v>
      </c>
      <c r="I110017">
        <v>11288.1</v>
      </c>
    </row>
    <row r="110018" spans="1:10" x14ac:dyDescent="0.2">
      <c r="A110018" t="s">
        <v>507</v>
      </c>
      <c r="B110018" t="s">
        <v>47240</v>
      </c>
      <c r="C110018" t="s">
        <v>158099</v>
      </c>
      <c r="D110018">
        <v>1</v>
      </c>
      <c r="E110018">
        <v>449.55599999999998</v>
      </c>
      <c r="F110018">
        <v>103.697</v>
      </c>
      <c r="G110018">
        <v>418.07400000000001</v>
      </c>
      <c r="H110018">
        <v>354.25599999999997</v>
      </c>
      <c r="I110018">
        <v>1896.39</v>
      </c>
      <c r="J110018">
        <v>846.40899999999999</v>
      </c>
    </row>
    <row r="110019" spans="1:10" x14ac:dyDescent="0.2">
      <c r="A110019" t="s">
        <v>507</v>
      </c>
      <c r="B110019" t="s">
        <v>47241</v>
      </c>
      <c r="C110019" t="s">
        <v>158099</v>
      </c>
      <c r="D110019">
        <v>1</v>
      </c>
      <c r="E110019">
        <v>11233.9</v>
      </c>
      <c r="F110019">
        <v>14376.4</v>
      </c>
      <c r="G110019">
        <v>21690.400000000001</v>
      </c>
      <c r="H110019">
        <v>18131.7</v>
      </c>
      <c r="I110019">
        <v>20556.099999999999</v>
      </c>
      <c r="J110019">
        <v>19503.8</v>
      </c>
    </row>
    <row r="110020" spans="1:10" x14ac:dyDescent="0.2">
      <c r="A110020" t="s">
        <v>507</v>
      </c>
      <c r="B110020" t="s">
        <v>51301</v>
      </c>
      <c r="C110020" t="s">
        <v>158099</v>
      </c>
      <c r="D110020">
        <v>1</v>
      </c>
      <c r="E110020">
        <v>27034.6</v>
      </c>
      <c r="F110020">
        <v>30492.799999999999</v>
      </c>
      <c r="G110020">
        <v>31307.7</v>
      </c>
      <c r="H110020">
        <v>31357.9</v>
      </c>
      <c r="I110020">
        <v>14356.9</v>
      </c>
      <c r="J110020">
        <v>16233.7</v>
      </c>
    </row>
    <row r="110021" spans="1:10" x14ac:dyDescent="0.2">
      <c r="A110021" t="s">
        <v>507</v>
      </c>
      <c r="B110021" t="s">
        <v>55333</v>
      </c>
      <c r="C110021" t="s">
        <v>158099</v>
      </c>
      <c r="D110021">
        <v>1</v>
      </c>
      <c r="E110021">
        <v>6433.96</v>
      </c>
      <c r="F110021">
        <v>4137.8500000000004</v>
      </c>
      <c r="G110021">
        <v>7088.13</v>
      </c>
      <c r="H110021">
        <v>5682.73</v>
      </c>
      <c r="I110021">
        <v>8396.35</v>
      </c>
      <c r="J110021">
        <v>9043.08</v>
      </c>
    </row>
    <row r="110022" spans="1:10" x14ac:dyDescent="0.2">
      <c r="A110022" t="s">
        <v>507</v>
      </c>
      <c r="B110022" t="s">
        <v>58897</v>
      </c>
      <c r="C110022" t="s">
        <v>158099</v>
      </c>
      <c r="D110022">
        <v>1</v>
      </c>
      <c r="G110022">
        <v>6597.03</v>
      </c>
      <c r="H110022">
        <v>1900.2</v>
      </c>
      <c r="I110022">
        <v>5122.93</v>
      </c>
      <c r="J110022">
        <v>6062.25</v>
      </c>
    </row>
    <row r="110023" spans="1:10" x14ac:dyDescent="0.2">
      <c r="A110023" t="s">
        <v>507</v>
      </c>
      <c r="B110023" t="s">
        <v>58898</v>
      </c>
      <c r="C110023" t="s">
        <v>158099</v>
      </c>
      <c r="D110023">
        <v>1</v>
      </c>
      <c r="E110023">
        <v>35348.6</v>
      </c>
      <c r="F110023">
        <v>32440</v>
      </c>
      <c r="G110023">
        <v>35013.9</v>
      </c>
      <c r="H110023">
        <v>38398.800000000003</v>
      </c>
      <c r="I110023">
        <v>34955.300000000003</v>
      </c>
      <c r="J110023">
        <v>38939.599999999999</v>
      </c>
    </row>
    <row r="110024" spans="1:10" x14ac:dyDescent="0.2">
      <c r="A110024" t="s">
        <v>507</v>
      </c>
      <c r="B110024" t="s">
        <v>62274</v>
      </c>
      <c r="C110024" t="s">
        <v>158099</v>
      </c>
      <c r="D110024">
        <v>1</v>
      </c>
      <c r="E110024">
        <v>1247.73</v>
      </c>
      <c r="F110024">
        <v>253.46100000000001</v>
      </c>
      <c r="G110024">
        <v>1018.99</v>
      </c>
      <c r="H110024">
        <v>238.82599999999999</v>
      </c>
      <c r="I110024">
        <v>491.03800000000001</v>
      </c>
      <c r="J110024">
        <v>363.25</v>
      </c>
    </row>
    <row r="110025" spans="1:10" x14ac:dyDescent="0.2">
      <c r="A110025" t="s">
        <v>507</v>
      </c>
      <c r="B110025" t="s">
        <v>62275</v>
      </c>
      <c r="C110025" t="s">
        <v>158099</v>
      </c>
      <c r="D110025">
        <v>1</v>
      </c>
      <c r="E110025">
        <v>1676.22</v>
      </c>
      <c r="F110025">
        <v>1684.97</v>
      </c>
      <c r="G110025">
        <v>4501.72</v>
      </c>
      <c r="H110025">
        <v>4581.92</v>
      </c>
      <c r="I110025">
        <v>2739.28</v>
      </c>
      <c r="J110025">
        <v>1724.85</v>
      </c>
    </row>
    <row r="110026" spans="1:10" x14ac:dyDescent="0.2">
      <c r="A110026" t="s">
        <v>507</v>
      </c>
      <c r="B110026" t="s">
        <v>64589</v>
      </c>
      <c r="C110026" t="s">
        <v>158099</v>
      </c>
      <c r="D110026">
        <v>1</v>
      </c>
      <c r="E110026">
        <v>9978.0400000000009</v>
      </c>
      <c r="F110026">
        <v>7832.67</v>
      </c>
      <c r="G110026">
        <v>14140.7</v>
      </c>
      <c r="H110026">
        <v>11053.9</v>
      </c>
      <c r="I110026">
        <v>6527.79</v>
      </c>
      <c r="J110026">
        <v>6775.06</v>
      </c>
    </row>
    <row r="110027" spans="1:10" x14ac:dyDescent="0.2">
      <c r="A110027" t="s">
        <v>507</v>
      </c>
      <c r="B110027" t="s">
        <v>71408</v>
      </c>
      <c r="C110027" t="s">
        <v>158099</v>
      </c>
      <c r="D110027">
        <v>1</v>
      </c>
      <c r="E110027">
        <v>3624.49</v>
      </c>
      <c r="F110027">
        <v>3114.18</v>
      </c>
      <c r="G110027">
        <v>5327.13</v>
      </c>
      <c r="H110027">
        <v>4387.79</v>
      </c>
      <c r="I110027">
        <v>8574.98</v>
      </c>
      <c r="J110027">
        <v>8042.95</v>
      </c>
    </row>
    <row r="110028" spans="1:10" x14ac:dyDescent="0.2">
      <c r="A110028" t="s">
        <v>507</v>
      </c>
      <c r="B110028" t="s">
        <v>71409</v>
      </c>
      <c r="C110028" t="s">
        <v>158099</v>
      </c>
      <c r="D110028">
        <v>1</v>
      </c>
      <c r="E110028">
        <v>13965.5</v>
      </c>
      <c r="F110028">
        <v>16995.099999999999</v>
      </c>
      <c r="G110028">
        <v>10024.4</v>
      </c>
      <c r="H110028">
        <v>10451.9</v>
      </c>
      <c r="I110028">
        <v>1174.2</v>
      </c>
      <c r="J110028">
        <v>1869.06</v>
      </c>
    </row>
    <row r="110029" spans="1:10" x14ac:dyDescent="0.2">
      <c r="A110029" t="s">
        <v>507</v>
      </c>
      <c r="B110029" t="s">
        <v>71685</v>
      </c>
      <c r="C110029" t="s">
        <v>158099</v>
      </c>
      <c r="D110029">
        <v>1</v>
      </c>
      <c r="E110029">
        <v>4389.7299999999996</v>
      </c>
      <c r="F110029">
        <v>4172.67</v>
      </c>
      <c r="G110029">
        <v>3076.91</v>
      </c>
    </row>
    <row r="110030" spans="1:10" x14ac:dyDescent="0.2">
      <c r="A110030" t="s">
        <v>507</v>
      </c>
      <c r="B110030" t="s">
        <v>76656</v>
      </c>
      <c r="C110030" t="s">
        <v>158099</v>
      </c>
      <c r="D110030">
        <v>1</v>
      </c>
      <c r="E110030">
        <v>3657.16</v>
      </c>
      <c r="F110030">
        <v>2126.35</v>
      </c>
      <c r="G110030">
        <v>6416.86</v>
      </c>
      <c r="H110030">
        <v>3467.76</v>
      </c>
      <c r="I110030">
        <v>3956.82</v>
      </c>
      <c r="J110030">
        <v>5670.55</v>
      </c>
    </row>
    <row r="110031" spans="1:10" x14ac:dyDescent="0.2">
      <c r="A110031" t="s">
        <v>507</v>
      </c>
      <c r="B110031" t="s">
        <v>77610</v>
      </c>
      <c r="C110031" t="s">
        <v>158099</v>
      </c>
      <c r="D110031">
        <v>1</v>
      </c>
      <c r="E110031">
        <v>16871.3</v>
      </c>
      <c r="F110031">
        <v>15360.3</v>
      </c>
      <c r="G110031">
        <v>22185.5</v>
      </c>
      <c r="H110031">
        <v>25062.3</v>
      </c>
      <c r="I110031">
        <v>24917.7</v>
      </c>
      <c r="J110031">
        <v>19252.099999999999</v>
      </c>
    </row>
    <row r="110032" spans="1:10" x14ac:dyDescent="0.2">
      <c r="A110032" t="s">
        <v>507</v>
      </c>
      <c r="B110032" t="s">
        <v>85863</v>
      </c>
      <c r="C110032" t="s">
        <v>158099</v>
      </c>
      <c r="D110032">
        <v>1</v>
      </c>
      <c r="E110032">
        <v>74924.5</v>
      </c>
      <c r="F110032">
        <v>71768.800000000003</v>
      </c>
      <c r="G110032">
        <v>87795.1</v>
      </c>
      <c r="H110032">
        <v>85041.2</v>
      </c>
      <c r="I110032">
        <v>82768.100000000006</v>
      </c>
      <c r="J110032">
        <v>76763.7</v>
      </c>
    </row>
    <row r="110033" spans="1:10" x14ac:dyDescent="0.2">
      <c r="A110033" t="s">
        <v>507</v>
      </c>
      <c r="B110033" t="s">
        <v>92084</v>
      </c>
      <c r="C110033" t="s">
        <v>158099</v>
      </c>
      <c r="D110033">
        <v>1</v>
      </c>
      <c r="E110033">
        <v>1174.5999999999999</v>
      </c>
      <c r="F110033">
        <v>732.92600000000004</v>
      </c>
      <c r="H110033">
        <v>2030.86</v>
      </c>
      <c r="I110033">
        <v>464.62799999999999</v>
      </c>
    </row>
    <row r="110034" spans="1:10" x14ac:dyDescent="0.2">
      <c r="A110034" t="s">
        <v>507</v>
      </c>
      <c r="B110034" t="s">
        <v>92085</v>
      </c>
      <c r="C110034" t="s">
        <v>158099</v>
      </c>
      <c r="D110034">
        <v>1</v>
      </c>
      <c r="E110034">
        <v>3433.42</v>
      </c>
      <c r="F110034">
        <v>2085.16</v>
      </c>
      <c r="G110034">
        <v>4436.6400000000003</v>
      </c>
      <c r="H110034">
        <v>5293.95</v>
      </c>
      <c r="I110034">
        <v>3388.29</v>
      </c>
      <c r="J110034">
        <v>3907.29</v>
      </c>
    </row>
    <row r="110035" spans="1:10" x14ac:dyDescent="0.2">
      <c r="A110035" t="s">
        <v>507</v>
      </c>
      <c r="B110035" t="s">
        <v>109000</v>
      </c>
      <c r="C110035" t="s">
        <v>158099</v>
      </c>
      <c r="D110035">
        <v>1</v>
      </c>
      <c r="E110035">
        <v>18296.5</v>
      </c>
      <c r="F110035">
        <v>20050.5</v>
      </c>
      <c r="G110035">
        <v>14527.8</v>
      </c>
      <c r="H110035">
        <v>14858.3</v>
      </c>
      <c r="I110035">
        <v>8530.06</v>
      </c>
      <c r="J110035">
        <v>10024.5</v>
      </c>
    </row>
    <row r="110036" spans="1:10" x14ac:dyDescent="0.2">
      <c r="A110036" t="s">
        <v>507</v>
      </c>
      <c r="B110036" t="s">
        <v>109553</v>
      </c>
      <c r="C110036" t="s">
        <v>158099</v>
      </c>
      <c r="D110036">
        <v>1</v>
      </c>
      <c r="E110036">
        <v>14121.2</v>
      </c>
      <c r="F110036">
        <v>8665.2900000000009</v>
      </c>
      <c r="G110036">
        <v>13046.7</v>
      </c>
      <c r="H110036">
        <v>15536.4</v>
      </c>
      <c r="I110036">
        <v>9066.18</v>
      </c>
      <c r="J110036">
        <v>12067.4</v>
      </c>
    </row>
    <row r="110037" spans="1:10" x14ac:dyDescent="0.2">
      <c r="A110037" t="s">
        <v>507</v>
      </c>
      <c r="B110037" t="s">
        <v>119598</v>
      </c>
      <c r="C110037" t="s">
        <v>158099</v>
      </c>
      <c r="D110037">
        <v>1</v>
      </c>
      <c r="F110037">
        <v>585.00099999999998</v>
      </c>
      <c r="G110037">
        <v>1788.63</v>
      </c>
      <c r="H110037">
        <v>958.31</v>
      </c>
      <c r="I110037">
        <v>1064.73</v>
      </c>
    </row>
    <row r="110038" spans="1:10" x14ac:dyDescent="0.2">
      <c r="A110038" t="s">
        <v>507</v>
      </c>
      <c r="B110038" t="s">
        <v>122299</v>
      </c>
      <c r="C110038" t="s">
        <v>158099</v>
      </c>
      <c r="D110038">
        <v>1</v>
      </c>
      <c r="E110038">
        <v>26023.599999999999</v>
      </c>
      <c r="F110038">
        <v>30365</v>
      </c>
      <c r="G110038">
        <v>39773.1</v>
      </c>
      <c r="H110038">
        <v>38168.5</v>
      </c>
      <c r="I110038">
        <v>29133.9</v>
      </c>
      <c r="J110038">
        <v>28562.6</v>
      </c>
    </row>
    <row r="110039" spans="1:10" x14ac:dyDescent="0.2">
      <c r="A110039" t="s">
        <v>507</v>
      </c>
      <c r="B110039" t="s">
        <v>122364</v>
      </c>
      <c r="C110039" t="s">
        <v>158099</v>
      </c>
      <c r="D110039">
        <v>1</v>
      </c>
      <c r="E110039">
        <v>1182.6600000000001</v>
      </c>
      <c r="F110039">
        <v>1351.68</v>
      </c>
      <c r="G110039">
        <v>1427.02</v>
      </c>
      <c r="H110039">
        <v>1345.39</v>
      </c>
      <c r="I110039">
        <v>1799.51</v>
      </c>
      <c r="J110039">
        <v>1642.12</v>
      </c>
    </row>
    <row r="110040" spans="1:10" x14ac:dyDescent="0.2">
      <c r="A110040" t="s">
        <v>507</v>
      </c>
      <c r="B110040" t="s">
        <v>122365</v>
      </c>
      <c r="C110040" t="s">
        <v>158099</v>
      </c>
      <c r="D110040">
        <v>1</v>
      </c>
      <c r="E110040">
        <v>11170.6</v>
      </c>
      <c r="F110040">
        <v>10075</v>
      </c>
      <c r="G110040">
        <v>9973.16</v>
      </c>
      <c r="H110040">
        <v>10560.4</v>
      </c>
      <c r="I110040">
        <v>3500.78</v>
      </c>
      <c r="J110040">
        <v>3946.98</v>
      </c>
    </row>
    <row r="110041" spans="1:10" x14ac:dyDescent="0.2">
      <c r="A110041" t="s">
        <v>507</v>
      </c>
      <c r="B110041" t="s">
        <v>124082</v>
      </c>
      <c r="C110041" t="s">
        <v>158099</v>
      </c>
      <c r="D110041">
        <v>1</v>
      </c>
      <c r="E110041">
        <v>480.77300000000002</v>
      </c>
      <c r="F110041">
        <v>908.04700000000003</v>
      </c>
      <c r="G110041">
        <v>935.30799999999999</v>
      </c>
      <c r="I110041">
        <v>525.84199999999998</v>
      </c>
      <c r="J110041">
        <v>510.01299999999998</v>
      </c>
    </row>
    <row r="110042" spans="1:10" x14ac:dyDescent="0.2">
      <c r="A110042" t="s">
        <v>507</v>
      </c>
      <c r="B110042" t="s">
        <v>126495</v>
      </c>
      <c r="C110042" t="s">
        <v>158099</v>
      </c>
      <c r="D110042">
        <v>1</v>
      </c>
      <c r="E110042">
        <v>12315.4</v>
      </c>
      <c r="F110042">
        <v>11699.1</v>
      </c>
      <c r="G110042">
        <v>19284.8</v>
      </c>
      <c r="H110042">
        <v>17444.3</v>
      </c>
      <c r="I110042">
        <v>16268.4</v>
      </c>
      <c r="J110042">
        <v>14463.8</v>
      </c>
    </row>
    <row r="110043" spans="1:10" x14ac:dyDescent="0.2">
      <c r="A110043" t="s">
        <v>507</v>
      </c>
      <c r="B110043" t="s">
        <v>128313</v>
      </c>
      <c r="C110043" t="s">
        <v>158099</v>
      </c>
      <c r="D110043">
        <v>1</v>
      </c>
      <c r="E110043">
        <v>16293.9</v>
      </c>
      <c r="F110043">
        <v>13569.5</v>
      </c>
      <c r="G110043">
        <v>20727.5</v>
      </c>
      <c r="H110043">
        <v>16567.400000000001</v>
      </c>
      <c r="I110043">
        <v>13516.5</v>
      </c>
      <c r="J110043">
        <v>12933.3</v>
      </c>
    </row>
    <row r="110044" spans="1:10" x14ac:dyDescent="0.2">
      <c r="A110044" t="s">
        <v>507</v>
      </c>
      <c r="B110044" t="s">
        <v>131417</v>
      </c>
      <c r="C110044" t="s">
        <v>158099</v>
      </c>
      <c r="D110044">
        <v>1</v>
      </c>
      <c r="E110044">
        <v>46290</v>
      </c>
      <c r="F110044">
        <v>43186.9</v>
      </c>
      <c r="G110044">
        <v>48629.1</v>
      </c>
      <c r="H110044">
        <v>48730.7</v>
      </c>
      <c r="I110044">
        <v>19905.3</v>
      </c>
      <c r="J110044">
        <v>21442.400000000001</v>
      </c>
    </row>
    <row r="110045" spans="1:10" x14ac:dyDescent="0.2">
      <c r="A110045" t="s">
        <v>507</v>
      </c>
      <c r="B110045" t="s">
        <v>132837</v>
      </c>
      <c r="C110045" t="s">
        <v>158099</v>
      </c>
      <c r="D110045">
        <v>1</v>
      </c>
      <c r="E110045">
        <v>11931.5</v>
      </c>
      <c r="F110045">
        <v>14966.7</v>
      </c>
      <c r="G110045">
        <v>11906.5</v>
      </c>
      <c r="H110045">
        <v>9593.2800000000007</v>
      </c>
      <c r="I110045">
        <v>18186.599999999999</v>
      </c>
      <c r="J110045">
        <v>12188.2</v>
      </c>
    </row>
    <row r="110046" spans="1:10" x14ac:dyDescent="0.2">
      <c r="A110046" t="s">
        <v>507</v>
      </c>
      <c r="B110046" t="s">
        <v>137865</v>
      </c>
      <c r="C110046" t="s">
        <v>158099</v>
      </c>
      <c r="D110046">
        <v>1</v>
      </c>
      <c r="E110046">
        <v>11448.2</v>
      </c>
      <c r="F110046">
        <v>14813</v>
      </c>
      <c r="G110046">
        <v>15271.8</v>
      </c>
      <c r="H110046">
        <v>18576.900000000001</v>
      </c>
      <c r="I110046">
        <v>17195.099999999999</v>
      </c>
      <c r="J110046">
        <v>17392.400000000001</v>
      </c>
    </row>
    <row r="110047" spans="1:10" x14ac:dyDescent="0.2">
      <c r="A110047" t="s">
        <v>507</v>
      </c>
      <c r="B110047" t="s">
        <v>138758</v>
      </c>
      <c r="C110047" t="s">
        <v>158099</v>
      </c>
      <c r="D110047">
        <v>1</v>
      </c>
      <c r="G110047">
        <v>6002.27</v>
      </c>
      <c r="H110047">
        <v>6173.23</v>
      </c>
    </row>
    <row r="110048" spans="1:10" x14ac:dyDescent="0.2">
      <c r="A110048" t="s">
        <v>507</v>
      </c>
      <c r="B110048" t="s">
        <v>144143</v>
      </c>
      <c r="C110048" t="s">
        <v>158099</v>
      </c>
      <c r="D110048">
        <v>1</v>
      </c>
      <c r="F110048">
        <v>293.75099999999998</v>
      </c>
      <c r="G110048">
        <v>1295.1400000000001</v>
      </c>
      <c r="H110048">
        <v>1456.7</v>
      </c>
      <c r="I110048">
        <v>1159.6500000000001</v>
      </c>
      <c r="J110048">
        <v>1001.91</v>
      </c>
    </row>
    <row r="110049" spans="1:10" x14ac:dyDescent="0.2">
      <c r="A110049" t="s">
        <v>507</v>
      </c>
      <c r="B110049" t="s">
        <v>144144</v>
      </c>
      <c r="C110049" t="s">
        <v>158099</v>
      </c>
      <c r="D110049">
        <v>1</v>
      </c>
      <c r="E110049">
        <v>14984.9</v>
      </c>
      <c r="F110049">
        <v>10999.1</v>
      </c>
      <c r="G110049">
        <v>15739.8</v>
      </c>
      <c r="H110049">
        <v>14301.3</v>
      </c>
      <c r="I110049">
        <v>14159.1</v>
      </c>
      <c r="J110049">
        <v>14714.7</v>
      </c>
    </row>
    <row r="110050" spans="1:10" x14ac:dyDescent="0.2">
      <c r="A110050" t="s">
        <v>507</v>
      </c>
      <c r="B110050" t="s">
        <v>146890</v>
      </c>
      <c r="C110050" t="s">
        <v>158099</v>
      </c>
      <c r="D110050">
        <v>1</v>
      </c>
      <c r="E110050">
        <v>16285.9</v>
      </c>
      <c r="F110050">
        <v>21344.3</v>
      </c>
      <c r="G110050">
        <v>23287.8</v>
      </c>
      <c r="H110050">
        <v>20700.599999999999</v>
      </c>
      <c r="I110050">
        <v>19467.099999999999</v>
      </c>
      <c r="J110050">
        <v>14193.7</v>
      </c>
    </row>
    <row r="110051" spans="1:10" x14ac:dyDescent="0.2">
      <c r="A110051" t="s">
        <v>507</v>
      </c>
      <c r="B110051" t="s">
        <v>149186</v>
      </c>
      <c r="C110051" t="s">
        <v>158099</v>
      </c>
      <c r="D110051">
        <v>1</v>
      </c>
      <c r="E110051">
        <v>41832.400000000001</v>
      </c>
      <c r="F110051">
        <v>26584.6</v>
      </c>
      <c r="G110051">
        <v>40173.699999999997</v>
      </c>
      <c r="H110051">
        <v>45771.8</v>
      </c>
      <c r="I110051">
        <v>19696.099999999999</v>
      </c>
      <c r="J110051">
        <v>19364</v>
      </c>
    </row>
    <row r="110052" spans="1:10" x14ac:dyDescent="0.2">
      <c r="A110052" t="s">
        <v>507</v>
      </c>
      <c r="B110052" t="s">
        <v>151611</v>
      </c>
      <c r="C110052" t="s">
        <v>158099</v>
      </c>
      <c r="D110052">
        <v>1</v>
      </c>
      <c r="E110052">
        <v>22805.599999999999</v>
      </c>
      <c r="F110052">
        <v>18153.400000000001</v>
      </c>
      <c r="G110052">
        <v>31655.4</v>
      </c>
      <c r="H110052">
        <v>30828.7</v>
      </c>
      <c r="I110052">
        <v>23719.3</v>
      </c>
      <c r="J110052">
        <v>31870.400000000001</v>
      </c>
    </row>
    <row r="110053" spans="1:10" x14ac:dyDescent="0.2">
      <c r="A110053" t="s">
        <v>507</v>
      </c>
      <c r="B110053" t="s">
        <v>152182</v>
      </c>
      <c r="C110053" t="s">
        <v>158099</v>
      </c>
      <c r="D110053">
        <v>1</v>
      </c>
      <c r="E110053">
        <v>15886.7</v>
      </c>
      <c r="F110053">
        <v>13128.6</v>
      </c>
      <c r="G110053">
        <v>12687.6</v>
      </c>
      <c r="H110053">
        <v>13337.5</v>
      </c>
      <c r="I110053">
        <v>9244.36</v>
      </c>
      <c r="J110053">
        <v>8508.43</v>
      </c>
    </row>
    <row r="110054" spans="1:10" x14ac:dyDescent="0.2">
      <c r="A110054" t="s">
        <v>8350</v>
      </c>
      <c r="B110054" t="s">
        <v>48767</v>
      </c>
      <c r="C110054" t="s">
        <v>158099</v>
      </c>
      <c r="D110054">
        <v>1</v>
      </c>
      <c r="E110054">
        <v>4496.53</v>
      </c>
      <c r="F110054">
        <v>6169.53</v>
      </c>
      <c r="G110054">
        <v>6029.15</v>
      </c>
      <c r="H110054">
        <v>6563.53</v>
      </c>
      <c r="I110054">
        <v>6703.36</v>
      </c>
      <c r="J110054">
        <v>4054.83</v>
      </c>
    </row>
    <row r="110055" spans="1:10" x14ac:dyDescent="0.2">
      <c r="A110055" t="s">
        <v>8350</v>
      </c>
      <c r="B110055" t="s">
        <v>148000</v>
      </c>
      <c r="C110055" t="s">
        <v>158099</v>
      </c>
      <c r="D110055">
        <v>1</v>
      </c>
      <c r="E110055">
        <v>287.36799999999999</v>
      </c>
      <c r="G110055">
        <v>883.30899999999997</v>
      </c>
      <c r="H110055">
        <v>141.55500000000001</v>
      </c>
      <c r="I110055">
        <v>558.69399999999996</v>
      </c>
      <c r="J110055">
        <v>961.26</v>
      </c>
    </row>
    <row r="110056" spans="1:10" x14ac:dyDescent="0.2">
      <c r="A110056" t="s">
        <v>2341</v>
      </c>
      <c r="B110056" t="s">
        <v>15504</v>
      </c>
      <c r="C110056" t="s">
        <v>158099</v>
      </c>
      <c r="D110056">
        <v>1</v>
      </c>
      <c r="H110056">
        <v>3727.71</v>
      </c>
      <c r="I110056">
        <v>3945.08</v>
      </c>
    </row>
    <row r="110057" spans="1:10" x14ac:dyDescent="0.2">
      <c r="A110057" t="s">
        <v>2341</v>
      </c>
      <c r="B110057" t="s">
        <v>15505</v>
      </c>
      <c r="C110057" t="s">
        <v>158099</v>
      </c>
      <c r="D110057">
        <v>1</v>
      </c>
      <c r="E110057">
        <v>7824.04</v>
      </c>
      <c r="F110057">
        <v>6806.05</v>
      </c>
      <c r="G110057">
        <v>4933.12</v>
      </c>
      <c r="H110057">
        <v>8584.36</v>
      </c>
      <c r="I110057">
        <v>7516.5</v>
      </c>
      <c r="J110057">
        <v>8141.68</v>
      </c>
    </row>
    <row r="110058" spans="1:10" x14ac:dyDescent="0.2">
      <c r="A110058" t="s">
        <v>2341</v>
      </c>
      <c r="B110058" t="s">
        <v>15506</v>
      </c>
      <c r="C110058" t="s">
        <v>158099</v>
      </c>
      <c r="D110058">
        <v>1</v>
      </c>
      <c r="E110058">
        <v>12763.1</v>
      </c>
      <c r="F110058">
        <v>9253.77</v>
      </c>
      <c r="G110058">
        <v>10745.6</v>
      </c>
      <c r="H110058">
        <v>12426.3</v>
      </c>
      <c r="J110058">
        <v>5132.7299999999996</v>
      </c>
    </row>
    <row r="110059" spans="1:10" x14ac:dyDescent="0.2">
      <c r="A110059" t="s">
        <v>2341</v>
      </c>
      <c r="B110059" t="s">
        <v>25576</v>
      </c>
      <c r="C110059" t="s">
        <v>158099</v>
      </c>
      <c r="D110059">
        <v>1</v>
      </c>
      <c r="E110059">
        <v>10429.5</v>
      </c>
      <c r="G110059">
        <v>5652.25</v>
      </c>
      <c r="H110059">
        <v>6008.06</v>
      </c>
      <c r="I110059">
        <v>3534.68</v>
      </c>
    </row>
    <row r="110060" spans="1:10" x14ac:dyDescent="0.2">
      <c r="A110060" t="s">
        <v>2341</v>
      </c>
      <c r="B110060" t="s">
        <v>26744</v>
      </c>
      <c r="C110060" t="s">
        <v>158099</v>
      </c>
      <c r="D110060">
        <v>1</v>
      </c>
      <c r="E110060">
        <v>3840.77</v>
      </c>
      <c r="F110060">
        <v>2329.7199999999998</v>
      </c>
      <c r="G110060">
        <v>6603.08</v>
      </c>
      <c r="H110060">
        <v>6872.86</v>
      </c>
      <c r="I110060">
        <v>6986.97</v>
      </c>
      <c r="J110060">
        <v>8525.84</v>
      </c>
    </row>
    <row r="110061" spans="1:10" x14ac:dyDescent="0.2">
      <c r="A110061" t="s">
        <v>2341</v>
      </c>
      <c r="B110061" t="s">
        <v>27819</v>
      </c>
      <c r="C110061" t="s">
        <v>158099</v>
      </c>
      <c r="D110061">
        <v>1</v>
      </c>
      <c r="E110061">
        <v>1861.67</v>
      </c>
      <c r="G110061">
        <v>2179.86</v>
      </c>
      <c r="H110061">
        <v>2196.7800000000002</v>
      </c>
      <c r="I110061">
        <v>2956.07</v>
      </c>
      <c r="J110061">
        <v>2742.87</v>
      </c>
    </row>
    <row r="110062" spans="1:10" x14ac:dyDescent="0.2">
      <c r="A110062" t="s">
        <v>2341</v>
      </c>
      <c r="B110062" t="s">
        <v>32647</v>
      </c>
      <c r="C110062" t="s">
        <v>158099</v>
      </c>
      <c r="D110062">
        <v>1</v>
      </c>
      <c r="F110062">
        <v>1103.31</v>
      </c>
      <c r="G110062">
        <v>1573.3</v>
      </c>
      <c r="H110062">
        <v>1080.28</v>
      </c>
      <c r="I110062">
        <v>2432.3200000000002</v>
      </c>
      <c r="J110062">
        <v>1944.52</v>
      </c>
    </row>
    <row r="110063" spans="1:10" x14ac:dyDescent="0.2">
      <c r="A110063" t="s">
        <v>2341</v>
      </c>
      <c r="B110063" t="s">
        <v>64105</v>
      </c>
      <c r="C110063" t="s">
        <v>158099</v>
      </c>
      <c r="D110063">
        <v>1</v>
      </c>
      <c r="G110063">
        <v>240.59899999999999</v>
      </c>
      <c r="I110063">
        <v>445.255</v>
      </c>
      <c r="J110063">
        <v>599.54700000000003</v>
      </c>
    </row>
    <row r="110064" spans="1:10" x14ac:dyDescent="0.2">
      <c r="A110064" t="s">
        <v>2341</v>
      </c>
      <c r="B110064" t="s">
        <v>64106</v>
      </c>
      <c r="C110064" t="s">
        <v>158099</v>
      </c>
      <c r="D110064">
        <v>1</v>
      </c>
      <c r="E110064">
        <v>6432.02</v>
      </c>
      <c r="F110064">
        <v>2025.22</v>
      </c>
      <c r="G110064">
        <v>5159.21</v>
      </c>
      <c r="H110064">
        <v>4727.76</v>
      </c>
      <c r="I110064">
        <v>4425.41</v>
      </c>
      <c r="J110064">
        <v>5003.42</v>
      </c>
    </row>
    <row r="110065" spans="1:10" x14ac:dyDescent="0.2">
      <c r="A110065" t="s">
        <v>2341</v>
      </c>
      <c r="B110065" t="s">
        <v>76654</v>
      </c>
      <c r="C110065" t="s">
        <v>158099</v>
      </c>
      <c r="D110065">
        <v>1</v>
      </c>
      <c r="E110065">
        <v>4392.43</v>
      </c>
      <c r="F110065">
        <v>2928.68</v>
      </c>
      <c r="G110065">
        <v>6920.29</v>
      </c>
      <c r="H110065">
        <v>6212.75</v>
      </c>
      <c r="I110065">
        <v>8109.59</v>
      </c>
      <c r="J110065">
        <v>7157.25</v>
      </c>
    </row>
    <row r="110066" spans="1:10" x14ac:dyDescent="0.2">
      <c r="A110066" t="s">
        <v>2341</v>
      </c>
      <c r="B110066" t="s">
        <v>76719</v>
      </c>
      <c r="C110066" t="s">
        <v>158099</v>
      </c>
      <c r="D110066">
        <v>1</v>
      </c>
      <c r="I110066">
        <v>9772.58</v>
      </c>
      <c r="J110066">
        <v>5934.26</v>
      </c>
    </row>
    <row r="110067" spans="1:10" x14ac:dyDescent="0.2">
      <c r="A110067" t="s">
        <v>2341</v>
      </c>
      <c r="B110067" t="s">
        <v>90171</v>
      </c>
      <c r="C110067" t="s">
        <v>158099</v>
      </c>
      <c r="D110067">
        <v>1</v>
      </c>
      <c r="E110067">
        <v>2221.9899999999998</v>
      </c>
      <c r="F110067">
        <v>2695.75</v>
      </c>
      <c r="H110067">
        <v>1767.22</v>
      </c>
      <c r="I110067">
        <v>3319.3</v>
      </c>
      <c r="J110067">
        <v>2625.58</v>
      </c>
    </row>
    <row r="110068" spans="1:10" x14ac:dyDescent="0.2">
      <c r="A110068" t="s">
        <v>2341</v>
      </c>
      <c r="B110068" t="s">
        <v>90474</v>
      </c>
      <c r="C110068" t="s">
        <v>158099</v>
      </c>
      <c r="D110068">
        <v>1</v>
      </c>
      <c r="E110068">
        <v>3347.38</v>
      </c>
      <c r="F110068">
        <v>4543.1400000000003</v>
      </c>
      <c r="G110068">
        <v>2892.33</v>
      </c>
      <c r="H110068">
        <v>2763.81</v>
      </c>
      <c r="I110068">
        <v>1726.74</v>
      </c>
      <c r="J110068">
        <v>2698.59</v>
      </c>
    </row>
    <row r="110069" spans="1:10" x14ac:dyDescent="0.2">
      <c r="A110069" t="s">
        <v>2341</v>
      </c>
      <c r="B110069" t="s">
        <v>93323</v>
      </c>
      <c r="C110069" t="s">
        <v>158099</v>
      </c>
      <c r="D110069">
        <v>1</v>
      </c>
      <c r="E110069">
        <v>3681.19</v>
      </c>
      <c r="F110069">
        <v>4680.16</v>
      </c>
      <c r="G110069">
        <v>4987.16</v>
      </c>
      <c r="H110069">
        <v>4035.68</v>
      </c>
      <c r="I110069">
        <v>6528.22</v>
      </c>
      <c r="J110069">
        <v>4795.07</v>
      </c>
    </row>
    <row r="110070" spans="1:10" x14ac:dyDescent="0.2">
      <c r="A110070" t="s">
        <v>2341</v>
      </c>
      <c r="B110070" t="s">
        <v>105274</v>
      </c>
      <c r="C110070" t="s">
        <v>158099</v>
      </c>
      <c r="D110070">
        <v>1</v>
      </c>
      <c r="E110070">
        <v>53833.8</v>
      </c>
      <c r="F110070">
        <v>42255</v>
      </c>
      <c r="G110070">
        <v>33641</v>
      </c>
      <c r="H110070">
        <v>48156.1</v>
      </c>
      <c r="I110070">
        <v>48736.6</v>
      </c>
      <c r="J110070">
        <v>49095</v>
      </c>
    </row>
    <row r="110071" spans="1:10" x14ac:dyDescent="0.2">
      <c r="A110071" t="s">
        <v>2341</v>
      </c>
      <c r="B110071" t="s">
        <v>112144</v>
      </c>
      <c r="C110071" t="s">
        <v>158099</v>
      </c>
      <c r="D110071">
        <v>1</v>
      </c>
      <c r="E110071">
        <v>5772.55</v>
      </c>
      <c r="F110071">
        <v>7223.99</v>
      </c>
      <c r="G110071">
        <v>5216.08</v>
      </c>
      <c r="H110071">
        <v>5294.52</v>
      </c>
      <c r="I110071">
        <v>5539.65</v>
      </c>
      <c r="J110071">
        <v>4571.28</v>
      </c>
    </row>
    <row r="110072" spans="1:10" x14ac:dyDescent="0.2">
      <c r="A110072" t="s">
        <v>2341</v>
      </c>
      <c r="B110072" t="s">
        <v>118194</v>
      </c>
      <c r="C110072" t="s">
        <v>158099</v>
      </c>
      <c r="D110072">
        <v>1</v>
      </c>
      <c r="E110072">
        <v>877.21100000000001</v>
      </c>
      <c r="F110072">
        <v>1576.22</v>
      </c>
      <c r="G110072">
        <v>1842.36</v>
      </c>
      <c r="H110072">
        <v>938.04300000000001</v>
      </c>
      <c r="I110072">
        <v>310.613</v>
      </c>
      <c r="J110072">
        <v>1011.09</v>
      </c>
    </row>
    <row r="110073" spans="1:10" x14ac:dyDescent="0.2">
      <c r="A110073" t="s">
        <v>2341</v>
      </c>
      <c r="B110073" t="s">
        <v>119617</v>
      </c>
      <c r="C110073" t="s">
        <v>158099</v>
      </c>
      <c r="D110073">
        <v>1</v>
      </c>
      <c r="E110073">
        <v>8426.16</v>
      </c>
      <c r="F110073">
        <v>6944.58</v>
      </c>
      <c r="G110073">
        <v>12317.3</v>
      </c>
      <c r="H110073">
        <v>11028.3</v>
      </c>
      <c r="I110073">
        <v>11470.1</v>
      </c>
      <c r="J110073">
        <v>7848.65</v>
      </c>
    </row>
    <row r="110074" spans="1:10" x14ac:dyDescent="0.2">
      <c r="A110074" t="s">
        <v>2341</v>
      </c>
      <c r="B110074" t="s">
        <v>121316</v>
      </c>
      <c r="C110074" t="s">
        <v>158099</v>
      </c>
      <c r="D110074">
        <v>1</v>
      </c>
      <c r="E110074">
        <v>5640.55</v>
      </c>
      <c r="F110074">
        <v>4387.74</v>
      </c>
      <c r="G110074">
        <v>3065.13</v>
      </c>
      <c r="H110074">
        <v>5233.78</v>
      </c>
      <c r="I110074">
        <v>4925.99</v>
      </c>
      <c r="J110074">
        <v>4700.7299999999996</v>
      </c>
    </row>
    <row r="110075" spans="1:10" x14ac:dyDescent="0.2">
      <c r="A110075" t="s">
        <v>2341</v>
      </c>
      <c r="B110075" t="s">
        <v>122042</v>
      </c>
      <c r="C110075" t="s">
        <v>158099</v>
      </c>
      <c r="D110075">
        <v>1</v>
      </c>
      <c r="E110075">
        <v>10743.5</v>
      </c>
      <c r="F110075">
        <v>9531.7099999999991</v>
      </c>
      <c r="G110075">
        <v>10914.6</v>
      </c>
      <c r="H110075">
        <v>9790.02</v>
      </c>
      <c r="I110075">
        <v>11249.9</v>
      </c>
      <c r="J110075">
        <v>9716.07</v>
      </c>
    </row>
    <row r="110076" spans="1:10" x14ac:dyDescent="0.2">
      <c r="A110076" t="s">
        <v>2341</v>
      </c>
      <c r="B110076" t="s">
        <v>141381</v>
      </c>
      <c r="C110076" t="s">
        <v>158099</v>
      </c>
      <c r="D110076">
        <v>1</v>
      </c>
      <c r="E110076">
        <v>1336.45</v>
      </c>
      <c r="F110076">
        <v>422.42599999999999</v>
      </c>
      <c r="G110076">
        <v>1817</v>
      </c>
      <c r="H110076">
        <v>906.48900000000003</v>
      </c>
      <c r="I110076">
        <v>1640.54</v>
      </c>
      <c r="J110076">
        <v>1863.14</v>
      </c>
    </row>
    <row r="110077" spans="1:10" x14ac:dyDescent="0.2">
      <c r="A110077" t="s">
        <v>2341</v>
      </c>
      <c r="B110077" t="s">
        <v>142445</v>
      </c>
      <c r="C110077" t="s">
        <v>158099</v>
      </c>
      <c r="D110077">
        <v>1</v>
      </c>
      <c r="E110077">
        <v>4619.18</v>
      </c>
      <c r="F110077">
        <v>5416.88</v>
      </c>
      <c r="H110077">
        <v>3810.9</v>
      </c>
      <c r="I110077">
        <v>4741.3900000000003</v>
      </c>
    </row>
    <row r="110078" spans="1:10" x14ac:dyDescent="0.2">
      <c r="A110078" t="s">
        <v>2341</v>
      </c>
      <c r="B110078" t="s">
        <v>142446</v>
      </c>
      <c r="C110078" t="s">
        <v>158099</v>
      </c>
      <c r="D110078">
        <v>1</v>
      </c>
      <c r="E110078">
        <v>4020.35</v>
      </c>
      <c r="F110078">
        <v>4373.07</v>
      </c>
      <c r="G110078">
        <v>3390.62</v>
      </c>
      <c r="H110078">
        <v>5057.3100000000004</v>
      </c>
      <c r="J110078">
        <v>5573.44</v>
      </c>
    </row>
    <row r="110079" spans="1:10" x14ac:dyDescent="0.2">
      <c r="A110079" t="s">
        <v>2341</v>
      </c>
      <c r="B110079" t="s">
        <v>147805</v>
      </c>
      <c r="C110079" t="s">
        <v>158099</v>
      </c>
      <c r="D110079">
        <v>1</v>
      </c>
      <c r="E110079">
        <v>45212.3</v>
      </c>
      <c r="F110079">
        <v>22542.6</v>
      </c>
      <c r="G110079">
        <v>39129.300000000003</v>
      </c>
      <c r="H110079">
        <v>50346.9</v>
      </c>
      <c r="I110079">
        <v>27874.5</v>
      </c>
      <c r="J110079">
        <v>10261</v>
      </c>
    </row>
    <row r="110080" spans="1:10" x14ac:dyDescent="0.2">
      <c r="A110080" t="s">
        <v>2341</v>
      </c>
      <c r="B110080" t="s">
        <v>147821</v>
      </c>
      <c r="C110080" t="s">
        <v>158099</v>
      </c>
      <c r="D110080">
        <v>1</v>
      </c>
      <c r="E110080">
        <v>21610.9</v>
      </c>
      <c r="F110080">
        <v>27915.1</v>
      </c>
      <c r="G110080">
        <v>20411.2</v>
      </c>
      <c r="I110080">
        <v>84175.1</v>
      </c>
      <c r="J110080">
        <v>70006.8</v>
      </c>
    </row>
    <row r="110081" spans="1:10" x14ac:dyDescent="0.2">
      <c r="A110081" t="s">
        <v>2341</v>
      </c>
      <c r="B110081" t="s">
        <v>150596</v>
      </c>
      <c r="C110081" t="s">
        <v>158099</v>
      </c>
      <c r="D110081">
        <v>1</v>
      </c>
      <c r="G110081">
        <v>1932.81</v>
      </c>
      <c r="I110081">
        <v>3329.98</v>
      </c>
      <c r="J110081">
        <v>3847.73</v>
      </c>
    </row>
    <row r="110082" spans="1:10" x14ac:dyDescent="0.2">
      <c r="A110082" t="s">
        <v>6496</v>
      </c>
      <c r="B110082" t="s">
        <v>31549</v>
      </c>
      <c r="C110082" t="s">
        <v>158099</v>
      </c>
      <c r="D110082">
        <v>1</v>
      </c>
      <c r="E110082">
        <v>9973.81</v>
      </c>
      <c r="F110082">
        <v>8669.4</v>
      </c>
      <c r="G110082">
        <v>10738.3</v>
      </c>
      <c r="H110082">
        <v>9830.49</v>
      </c>
      <c r="I110082">
        <v>8024.69</v>
      </c>
      <c r="J110082">
        <v>10666.9</v>
      </c>
    </row>
    <row r="110083" spans="1:10" x14ac:dyDescent="0.2">
      <c r="A110083" t="s">
        <v>6496</v>
      </c>
      <c r="B110083" t="s">
        <v>34555</v>
      </c>
      <c r="C110083" t="s">
        <v>158099</v>
      </c>
      <c r="D110083">
        <v>1</v>
      </c>
      <c r="F110083">
        <v>8213.18</v>
      </c>
      <c r="G110083">
        <v>10668.6</v>
      </c>
      <c r="H110083">
        <v>4437.3900000000003</v>
      </c>
      <c r="I110083">
        <v>4927.88</v>
      </c>
      <c r="J110083">
        <v>3600.68</v>
      </c>
    </row>
    <row r="110084" spans="1:10" x14ac:dyDescent="0.2">
      <c r="A110084" t="s">
        <v>6496</v>
      </c>
      <c r="B110084" t="s">
        <v>49401</v>
      </c>
      <c r="C110084" t="s">
        <v>158099</v>
      </c>
      <c r="D110084">
        <v>1</v>
      </c>
      <c r="E110084">
        <v>9473.48</v>
      </c>
      <c r="F110084">
        <v>6718.78</v>
      </c>
      <c r="G110084">
        <v>12839.4</v>
      </c>
      <c r="H110084">
        <v>10644.8</v>
      </c>
      <c r="I110084">
        <v>2602.4499999999998</v>
      </c>
      <c r="J110084">
        <v>4049.5</v>
      </c>
    </row>
    <row r="110085" spans="1:10" x14ac:dyDescent="0.2">
      <c r="A110085" t="s">
        <v>6496</v>
      </c>
      <c r="B110085" t="s">
        <v>49402</v>
      </c>
      <c r="C110085" t="s">
        <v>158099</v>
      </c>
      <c r="D110085">
        <v>1</v>
      </c>
      <c r="F110085">
        <v>3179.48</v>
      </c>
    </row>
    <row r="110086" spans="1:10" x14ac:dyDescent="0.2">
      <c r="A110086" t="s">
        <v>6496</v>
      </c>
      <c r="B110086" t="s">
        <v>49403</v>
      </c>
      <c r="C110086" t="s">
        <v>158099</v>
      </c>
      <c r="D110086">
        <v>1</v>
      </c>
      <c r="E110086">
        <v>4653.6000000000004</v>
      </c>
      <c r="G110086">
        <v>3047.02</v>
      </c>
      <c r="H110086">
        <v>2569.73</v>
      </c>
      <c r="I110086">
        <v>2238.8000000000002</v>
      </c>
      <c r="J110086">
        <v>2218.7199999999998</v>
      </c>
    </row>
    <row r="110087" spans="1:10" x14ac:dyDescent="0.2">
      <c r="A110087" t="s">
        <v>6496</v>
      </c>
      <c r="B110087" t="s">
        <v>54261</v>
      </c>
      <c r="C110087" t="s">
        <v>158099</v>
      </c>
      <c r="D110087">
        <v>1</v>
      </c>
      <c r="E110087">
        <v>377.67399999999998</v>
      </c>
      <c r="F110087">
        <v>226.55199999999999</v>
      </c>
      <c r="G110087">
        <v>235.989</v>
      </c>
      <c r="H110087">
        <v>1175.05</v>
      </c>
      <c r="I110087">
        <v>1462.98</v>
      </c>
      <c r="J110087">
        <v>981.57899999999995</v>
      </c>
    </row>
    <row r="110088" spans="1:10" x14ac:dyDescent="0.2">
      <c r="A110088" t="s">
        <v>6496</v>
      </c>
      <c r="B110088" t="s">
        <v>54262</v>
      </c>
      <c r="C110088" t="s">
        <v>158099</v>
      </c>
      <c r="D110088">
        <v>1</v>
      </c>
      <c r="E110088">
        <v>17509.2</v>
      </c>
      <c r="F110088">
        <v>17662</v>
      </c>
      <c r="G110088">
        <v>24405.200000000001</v>
      </c>
      <c r="H110088">
        <v>26659.8</v>
      </c>
      <c r="I110088">
        <v>24439.599999999999</v>
      </c>
      <c r="J110088">
        <v>27740.3</v>
      </c>
    </row>
    <row r="110089" spans="1:10" x14ac:dyDescent="0.2">
      <c r="A110089" t="s">
        <v>6496</v>
      </c>
      <c r="B110089" t="s">
        <v>62650</v>
      </c>
      <c r="C110089" t="s">
        <v>158099</v>
      </c>
      <c r="D110089">
        <v>1</v>
      </c>
      <c r="J110089">
        <v>5569.81</v>
      </c>
    </row>
    <row r="110090" spans="1:10" x14ac:dyDescent="0.2">
      <c r="A110090" t="s">
        <v>6496</v>
      </c>
      <c r="B110090" t="s">
        <v>62654</v>
      </c>
      <c r="C110090" t="s">
        <v>158099</v>
      </c>
      <c r="D110090">
        <v>1</v>
      </c>
      <c r="E110090">
        <v>8467.11</v>
      </c>
      <c r="F110090">
        <v>6164.06</v>
      </c>
      <c r="G110090">
        <v>7785.15</v>
      </c>
      <c r="H110090">
        <v>8230.4500000000007</v>
      </c>
      <c r="I110090">
        <v>9100.16</v>
      </c>
      <c r="J110090">
        <v>7800.51</v>
      </c>
    </row>
    <row r="110091" spans="1:10" x14ac:dyDescent="0.2">
      <c r="A110091" t="s">
        <v>6496</v>
      </c>
      <c r="B110091" t="s">
        <v>62655</v>
      </c>
      <c r="C110091" t="s">
        <v>158099</v>
      </c>
      <c r="D110091">
        <v>1</v>
      </c>
      <c r="E110091">
        <v>43928.800000000003</v>
      </c>
      <c r="F110091">
        <v>49307.1</v>
      </c>
      <c r="G110091">
        <v>41776.300000000003</v>
      </c>
      <c r="H110091">
        <v>45657.3</v>
      </c>
      <c r="I110091">
        <v>34478.199999999997</v>
      </c>
      <c r="J110091">
        <v>30999</v>
      </c>
    </row>
    <row r="110092" spans="1:10" x14ac:dyDescent="0.2">
      <c r="A110092" t="s">
        <v>6496</v>
      </c>
      <c r="B110092" t="s">
        <v>77166</v>
      </c>
      <c r="C110092" t="s">
        <v>158099</v>
      </c>
      <c r="D110092">
        <v>1</v>
      </c>
      <c r="G110092">
        <v>785.95100000000002</v>
      </c>
      <c r="H110092">
        <v>1252.05</v>
      </c>
      <c r="I110092">
        <v>1212.71</v>
      </c>
      <c r="J110092">
        <v>2332.8000000000002</v>
      </c>
    </row>
    <row r="110093" spans="1:10" x14ac:dyDescent="0.2">
      <c r="A110093" t="s">
        <v>6496</v>
      </c>
      <c r="B110093" t="s">
        <v>77167</v>
      </c>
      <c r="C110093" t="s">
        <v>158099</v>
      </c>
      <c r="D110093">
        <v>1</v>
      </c>
      <c r="E110093">
        <v>7107.39</v>
      </c>
      <c r="F110093">
        <v>7447.83</v>
      </c>
      <c r="G110093">
        <v>6804.59</v>
      </c>
      <c r="H110093">
        <v>5346.62</v>
      </c>
      <c r="I110093">
        <v>3119.52</v>
      </c>
      <c r="J110093">
        <v>2364.3000000000002</v>
      </c>
    </row>
    <row r="110094" spans="1:10" x14ac:dyDescent="0.2">
      <c r="A110094" t="s">
        <v>6496</v>
      </c>
      <c r="B110094" t="s">
        <v>77348</v>
      </c>
      <c r="C110094" t="s">
        <v>158099</v>
      </c>
      <c r="D110094">
        <v>1</v>
      </c>
      <c r="E110094">
        <v>1514.46</v>
      </c>
      <c r="G110094">
        <v>1825.34</v>
      </c>
      <c r="H110094">
        <v>1765.81</v>
      </c>
      <c r="I110094">
        <v>1981.06</v>
      </c>
      <c r="J110094">
        <v>1230.8599999999999</v>
      </c>
    </row>
    <row r="110095" spans="1:10" x14ac:dyDescent="0.2">
      <c r="A110095" t="s">
        <v>6496</v>
      </c>
      <c r="B110095" t="s">
        <v>77349</v>
      </c>
      <c r="C110095" t="s">
        <v>158099</v>
      </c>
      <c r="D110095">
        <v>1</v>
      </c>
      <c r="E110095">
        <v>2657.37</v>
      </c>
      <c r="F110095">
        <v>4815.54</v>
      </c>
      <c r="G110095">
        <v>1863.93</v>
      </c>
      <c r="H110095">
        <v>3106.73</v>
      </c>
      <c r="I110095">
        <v>2809.92</v>
      </c>
      <c r="J110095">
        <v>3233.11</v>
      </c>
    </row>
    <row r="110096" spans="1:10" x14ac:dyDescent="0.2">
      <c r="A110096" t="s">
        <v>6496</v>
      </c>
      <c r="B110096" t="s">
        <v>91327</v>
      </c>
      <c r="C110096" t="s">
        <v>158099</v>
      </c>
      <c r="D110096">
        <v>1</v>
      </c>
      <c r="E110096">
        <v>1139.4000000000001</v>
      </c>
      <c r="F110096">
        <v>2657.72</v>
      </c>
      <c r="G110096">
        <v>2926.41</v>
      </c>
      <c r="H110096">
        <v>2106.4499999999998</v>
      </c>
      <c r="I110096">
        <v>3690.13</v>
      </c>
      <c r="J110096">
        <v>1713.95</v>
      </c>
    </row>
    <row r="110097" spans="1:10" x14ac:dyDescent="0.2">
      <c r="A110097" t="s">
        <v>6496</v>
      </c>
      <c r="B110097" t="s">
        <v>91328</v>
      </c>
      <c r="C110097" t="s">
        <v>158099</v>
      </c>
      <c r="D110097">
        <v>1</v>
      </c>
      <c r="E110097">
        <v>27850</v>
      </c>
      <c r="F110097">
        <v>25408.6</v>
      </c>
      <c r="G110097">
        <v>29325.599999999999</v>
      </c>
      <c r="H110097">
        <v>31148.1</v>
      </c>
      <c r="I110097">
        <v>17177.8</v>
      </c>
      <c r="J110097">
        <v>23687</v>
      </c>
    </row>
    <row r="110098" spans="1:10" x14ac:dyDescent="0.2">
      <c r="A110098" t="s">
        <v>6496</v>
      </c>
      <c r="B110098" t="s">
        <v>101569</v>
      </c>
      <c r="C110098" t="s">
        <v>158099</v>
      </c>
      <c r="D110098">
        <v>1</v>
      </c>
      <c r="E110098">
        <v>17229.7</v>
      </c>
    </row>
    <row r="110099" spans="1:10" x14ac:dyDescent="0.2">
      <c r="A110099" t="s">
        <v>6496</v>
      </c>
      <c r="B110099" t="s">
        <v>101610</v>
      </c>
      <c r="C110099" t="s">
        <v>158099</v>
      </c>
      <c r="D110099">
        <v>1</v>
      </c>
      <c r="E110099">
        <v>1143.82</v>
      </c>
      <c r="F110099">
        <v>3396.74</v>
      </c>
      <c r="G110099">
        <v>4284.5200000000004</v>
      </c>
      <c r="I110099">
        <v>2457.41</v>
      </c>
      <c r="J110099">
        <v>1504.68</v>
      </c>
    </row>
    <row r="110100" spans="1:10" x14ac:dyDescent="0.2">
      <c r="A110100" t="s">
        <v>6496</v>
      </c>
      <c r="B110100" t="s">
        <v>101611</v>
      </c>
      <c r="C110100" t="s">
        <v>158099</v>
      </c>
      <c r="D110100">
        <v>1</v>
      </c>
      <c r="E110100">
        <v>7258.09</v>
      </c>
      <c r="F110100">
        <v>7547.28</v>
      </c>
      <c r="G110100">
        <v>4562.4399999999996</v>
      </c>
      <c r="H110100">
        <v>8257.11</v>
      </c>
      <c r="I110100">
        <v>6663.57</v>
      </c>
      <c r="J110100">
        <v>6555.91</v>
      </c>
    </row>
    <row r="110101" spans="1:10" x14ac:dyDescent="0.2">
      <c r="A110101" t="s">
        <v>6496</v>
      </c>
      <c r="B110101" t="s">
        <v>102290</v>
      </c>
      <c r="C110101" t="s">
        <v>158099</v>
      </c>
      <c r="D110101">
        <v>1</v>
      </c>
      <c r="E110101">
        <v>63115.7</v>
      </c>
      <c r="F110101">
        <v>67193.7</v>
      </c>
      <c r="G110101">
        <v>59992.2</v>
      </c>
      <c r="H110101">
        <v>70662.899999999994</v>
      </c>
      <c r="I110101">
        <v>71725.399999999994</v>
      </c>
      <c r="J110101">
        <v>69496.3</v>
      </c>
    </row>
    <row r="110102" spans="1:10" x14ac:dyDescent="0.2">
      <c r="A110102" t="s">
        <v>6496</v>
      </c>
      <c r="B110102" t="s">
        <v>105813</v>
      </c>
      <c r="C110102" t="s">
        <v>158099</v>
      </c>
      <c r="D110102">
        <v>1</v>
      </c>
      <c r="F110102">
        <v>22604.5</v>
      </c>
      <c r="G110102">
        <v>24408.6</v>
      </c>
    </row>
    <row r="110103" spans="1:10" x14ac:dyDescent="0.2">
      <c r="A110103" t="s">
        <v>6496</v>
      </c>
      <c r="B110103" t="s">
        <v>105814</v>
      </c>
      <c r="C110103" t="s">
        <v>158099</v>
      </c>
      <c r="D110103">
        <v>1</v>
      </c>
      <c r="E110103">
        <v>24557.599999999999</v>
      </c>
      <c r="F110103">
        <v>22385.9</v>
      </c>
      <c r="G110103">
        <v>27348.3</v>
      </c>
      <c r="H110103">
        <v>26724.799999999999</v>
      </c>
      <c r="I110103">
        <v>28532.3</v>
      </c>
      <c r="J110103">
        <v>36677.199999999997</v>
      </c>
    </row>
    <row r="110104" spans="1:10" x14ac:dyDescent="0.2">
      <c r="A110104" t="s">
        <v>6496</v>
      </c>
      <c r="B110104" t="s">
        <v>107735</v>
      </c>
      <c r="C110104" t="s">
        <v>158099</v>
      </c>
      <c r="D110104">
        <v>1</v>
      </c>
      <c r="E110104">
        <v>37198.5</v>
      </c>
      <c r="F110104">
        <v>25412.5</v>
      </c>
      <c r="G110104">
        <v>43146.8</v>
      </c>
      <c r="H110104">
        <v>46569.9</v>
      </c>
      <c r="I110104">
        <v>41086.400000000001</v>
      </c>
      <c r="J110104">
        <v>41846.400000000001</v>
      </c>
    </row>
    <row r="110105" spans="1:10" x14ac:dyDescent="0.2">
      <c r="A110105" t="s">
        <v>6496</v>
      </c>
      <c r="B110105" t="s">
        <v>110642</v>
      </c>
      <c r="C110105" t="s">
        <v>158099</v>
      </c>
      <c r="D110105">
        <v>1</v>
      </c>
      <c r="E110105">
        <v>2910.2</v>
      </c>
      <c r="F110105">
        <v>1874.93</v>
      </c>
      <c r="G110105">
        <v>3169.68</v>
      </c>
      <c r="H110105">
        <v>3275.32</v>
      </c>
      <c r="I110105">
        <v>3172.59</v>
      </c>
      <c r="J110105">
        <v>3234.77</v>
      </c>
    </row>
    <row r="110106" spans="1:10" x14ac:dyDescent="0.2">
      <c r="A110106" t="s">
        <v>6496</v>
      </c>
      <c r="B110106" t="s">
        <v>113528</v>
      </c>
      <c r="C110106" t="s">
        <v>158099</v>
      </c>
      <c r="D110106">
        <v>1</v>
      </c>
      <c r="E110106">
        <v>27346.9</v>
      </c>
      <c r="F110106">
        <v>33714.699999999997</v>
      </c>
      <c r="G110106">
        <v>40488.9</v>
      </c>
      <c r="H110106">
        <v>39588.199999999997</v>
      </c>
      <c r="I110106">
        <v>33247.699999999997</v>
      </c>
      <c r="J110106">
        <v>34325.699999999997</v>
      </c>
    </row>
    <row r="110107" spans="1:10" x14ac:dyDescent="0.2">
      <c r="A110107" t="s">
        <v>6496</v>
      </c>
      <c r="B110107" t="s">
        <v>131138</v>
      </c>
      <c r="C110107" t="s">
        <v>158099</v>
      </c>
      <c r="D110107">
        <v>1</v>
      </c>
      <c r="E110107">
        <v>8272.35</v>
      </c>
      <c r="F110107">
        <v>6670.8</v>
      </c>
      <c r="G110107">
        <v>8969.43</v>
      </c>
      <c r="H110107">
        <v>8611.41</v>
      </c>
      <c r="I110107">
        <v>5530.24</v>
      </c>
      <c r="J110107">
        <v>8379.7999999999993</v>
      </c>
    </row>
    <row r="110108" spans="1:10" x14ac:dyDescent="0.2">
      <c r="A110108" t="s">
        <v>6496</v>
      </c>
      <c r="B110108" t="s">
        <v>135297</v>
      </c>
      <c r="C110108" t="s">
        <v>158099</v>
      </c>
      <c r="D110108">
        <v>1</v>
      </c>
      <c r="E110108">
        <v>5047.53</v>
      </c>
      <c r="F110108">
        <v>3543.79</v>
      </c>
      <c r="G110108">
        <v>3622.35</v>
      </c>
      <c r="H110108">
        <v>4277.21</v>
      </c>
      <c r="I110108">
        <v>7452.61</v>
      </c>
    </row>
    <row r="110109" spans="1:10" x14ac:dyDescent="0.2">
      <c r="A110109" t="s">
        <v>6496</v>
      </c>
      <c r="B110109" t="s">
        <v>135395</v>
      </c>
      <c r="C110109" t="s">
        <v>158099</v>
      </c>
      <c r="D110109">
        <v>1</v>
      </c>
      <c r="H110109">
        <v>2610.31</v>
      </c>
      <c r="I110109">
        <v>3448.6</v>
      </c>
      <c r="J110109">
        <v>4846.1000000000004</v>
      </c>
    </row>
    <row r="110110" spans="1:10" x14ac:dyDescent="0.2">
      <c r="A110110" t="s">
        <v>6496</v>
      </c>
      <c r="B110110" t="s">
        <v>139304</v>
      </c>
      <c r="C110110" t="s">
        <v>158099</v>
      </c>
      <c r="D110110">
        <v>1</v>
      </c>
      <c r="E110110">
        <v>34343.800000000003</v>
      </c>
      <c r="F110110">
        <v>27225.8</v>
      </c>
      <c r="G110110">
        <v>36222.300000000003</v>
      </c>
      <c r="H110110">
        <v>37497.300000000003</v>
      </c>
      <c r="I110110">
        <v>38955.9</v>
      </c>
      <c r="J110110">
        <v>30821.5</v>
      </c>
    </row>
    <row r="110111" spans="1:10" x14ac:dyDescent="0.2">
      <c r="A110111" t="s">
        <v>6496</v>
      </c>
      <c r="B110111" t="s">
        <v>139609</v>
      </c>
      <c r="C110111" t="s">
        <v>158099</v>
      </c>
      <c r="D110111">
        <v>1</v>
      </c>
      <c r="E110111">
        <v>22489.3</v>
      </c>
      <c r="F110111">
        <v>25783.599999999999</v>
      </c>
      <c r="G110111">
        <v>26676.1</v>
      </c>
      <c r="H110111">
        <v>35156.400000000001</v>
      </c>
      <c r="I110111">
        <v>32778.699999999997</v>
      </c>
      <c r="J110111">
        <v>30495.8</v>
      </c>
    </row>
    <row r="110112" spans="1:10" x14ac:dyDescent="0.2">
      <c r="A110112" t="s">
        <v>6496</v>
      </c>
      <c r="B110112" t="s">
        <v>150521</v>
      </c>
      <c r="C110112" t="s">
        <v>158099</v>
      </c>
      <c r="D110112">
        <v>1</v>
      </c>
      <c r="E110112">
        <v>1894.41</v>
      </c>
      <c r="F110112">
        <v>382.91699999999997</v>
      </c>
      <c r="G110112">
        <v>877.80700000000002</v>
      </c>
      <c r="H110112">
        <v>1928.46</v>
      </c>
      <c r="I110112">
        <v>2683.94</v>
      </c>
      <c r="J110112">
        <v>1888.18</v>
      </c>
    </row>
    <row r="110113" spans="1:10" x14ac:dyDescent="0.2">
      <c r="A110113" t="s">
        <v>6496</v>
      </c>
      <c r="B110113" t="s">
        <v>150522</v>
      </c>
      <c r="C110113" t="s">
        <v>158099</v>
      </c>
      <c r="D110113">
        <v>1</v>
      </c>
      <c r="E110113">
        <v>14157.7</v>
      </c>
      <c r="F110113">
        <v>15434.6</v>
      </c>
      <c r="G110113">
        <v>20265.8</v>
      </c>
      <c r="H110113">
        <v>25064.5</v>
      </c>
      <c r="I110113">
        <v>15429.2</v>
      </c>
      <c r="J110113">
        <v>17612.3</v>
      </c>
    </row>
    <row r="110114" spans="1:10" x14ac:dyDescent="0.2">
      <c r="A110114" t="s">
        <v>6496</v>
      </c>
      <c r="B110114" t="s">
        <v>155125</v>
      </c>
      <c r="C110114" t="s">
        <v>158099</v>
      </c>
      <c r="D110114">
        <v>1</v>
      </c>
      <c r="G110114">
        <v>388.52300000000002</v>
      </c>
      <c r="I110114">
        <v>744.08500000000004</v>
      </c>
    </row>
    <row r="110115" spans="1:10" x14ac:dyDescent="0.2">
      <c r="A110115" t="s">
        <v>6496</v>
      </c>
      <c r="B110115" t="s">
        <v>155126</v>
      </c>
      <c r="C110115" t="s">
        <v>158099</v>
      </c>
      <c r="D110115">
        <v>1</v>
      </c>
      <c r="E110115">
        <v>1787.31</v>
      </c>
      <c r="F110115">
        <v>4069.2</v>
      </c>
      <c r="G110115">
        <v>4208.18</v>
      </c>
      <c r="H110115">
        <v>1802.28</v>
      </c>
      <c r="I110115">
        <v>3303.41</v>
      </c>
      <c r="J110115">
        <v>3328.16</v>
      </c>
    </row>
    <row r="110116" spans="1:10" x14ac:dyDescent="0.2">
      <c r="A110116" t="s">
        <v>6496</v>
      </c>
      <c r="B110116" t="s">
        <v>155127</v>
      </c>
      <c r="C110116" t="s">
        <v>158099</v>
      </c>
      <c r="D110116">
        <v>1</v>
      </c>
      <c r="E110116">
        <v>1300.5899999999999</v>
      </c>
      <c r="F110116">
        <v>1685.77</v>
      </c>
      <c r="G110116">
        <v>2587.0700000000002</v>
      </c>
      <c r="H110116">
        <v>1968.2</v>
      </c>
      <c r="I110116">
        <v>3004.96</v>
      </c>
      <c r="J110116">
        <v>2875.43</v>
      </c>
    </row>
    <row r="110117" spans="1:10" x14ac:dyDescent="0.2">
      <c r="A110117" t="s">
        <v>6496</v>
      </c>
      <c r="B110117" t="s">
        <v>155128</v>
      </c>
      <c r="C110117" t="s">
        <v>158099</v>
      </c>
      <c r="D110117">
        <v>1</v>
      </c>
      <c r="E110117">
        <v>31263.8</v>
      </c>
      <c r="F110117">
        <v>27886.799999999999</v>
      </c>
      <c r="G110117">
        <v>24772.9</v>
      </c>
      <c r="H110117">
        <v>26350.7</v>
      </c>
      <c r="I110117">
        <v>23018.7</v>
      </c>
      <c r="J110117">
        <v>18870.7</v>
      </c>
    </row>
    <row r="110118" spans="1:10" x14ac:dyDescent="0.2">
      <c r="A110118" t="s">
        <v>6913</v>
      </c>
      <c r="B110118" t="s">
        <v>34495</v>
      </c>
      <c r="C110118" t="s">
        <v>158099</v>
      </c>
      <c r="D110118">
        <v>1</v>
      </c>
      <c r="E110118">
        <v>510.98700000000002</v>
      </c>
      <c r="H110118">
        <v>425.77199999999999</v>
      </c>
      <c r="I110118">
        <v>776.33799999999997</v>
      </c>
      <c r="J110118">
        <v>376.86799999999999</v>
      </c>
    </row>
    <row r="110119" spans="1:10" x14ac:dyDescent="0.2">
      <c r="A110119" t="s">
        <v>6913</v>
      </c>
      <c r="B110119" t="s">
        <v>34978</v>
      </c>
      <c r="C110119" t="s">
        <v>158099</v>
      </c>
      <c r="D110119">
        <v>1</v>
      </c>
      <c r="E110119">
        <v>557.70899999999995</v>
      </c>
      <c r="F110119">
        <v>1039.6500000000001</v>
      </c>
      <c r="G110119">
        <v>1214.77</v>
      </c>
      <c r="H110119">
        <v>757.81200000000001</v>
      </c>
      <c r="I110119">
        <v>634.125</v>
      </c>
      <c r="J110119">
        <v>292.25200000000001</v>
      </c>
    </row>
    <row r="110120" spans="1:10" x14ac:dyDescent="0.2">
      <c r="A110120" t="s">
        <v>6913</v>
      </c>
      <c r="B110120" t="s">
        <v>36871</v>
      </c>
      <c r="C110120" t="s">
        <v>158099</v>
      </c>
      <c r="D110120">
        <v>1</v>
      </c>
      <c r="E110120">
        <v>3760.63</v>
      </c>
      <c r="F110120">
        <v>3867.73</v>
      </c>
      <c r="G110120">
        <v>6258.77</v>
      </c>
      <c r="H110120">
        <v>3252.47</v>
      </c>
      <c r="I110120">
        <v>3798.3</v>
      </c>
      <c r="J110120">
        <v>4251.21</v>
      </c>
    </row>
    <row r="110121" spans="1:10" x14ac:dyDescent="0.2">
      <c r="A110121" t="s">
        <v>6913</v>
      </c>
      <c r="B110121" t="s">
        <v>47651</v>
      </c>
      <c r="C110121" t="s">
        <v>158099</v>
      </c>
      <c r="D110121">
        <v>1</v>
      </c>
      <c r="E110121">
        <v>2958.12</v>
      </c>
      <c r="F110121">
        <v>4138.26</v>
      </c>
      <c r="G110121">
        <v>3432.11</v>
      </c>
      <c r="H110121">
        <v>3072.84</v>
      </c>
      <c r="I110121">
        <v>2718.68</v>
      </c>
      <c r="J110121">
        <v>3857.33</v>
      </c>
    </row>
    <row r="110122" spans="1:10" x14ac:dyDescent="0.2">
      <c r="A110122" t="s">
        <v>6913</v>
      </c>
      <c r="B110122" t="s">
        <v>48774</v>
      </c>
      <c r="C110122" t="s">
        <v>158099</v>
      </c>
      <c r="D110122">
        <v>1</v>
      </c>
      <c r="E110122">
        <v>671.88199999999995</v>
      </c>
      <c r="F110122">
        <v>1435.05</v>
      </c>
      <c r="G110122">
        <v>1318.47</v>
      </c>
      <c r="H110122">
        <v>1976.58</v>
      </c>
      <c r="I110122">
        <v>2121.35</v>
      </c>
      <c r="J110122">
        <v>1108.17</v>
      </c>
    </row>
    <row r="110123" spans="1:10" x14ac:dyDescent="0.2">
      <c r="A110123" t="s">
        <v>6913</v>
      </c>
      <c r="B110123" t="s">
        <v>60521</v>
      </c>
      <c r="C110123" t="s">
        <v>158099</v>
      </c>
      <c r="D110123">
        <v>1</v>
      </c>
      <c r="E110123">
        <v>4637.84</v>
      </c>
      <c r="G110123">
        <v>3074.09</v>
      </c>
      <c r="H110123">
        <v>2955.54</v>
      </c>
    </row>
    <row r="110124" spans="1:10" x14ac:dyDescent="0.2">
      <c r="A110124" t="s">
        <v>6913</v>
      </c>
      <c r="B110124" t="s">
        <v>77231</v>
      </c>
      <c r="C110124" t="s">
        <v>158099</v>
      </c>
      <c r="D110124">
        <v>1</v>
      </c>
      <c r="F110124">
        <v>553.55200000000002</v>
      </c>
      <c r="H110124">
        <v>869.51199999999994</v>
      </c>
    </row>
    <row r="110125" spans="1:10" x14ac:dyDescent="0.2">
      <c r="A110125" t="s">
        <v>6913</v>
      </c>
      <c r="B110125" t="s">
        <v>115862</v>
      </c>
      <c r="C110125" t="s">
        <v>158099</v>
      </c>
      <c r="D110125">
        <v>1</v>
      </c>
      <c r="E110125">
        <v>2397.6799999999998</v>
      </c>
      <c r="F110125">
        <v>3808.74</v>
      </c>
      <c r="H110125">
        <v>3494.49</v>
      </c>
      <c r="I110125">
        <v>2372.4899999999998</v>
      </c>
      <c r="J110125">
        <v>2892.14</v>
      </c>
    </row>
    <row r="110126" spans="1:10" x14ac:dyDescent="0.2">
      <c r="A110126" t="s">
        <v>6913</v>
      </c>
      <c r="B110126" t="s">
        <v>118972</v>
      </c>
      <c r="C110126" t="s">
        <v>158099</v>
      </c>
      <c r="D110126">
        <v>1</v>
      </c>
      <c r="E110126">
        <v>10241.4</v>
      </c>
      <c r="G110126">
        <v>3222.65</v>
      </c>
      <c r="H110126">
        <v>5002.5200000000004</v>
      </c>
      <c r="I110126">
        <v>6121.63</v>
      </c>
      <c r="J110126">
        <v>6315.72</v>
      </c>
    </row>
    <row r="110127" spans="1:10" x14ac:dyDescent="0.2">
      <c r="A110127" t="s">
        <v>6913</v>
      </c>
      <c r="B110127" t="s">
        <v>122483</v>
      </c>
      <c r="C110127" t="s">
        <v>158099</v>
      </c>
      <c r="D110127">
        <v>1</v>
      </c>
      <c r="E110127">
        <v>2403.13</v>
      </c>
      <c r="F110127">
        <v>3867.14</v>
      </c>
      <c r="G110127">
        <v>1668.23</v>
      </c>
      <c r="H110127">
        <v>2821.56</v>
      </c>
      <c r="I110127">
        <v>3362.86</v>
      </c>
      <c r="J110127">
        <v>3193.92</v>
      </c>
    </row>
    <row r="110128" spans="1:10" x14ac:dyDescent="0.2">
      <c r="A110128" t="s">
        <v>6913</v>
      </c>
      <c r="B110128" t="s">
        <v>126913</v>
      </c>
      <c r="C110128" t="s">
        <v>158099</v>
      </c>
      <c r="D110128">
        <v>1</v>
      </c>
      <c r="E110128">
        <v>1210.1300000000001</v>
      </c>
      <c r="F110128">
        <v>1044.8699999999999</v>
      </c>
      <c r="H110128">
        <v>1280.94</v>
      </c>
      <c r="I110128">
        <v>1615.47</v>
      </c>
      <c r="J110128">
        <v>1147.77</v>
      </c>
    </row>
    <row r="110129" spans="1:10" x14ac:dyDescent="0.2">
      <c r="A110129" t="s">
        <v>6913</v>
      </c>
      <c r="B110129" t="s">
        <v>126914</v>
      </c>
      <c r="C110129" t="s">
        <v>158099</v>
      </c>
      <c r="D110129">
        <v>1</v>
      </c>
      <c r="E110129">
        <v>917.26800000000003</v>
      </c>
      <c r="F110129">
        <v>1502.55</v>
      </c>
      <c r="G110129">
        <v>2002.36</v>
      </c>
      <c r="I110129">
        <v>1500.56</v>
      </c>
      <c r="J110129">
        <v>1901.19</v>
      </c>
    </row>
    <row r="110130" spans="1:10" x14ac:dyDescent="0.2">
      <c r="A110130" t="s">
        <v>6913</v>
      </c>
      <c r="B110130" t="s">
        <v>126915</v>
      </c>
      <c r="C110130" t="s">
        <v>158099</v>
      </c>
      <c r="D110130">
        <v>1</v>
      </c>
      <c r="E110130">
        <v>2999.5</v>
      </c>
      <c r="F110130">
        <v>2792.19</v>
      </c>
      <c r="G110130">
        <v>2841.15</v>
      </c>
      <c r="H110130">
        <v>1471.42</v>
      </c>
      <c r="I110130">
        <v>2254.79</v>
      </c>
      <c r="J110130">
        <v>3205.49</v>
      </c>
    </row>
    <row r="110131" spans="1:10" x14ac:dyDescent="0.2">
      <c r="A110131" t="s">
        <v>6913</v>
      </c>
      <c r="B110131" t="s">
        <v>131026</v>
      </c>
      <c r="C110131" t="s">
        <v>158099</v>
      </c>
      <c r="D110131">
        <v>1</v>
      </c>
      <c r="E110131">
        <v>6833.04</v>
      </c>
      <c r="F110131">
        <v>4894.3500000000004</v>
      </c>
      <c r="G110131">
        <v>5559.92</v>
      </c>
      <c r="H110131">
        <v>5397.14</v>
      </c>
      <c r="I110131">
        <v>5129.1499999999996</v>
      </c>
      <c r="J110131">
        <v>5615.06</v>
      </c>
    </row>
    <row r="110132" spans="1:10" x14ac:dyDescent="0.2">
      <c r="A110132" t="s">
        <v>6913</v>
      </c>
      <c r="B110132" t="s">
        <v>144932</v>
      </c>
      <c r="C110132" t="s">
        <v>158099</v>
      </c>
      <c r="D110132">
        <v>1</v>
      </c>
      <c r="E110132">
        <v>416.77199999999999</v>
      </c>
      <c r="F110132">
        <v>1188.3</v>
      </c>
      <c r="G110132">
        <v>1707.78</v>
      </c>
      <c r="H110132">
        <v>1890.83</v>
      </c>
      <c r="I110132">
        <v>2314.41</v>
      </c>
      <c r="J110132">
        <v>2445.61</v>
      </c>
    </row>
    <row r="110133" spans="1:10" x14ac:dyDescent="0.2">
      <c r="A110133" t="s">
        <v>6913</v>
      </c>
      <c r="B110133" t="s">
        <v>145353</v>
      </c>
      <c r="C110133" t="s">
        <v>158099</v>
      </c>
      <c r="D110133">
        <v>1</v>
      </c>
      <c r="E110133">
        <v>1786.23</v>
      </c>
      <c r="J110133">
        <v>702.17</v>
      </c>
    </row>
    <row r="110134" spans="1:10" x14ac:dyDescent="0.2">
      <c r="A110134" t="s">
        <v>6913</v>
      </c>
      <c r="B110134" t="s">
        <v>145354</v>
      </c>
      <c r="C110134" t="s">
        <v>158099</v>
      </c>
      <c r="D110134">
        <v>1</v>
      </c>
      <c r="E110134">
        <v>2040.32</v>
      </c>
      <c r="F110134">
        <v>1553.48</v>
      </c>
      <c r="G110134">
        <v>200.08500000000001</v>
      </c>
      <c r="H110134">
        <v>829.14</v>
      </c>
      <c r="I110134">
        <v>1326.81</v>
      </c>
    </row>
    <row r="110135" spans="1:10" x14ac:dyDescent="0.2">
      <c r="A110135" t="s">
        <v>6913</v>
      </c>
      <c r="B110135" t="s">
        <v>153198</v>
      </c>
      <c r="C110135" t="s">
        <v>158099</v>
      </c>
      <c r="D110135">
        <v>1</v>
      </c>
      <c r="E110135">
        <v>2830.52</v>
      </c>
      <c r="H110135">
        <v>2717.76</v>
      </c>
      <c r="I110135">
        <v>3596.56</v>
      </c>
      <c r="J110135">
        <v>2122.9299999999998</v>
      </c>
    </row>
    <row r="110136" spans="1:10" x14ac:dyDescent="0.2">
      <c r="A110136" t="s">
        <v>9124</v>
      </c>
      <c r="B110136" t="s">
        <v>61631</v>
      </c>
      <c r="C110136" t="s">
        <v>158099</v>
      </c>
      <c r="D110136">
        <v>1</v>
      </c>
      <c r="F110136">
        <v>739.26900000000001</v>
      </c>
      <c r="G110136">
        <v>1163.27</v>
      </c>
      <c r="H110136">
        <v>564.88400000000001</v>
      </c>
      <c r="I110136">
        <v>587.40300000000002</v>
      </c>
      <c r="J110136">
        <v>426.81799999999998</v>
      </c>
    </row>
    <row r="110137" spans="1:10" x14ac:dyDescent="0.2">
      <c r="A110137" t="s">
        <v>592</v>
      </c>
      <c r="B110137" t="s">
        <v>12159</v>
      </c>
      <c r="C110137" t="s">
        <v>158099</v>
      </c>
      <c r="D110137">
        <v>1</v>
      </c>
      <c r="E110137">
        <v>200.40600000000001</v>
      </c>
      <c r="F110137">
        <v>1247.28</v>
      </c>
      <c r="G110137">
        <v>827.47699999999998</v>
      </c>
      <c r="H110137">
        <v>834.29899999999998</v>
      </c>
      <c r="I110137">
        <v>640.56100000000004</v>
      </c>
      <c r="J110137">
        <v>308.22199999999998</v>
      </c>
    </row>
    <row r="110138" spans="1:10" x14ac:dyDescent="0.2">
      <c r="A110138" t="s">
        <v>592</v>
      </c>
      <c r="B110138" t="s">
        <v>12160</v>
      </c>
      <c r="C110138" t="s">
        <v>158099</v>
      </c>
      <c r="D110138">
        <v>1</v>
      </c>
      <c r="E110138">
        <v>12763</v>
      </c>
      <c r="F110138">
        <v>14502.2</v>
      </c>
      <c r="G110138">
        <v>14729</v>
      </c>
      <c r="H110138">
        <v>16388.599999999999</v>
      </c>
      <c r="I110138">
        <v>11587.9</v>
      </c>
      <c r="J110138">
        <v>8624.31</v>
      </c>
    </row>
    <row r="110139" spans="1:10" x14ac:dyDescent="0.2">
      <c r="A110139" t="s">
        <v>592</v>
      </c>
      <c r="B110139" t="s">
        <v>25394</v>
      </c>
      <c r="C110139" t="s">
        <v>158099</v>
      </c>
      <c r="D110139">
        <v>1</v>
      </c>
      <c r="E110139">
        <v>703.10900000000004</v>
      </c>
      <c r="G110139">
        <v>1416.17</v>
      </c>
      <c r="H110139">
        <v>1280.1600000000001</v>
      </c>
      <c r="I110139">
        <v>3325.29</v>
      </c>
      <c r="J110139">
        <v>2592.04</v>
      </c>
    </row>
    <row r="110140" spans="1:10" x14ac:dyDescent="0.2">
      <c r="A110140" t="s">
        <v>592</v>
      </c>
      <c r="B110140" t="s">
        <v>25395</v>
      </c>
      <c r="C110140" t="s">
        <v>158099</v>
      </c>
      <c r="D110140">
        <v>1</v>
      </c>
      <c r="F110140">
        <v>2816.1</v>
      </c>
      <c r="G110140">
        <v>4504.8999999999996</v>
      </c>
      <c r="H110140">
        <v>3901.25</v>
      </c>
    </row>
    <row r="110141" spans="1:10" x14ac:dyDescent="0.2">
      <c r="A110141" t="s">
        <v>592</v>
      </c>
      <c r="B110141" t="s">
        <v>43048</v>
      </c>
      <c r="C110141" t="s">
        <v>158099</v>
      </c>
      <c r="D110141">
        <v>1</v>
      </c>
      <c r="E110141">
        <v>60763.7</v>
      </c>
      <c r="F110141">
        <v>112251</v>
      </c>
      <c r="G110141">
        <v>117783</v>
      </c>
      <c r="H110141">
        <v>106217</v>
      </c>
      <c r="I110141">
        <v>28398.3</v>
      </c>
      <c r="J110141">
        <v>21736.1</v>
      </c>
    </row>
    <row r="110142" spans="1:10" x14ac:dyDescent="0.2">
      <c r="A110142" t="s">
        <v>592</v>
      </c>
      <c r="B110142" t="s">
        <v>77248</v>
      </c>
      <c r="C110142" t="s">
        <v>158099</v>
      </c>
      <c r="D110142">
        <v>1</v>
      </c>
      <c r="E110142">
        <v>200418</v>
      </c>
      <c r="F110142">
        <v>220929</v>
      </c>
      <c r="G110142">
        <v>257953</v>
      </c>
      <c r="H110142">
        <v>258825</v>
      </c>
      <c r="I110142">
        <v>216694</v>
      </c>
      <c r="J110142">
        <v>233270</v>
      </c>
    </row>
    <row r="110143" spans="1:10" x14ac:dyDescent="0.2">
      <c r="A110143" t="s">
        <v>592</v>
      </c>
      <c r="B110143" t="s">
        <v>91033</v>
      </c>
      <c r="C110143" t="s">
        <v>158099</v>
      </c>
      <c r="D110143">
        <v>1</v>
      </c>
      <c r="I110143">
        <v>1768.41</v>
      </c>
    </row>
    <row r="110144" spans="1:10" x14ac:dyDescent="0.2">
      <c r="A110144" t="s">
        <v>592</v>
      </c>
      <c r="B110144" t="s">
        <v>91034</v>
      </c>
      <c r="C110144" t="s">
        <v>158099</v>
      </c>
      <c r="D110144">
        <v>1</v>
      </c>
      <c r="E110144">
        <v>25263.9</v>
      </c>
      <c r="F110144">
        <v>28108.799999999999</v>
      </c>
      <c r="G110144">
        <v>43453.4</v>
      </c>
      <c r="H110144">
        <v>37306.400000000001</v>
      </c>
      <c r="I110144">
        <v>41462</v>
      </c>
      <c r="J110144">
        <v>41510.5</v>
      </c>
    </row>
    <row r="110145" spans="1:10" x14ac:dyDescent="0.2">
      <c r="A110145" t="s">
        <v>592</v>
      </c>
      <c r="B110145" t="s">
        <v>109054</v>
      </c>
      <c r="C110145" t="s">
        <v>158099</v>
      </c>
      <c r="D110145">
        <v>1</v>
      </c>
      <c r="E110145">
        <v>3861.07</v>
      </c>
      <c r="F110145">
        <v>2924.85</v>
      </c>
      <c r="G110145">
        <v>4252.26</v>
      </c>
      <c r="H110145">
        <v>3135.27</v>
      </c>
      <c r="I110145">
        <v>4490.0600000000004</v>
      </c>
      <c r="J110145">
        <v>4398.5600000000004</v>
      </c>
    </row>
    <row r="110146" spans="1:10" x14ac:dyDescent="0.2">
      <c r="A110146" t="s">
        <v>592</v>
      </c>
      <c r="B110146" t="s">
        <v>110840</v>
      </c>
      <c r="C110146" t="s">
        <v>158099</v>
      </c>
      <c r="D110146">
        <v>1</v>
      </c>
      <c r="E110146">
        <v>829.88300000000004</v>
      </c>
      <c r="F110146">
        <v>1316.25</v>
      </c>
      <c r="G110146">
        <v>424.077</v>
      </c>
      <c r="H110146">
        <v>955.81</v>
      </c>
      <c r="I110146">
        <v>1249.44</v>
      </c>
      <c r="J110146">
        <v>1338.41</v>
      </c>
    </row>
    <row r="110147" spans="1:10" x14ac:dyDescent="0.2">
      <c r="A110147" t="s">
        <v>592</v>
      </c>
      <c r="B110147" t="s">
        <v>111916</v>
      </c>
      <c r="C110147" t="s">
        <v>158099</v>
      </c>
      <c r="D110147">
        <v>1</v>
      </c>
      <c r="G110147">
        <v>1769.64</v>
      </c>
      <c r="H110147">
        <v>502.49299999999999</v>
      </c>
      <c r="J110147">
        <v>744.577</v>
      </c>
    </row>
    <row r="110148" spans="1:10" x14ac:dyDescent="0.2">
      <c r="A110148" t="s">
        <v>592</v>
      </c>
      <c r="B110148" t="s">
        <v>111917</v>
      </c>
      <c r="C110148" t="s">
        <v>158099</v>
      </c>
      <c r="D110148">
        <v>1</v>
      </c>
      <c r="E110148">
        <v>9286.02</v>
      </c>
      <c r="F110148">
        <v>11954.2</v>
      </c>
      <c r="G110148">
        <v>21274.3</v>
      </c>
      <c r="H110148">
        <v>21942.6</v>
      </c>
      <c r="I110148">
        <v>19534.099999999999</v>
      </c>
      <c r="J110148">
        <v>18666.2</v>
      </c>
    </row>
    <row r="110149" spans="1:10" x14ac:dyDescent="0.2">
      <c r="A110149" t="s">
        <v>592</v>
      </c>
      <c r="B110149" t="s">
        <v>118561</v>
      </c>
      <c r="C110149" t="s">
        <v>158099</v>
      </c>
      <c r="D110149">
        <v>1</v>
      </c>
      <c r="E110149">
        <v>444.73099999999999</v>
      </c>
      <c r="F110149">
        <v>1475.84</v>
      </c>
      <c r="G110149">
        <v>1047.31</v>
      </c>
      <c r="H110149">
        <v>676.75800000000004</v>
      </c>
      <c r="I110149">
        <v>878.21799999999996</v>
      </c>
      <c r="J110149">
        <v>1106.95</v>
      </c>
    </row>
    <row r="110150" spans="1:10" x14ac:dyDescent="0.2">
      <c r="A110150" t="s">
        <v>592</v>
      </c>
      <c r="B110150" t="s">
        <v>118562</v>
      </c>
      <c r="C110150" t="s">
        <v>158099</v>
      </c>
      <c r="D110150">
        <v>1</v>
      </c>
      <c r="G110150">
        <v>216.84800000000001</v>
      </c>
      <c r="H110150">
        <v>975.67200000000003</v>
      </c>
      <c r="J110150">
        <v>330.25200000000001</v>
      </c>
    </row>
    <row r="110151" spans="1:10" x14ac:dyDescent="0.2">
      <c r="A110151" t="s">
        <v>592</v>
      </c>
      <c r="B110151" t="s">
        <v>118563</v>
      </c>
      <c r="C110151" t="s">
        <v>158099</v>
      </c>
      <c r="D110151">
        <v>1</v>
      </c>
      <c r="E110151">
        <v>10532.4</v>
      </c>
      <c r="F110151">
        <v>5886.29</v>
      </c>
      <c r="G110151">
        <v>11861.3</v>
      </c>
      <c r="H110151">
        <v>12268.7</v>
      </c>
      <c r="I110151">
        <v>10011.700000000001</v>
      </c>
      <c r="J110151">
        <v>10899.4</v>
      </c>
    </row>
    <row r="110152" spans="1:10" x14ac:dyDescent="0.2">
      <c r="A110152" t="s">
        <v>592</v>
      </c>
      <c r="B110152" t="s">
        <v>123671</v>
      </c>
      <c r="C110152" t="s">
        <v>158099</v>
      </c>
      <c r="D110152">
        <v>1</v>
      </c>
      <c r="G110152">
        <v>6780.24</v>
      </c>
      <c r="H110152">
        <v>8163.29</v>
      </c>
      <c r="J110152">
        <v>1548.83</v>
      </c>
    </row>
    <row r="110153" spans="1:10" x14ac:dyDescent="0.2">
      <c r="A110153" t="s">
        <v>592</v>
      </c>
      <c r="B110153" t="s">
        <v>123673</v>
      </c>
      <c r="C110153" t="s">
        <v>158099</v>
      </c>
      <c r="D110153">
        <v>1</v>
      </c>
      <c r="E110153">
        <v>71974.600000000006</v>
      </c>
      <c r="F110153">
        <v>36610.1</v>
      </c>
      <c r="G110153">
        <v>47018.9</v>
      </c>
      <c r="H110153">
        <v>82500.600000000006</v>
      </c>
      <c r="I110153">
        <v>34745.4</v>
      </c>
      <c r="J110153">
        <v>37979.199999999997</v>
      </c>
    </row>
    <row r="110154" spans="1:10" x14ac:dyDescent="0.2">
      <c r="A110154" t="s">
        <v>592</v>
      </c>
      <c r="B110154" t="s">
        <v>130458</v>
      </c>
      <c r="C110154" t="s">
        <v>158099</v>
      </c>
      <c r="D110154">
        <v>1</v>
      </c>
      <c r="E110154">
        <v>1142.82</v>
      </c>
      <c r="F110154">
        <v>2276.41</v>
      </c>
      <c r="G110154">
        <v>2832.25</v>
      </c>
      <c r="H110154">
        <v>3969.55</v>
      </c>
      <c r="I110154">
        <v>1334.96</v>
      </c>
      <c r="J110154">
        <v>819.06899999999996</v>
      </c>
    </row>
    <row r="110155" spans="1:10" x14ac:dyDescent="0.2">
      <c r="A110155" t="s">
        <v>592</v>
      </c>
      <c r="B110155" t="s">
        <v>130459</v>
      </c>
      <c r="C110155" t="s">
        <v>158099</v>
      </c>
      <c r="D110155">
        <v>1</v>
      </c>
      <c r="E110155">
        <v>6697.15</v>
      </c>
      <c r="F110155">
        <v>6912.66</v>
      </c>
      <c r="G110155">
        <v>17588.7</v>
      </c>
      <c r="H110155">
        <v>10568.2</v>
      </c>
      <c r="I110155">
        <v>11472.3</v>
      </c>
      <c r="J110155">
        <v>13632.4</v>
      </c>
    </row>
    <row r="110156" spans="1:10" x14ac:dyDescent="0.2">
      <c r="A110156" t="s">
        <v>592</v>
      </c>
      <c r="B110156" t="s">
        <v>136040</v>
      </c>
      <c r="C110156" t="s">
        <v>158099</v>
      </c>
      <c r="D110156">
        <v>1</v>
      </c>
      <c r="G110156">
        <v>332.70100000000002</v>
      </c>
      <c r="H110156">
        <v>272.51299999999998</v>
      </c>
      <c r="I110156">
        <v>140.21799999999999</v>
      </c>
    </row>
    <row r="110157" spans="1:10" x14ac:dyDescent="0.2">
      <c r="A110157" t="s">
        <v>592</v>
      </c>
      <c r="B110157" t="s">
        <v>136062</v>
      </c>
      <c r="C110157" t="s">
        <v>158099</v>
      </c>
      <c r="D110157">
        <v>1</v>
      </c>
      <c r="E110157">
        <v>62.976799999999997</v>
      </c>
      <c r="F110157">
        <v>207.86799999999999</v>
      </c>
      <c r="H110157">
        <v>114.669</v>
      </c>
      <c r="I110157">
        <v>299.89999999999998</v>
      </c>
      <c r="J110157">
        <v>297.33699999999999</v>
      </c>
    </row>
    <row r="110158" spans="1:10" x14ac:dyDescent="0.2">
      <c r="A110158" t="s">
        <v>592</v>
      </c>
      <c r="B110158" t="s">
        <v>136063</v>
      </c>
      <c r="C110158" t="s">
        <v>158099</v>
      </c>
      <c r="D110158">
        <v>1</v>
      </c>
      <c r="E110158">
        <v>12289</v>
      </c>
      <c r="F110158">
        <v>9665.7000000000007</v>
      </c>
      <c r="G110158">
        <v>16708.599999999999</v>
      </c>
      <c r="H110158">
        <v>7696.83</v>
      </c>
      <c r="I110158">
        <v>4386.05</v>
      </c>
      <c r="J110158">
        <v>5228.37</v>
      </c>
    </row>
    <row r="110159" spans="1:10" x14ac:dyDescent="0.2">
      <c r="A110159" t="s">
        <v>592</v>
      </c>
      <c r="B110159" t="s">
        <v>147466</v>
      </c>
      <c r="C110159" t="s">
        <v>158099</v>
      </c>
      <c r="D110159">
        <v>1</v>
      </c>
      <c r="E110159">
        <v>1695.88</v>
      </c>
      <c r="G110159">
        <v>354.76900000000001</v>
      </c>
      <c r="H110159">
        <v>840.66899999999998</v>
      </c>
      <c r="I110159">
        <v>1325.03</v>
      </c>
      <c r="J110159">
        <v>419.178</v>
      </c>
    </row>
    <row r="110160" spans="1:10" x14ac:dyDescent="0.2">
      <c r="A110160" t="s">
        <v>592</v>
      </c>
      <c r="B110160" t="s">
        <v>147467</v>
      </c>
      <c r="C110160" t="s">
        <v>158099</v>
      </c>
      <c r="D110160">
        <v>1</v>
      </c>
      <c r="F110160">
        <v>455.92</v>
      </c>
      <c r="H110160">
        <v>317.92399999999998</v>
      </c>
      <c r="I110160">
        <v>96.949200000000005</v>
      </c>
      <c r="J110160">
        <v>544.49400000000003</v>
      </c>
    </row>
    <row r="110161" spans="1:10" x14ac:dyDescent="0.2">
      <c r="A110161" t="s">
        <v>592</v>
      </c>
      <c r="B110161" t="s">
        <v>147468</v>
      </c>
      <c r="C110161" t="s">
        <v>158099</v>
      </c>
      <c r="D110161">
        <v>1</v>
      </c>
      <c r="G110161">
        <v>199.727</v>
      </c>
      <c r="I110161">
        <v>393.80700000000002</v>
      </c>
      <c r="J110161">
        <v>667.86800000000005</v>
      </c>
    </row>
    <row r="110162" spans="1:10" x14ac:dyDescent="0.2">
      <c r="A110162" t="s">
        <v>592</v>
      </c>
      <c r="B110162" t="s">
        <v>147469</v>
      </c>
      <c r="C110162" t="s">
        <v>158099</v>
      </c>
      <c r="D110162">
        <v>1</v>
      </c>
      <c r="E110162">
        <v>36165.9</v>
      </c>
      <c r="F110162">
        <v>25386.400000000001</v>
      </c>
      <c r="G110162">
        <v>47890.5</v>
      </c>
      <c r="H110162">
        <v>43413.1</v>
      </c>
      <c r="I110162">
        <v>40244.9</v>
      </c>
      <c r="J110162">
        <v>36499.199999999997</v>
      </c>
    </row>
    <row r="110163" spans="1:10" x14ac:dyDescent="0.2">
      <c r="A110163" t="s">
        <v>592</v>
      </c>
      <c r="B110163" t="s">
        <v>147470</v>
      </c>
      <c r="C110163" t="s">
        <v>158099</v>
      </c>
      <c r="D110163">
        <v>1</v>
      </c>
      <c r="E110163">
        <v>25951.8</v>
      </c>
      <c r="F110163">
        <v>21850.799999999999</v>
      </c>
      <c r="G110163">
        <v>32577.1</v>
      </c>
      <c r="H110163">
        <v>33960.800000000003</v>
      </c>
      <c r="I110163">
        <v>36948.1</v>
      </c>
      <c r="J110163">
        <v>38642.6</v>
      </c>
    </row>
    <row r="110164" spans="1:10" x14ac:dyDescent="0.2">
      <c r="A110164" t="s">
        <v>592</v>
      </c>
      <c r="B110164" t="s">
        <v>147471</v>
      </c>
      <c r="C110164" t="s">
        <v>158099</v>
      </c>
      <c r="D110164">
        <v>1</v>
      </c>
      <c r="E110164">
        <v>30841.7</v>
      </c>
      <c r="F110164">
        <v>25273.200000000001</v>
      </c>
      <c r="G110164">
        <v>40395.4</v>
      </c>
      <c r="H110164">
        <v>36886.400000000001</v>
      </c>
      <c r="I110164">
        <v>30558.9</v>
      </c>
      <c r="J110164">
        <v>29616.6</v>
      </c>
    </row>
    <row r="110165" spans="1:10" x14ac:dyDescent="0.2">
      <c r="A110165" t="s">
        <v>8074</v>
      </c>
      <c r="B110165" t="s">
        <v>45798</v>
      </c>
      <c r="C110165" t="s">
        <v>158099</v>
      </c>
      <c r="D110165">
        <v>1</v>
      </c>
      <c r="E110165">
        <v>15390.3</v>
      </c>
      <c r="F110165">
        <v>16582.599999999999</v>
      </c>
      <c r="G110165">
        <v>10922.6</v>
      </c>
      <c r="H110165">
        <v>13399.8</v>
      </c>
      <c r="I110165">
        <v>16826.8</v>
      </c>
      <c r="J110165">
        <v>13380.5</v>
      </c>
    </row>
    <row r="110166" spans="1:10" x14ac:dyDescent="0.2">
      <c r="A110166" t="s">
        <v>8074</v>
      </c>
      <c r="B110166" t="s">
        <v>53293</v>
      </c>
      <c r="C110166" t="s">
        <v>158099</v>
      </c>
      <c r="D110166">
        <v>1</v>
      </c>
      <c r="E110166">
        <v>994.63199999999995</v>
      </c>
      <c r="F110166">
        <v>810.40099999999995</v>
      </c>
      <c r="I110166">
        <v>278.13499999999999</v>
      </c>
      <c r="J110166">
        <v>567.79399999999998</v>
      </c>
    </row>
    <row r="110167" spans="1:10" x14ac:dyDescent="0.2">
      <c r="A110167" t="s">
        <v>8074</v>
      </c>
      <c r="B110167" t="s">
        <v>53665</v>
      </c>
      <c r="C110167" t="s">
        <v>158099</v>
      </c>
      <c r="D110167">
        <v>1</v>
      </c>
      <c r="F110167">
        <v>23471.3</v>
      </c>
      <c r="H110167">
        <v>21662.1</v>
      </c>
      <c r="I110167">
        <v>19561.599999999999</v>
      </c>
      <c r="J110167">
        <v>23620.5</v>
      </c>
    </row>
    <row r="110168" spans="1:10" x14ac:dyDescent="0.2">
      <c r="A110168" t="s">
        <v>8074</v>
      </c>
      <c r="B110168" t="s">
        <v>53671</v>
      </c>
      <c r="C110168" t="s">
        <v>158099</v>
      </c>
      <c r="D110168">
        <v>1</v>
      </c>
      <c r="E110168">
        <v>31728.5</v>
      </c>
      <c r="F110168">
        <v>17116.400000000001</v>
      </c>
      <c r="G110168">
        <v>26355.8</v>
      </c>
      <c r="H110168">
        <v>29077.4</v>
      </c>
      <c r="I110168">
        <v>16922</v>
      </c>
      <c r="J110168">
        <v>22289.5</v>
      </c>
    </row>
    <row r="110169" spans="1:10" x14ac:dyDescent="0.2">
      <c r="A110169" t="s">
        <v>8074</v>
      </c>
      <c r="B110169" t="s">
        <v>94285</v>
      </c>
      <c r="C110169" t="s">
        <v>158099</v>
      </c>
      <c r="D110169">
        <v>1</v>
      </c>
      <c r="G110169">
        <v>1065.6500000000001</v>
      </c>
      <c r="H110169">
        <v>1601.51</v>
      </c>
      <c r="I110169">
        <v>1004.5</v>
      </c>
      <c r="J110169">
        <v>871.81500000000005</v>
      </c>
    </row>
    <row r="110170" spans="1:10" x14ac:dyDescent="0.2">
      <c r="A110170" t="s">
        <v>8074</v>
      </c>
      <c r="B110170" t="s">
        <v>95504</v>
      </c>
      <c r="C110170" t="s">
        <v>158099</v>
      </c>
      <c r="D110170">
        <v>1</v>
      </c>
      <c r="E110170">
        <v>2360.6999999999998</v>
      </c>
      <c r="G110170">
        <v>1208.48</v>
      </c>
      <c r="H110170">
        <v>2534.0100000000002</v>
      </c>
      <c r="I110170">
        <v>1536.94</v>
      </c>
      <c r="J110170">
        <v>1433.1</v>
      </c>
    </row>
    <row r="110171" spans="1:10" x14ac:dyDescent="0.2">
      <c r="A110171" t="s">
        <v>8074</v>
      </c>
      <c r="B110171" t="s">
        <v>113082</v>
      </c>
      <c r="C110171" t="s">
        <v>158099</v>
      </c>
      <c r="D110171">
        <v>1</v>
      </c>
      <c r="H110171">
        <v>1229.8599999999999</v>
      </c>
      <c r="I110171">
        <v>849.38400000000001</v>
      </c>
      <c r="J110171">
        <v>604.048</v>
      </c>
    </row>
    <row r="110172" spans="1:10" x14ac:dyDescent="0.2">
      <c r="A110172" t="s">
        <v>8074</v>
      </c>
      <c r="B110172" t="s">
        <v>126024</v>
      </c>
      <c r="C110172" t="s">
        <v>158099</v>
      </c>
      <c r="D110172">
        <v>1</v>
      </c>
      <c r="E110172">
        <v>5809.4</v>
      </c>
      <c r="F110172">
        <v>5730.67</v>
      </c>
      <c r="G110172">
        <v>5346.09</v>
      </c>
      <c r="H110172">
        <v>5470.47</v>
      </c>
      <c r="I110172">
        <v>6518.36</v>
      </c>
      <c r="J110172">
        <v>5667.98</v>
      </c>
    </row>
    <row r="110173" spans="1:10" x14ac:dyDescent="0.2">
      <c r="A110173" t="s">
        <v>8074</v>
      </c>
      <c r="B110173" t="s">
        <v>131661</v>
      </c>
      <c r="C110173" t="s">
        <v>158099</v>
      </c>
      <c r="D110173">
        <v>1</v>
      </c>
      <c r="H110173">
        <v>3888.82</v>
      </c>
      <c r="J110173">
        <v>4472.8100000000004</v>
      </c>
    </row>
    <row r="110174" spans="1:10" x14ac:dyDescent="0.2">
      <c r="A110174" t="s">
        <v>8074</v>
      </c>
      <c r="B110174" t="s">
        <v>131662</v>
      </c>
      <c r="C110174" t="s">
        <v>158099</v>
      </c>
      <c r="D110174">
        <v>1</v>
      </c>
      <c r="I110174">
        <v>1546.64</v>
      </c>
    </row>
    <row r="110175" spans="1:10" x14ac:dyDescent="0.2">
      <c r="A110175" t="s">
        <v>8074</v>
      </c>
      <c r="B110175" t="s">
        <v>134057</v>
      </c>
      <c r="C110175" t="s">
        <v>158099</v>
      </c>
      <c r="D110175">
        <v>1</v>
      </c>
      <c r="E110175">
        <v>6348.6</v>
      </c>
      <c r="F110175">
        <v>5786.75</v>
      </c>
      <c r="G110175">
        <v>6049.98</v>
      </c>
      <c r="H110175">
        <v>4924.37</v>
      </c>
      <c r="I110175">
        <v>7920.53</v>
      </c>
      <c r="J110175">
        <v>7632.46</v>
      </c>
    </row>
    <row r="110176" spans="1:10" x14ac:dyDescent="0.2">
      <c r="A110176" t="s">
        <v>2085</v>
      </c>
      <c r="B110176" t="s">
        <v>14907</v>
      </c>
      <c r="C110176" t="s">
        <v>158099</v>
      </c>
      <c r="D110176">
        <v>1</v>
      </c>
      <c r="E110176">
        <v>433.16699999999997</v>
      </c>
      <c r="F110176">
        <v>215.875</v>
      </c>
      <c r="I110176">
        <v>550.54300000000001</v>
      </c>
      <c r="J110176">
        <v>583.01900000000001</v>
      </c>
    </row>
    <row r="110177" spans="1:10" x14ac:dyDescent="0.2">
      <c r="A110177" t="s">
        <v>2085</v>
      </c>
      <c r="B110177" t="s">
        <v>26036</v>
      </c>
      <c r="C110177" t="s">
        <v>158099</v>
      </c>
      <c r="D110177">
        <v>1</v>
      </c>
      <c r="E110177">
        <v>312.15899999999999</v>
      </c>
      <c r="F110177">
        <v>2996.65</v>
      </c>
      <c r="G110177">
        <v>2366.17</v>
      </c>
      <c r="H110177">
        <v>1262.79</v>
      </c>
      <c r="I110177">
        <v>2974.21</v>
      </c>
      <c r="J110177">
        <v>2304.23</v>
      </c>
    </row>
    <row r="110178" spans="1:10" x14ac:dyDescent="0.2">
      <c r="A110178" t="s">
        <v>2085</v>
      </c>
      <c r="B110178" t="s">
        <v>56624</v>
      </c>
      <c r="C110178" t="s">
        <v>158099</v>
      </c>
      <c r="D110178">
        <v>1</v>
      </c>
      <c r="E110178">
        <v>848.16499999999996</v>
      </c>
      <c r="G110178">
        <v>281.11200000000002</v>
      </c>
      <c r="H110178">
        <v>622.64800000000002</v>
      </c>
      <c r="I110178">
        <v>538.08900000000006</v>
      </c>
      <c r="J110178">
        <v>1174.5</v>
      </c>
    </row>
    <row r="110179" spans="1:10" x14ac:dyDescent="0.2">
      <c r="A110179" t="s">
        <v>2085</v>
      </c>
      <c r="B110179" t="s">
        <v>56891</v>
      </c>
      <c r="C110179" t="s">
        <v>158099</v>
      </c>
      <c r="D110179">
        <v>1</v>
      </c>
      <c r="E110179">
        <v>1043.3599999999999</v>
      </c>
      <c r="F110179">
        <v>801.71299999999997</v>
      </c>
      <c r="G110179">
        <v>1081.67</v>
      </c>
      <c r="H110179">
        <v>2092.62</v>
      </c>
      <c r="I110179">
        <v>1678.95</v>
      </c>
      <c r="J110179">
        <v>390.012</v>
      </c>
    </row>
    <row r="110180" spans="1:10" x14ac:dyDescent="0.2">
      <c r="A110180" t="s">
        <v>2085</v>
      </c>
      <c r="B110180" t="s">
        <v>89722</v>
      </c>
      <c r="C110180" t="s">
        <v>158099</v>
      </c>
      <c r="D110180">
        <v>1</v>
      </c>
      <c r="G110180">
        <v>165.42099999999999</v>
      </c>
      <c r="H110180">
        <v>750.35900000000004</v>
      </c>
      <c r="J110180">
        <v>321.32600000000002</v>
      </c>
    </row>
    <row r="110181" spans="1:10" x14ac:dyDescent="0.2">
      <c r="A110181" t="s">
        <v>2085</v>
      </c>
      <c r="B110181" t="s">
        <v>94083</v>
      </c>
      <c r="C110181" t="s">
        <v>158099</v>
      </c>
      <c r="D110181">
        <v>1</v>
      </c>
      <c r="F110181">
        <v>1499.04</v>
      </c>
      <c r="G110181">
        <v>2026.03</v>
      </c>
      <c r="H110181">
        <v>539.83699999999999</v>
      </c>
      <c r="I110181">
        <v>827.38599999999997</v>
      </c>
      <c r="J110181">
        <v>528.64</v>
      </c>
    </row>
    <row r="110182" spans="1:10" x14ac:dyDescent="0.2">
      <c r="A110182" t="s">
        <v>2085</v>
      </c>
      <c r="B110182" t="s">
        <v>101517</v>
      </c>
      <c r="C110182" t="s">
        <v>158099</v>
      </c>
      <c r="D110182">
        <v>1</v>
      </c>
      <c r="E110182">
        <v>1307.6600000000001</v>
      </c>
      <c r="F110182">
        <v>3120.94</v>
      </c>
      <c r="G110182">
        <v>2273.58</v>
      </c>
      <c r="H110182">
        <v>1502.55</v>
      </c>
      <c r="I110182">
        <v>1831</v>
      </c>
      <c r="J110182">
        <v>1380.74</v>
      </c>
    </row>
    <row r="110183" spans="1:10" x14ac:dyDescent="0.2">
      <c r="A110183" t="s">
        <v>2085</v>
      </c>
      <c r="B110183" t="s">
        <v>104815</v>
      </c>
      <c r="C110183" t="s">
        <v>158099</v>
      </c>
      <c r="D110183">
        <v>1</v>
      </c>
      <c r="G110183">
        <v>3170.33</v>
      </c>
      <c r="I110183">
        <v>3307.15</v>
      </c>
      <c r="J110183">
        <v>3159.64</v>
      </c>
    </row>
    <row r="110184" spans="1:10" x14ac:dyDescent="0.2">
      <c r="A110184" t="s">
        <v>2085</v>
      </c>
      <c r="B110184" t="s">
        <v>130175</v>
      </c>
      <c r="C110184" t="s">
        <v>158099</v>
      </c>
      <c r="D110184">
        <v>1</v>
      </c>
      <c r="E110184">
        <v>8549.2099999999991</v>
      </c>
      <c r="F110184">
        <v>3487.79</v>
      </c>
      <c r="G110184">
        <v>4655.82</v>
      </c>
      <c r="H110184">
        <v>7343.67</v>
      </c>
      <c r="I110184">
        <v>4511.9799999999996</v>
      </c>
      <c r="J110184">
        <v>3000.17</v>
      </c>
    </row>
    <row r="110185" spans="1:10" x14ac:dyDescent="0.2">
      <c r="A110185" t="s">
        <v>2085</v>
      </c>
      <c r="B110185" t="s">
        <v>155872</v>
      </c>
      <c r="C110185" t="s">
        <v>158099</v>
      </c>
      <c r="D110185">
        <v>1</v>
      </c>
      <c r="F110185">
        <v>2802.9</v>
      </c>
      <c r="G110185">
        <v>3151.56</v>
      </c>
      <c r="J110185">
        <v>4178.26</v>
      </c>
    </row>
    <row r="110186" spans="1:10" x14ac:dyDescent="0.2">
      <c r="A110186" t="s">
        <v>4567</v>
      </c>
      <c r="B110186" t="s">
        <v>21997</v>
      </c>
      <c r="C110186" t="s">
        <v>158099</v>
      </c>
      <c r="D110186">
        <v>1</v>
      </c>
      <c r="I110186">
        <v>1121.19</v>
      </c>
      <c r="J110186">
        <v>1343.27</v>
      </c>
    </row>
    <row r="110187" spans="1:10" x14ac:dyDescent="0.2">
      <c r="A110187" t="s">
        <v>4567</v>
      </c>
      <c r="B110187" t="s">
        <v>43675</v>
      </c>
      <c r="C110187" t="s">
        <v>158099</v>
      </c>
      <c r="D110187">
        <v>1</v>
      </c>
      <c r="F110187">
        <v>7046.38</v>
      </c>
      <c r="G110187">
        <v>8691.25</v>
      </c>
      <c r="H110187">
        <v>9785.4699999999993</v>
      </c>
      <c r="I110187">
        <v>7896.52</v>
      </c>
      <c r="J110187">
        <v>5257.66</v>
      </c>
    </row>
    <row r="110188" spans="1:10" x14ac:dyDescent="0.2">
      <c r="A110188" t="s">
        <v>4567</v>
      </c>
      <c r="B110188" t="s">
        <v>64776</v>
      </c>
      <c r="C110188" t="s">
        <v>158099</v>
      </c>
      <c r="D110188">
        <v>1</v>
      </c>
      <c r="F110188">
        <v>2320.04</v>
      </c>
      <c r="G110188">
        <v>3113.13</v>
      </c>
      <c r="H110188">
        <v>2370.77</v>
      </c>
      <c r="I110188">
        <v>2622.36</v>
      </c>
      <c r="J110188">
        <v>1749.45</v>
      </c>
    </row>
    <row r="110189" spans="1:10" x14ac:dyDescent="0.2">
      <c r="A110189" t="s">
        <v>4567</v>
      </c>
      <c r="B110189" t="s">
        <v>64777</v>
      </c>
      <c r="C110189" t="s">
        <v>158099</v>
      </c>
      <c r="D110189">
        <v>1</v>
      </c>
      <c r="F110189">
        <v>1378.46</v>
      </c>
      <c r="G110189">
        <v>1029.42</v>
      </c>
      <c r="H110189">
        <v>1041.69</v>
      </c>
      <c r="I110189">
        <v>1275.95</v>
      </c>
      <c r="J110189">
        <v>841.803</v>
      </c>
    </row>
    <row r="110190" spans="1:10" x14ac:dyDescent="0.2">
      <c r="A110190" t="s">
        <v>4567</v>
      </c>
      <c r="B110190" t="s">
        <v>69230</v>
      </c>
      <c r="C110190" t="s">
        <v>158099</v>
      </c>
      <c r="D110190">
        <v>1</v>
      </c>
      <c r="F110190">
        <v>10105.4</v>
      </c>
      <c r="G110190">
        <v>8700.73</v>
      </c>
      <c r="I110190">
        <v>7009.88</v>
      </c>
      <c r="J110190">
        <v>10166.4</v>
      </c>
    </row>
    <row r="110191" spans="1:10" x14ac:dyDescent="0.2">
      <c r="A110191" t="s">
        <v>4567</v>
      </c>
      <c r="B110191" t="s">
        <v>69397</v>
      </c>
      <c r="C110191" t="s">
        <v>158099</v>
      </c>
      <c r="D110191">
        <v>1</v>
      </c>
      <c r="E110191">
        <v>9202.0300000000007</v>
      </c>
      <c r="F110191">
        <v>4830.6899999999996</v>
      </c>
      <c r="G110191">
        <v>10731.2</v>
      </c>
      <c r="H110191">
        <v>11339.3</v>
      </c>
      <c r="I110191">
        <v>6394.07</v>
      </c>
      <c r="J110191">
        <v>7121.95</v>
      </c>
    </row>
    <row r="110192" spans="1:10" x14ac:dyDescent="0.2">
      <c r="A110192" t="s">
        <v>4567</v>
      </c>
      <c r="B110192" t="s">
        <v>76929</v>
      </c>
      <c r="C110192" t="s">
        <v>158099</v>
      </c>
      <c r="D110192">
        <v>1</v>
      </c>
      <c r="E110192">
        <v>4800.8599999999997</v>
      </c>
      <c r="F110192">
        <v>3974.17</v>
      </c>
      <c r="G110192">
        <v>3447.22</v>
      </c>
      <c r="H110192">
        <v>5219.22</v>
      </c>
      <c r="I110192">
        <v>5043.1899999999996</v>
      </c>
      <c r="J110192">
        <v>6077.2</v>
      </c>
    </row>
    <row r="110193" spans="1:10" x14ac:dyDescent="0.2">
      <c r="A110193" t="s">
        <v>4567</v>
      </c>
      <c r="B110193" t="s">
        <v>78936</v>
      </c>
      <c r="C110193" t="s">
        <v>158099</v>
      </c>
      <c r="D110193">
        <v>1</v>
      </c>
      <c r="E110193">
        <v>14435.6</v>
      </c>
      <c r="F110193">
        <v>5070.1000000000004</v>
      </c>
      <c r="G110193">
        <v>16452.099999999999</v>
      </c>
      <c r="H110193">
        <v>17902</v>
      </c>
      <c r="I110193">
        <v>12334.7</v>
      </c>
      <c r="J110193">
        <v>12577.7</v>
      </c>
    </row>
    <row r="110194" spans="1:10" x14ac:dyDescent="0.2">
      <c r="A110194" t="s">
        <v>4567</v>
      </c>
      <c r="B110194" t="s">
        <v>81743</v>
      </c>
      <c r="C110194" t="s">
        <v>158099</v>
      </c>
      <c r="D110194">
        <v>1</v>
      </c>
      <c r="E110194">
        <v>737.23599999999999</v>
      </c>
      <c r="F110194">
        <v>416.202</v>
      </c>
      <c r="G110194">
        <v>156.93700000000001</v>
      </c>
      <c r="H110194">
        <v>788.37599999999998</v>
      </c>
      <c r="I110194">
        <v>666.74199999999996</v>
      </c>
      <c r="J110194">
        <v>936.25800000000004</v>
      </c>
    </row>
    <row r="110195" spans="1:10" x14ac:dyDescent="0.2">
      <c r="A110195" t="s">
        <v>4567</v>
      </c>
      <c r="B110195" t="s">
        <v>102980</v>
      </c>
      <c r="C110195" t="s">
        <v>158099</v>
      </c>
      <c r="D110195">
        <v>1</v>
      </c>
      <c r="E110195">
        <v>5005.18</v>
      </c>
      <c r="F110195">
        <v>5120.21</v>
      </c>
      <c r="G110195">
        <v>5225.1000000000004</v>
      </c>
      <c r="H110195">
        <v>5255.31</v>
      </c>
      <c r="I110195">
        <v>6495.24</v>
      </c>
      <c r="J110195">
        <v>7341.37</v>
      </c>
    </row>
    <row r="110196" spans="1:10" x14ac:dyDescent="0.2">
      <c r="A110196" t="s">
        <v>4567</v>
      </c>
      <c r="B110196" t="s">
        <v>113774</v>
      </c>
      <c r="C110196" t="s">
        <v>158099</v>
      </c>
      <c r="D110196">
        <v>1</v>
      </c>
      <c r="H110196">
        <v>7784.65</v>
      </c>
      <c r="I110196">
        <v>7271.49</v>
      </c>
      <c r="J110196">
        <v>6214.4</v>
      </c>
    </row>
    <row r="110197" spans="1:10" x14ac:dyDescent="0.2">
      <c r="A110197" t="s">
        <v>4567</v>
      </c>
      <c r="B110197" t="s">
        <v>113935</v>
      </c>
      <c r="C110197" t="s">
        <v>158099</v>
      </c>
      <c r="D110197">
        <v>1</v>
      </c>
      <c r="E110197">
        <v>5793.84</v>
      </c>
      <c r="F110197">
        <v>9137.01</v>
      </c>
      <c r="G110197">
        <v>9459.81</v>
      </c>
      <c r="H110197">
        <v>8524.08</v>
      </c>
      <c r="I110197">
        <v>8358.02</v>
      </c>
      <c r="J110197">
        <v>8926.9599999999991</v>
      </c>
    </row>
    <row r="110198" spans="1:10" x14ac:dyDescent="0.2">
      <c r="A110198" t="s">
        <v>4567</v>
      </c>
      <c r="B1